9" s="40" t="s">
        <v>18325</v>
      </c>
      <c r="E2679" s="40" t="s">
        <v>19201</v>
      </c>
      <c r="F2679" s="40" t="s">
        <v>19202</v>
      </c>
      <c r="G2679" s="40">
        <v>0</v>
      </c>
      <c r="H2679" s="31">
        <v>1.5594250000000001</v>
      </c>
      <c r="I2679" s="34">
        <v>4.7325812848177199E-4</v>
      </c>
      <c r="J2679" s="33">
        <v>1.30014524741242E-2</v>
      </c>
      <c r="K2679" s="31">
        <v>1.22034166666666</v>
      </c>
      <c r="L2679" s="32">
        <v>5.7473532120424402E-3</v>
      </c>
      <c r="M2679" s="33">
        <v>8.6630564516694902E-2</v>
      </c>
      <c r="N2679" s="57">
        <v>-0.34982786090454998</v>
      </c>
      <c r="O2679" s="57">
        <v>2.65853197693981E-2</v>
      </c>
      <c r="P2679" s="57">
        <v>8.1254986977119401E-2</v>
      </c>
      <c r="Q2679" s="61">
        <v>-0.76725718886491501</v>
      </c>
      <c r="R2679" s="65">
        <v>2.18753249762982E-4</v>
      </c>
      <c r="S2679" s="63">
        <v>6.9393939321004596E-3</v>
      </c>
      <c r="T2679" s="7">
        <v>1.0824</v>
      </c>
      <c r="U2679" s="8">
        <v>0.84560000000000002</v>
      </c>
      <c r="V2679" s="8">
        <v>0.3266</v>
      </c>
      <c r="W2679" s="8">
        <v>0.31730000000000003</v>
      </c>
      <c r="X2679" s="8">
        <v>0.2238</v>
      </c>
      <c r="Y2679" s="8">
        <v>1.0426</v>
      </c>
      <c r="Z2679" s="8">
        <v>0.91569999999999996</v>
      </c>
      <c r="AA2679" s="8">
        <v>-0.7873</v>
      </c>
      <c r="AB2679" s="8">
        <v>-1.2528999999999999</v>
      </c>
      <c r="AC2679" s="8">
        <v>-0.92630000000000001</v>
      </c>
      <c r="AD2679" s="8">
        <v>-0.69930000000000003</v>
      </c>
      <c r="AE2679" s="8">
        <v>-1.7132000000000001</v>
      </c>
      <c r="AF2679" s="8">
        <v>-8.9099999999999999E-2</v>
      </c>
      <c r="AG2679" s="8">
        <v>1.2999999999999999E-2</v>
      </c>
      <c r="AH2679" s="9">
        <v>-0.18260000000000001</v>
      </c>
    </row>
    <row r="2680" spans="1:34" x14ac:dyDescent="0.25">
      <c r="A2680" s="40" t="s">
        <v>19206</v>
      </c>
      <c r="B2680" s="40" t="s">
        <v>18317</v>
      </c>
      <c r="C2680" s="40" t="s">
        <v>18322</v>
      </c>
      <c r="D2680" s="40" t="s">
        <v>18325</v>
      </c>
      <c r="E2680" s="40" t="s">
        <v>19207</v>
      </c>
      <c r="F2680" s="40" t="s">
        <v>19208</v>
      </c>
      <c r="G2680" s="40">
        <v>0</v>
      </c>
      <c r="H2680" s="31">
        <v>0.96902500000000003</v>
      </c>
      <c r="I2680" s="32">
        <v>1.0120399831586401E-2</v>
      </c>
      <c r="J2680" s="33">
        <v>7.6992887949530506E-2</v>
      </c>
      <c r="K2680" s="31">
        <v>0.69297500000000001</v>
      </c>
      <c r="L2680" s="32">
        <v>7.05913007932681E-2</v>
      </c>
      <c r="M2680" s="33">
        <v>0.34034066781225403</v>
      </c>
      <c r="N2680" s="57">
        <v>-0.34982786090454998</v>
      </c>
      <c r="O2680" s="57">
        <v>2.65853197693981E-2</v>
      </c>
      <c r="P2680" s="57">
        <v>8.1254986977119401E-2</v>
      </c>
      <c r="Q2680" s="61">
        <v>-0.76725718886491501</v>
      </c>
      <c r="R2680" s="65">
        <v>2.18753249762982E-4</v>
      </c>
      <c r="S2680" s="63">
        <v>6.9393939321004596E-3</v>
      </c>
      <c r="T2680" s="7">
        <v>0.93489999999999995</v>
      </c>
      <c r="U2680" s="8">
        <v>0.46949999999999997</v>
      </c>
      <c r="V2680" s="8">
        <v>0.63400000000000001</v>
      </c>
      <c r="W2680" s="8">
        <v>0.3291</v>
      </c>
      <c r="X2680" s="8">
        <v>0.47799999999999998</v>
      </c>
      <c r="Y2680" s="8">
        <v>0.19120000000000001</v>
      </c>
      <c r="Z2680" s="8">
        <v>0.46660000000000001</v>
      </c>
      <c r="AA2680" s="8">
        <v>0.28960000000000002</v>
      </c>
      <c r="AB2680" s="8">
        <v>0.32869999999999999</v>
      </c>
      <c r="AC2680" s="8">
        <v>-0.80959999999999999</v>
      </c>
      <c r="AD2680" s="8">
        <v>-1.3172999999999999</v>
      </c>
      <c r="AE2680" s="8">
        <v>-0.22140000000000001</v>
      </c>
      <c r="AF2680" s="8">
        <v>-0.77059999999999995</v>
      </c>
      <c r="AG2680" s="8">
        <v>-5.1900000000000002E-2</v>
      </c>
      <c r="AH2680" s="9">
        <v>-0.21360000000000001</v>
      </c>
    </row>
    <row r="2681" spans="1:34" x14ac:dyDescent="0.25">
      <c r="A2681" s="40" t="s">
        <v>19212</v>
      </c>
      <c r="B2681" s="40" t="s">
        <v>18317</v>
      </c>
      <c r="C2681" s="40" t="s">
        <v>18322</v>
      </c>
      <c r="D2681" s="40" t="s">
        <v>18325</v>
      </c>
      <c r="E2681" s="40" t="s">
        <v>19213</v>
      </c>
      <c r="F2681" s="40" t="s">
        <v>19214</v>
      </c>
      <c r="G2681" s="40">
        <v>0</v>
      </c>
      <c r="H2681" s="31">
        <v>0.65303333333333302</v>
      </c>
      <c r="I2681" s="32">
        <v>0.146526922567151</v>
      </c>
      <c r="J2681" s="33">
        <v>0.34137838967941803</v>
      </c>
      <c r="K2681" s="31">
        <v>0.45557500000000001</v>
      </c>
      <c r="L2681" s="32">
        <v>0.301728357498453</v>
      </c>
      <c r="M2681" s="33">
        <v>0.64888499227927499</v>
      </c>
      <c r="N2681" s="57">
        <v>-0.34982786090454998</v>
      </c>
      <c r="O2681" s="57">
        <v>2.65853197693981E-2</v>
      </c>
      <c r="P2681" s="57">
        <v>8.1254986977119401E-2</v>
      </c>
      <c r="Q2681" s="61">
        <v>-0.76725718886491501</v>
      </c>
      <c r="R2681" s="65">
        <v>2.18753249762982E-4</v>
      </c>
      <c r="S2681" s="63">
        <v>6.9393939321004596E-3</v>
      </c>
      <c r="T2681" s="7">
        <v>0.41670000000000001</v>
      </c>
      <c r="U2681" s="8">
        <v>-0.15210000000000001</v>
      </c>
      <c r="V2681" s="8">
        <v>-0.72140000000000004</v>
      </c>
      <c r="W2681" s="8">
        <v>-1.1704000000000001</v>
      </c>
      <c r="X2681" s="8">
        <v>0.94259999999999999</v>
      </c>
      <c r="Y2681" s="8">
        <v>0.1701</v>
      </c>
      <c r="Z2681" s="8">
        <v>0.72629999999999995</v>
      </c>
      <c r="AA2681" s="8">
        <v>-1.2751999999999999</v>
      </c>
      <c r="AB2681" s="8">
        <v>-0.13619999999999999</v>
      </c>
      <c r="AC2681" s="8">
        <v>-1.7681</v>
      </c>
      <c r="AD2681" s="8" t="s">
        <v>111</v>
      </c>
      <c r="AE2681" s="8">
        <v>0.74170000000000003</v>
      </c>
      <c r="AF2681" s="8">
        <v>0.12909999999999999</v>
      </c>
      <c r="AG2681" s="8">
        <v>-7.2499999999999995E-2</v>
      </c>
      <c r="AH2681" s="9">
        <v>-0.1686</v>
      </c>
    </row>
    <row r="2682" spans="1:34" x14ac:dyDescent="0.25">
      <c r="A2682" s="40" t="s">
        <v>19218</v>
      </c>
      <c r="B2682" s="40" t="s">
        <v>18317</v>
      </c>
      <c r="C2682" s="40" t="s">
        <v>18322</v>
      </c>
      <c r="D2682" s="40" t="s">
        <v>18325</v>
      </c>
      <c r="E2682" s="40" t="s">
        <v>19219</v>
      </c>
      <c r="F2682" s="40" t="s">
        <v>19220</v>
      </c>
      <c r="G2682" s="40">
        <v>0</v>
      </c>
      <c r="H2682" s="31">
        <v>2.1500499999999998</v>
      </c>
      <c r="I2682" s="34">
        <v>4.9102302996536998E-5</v>
      </c>
      <c r="J2682" s="33">
        <v>3.66042112027899E-3</v>
      </c>
      <c r="K2682" s="31">
        <v>0.74280833333333296</v>
      </c>
      <c r="L2682" s="32">
        <v>3.7107354284052797E-2</v>
      </c>
      <c r="M2682" s="33">
        <v>0.23777473861912901</v>
      </c>
      <c r="N2682" s="57">
        <v>-0.34982786090454998</v>
      </c>
      <c r="O2682" s="57">
        <v>2.65853197693981E-2</v>
      </c>
      <c r="P2682" s="57">
        <v>8.1254986977119401E-2</v>
      </c>
      <c r="Q2682" s="61">
        <v>-0.76725718886491501</v>
      </c>
      <c r="R2682" s="65">
        <v>2.18753249762982E-4</v>
      </c>
      <c r="S2682" s="63">
        <v>6.9393939321004596E-3</v>
      </c>
      <c r="T2682" s="7">
        <v>1.4358</v>
      </c>
      <c r="U2682" s="8">
        <v>1.121</v>
      </c>
      <c r="V2682" s="8">
        <v>0.62</v>
      </c>
      <c r="W2682" s="8">
        <v>0.48060000000000003</v>
      </c>
      <c r="X2682" s="8">
        <v>0.58169999999999999</v>
      </c>
      <c r="Y2682" s="8">
        <v>5.1799999999999999E-2</v>
      </c>
      <c r="Z2682" s="8">
        <v>-0.20349999999999999</v>
      </c>
      <c r="AA2682" s="8">
        <v>-0.86680000000000001</v>
      </c>
      <c r="AB2682" s="8">
        <v>-1.6046</v>
      </c>
      <c r="AC2682" s="8" t="s">
        <v>111</v>
      </c>
      <c r="AD2682" s="8" t="s">
        <v>111</v>
      </c>
      <c r="AE2682" s="8">
        <v>-6.6699999999999995E-2</v>
      </c>
      <c r="AF2682" s="8">
        <v>-0.89839999999999998</v>
      </c>
      <c r="AG2682" s="8">
        <v>-0.73599999999999999</v>
      </c>
      <c r="AH2682" s="9">
        <v>-0.69679999999999997</v>
      </c>
    </row>
    <row r="2683" spans="1:34" x14ac:dyDescent="0.25">
      <c r="A2683" s="40" t="s">
        <v>19224</v>
      </c>
      <c r="B2683" s="40" t="s">
        <v>18317</v>
      </c>
      <c r="C2683" s="40" t="s">
        <v>18322</v>
      </c>
      <c r="D2683" s="40" t="s">
        <v>18325</v>
      </c>
      <c r="E2683" s="40" t="s">
        <v>19225</v>
      </c>
      <c r="F2683" s="40" t="s">
        <v>19226</v>
      </c>
      <c r="G2683" s="40">
        <v>0</v>
      </c>
      <c r="H2683" s="31">
        <v>0.99762499999999998</v>
      </c>
      <c r="I2683" s="32">
        <v>1.7151183131130902E-2</v>
      </c>
      <c r="J2683" s="33">
        <v>0.10389470976587099</v>
      </c>
      <c r="K2683" s="31">
        <v>1.1471916666666599</v>
      </c>
      <c r="L2683" s="32">
        <v>1.2098344366521701E-2</v>
      </c>
      <c r="M2683" s="33">
        <v>0.13320914337458001</v>
      </c>
      <c r="N2683" s="57">
        <v>-0.34982786090454998</v>
      </c>
      <c r="O2683" s="57">
        <v>2.65853197693981E-2</v>
      </c>
      <c r="P2683" s="57">
        <v>8.1254986977119401E-2</v>
      </c>
      <c r="Q2683" s="61">
        <v>-0.76725718886491501</v>
      </c>
      <c r="R2683" s="65">
        <v>2.18753249762982E-4</v>
      </c>
      <c r="S2683" s="63">
        <v>6.9393939321004596E-3</v>
      </c>
      <c r="T2683" s="7">
        <v>1.4337</v>
      </c>
      <c r="U2683" s="8">
        <v>0.58879999999999999</v>
      </c>
      <c r="V2683" s="8">
        <v>0.313</v>
      </c>
      <c r="W2683" s="8">
        <v>0.70020000000000004</v>
      </c>
      <c r="X2683" s="8">
        <v>0.82479999999999998</v>
      </c>
      <c r="Y2683" s="8">
        <v>-5.4999999999999997E-3</v>
      </c>
      <c r="Z2683" s="8">
        <v>-8.2299999999999998E-2</v>
      </c>
      <c r="AA2683" s="8">
        <v>0.56320000000000003</v>
      </c>
      <c r="AB2683" s="8">
        <v>-0.49020000000000002</v>
      </c>
      <c r="AC2683" s="8">
        <v>-0.21879999999999999</v>
      </c>
      <c r="AD2683" s="8">
        <v>-0.80900000000000005</v>
      </c>
      <c r="AE2683" s="8">
        <v>-1.2200000000000001E-2</v>
      </c>
      <c r="AF2683" s="8">
        <v>-0.98619999999999997</v>
      </c>
      <c r="AG2683" s="8">
        <v>-1.5552999999999999</v>
      </c>
      <c r="AH2683" s="9">
        <v>-1.0524</v>
      </c>
    </row>
    <row r="2684" spans="1:34" x14ac:dyDescent="0.25">
      <c r="A2684" s="40" t="s">
        <v>19230</v>
      </c>
      <c r="B2684" s="40" t="s">
        <v>18317</v>
      </c>
      <c r="C2684" s="40" t="s">
        <v>18322</v>
      </c>
      <c r="D2684" s="40" t="s">
        <v>18325</v>
      </c>
      <c r="E2684" s="40" t="s">
        <v>19231</v>
      </c>
      <c r="F2684" s="40" t="s">
        <v>19232</v>
      </c>
      <c r="G2684" s="40">
        <v>0</v>
      </c>
      <c r="H2684" s="31">
        <v>2.3523833333333299</v>
      </c>
      <c r="I2684" s="34">
        <v>1.4695704579452301E-4</v>
      </c>
      <c r="J2684" s="33">
        <v>6.6063871950356101E-3</v>
      </c>
      <c r="K2684" s="31">
        <v>1.2179833333333301</v>
      </c>
      <c r="L2684" s="32">
        <v>1.8505054549128899E-2</v>
      </c>
      <c r="M2684" s="33">
        <v>0.16857299073103099</v>
      </c>
      <c r="N2684" s="57">
        <v>-0.34982786090454998</v>
      </c>
      <c r="O2684" s="57">
        <v>2.65853197693981E-2</v>
      </c>
      <c r="P2684" s="57">
        <v>8.1254986977119401E-2</v>
      </c>
      <c r="Q2684" s="61">
        <v>-0.76725718886491501</v>
      </c>
      <c r="R2684" s="65">
        <v>2.18753249762982E-4</v>
      </c>
      <c r="S2684" s="63">
        <v>6.9393939321004596E-3</v>
      </c>
      <c r="T2684" s="7">
        <v>1.9238</v>
      </c>
      <c r="U2684" s="8">
        <v>0.99609999999999999</v>
      </c>
      <c r="V2684" s="8">
        <v>0.6794</v>
      </c>
      <c r="W2684" s="8">
        <v>0.4829</v>
      </c>
      <c r="X2684" s="8">
        <v>1.0243</v>
      </c>
      <c r="Y2684" s="8">
        <v>0.16159999999999999</v>
      </c>
      <c r="Z2684" s="8">
        <v>-0.28520000000000001</v>
      </c>
      <c r="AA2684" s="8">
        <v>-0.66759999999999997</v>
      </c>
      <c r="AB2684" s="8">
        <v>-0.94879999999999998</v>
      </c>
      <c r="AC2684" s="8">
        <v>-2.3791000000000002</v>
      </c>
      <c r="AD2684" s="8" t="s">
        <v>111</v>
      </c>
      <c r="AE2684" s="8">
        <v>-0.40679999999999999</v>
      </c>
      <c r="AF2684" s="8">
        <v>-1.3994</v>
      </c>
      <c r="AG2684" s="8">
        <v>-0.77100000000000002</v>
      </c>
      <c r="AH2684" s="9">
        <v>-1.0938000000000001</v>
      </c>
    </row>
    <row r="2685" spans="1:34" x14ac:dyDescent="0.25">
      <c r="A2685" s="40" t="s">
        <v>19236</v>
      </c>
      <c r="B2685" s="40" t="s">
        <v>18317</v>
      </c>
      <c r="C2685" s="40" t="s">
        <v>18322</v>
      </c>
      <c r="D2685" s="40" t="s">
        <v>18325</v>
      </c>
      <c r="E2685" s="40" t="s">
        <v>19237</v>
      </c>
      <c r="F2685" s="40" t="s">
        <v>19238</v>
      </c>
      <c r="G2685" s="40">
        <v>0</v>
      </c>
      <c r="H2685" s="31">
        <v>-0.34367500000000001</v>
      </c>
      <c r="I2685" s="32">
        <v>0.225840825395491</v>
      </c>
      <c r="J2685" s="33">
        <v>0.435817709885153</v>
      </c>
      <c r="K2685" s="31">
        <v>8.9999999999999993E-3</v>
      </c>
      <c r="L2685" s="32">
        <v>0.97563086892818796</v>
      </c>
      <c r="M2685" s="33">
        <v>0.99350354982537004</v>
      </c>
      <c r="N2685" s="57">
        <v>-0.34982786090454998</v>
      </c>
      <c r="O2685" s="57">
        <v>2.65853197693981E-2</v>
      </c>
      <c r="P2685" s="57">
        <v>8.1254986977119401E-2</v>
      </c>
      <c r="Q2685" s="61">
        <v>-0.76725718886491501</v>
      </c>
      <c r="R2685" s="65">
        <v>2.18753249762982E-4</v>
      </c>
      <c r="S2685" s="63">
        <v>6.9393939321004596E-3</v>
      </c>
      <c r="T2685" s="7">
        <v>0.4259</v>
      </c>
      <c r="U2685" s="8">
        <v>3.0700000000000002E-2</v>
      </c>
      <c r="V2685" s="8">
        <v>0.45639999999999997</v>
      </c>
      <c r="W2685" s="8">
        <v>0.28070000000000001</v>
      </c>
      <c r="X2685" s="8">
        <v>-0.32129999999999997</v>
      </c>
      <c r="Y2685" s="8">
        <v>-0.58740000000000003</v>
      </c>
      <c r="Z2685" s="8">
        <v>-6.0699999999999997E-2</v>
      </c>
      <c r="AA2685" s="8">
        <v>1.0346</v>
      </c>
      <c r="AB2685" s="8">
        <v>4.9399999999999999E-2</v>
      </c>
      <c r="AC2685" s="8">
        <v>0.84230000000000005</v>
      </c>
      <c r="AD2685" s="8" t="s">
        <v>111</v>
      </c>
      <c r="AE2685" s="8">
        <v>-0.52710000000000001</v>
      </c>
      <c r="AF2685" s="8">
        <v>-0.42259999999999998</v>
      </c>
      <c r="AG2685" s="8" t="s">
        <v>111</v>
      </c>
      <c r="AH2685" s="9">
        <v>-4.6699999999999998E-2</v>
      </c>
    </row>
    <row r="2686" spans="1:34" x14ac:dyDescent="0.25">
      <c r="A2686" s="40" t="s">
        <v>19242</v>
      </c>
      <c r="B2686" s="40" t="s">
        <v>18317</v>
      </c>
      <c r="C2686" s="40" t="s">
        <v>18322</v>
      </c>
      <c r="D2686" s="40" t="s">
        <v>18325</v>
      </c>
      <c r="E2686" s="40" t="s">
        <v>19243</v>
      </c>
      <c r="F2686" s="40" t="s">
        <v>19244</v>
      </c>
      <c r="G2686" s="40">
        <v>0</v>
      </c>
      <c r="H2686" s="31">
        <v>1.8135249999999901</v>
      </c>
      <c r="I2686" s="32">
        <v>9.4582464008782702E-2</v>
      </c>
      <c r="J2686" s="33">
        <v>0.27022015487127099</v>
      </c>
      <c r="K2686" s="31">
        <v>3.5290333333333299</v>
      </c>
      <c r="L2686" s="32">
        <v>2.7698265338667299E-3</v>
      </c>
      <c r="M2686" s="33">
        <v>5.7158667192196803E-2</v>
      </c>
      <c r="N2686" s="57">
        <v>-0.34982786090454998</v>
      </c>
      <c r="O2686" s="57">
        <v>2.65853197693981E-2</v>
      </c>
      <c r="P2686" s="57">
        <v>8.1254986977119401E-2</v>
      </c>
      <c r="Q2686" s="61">
        <v>-0.76725718886491501</v>
      </c>
      <c r="R2686" s="65">
        <v>2.18753249762982E-4</v>
      </c>
      <c r="S2686" s="63">
        <v>6.9393939321004596E-3</v>
      </c>
      <c r="T2686" s="7">
        <v>0.64039999999999997</v>
      </c>
      <c r="U2686" s="8">
        <v>-0.50939999999999996</v>
      </c>
      <c r="V2686" s="8">
        <v>-1.6506000000000001</v>
      </c>
      <c r="W2686" s="8">
        <v>2.1901000000000002</v>
      </c>
      <c r="X2686" s="8">
        <v>-1.5815999999999999</v>
      </c>
      <c r="Y2686" s="8">
        <v>1.2132000000000001</v>
      </c>
      <c r="Z2686" s="8">
        <v>1.5448</v>
      </c>
      <c r="AA2686" s="8">
        <v>-0.84660000000000002</v>
      </c>
      <c r="AB2686" s="8">
        <v>-2.4451999999999998</v>
      </c>
      <c r="AC2686" s="8" t="s">
        <v>111</v>
      </c>
      <c r="AD2686" s="8" t="s">
        <v>111</v>
      </c>
      <c r="AE2686" s="8" t="s">
        <v>111</v>
      </c>
      <c r="AF2686" s="8">
        <v>-2.9748000000000001</v>
      </c>
      <c r="AG2686" s="8">
        <v>-3.4355000000000002</v>
      </c>
      <c r="AH2686" s="9">
        <v>-3.0004</v>
      </c>
    </row>
    <row r="2687" spans="1:34" x14ac:dyDescent="0.25">
      <c r="A2687" s="40" t="s">
        <v>19248</v>
      </c>
      <c r="B2687" s="40" t="s">
        <v>18317</v>
      </c>
      <c r="C2687" s="40" t="s">
        <v>18322</v>
      </c>
      <c r="D2687" s="40" t="s">
        <v>18325</v>
      </c>
      <c r="E2687" s="40" t="s">
        <v>19249</v>
      </c>
      <c r="F2687" s="40" t="s">
        <v>19250</v>
      </c>
      <c r="G2687" s="40">
        <v>0</v>
      </c>
      <c r="H2687" s="31" t="s">
        <v>111</v>
      </c>
      <c r="I2687" s="32" t="s">
        <v>111</v>
      </c>
      <c r="J2687" s="33" t="s">
        <v>111</v>
      </c>
      <c r="K2687" s="31">
        <v>-0.10956666666666599</v>
      </c>
      <c r="L2687" s="32">
        <v>0.81182230300468405</v>
      </c>
      <c r="M2687" s="33">
        <v>0.94776970498509705</v>
      </c>
      <c r="N2687" s="57">
        <v>-0.34982786090454998</v>
      </c>
      <c r="O2687" s="57">
        <v>2.65853197693981E-2</v>
      </c>
      <c r="P2687" s="57">
        <v>8.1254986977119401E-2</v>
      </c>
      <c r="Q2687" s="61">
        <v>-0.76725718886491501</v>
      </c>
      <c r="R2687" s="65">
        <v>2.18753249762982E-4</v>
      </c>
      <c r="S2687" s="63">
        <v>6.9393939321004596E-3</v>
      </c>
      <c r="T2687" s="7">
        <v>-0.37840000000000001</v>
      </c>
      <c r="U2687" s="8">
        <v>-0.51700000000000002</v>
      </c>
      <c r="V2687" s="8">
        <v>-0.52110000000000001</v>
      </c>
      <c r="W2687" s="8">
        <v>-0.51910000000000001</v>
      </c>
      <c r="X2687" s="8">
        <v>-0.54920000000000002</v>
      </c>
      <c r="Y2687" s="8">
        <v>-6.2600000000000003E-2</v>
      </c>
      <c r="Z2687" s="8">
        <v>0.20180000000000001</v>
      </c>
      <c r="AA2687" s="8" t="s">
        <v>111</v>
      </c>
      <c r="AB2687" s="8" t="s">
        <v>111</v>
      </c>
      <c r="AC2687" s="8" t="s">
        <v>111</v>
      </c>
      <c r="AD2687" s="8" t="s">
        <v>111</v>
      </c>
      <c r="AE2687" s="8">
        <v>-1.5399</v>
      </c>
      <c r="AF2687" s="8">
        <v>0.19059999999999999</v>
      </c>
      <c r="AG2687" s="8">
        <v>0.67020000000000002</v>
      </c>
      <c r="AH2687" s="9">
        <v>0.57069999999999999</v>
      </c>
    </row>
    <row r="2688" spans="1:34" x14ac:dyDescent="0.25">
      <c r="A2688" s="40" t="s">
        <v>19254</v>
      </c>
      <c r="B2688" s="40" t="s">
        <v>18317</v>
      </c>
      <c r="C2688" s="40" t="s">
        <v>18322</v>
      </c>
      <c r="D2688" s="40" t="s">
        <v>18325</v>
      </c>
      <c r="E2688" s="40" t="s">
        <v>19255</v>
      </c>
      <c r="F2688" s="40" t="s">
        <v>19256</v>
      </c>
      <c r="G2688" s="40">
        <v>0</v>
      </c>
      <c r="H2688" s="31" t="s">
        <v>111</v>
      </c>
      <c r="I2688" s="32" t="s">
        <v>111</v>
      </c>
      <c r="J2688" s="33" t="s">
        <v>111</v>
      </c>
      <c r="K2688" s="31">
        <v>-6.0166666666666702E-2</v>
      </c>
      <c r="L2688" s="32">
        <v>0.87506718906466596</v>
      </c>
      <c r="M2688" s="33">
        <v>0.96735350428749201</v>
      </c>
      <c r="N2688" s="57">
        <v>-0.34982786090454998</v>
      </c>
      <c r="O2688" s="57">
        <v>2.65853197693981E-2</v>
      </c>
      <c r="P2688" s="57">
        <v>8.1254986977119401E-2</v>
      </c>
      <c r="Q2688" s="61">
        <v>-0.76725718886491501</v>
      </c>
      <c r="R2688" s="65">
        <v>2.18753249762982E-4</v>
      </c>
      <c r="S2688" s="63">
        <v>6.9393939321004596E-3</v>
      </c>
      <c r="T2688" s="7">
        <v>0.26429999999999998</v>
      </c>
      <c r="U2688" s="8">
        <v>0.46700000000000003</v>
      </c>
      <c r="V2688" s="8">
        <v>-0.35060000000000002</v>
      </c>
      <c r="W2688" s="8">
        <v>-0.1409</v>
      </c>
      <c r="X2688" s="8">
        <v>-0.29099999999999998</v>
      </c>
      <c r="Y2688" s="8">
        <v>-0.84740000000000004</v>
      </c>
      <c r="Z2688" s="8">
        <v>0.31469999999999998</v>
      </c>
      <c r="AA2688" s="8" t="s">
        <v>111</v>
      </c>
      <c r="AB2688" s="8" t="s">
        <v>111</v>
      </c>
      <c r="AC2688" s="8" t="s">
        <v>111</v>
      </c>
      <c r="AD2688" s="8" t="s">
        <v>111</v>
      </c>
      <c r="AE2688" s="8">
        <v>-0.97250000000000003</v>
      </c>
      <c r="AF2688" s="8">
        <v>0.31780000000000003</v>
      </c>
      <c r="AG2688" s="8">
        <v>-0.43109999999999998</v>
      </c>
      <c r="AH2688" s="9">
        <v>0.22819999999999999</v>
      </c>
    </row>
    <row r="2689" spans="1:34" x14ac:dyDescent="0.25">
      <c r="A2689" s="40" t="s">
        <v>19260</v>
      </c>
      <c r="B2689" s="40" t="s">
        <v>18317</v>
      </c>
      <c r="C2689" s="40" t="s">
        <v>18322</v>
      </c>
      <c r="D2689" s="40" t="s">
        <v>18325</v>
      </c>
      <c r="E2689" s="40" t="s">
        <v>19261</v>
      </c>
      <c r="F2689" s="40" t="s">
        <v>19262</v>
      </c>
      <c r="G2689" s="40">
        <v>0</v>
      </c>
      <c r="H2689" s="31">
        <v>0.56572499999999903</v>
      </c>
      <c r="I2689" s="32">
        <v>1.6976298492838299E-2</v>
      </c>
      <c r="J2689" s="33">
        <v>0.10389470976587099</v>
      </c>
      <c r="K2689" s="31">
        <v>0.316058333333333</v>
      </c>
      <c r="L2689" s="32">
        <v>0.185417181156002</v>
      </c>
      <c r="M2689" s="33">
        <v>0.52553672982147503</v>
      </c>
      <c r="N2689" s="57">
        <v>-0.34982786090454998</v>
      </c>
      <c r="O2689" s="57">
        <v>2.65853197693981E-2</v>
      </c>
      <c r="P2689" s="57">
        <v>8.1254986977119401E-2</v>
      </c>
      <c r="Q2689" s="61">
        <v>-0.76725718886491501</v>
      </c>
      <c r="R2689" s="65">
        <v>2.18753249762982E-4</v>
      </c>
      <c r="S2689" s="63">
        <v>6.9393939321004596E-3</v>
      </c>
      <c r="T2689" s="7">
        <v>0.83360000000000001</v>
      </c>
      <c r="U2689" s="8">
        <v>0.29759999999999998</v>
      </c>
      <c r="V2689" s="8">
        <v>0.50739999999999996</v>
      </c>
      <c r="W2689" s="8">
        <v>0.52690000000000003</v>
      </c>
      <c r="X2689" s="8">
        <v>0.51880000000000004</v>
      </c>
      <c r="Y2689" s="8">
        <v>4.0899999999999999E-2</v>
      </c>
      <c r="Z2689" s="8">
        <v>0.3125</v>
      </c>
      <c r="AA2689" s="8">
        <v>-9.8799999999999999E-2</v>
      </c>
      <c r="AB2689" s="8">
        <v>7.0599999999999996E-2</v>
      </c>
      <c r="AC2689" s="8">
        <v>-0.1711</v>
      </c>
      <c r="AD2689" s="8">
        <v>0.1019</v>
      </c>
      <c r="AE2689" s="8">
        <v>-0.43459999999999999</v>
      </c>
      <c r="AF2689" s="8">
        <v>3.5499999999999997E-2</v>
      </c>
      <c r="AG2689" s="8">
        <v>-5.33E-2</v>
      </c>
      <c r="AH2689" s="9">
        <v>0.35110000000000002</v>
      </c>
    </row>
    <row r="2690" spans="1:34" x14ac:dyDescent="0.25">
      <c r="A2690" s="40" t="s">
        <v>19266</v>
      </c>
      <c r="B2690" s="40" t="s">
        <v>18317</v>
      </c>
      <c r="C2690" s="40" t="s">
        <v>18322</v>
      </c>
      <c r="D2690" s="40" t="s">
        <v>18325</v>
      </c>
      <c r="E2690" s="40" t="s">
        <v>19267</v>
      </c>
      <c r="F2690" s="40" t="s">
        <v>19268</v>
      </c>
      <c r="G2690" s="40">
        <v>0</v>
      </c>
      <c r="H2690" s="31">
        <v>1.2006999999999901</v>
      </c>
      <c r="I2690" s="34">
        <v>5.8476249928297397E-4</v>
      </c>
      <c r="J2690" s="33">
        <v>1.47345251411684E-2</v>
      </c>
      <c r="K2690" s="31">
        <v>0.46748333333333297</v>
      </c>
      <c r="L2690" s="32">
        <v>0.139092257425008</v>
      </c>
      <c r="M2690" s="33">
        <v>0.46387912145134802</v>
      </c>
      <c r="N2690" s="57">
        <v>-0.34982786090454998</v>
      </c>
      <c r="O2690" s="57">
        <v>2.65853197693981E-2</v>
      </c>
      <c r="P2690" s="57">
        <v>8.1254986977119401E-2</v>
      </c>
      <c r="Q2690" s="61">
        <v>-0.76725718886491501</v>
      </c>
      <c r="R2690" s="65">
        <v>2.18753249762982E-4</v>
      </c>
      <c r="S2690" s="63">
        <v>6.9393939321004596E-3</v>
      </c>
      <c r="T2690" s="7">
        <v>0.96779999999999999</v>
      </c>
      <c r="U2690" s="8">
        <v>1.4152</v>
      </c>
      <c r="V2690" s="8">
        <v>0.77549999999999997</v>
      </c>
      <c r="W2690" s="8">
        <v>0.97950000000000004</v>
      </c>
      <c r="X2690" s="8">
        <v>0.24610000000000001</v>
      </c>
      <c r="Y2690" s="8">
        <v>-0.14560000000000001</v>
      </c>
      <c r="Z2690" s="8">
        <v>0.2767</v>
      </c>
      <c r="AA2690" s="8">
        <v>0.18459999999999999</v>
      </c>
      <c r="AB2690" s="8">
        <v>-0.2389</v>
      </c>
      <c r="AC2690" s="8">
        <v>-0.43269999999999997</v>
      </c>
      <c r="AD2690" s="8">
        <v>-0.17780000000000001</v>
      </c>
      <c r="AE2690" s="8">
        <v>-0.57520000000000004</v>
      </c>
      <c r="AF2690" s="8">
        <v>0.22550000000000001</v>
      </c>
      <c r="AG2690" s="8">
        <v>-1.0745</v>
      </c>
      <c r="AH2690" s="9">
        <v>5.7200000000000001E-2</v>
      </c>
    </row>
    <row r="2691" spans="1:34" x14ac:dyDescent="0.25">
      <c r="A2691" s="40" t="s">
        <v>19272</v>
      </c>
      <c r="B2691" s="40" t="s">
        <v>18317</v>
      </c>
      <c r="C2691" s="40" t="s">
        <v>18322</v>
      </c>
      <c r="D2691" s="40" t="s">
        <v>18325</v>
      </c>
      <c r="E2691" s="40" t="s">
        <v>19273</v>
      </c>
      <c r="F2691" s="40" t="s">
        <v>19274</v>
      </c>
      <c r="G2691" s="40">
        <v>0</v>
      </c>
      <c r="H2691" s="31">
        <v>1.9186749999999999</v>
      </c>
      <c r="I2691" s="34">
        <v>1.6581703258316401E-5</v>
      </c>
      <c r="J2691" s="33">
        <v>2.24966468372909E-3</v>
      </c>
      <c r="K2691" s="31">
        <v>0.4894</v>
      </c>
      <c r="L2691" s="32">
        <v>0.16368402395437401</v>
      </c>
      <c r="M2691" s="33">
        <v>0.498266943959707</v>
      </c>
      <c r="N2691" s="57">
        <v>-0.34982786090454998</v>
      </c>
      <c r="O2691" s="57">
        <v>2.65853197693981E-2</v>
      </c>
      <c r="P2691" s="57">
        <v>8.1254986977119401E-2</v>
      </c>
      <c r="Q2691" s="61">
        <v>-0.76725718886491501</v>
      </c>
      <c r="R2691" s="65">
        <v>2.18753249762982E-4</v>
      </c>
      <c r="S2691" s="63">
        <v>6.9393939321004596E-3</v>
      </c>
      <c r="T2691" s="7">
        <v>1.2150000000000001</v>
      </c>
      <c r="U2691" s="8">
        <v>1.5837000000000001</v>
      </c>
      <c r="V2691" s="8">
        <v>0.78690000000000004</v>
      </c>
      <c r="W2691" s="8">
        <v>1.6075999999999999</v>
      </c>
      <c r="X2691" s="8">
        <v>-0.14660000000000001</v>
      </c>
      <c r="Y2691" s="8">
        <v>-0.39679999999999999</v>
      </c>
      <c r="Z2691" s="8">
        <v>0.51160000000000005</v>
      </c>
      <c r="AA2691" s="8">
        <v>-3.56E-2</v>
      </c>
      <c r="AB2691" s="8">
        <v>-0.33679999999999999</v>
      </c>
      <c r="AC2691" s="8">
        <v>-1.4575</v>
      </c>
      <c r="AD2691" s="8">
        <v>-0.65159999999999996</v>
      </c>
      <c r="AE2691" s="8">
        <v>-0.46450000000000002</v>
      </c>
      <c r="AF2691" s="8">
        <v>-0.26440000000000002</v>
      </c>
      <c r="AG2691" s="8">
        <v>-0.82350000000000001</v>
      </c>
      <c r="AH2691" s="9">
        <v>-0.4476</v>
      </c>
    </row>
    <row r="2692" spans="1:34" x14ac:dyDescent="0.25">
      <c r="A2692" s="40" t="s">
        <v>19278</v>
      </c>
      <c r="B2692" s="40" t="s">
        <v>18317</v>
      </c>
      <c r="C2692" s="40" t="s">
        <v>18322</v>
      </c>
      <c r="D2692" s="40" t="s">
        <v>18325</v>
      </c>
      <c r="E2692" s="40" t="s">
        <v>19279</v>
      </c>
      <c r="F2692" s="40" t="s">
        <v>19280</v>
      </c>
      <c r="G2692" s="40">
        <v>0</v>
      </c>
      <c r="H2692" s="31">
        <v>0.26952499999999902</v>
      </c>
      <c r="I2692" s="32">
        <v>0.61209364883210005</v>
      </c>
      <c r="J2692" s="33">
        <v>0.77029228231866498</v>
      </c>
      <c r="K2692" s="31">
        <v>-1.0250666666666599</v>
      </c>
      <c r="L2692" s="32">
        <v>8.8135519283754196E-2</v>
      </c>
      <c r="M2692" s="33">
        <v>0.37700418044642597</v>
      </c>
      <c r="N2692" s="57">
        <v>-0.34982786090454998</v>
      </c>
      <c r="O2692" s="57">
        <v>2.65853197693981E-2</v>
      </c>
      <c r="P2692" s="57">
        <v>8.1254986977119401E-2</v>
      </c>
      <c r="Q2692" s="61">
        <v>-0.76725718886491501</v>
      </c>
      <c r="R2692" s="65">
        <v>2.18753249762982E-4</v>
      </c>
      <c r="S2692" s="63">
        <v>6.9393939321004596E-3</v>
      </c>
      <c r="T2692" s="7">
        <v>0.78849999999999998</v>
      </c>
      <c r="U2692" s="8">
        <v>-0.17319999999999999</v>
      </c>
      <c r="V2692" s="8">
        <v>0.11899999999999999</v>
      </c>
      <c r="W2692" s="8">
        <v>0.25230000000000002</v>
      </c>
      <c r="X2692" s="8">
        <v>-0.95250000000000001</v>
      </c>
      <c r="Y2692" s="8">
        <v>-1.1284000000000001</v>
      </c>
      <c r="Z2692" s="8">
        <v>-0.32290000000000002</v>
      </c>
      <c r="AA2692" s="8">
        <v>0.97299999999999998</v>
      </c>
      <c r="AB2692" s="8">
        <v>0.14810000000000001</v>
      </c>
      <c r="AC2692" s="8">
        <v>-0.78110000000000002</v>
      </c>
      <c r="AD2692" s="8">
        <v>-0.43149999999999999</v>
      </c>
      <c r="AE2692" s="8">
        <v>1.5559000000000001</v>
      </c>
      <c r="AF2692" s="8">
        <v>8.4699999999999998E-2</v>
      </c>
      <c r="AG2692" s="8">
        <v>-1.4554</v>
      </c>
      <c r="AH2692" s="9">
        <v>0.71</v>
      </c>
    </row>
    <row r="2693" spans="1:34" x14ac:dyDescent="0.25">
      <c r="A2693" s="40" t="s">
        <v>19284</v>
      </c>
      <c r="B2693" s="40" t="s">
        <v>18317</v>
      </c>
      <c r="C2693" s="40" t="s">
        <v>18322</v>
      </c>
      <c r="D2693" s="40" t="s">
        <v>18325</v>
      </c>
      <c r="E2693" s="40" t="s">
        <v>19285</v>
      </c>
      <c r="F2693" s="40" t="s">
        <v>19286</v>
      </c>
      <c r="G2693" s="40">
        <v>0</v>
      </c>
      <c r="H2693" s="31">
        <v>1.2135499999999999</v>
      </c>
      <c r="I2693" s="32">
        <v>5.3889053357525099E-2</v>
      </c>
      <c r="J2693" s="33">
        <v>0.201688831676792</v>
      </c>
      <c r="K2693" s="31">
        <v>-1.9908333333333299</v>
      </c>
      <c r="L2693" s="34">
        <v>5.0523824315144297E-4</v>
      </c>
      <c r="M2693" s="33">
        <v>2.0374958289646802E-2</v>
      </c>
      <c r="N2693" s="57">
        <v>-0.34982786090454998</v>
      </c>
      <c r="O2693" s="57">
        <v>2.65853197693981E-2</v>
      </c>
      <c r="P2693" s="57">
        <v>8.1254986977119401E-2</v>
      </c>
      <c r="Q2693" s="61">
        <v>-0.76725718886491501</v>
      </c>
      <c r="R2693" s="65">
        <v>2.18753249762982E-4</v>
      </c>
      <c r="S2693" s="63">
        <v>6.9393939321004596E-3</v>
      </c>
      <c r="T2693" s="7">
        <v>-0.81950000000000001</v>
      </c>
      <c r="U2693" s="8">
        <v>0.60199999999999998</v>
      </c>
      <c r="V2693" s="8">
        <v>1.8200000000000001E-2</v>
      </c>
      <c r="W2693" s="8">
        <v>-0.23930000000000001</v>
      </c>
      <c r="X2693" s="8">
        <v>-1.3819999999999999</v>
      </c>
      <c r="Y2693" s="8">
        <v>-1.2769999999999999</v>
      </c>
      <c r="Z2693" s="8">
        <v>-1.4646999999999999</v>
      </c>
      <c r="AA2693" s="8" t="s">
        <v>111</v>
      </c>
      <c r="AB2693" s="8">
        <v>-1.3231999999999999</v>
      </c>
      <c r="AC2693" s="8" t="s">
        <v>111</v>
      </c>
      <c r="AD2693" s="8" t="s">
        <v>111</v>
      </c>
      <c r="AE2693" s="8" t="s">
        <v>111</v>
      </c>
      <c r="AF2693" s="8">
        <v>-0.13619999999999999</v>
      </c>
      <c r="AG2693" s="8">
        <v>1.2955000000000001</v>
      </c>
      <c r="AH2693" s="9">
        <v>0.6895</v>
      </c>
    </row>
    <row r="2694" spans="1:34" x14ac:dyDescent="0.25">
      <c r="A2694" s="40" t="s">
        <v>19290</v>
      </c>
      <c r="B2694" s="40" t="s">
        <v>18317</v>
      </c>
      <c r="C2694" s="40" t="s">
        <v>18322</v>
      </c>
      <c r="D2694" s="40" t="s">
        <v>18325</v>
      </c>
      <c r="E2694" s="40" t="s">
        <v>19291</v>
      </c>
      <c r="F2694" s="40" t="s">
        <v>19292</v>
      </c>
      <c r="G2694" s="40">
        <v>0</v>
      </c>
      <c r="H2694" s="31" t="s">
        <v>111</v>
      </c>
      <c r="I2694" s="32" t="s">
        <v>111</v>
      </c>
      <c r="J2694" s="33" t="s">
        <v>111</v>
      </c>
      <c r="K2694" s="31" t="s">
        <v>111</v>
      </c>
      <c r="L2694" s="32" t="s">
        <v>111</v>
      </c>
      <c r="M2694" s="33" t="s">
        <v>111</v>
      </c>
      <c r="N2694" s="57">
        <v>-0.34982786090454998</v>
      </c>
      <c r="O2694" s="57">
        <v>2.65853197693981E-2</v>
      </c>
      <c r="P2694" s="57">
        <v>8.1254986977119401E-2</v>
      </c>
      <c r="Q2694" s="61">
        <v>-0.76725718886491501</v>
      </c>
      <c r="R2694" s="65">
        <v>2.18753249762982E-4</v>
      </c>
      <c r="S2694" s="63">
        <v>6.9393939321004596E-3</v>
      </c>
      <c r="T2694" s="7" t="s">
        <v>111</v>
      </c>
      <c r="U2694" s="8" t="s">
        <v>111</v>
      </c>
      <c r="V2694" s="8">
        <v>-0.45</v>
      </c>
      <c r="W2694" s="8" t="s">
        <v>111</v>
      </c>
      <c r="X2694" s="8" t="s">
        <v>111</v>
      </c>
      <c r="Y2694" s="8" t="s">
        <v>111</v>
      </c>
      <c r="Z2694" s="8" t="s">
        <v>111</v>
      </c>
      <c r="AA2694" s="8" t="s">
        <v>111</v>
      </c>
      <c r="AB2694" s="8" t="s">
        <v>111</v>
      </c>
      <c r="AC2694" s="8" t="s">
        <v>111</v>
      </c>
      <c r="AD2694" s="8" t="s">
        <v>111</v>
      </c>
      <c r="AE2694" s="8" t="s">
        <v>111</v>
      </c>
      <c r="AF2694" s="8" t="s">
        <v>111</v>
      </c>
      <c r="AG2694" s="8">
        <v>-0.23530000000000001</v>
      </c>
      <c r="AH2694" s="9">
        <v>-0.1986</v>
      </c>
    </row>
    <row r="2695" spans="1:34" x14ac:dyDescent="0.25">
      <c r="A2695" s="40" t="s">
        <v>19296</v>
      </c>
      <c r="B2695" s="40" t="s">
        <v>18317</v>
      </c>
      <c r="C2695" s="40" t="s">
        <v>18322</v>
      </c>
      <c r="D2695" s="40" t="s">
        <v>18325</v>
      </c>
      <c r="E2695" s="40" t="s">
        <v>19297</v>
      </c>
      <c r="F2695" s="40" t="s">
        <v>19298</v>
      </c>
      <c r="G2695" s="40">
        <v>0</v>
      </c>
      <c r="H2695" s="31">
        <v>0.59875</v>
      </c>
      <c r="I2695" s="32">
        <v>1.85105521852914E-2</v>
      </c>
      <c r="J2695" s="33">
        <v>0.10848554732594499</v>
      </c>
      <c r="K2695" s="31">
        <v>-0.168866666666666</v>
      </c>
      <c r="L2695" s="32">
        <v>0.50115380186980696</v>
      </c>
      <c r="M2695" s="33">
        <v>0.79545685390640997</v>
      </c>
      <c r="N2695" s="57">
        <v>-0.34982786090454998</v>
      </c>
      <c r="O2695" s="57">
        <v>2.65853197693981E-2</v>
      </c>
      <c r="P2695" s="57">
        <v>8.1254986977119401E-2</v>
      </c>
      <c r="Q2695" s="61">
        <v>-0.76725718886491501</v>
      </c>
      <c r="R2695" s="65">
        <v>2.18753249762982E-4</v>
      </c>
      <c r="S2695" s="63">
        <v>6.9393939321004596E-3</v>
      </c>
      <c r="T2695" s="7">
        <v>0.2054</v>
      </c>
      <c r="U2695" s="8">
        <v>0.52139999999999997</v>
      </c>
      <c r="V2695" s="8">
        <v>5.1499999999999997E-2</v>
      </c>
      <c r="W2695" s="8">
        <v>0.26989999999999997</v>
      </c>
      <c r="X2695" s="8">
        <v>6.4100000000000004E-2</v>
      </c>
      <c r="Y2695" s="8">
        <v>1.34E-2</v>
      </c>
      <c r="Z2695" s="8">
        <v>0.56669999999999998</v>
      </c>
      <c r="AA2695" s="8">
        <v>3.5700000000000003E-2</v>
      </c>
      <c r="AB2695" s="8">
        <v>-0.30330000000000001</v>
      </c>
      <c r="AC2695" s="8">
        <v>-0.59030000000000005</v>
      </c>
      <c r="AD2695" s="8">
        <v>-0.4889</v>
      </c>
      <c r="AE2695" s="8">
        <v>0.1032</v>
      </c>
      <c r="AF2695" s="8">
        <v>0.84140000000000004</v>
      </c>
      <c r="AG2695" s="8">
        <v>0.24809999999999999</v>
      </c>
      <c r="AH2695" s="9">
        <v>0.3417</v>
      </c>
    </row>
    <row r="2696" spans="1:34" x14ac:dyDescent="0.25">
      <c r="A2696" s="40" t="s">
        <v>19302</v>
      </c>
      <c r="B2696" s="40" t="s">
        <v>18317</v>
      </c>
      <c r="C2696" s="40" t="s">
        <v>18322</v>
      </c>
      <c r="D2696" s="40" t="s">
        <v>18325</v>
      </c>
      <c r="E2696" s="40" t="s">
        <v>19303</v>
      </c>
      <c r="F2696" s="40" t="s">
        <v>19304</v>
      </c>
      <c r="G2696" s="40">
        <v>0</v>
      </c>
      <c r="H2696" s="31">
        <v>-0.88482499999999997</v>
      </c>
      <c r="I2696" s="32">
        <v>2.3435231053289202E-3</v>
      </c>
      <c r="J2696" s="33">
        <v>3.36807943496681E-2</v>
      </c>
      <c r="K2696" s="31">
        <v>0.192549999999999</v>
      </c>
      <c r="L2696" s="32">
        <v>0.47321425587195998</v>
      </c>
      <c r="M2696" s="33">
        <v>0.77792712180990398</v>
      </c>
      <c r="N2696" s="57">
        <v>-0.34982786090454998</v>
      </c>
      <c r="O2696" s="57">
        <v>2.65853197693981E-2</v>
      </c>
      <c r="P2696" s="57">
        <v>8.1254986977119401E-2</v>
      </c>
      <c r="Q2696" s="61">
        <v>-0.76725718886491501</v>
      </c>
      <c r="R2696" s="65">
        <v>2.18753249762982E-4</v>
      </c>
      <c r="S2696" s="63">
        <v>6.9393939321004596E-3</v>
      </c>
      <c r="T2696" s="7">
        <v>0.22239999999999999</v>
      </c>
      <c r="U2696" s="8">
        <v>0.44400000000000001</v>
      </c>
      <c r="V2696" s="8">
        <v>0.25040000000000001</v>
      </c>
      <c r="W2696" s="8">
        <v>0.1106</v>
      </c>
      <c r="X2696" s="8">
        <v>1.8700000000000001E-2</v>
      </c>
      <c r="Y2696" s="8">
        <v>-0.45910000000000001</v>
      </c>
      <c r="Z2696" s="8">
        <v>-1.29E-2</v>
      </c>
      <c r="AA2696" s="8">
        <v>1.5068999999999999</v>
      </c>
      <c r="AB2696" s="8">
        <v>0.71</v>
      </c>
      <c r="AC2696" s="8">
        <v>1.2607999999999999</v>
      </c>
      <c r="AD2696" s="8">
        <v>1.089</v>
      </c>
      <c r="AE2696" s="8">
        <v>0.2525</v>
      </c>
      <c r="AF2696" s="8">
        <v>-0.64490000000000003</v>
      </c>
      <c r="AG2696" s="8">
        <v>-0.61329999999999996</v>
      </c>
      <c r="AH2696" s="9">
        <v>-0.36890000000000001</v>
      </c>
    </row>
    <row r="2697" spans="1:34" x14ac:dyDescent="0.25">
      <c r="A2697" s="40" t="s">
        <v>19308</v>
      </c>
      <c r="B2697" s="40" t="s">
        <v>18317</v>
      </c>
      <c r="C2697" s="40" t="s">
        <v>18322</v>
      </c>
      <c r="D2697" s="40" t="s">
        <v>18325</v>
      </c>
      <c r="E2697" s="40" t="s">
        <v>19309</v>
      </c>
      <c r="F2697" s="40" t="s">
        <v>19310</v>
      </c>
      <c r="G2697" s="40">
        <v>0</v>
      </c>
      <c r="H2697" s="31">
        <v>-0.11876666666666599</v>
      </c>
      <c r="I2697" s="32">
        <v>0.78932858025008901</v>
      </c>
      <c r="J2697" s="33">
        <v>0.89105535818156301</v>
      </c>
      <c r="K2697" s="31">
        <v>0.37969999999999998</v>
      </c>
      <c r="L2697" s="32">
        <v>0.36817826721458202</v>
      </c>
      <c r="M2697" s="33">
        <v>0.704743632459786</v>
      </c>
      <c r="N2697" s="57">
        <v>-0.34982786090454998</v>
      </c>
      <c r="O2697" s="57">
        <v>2.65853197693981E-2</v>
      </c>
      <c r="P2697" s="57">
        <v>8.1254986977119401E-2</v>
      </c>
      <c r="Q2697" s="61">
        <v>-0.76725718886491501</v>
      </c>
      <c r="R2697" s="65">
        <v>2.18753249762982E-4</v>
      </c>
      <c r="S2697" s="63">
        <v>6.9393939321004596E-3</v>
      </c>
      <c r="T2697" s="7">
        <v>-0.9536</v>
      </c>
      <c r="U2697" s="8" t="s">
        <v>111</v>
      </c>
      <c r="V2697" s="8">
        <v>-1.0995999999999999</v>
      </c>
      <c r="W2697" s="8">
        <v>-0.75729999999999997</v>
      </c>
      <c r="X2697" s="8">
        <v>0.50870000000000004</v>
      </c>
      <c r="Y2697" s="8">
        <v>3.2899999999999999E-2</v>
      </c>
      <c r="Z2697" s="8">
        <v>0.85760000000000003</v>
      </c>
      <c r="AA2697" s="8">
        <v>-1.0031000000000001</v>
      </c>
      <c r="AB2697" s="8">
        <v>-0.72589999999999999</v>
      </c>
      <c r="AC2697" s="8">
        <v>-0.72519999999999996</v>
      </c>
      <c r="AD2697" s="8" t="s">
        <v>111</v>
      </c>
      <c r="AE2697" s="8">
        <v>-1.1516</v>
      </c>
      <c r="AF2697" s="8">
        <v>0</v>
      </c>
      <c r="AG2697" s="8">
        <v>1.0094000000000001</v>
      </c>
      <c r="AH2697" s="9">
        <v>0.48899999999999999</v>
      </c>
    </row>
    <row r="2698" spans="1:34" x14ac:dyDescent="0.25">
      <c r="A2698" s="40" t="s">
        <v>19314</v>
      </c>
      <c r="B2698" s="40" t="s">
        <v>18317</v>
      </c>
      <c r="C2698" s="40" t="s">
        <v>18322</v>
      </c>
      <c r="D2698" s="40" t="s">
        <v>18325</v>
      </c>
      <c r="E2698" s="40" t="s">
        <v>19315</v>
      </c>
      <c r="F2698" s="40" t="s">
        <v>19316</v>
      </c>
      <c r="G2698" s="40">
        <v>0</v>
      </c>
      <c r="H2698" s="31">
        <v>0.53900000000000003</v>
      </c>
      <c r="I2698" s="32">
        <v>0.113262649223988</v>
      </c>
      <c r="J2698" s="33">
        <v>0.297282356325071</v>
      </c>
      <c r="K2698" s="31">
        <v>0.24206666666666601</v>
      </c>
      <c r="L2698" s="32">
        <v>0.46068362023681902</v>
      </c>
      <c r="M2698" s="33">
        <v>0.76997688527615404</v>
      </c>
      <c r="N2698" s="57">
        <v>-0.34982786090454998</v>
      </c>
      <c r="O2698" s="57">
        <v>2.65853197693981E-2</v>
      </c>
      <c r="P2698" s="57">
        <v>8.1254986977119401E-2</v>
      </c>
      <c r="Q2698" s="61">
        <v>-0.76725718886491501</v>
      </c>
      <c r="R2698" s="65">
        <v>2.18753249762982E-4</v>
      </c>
      <c r="S2698" s="63">
        <v>6.9393939321004596E-3</v>
      </c>
      <c r="T2698" s="7">
        <v>-0.52859999999999996</v>
      </c>
      <c r="U2698" s="8">
        <v>-0.55910000000000004</v>
      </c>
      <c r="V2698" s="8">
        <v>-0.18920000000000001</v>
      </c>
      <c r="W2698" s="8">
        <v>-0.1215</v>
      </c>
      <c r="X2698" s="8">
        <v>0.48099999999999998</v>
      </c>
      <c r="Y2698" s="8">
        <v>0.68159999999999998</v>
      </c>
      <c r="Z2698" s="8">
        <v>0.29470000000000002</v>
      </c>
      <c r="AA2698" s="8">
        <v>-1.0610999999999999</v>
      </c>
      <c r="AB2698" s="8">
        <v>-0.25269999999999998</v>
      </c>
      <c r="AC2698" s="8">
        <v>-1.3520000000000001</v>
      </c>
      <c r="AD2698" s="8" t="s">
        <v>111</v>
      </c>
      <c r="AE2698" s="8">
        <v>-0.41249999999999998</v>
      </c>
      <c r="AF2698" s="8">
        <v>0.1237</v>
      </c>
      <c r="AG2698" s="8">
        <v>0.87760000000000005</v>
      </c>
      <c r="AH2698" s="9">
        <v>0.38600000000000001</v>
      </c>
    </row>
    <row r="2699" spans="1:34" x14ac:dyDescent="0.25">
      <c r="A2699" s="40" t="s">
        <v>19320</v>
      </c>
      <c r="B2699" s="40" t="s">
        <v>18317</v>
      </c>
      <c r="C2699" s="40" t="s">
        <v>18317</v>
      </c>
      <c r="D2699" s="40" t="s">
        <v>18325</v>
      </c>
      <c r="E2699" s="40" t="s">
        <v>3110</v>
      </c>
      <c r="F2699" s="40" t="s">
        <v>19321</v>
      </c>
      <c r="G2699" s="40">
        <v>0</v>
      </c>
      <c r="H2699" s="31">
        <v>-1.7089000000000001</v>
      </c>
      <c r="I2699" s="34">
        <v>4.1991543774689398E-6</v>
      </c>
      <c r="J2699" s="33">
        <v>1.2627364121109699E-3</v>
      </c>
      <c r="K2699" s="31">
        <v>-1.3401749999999999</v>
      </c>
      <c r="L2699" s="34">
        <v>1.34045647990792E-4</v>
      </c>
      <c r="M2699" s="33">
        <v>9.7971948321602994E-3</v>
      </c>
      <c r="N2699" s="57">
        <v>-0.34982786090454998</v>
      </c>
      <c r="O2699" s="57">
        <v>2.65853197693981E-2</v>
      </c>
      <c r="P2699" s="57">
        <v>8.1254986977119401E-2</v>
      </c>
      <c r="Q2699" s="61">
        <v>-0.76725718886491501</v>
      </c>
      <c r="R2699" s="65">
        <v>2.18753249762982E-4</v>
      </c>
      <c r="S2699" s="63">
        <v>6.9393939321004596E-3</v>
      </c>
      <c r="T2699" s="7">
        <v>-0.43</v>
      </c>
      <c r="U2699" s="8">
        <v>-0.92130000000000001</v>
      </c>
      <c r="V2699" s="8">
        <v>-0.90990000000000004</v>
      </c>
      <c r="W2699" s="8">
        <v>-0.78920000000000001</v>
      </c>
      <c r="X2699" s="8">
        <v>-0.50729999999999997</v>
      </c>
      <c r="Y2699" s="8">
        <v>-0.31619999999999998</v>
      </c>
      <c r="Z2699" s="8">
        <v>-1.0545</v>
      </c>
      <c r="AA2699" s="8">
        <v>0.50060000000000004</v>
      </c>
      <c r="AB2699" s="8">
        <v>0.745</v>
      </c>
      <c r="AC2699" s="8">
        <v>1.3742000000000001</v>
      </c>
      <c r="AD2699" s="8">
        <v>1.1654</v>
      </c>
      <c r="AE2699" s="8">
        <v>1.0139</v>
      </c>
      <c r="AF2699" s="8">
        <v>0.6825</v>
      </c>
      <c r="AG2699" s="8">
        <v>0.71750000000000003</v>
      </c>
      <c r="AH2699" s="9">
        <v>0.44280000000000003</v>
      </c>
    </row>
    <row r="2700" spans="1:34" x14ac:dyDescent="0.25">
      <c r="A2700" s="40" t="s">
        <v>19325</v>
      </c>
      <c r="B2700" s="40" t="s">
        <v>18317</v>
      </c>
      <c r="C2700" s="40" t="s">
        <v>18322</v>
      </c>
      <c r="D2700" s="40" t="s">
        <v>18325</v>
      </c>
      <c r="E2700" s="40" t="s">
        <v>19326</v>
      </c>
      <c r="F2700" s="40" t="s">
        <v>19327</v>
      </c>
      <c r="G2700" s="40">
        <v>0</v>
      </c>
      <c r="H2700" s="31">
        <v>-1.2278499999999899</v>
      </c>
      <c r="I2700" s="32">
        <v>0.33176420423734398</v>
      </c>
      <c r="J2700" s="33">
        <v>0.54845766484034097</v>
      </c>
      <c r="K2700" s="31">
        <v>0.206424999999999</v>
      </c>
      <c r="L2700" s="32">
        <v>0.78896528478181005</v>
      </c>
      <c r="M2700" s="33">
        <v>0.94088158240034603</v>
      </c>
      <c r="N2700" s="57">
        <v>-0.34982786090454998</v>
      </c>
      <c r="O2700" s="57">
        <v>2.65853197693981E-2</v>
      </c>
      <c r="P2700" s="57">
        <v>8.1254986977119401E-2</v>
      </c>
      <c r="Q2700" s="61">
        <v>-0.76725718886491501</v>
      </c>
      <c r="R2700" s="65">
        <v>2.18753249762982E-4</v>
      </c>
      <c r="S2700" s="63">
        <v>6.9393939321004596E-3</v>
      </c>
      <c r="T2700" s="7" t="s">
        <v>111</v>
      </c>
      <c r="U2700" s="8" t="s">
        <v>111</v>
      </c>
      <c r="V2700" s="8">
        <v>-1.5812999999999999</v>
      </c>
      <c r="W2700" s="8">
        <v>-1.6297999999999999</v>
      </c>
      <c r="X2700" s="8">
        <v>-0.37519999999999998</v>
      </c>
      <c r="Y2700" s="8">
        <v>-0.1699</v>
      </c>
      <c r="Z2700" s="8">
        <v>-0.29160000000000003</v>
      </c>
      <c r="AA2700" s="8" t="s">
        <v>111</v>
      </c>
      <c r="AB2700" s="8">
        <v>-0.37769999999999998</v>
      </c>
      <c r="AC2700" s="8" t="s">
        <v>111</v>
      </c>
      <c r="AD2700" s="8" t="s">
        <v>111</v>
      </c>
      <c r="AE2700" s="8">
        <v>-2.4070999999999998</v>
      </c>
      <c r="AF2700" s="8">
        <v>-1.4205000000000001</v>
      </c>
      <c r="AG2700" s="8">
        <v>1.3688</v>
      </c>
      <c r="AH2700" s="9">
        <v>0.51749999999999996</v>
      </c>
    </row>
    <row r="2701" spans="1:34" x14ac:dyDescent="0.25">
      <c r="A2701" s="40" t="s">
        <v>19331</v>
      </c>
      <c r="B2701" s="40" t="s">
        <v>18317</v>
      </c>
      <c r="C2701" s="40" t="s">
        <v>18322</v>
      </c>
      <c r="D2701" s="40" t="s">
        <v>18325</v>
      </c>
      <c r="E2701" s="40" t="s">
        <v>19332</v>
      </c>
      <c r="F2701" s="40" t="s">
        <v>19333</v>
      </c>
      <c r="G2701" s="40">
        <v>0</v>
      </c>
      <c r="H2701" s="31">
        <v>1.2246999999999999</v>
      </c>
      <c r="I2701" s="32">
        <v>5.6768995257493099E-2</v>
      </c>
      <c r="J2701" s="33">
        <v>0.20812090069299</v>
      </c>
      <c r="K2701" s="31">
        <v>-8.9299999999999893E-2</v>
      </c>
      <c r="L2701" s="32">
        <v>0.79805716083835299</v>
      </c>
      <c r="M2701" s="33">
        <v>0.94344490079931598</v>
      </c>
      <c r="N2701" s="57">
        <v>-0.34982786090454998</v>
      </c>
      <c r="O2701" s="57">
        <v>2.65853197693981E-2</v>
      </c>
      <c r="P2701" s="57">
        <v>8.1254986977119401E-2</v>
      </c>
      <c r="Q2701" s="61">
        <v>-0.76725718886491501</v>
      </c>
      <c r="R2701" s="65">
        <v>2.18753249762982E-4</v>
      </c>
      <c r="S2701" s="63">
        <v>6.9393939321004596E-3</v>
      </c>
      <c r="T2701" s="7">
        <v>0.37519999999999998</v>
      </c>
      <c r="U2701" s="8" t="s">
        <v>111</v>
      </c>
      <c r="V2701" s="8" t="s">
        <v>111</v>
      </c>
      <c r="W2701" s="8" t="s">
        <v>111</v>
      </c>
      <c r="X2701" s="8">
        <v>-0.4536</v>
      </c>
      <c r="Y2701" s="8">
        <v>-0.11600000000000001</v>
      </c>
      <c r="Z2701" s="8" t="s">
        <v>111</v>
      </c>
      <c r="AA2701" s="8" t="s">
        <v>111</v>
      </c>
      <c r="AB2701" s="8">
        <v>-0.84950000000000003</v>
      </c>
      <c r="AC2701" s="8" t="s">
        <v>111</v>
      </c>
      <c r="AD2701" s="8" t="s">
        <v>111</v>
      </c>
      <c r="AE2701" s="8">
        <v>-0.315</v>
      </c>
      <c r="AF2701" s="8">
        <v>-0.67130000000000001</v>
      </c>
      <c r="AG2701" s="8">
        <v>0.2427</v>
      </c>
      <c r="AH2701" s="9">
        <v>-3.8399999999999997E-2</v>
      </c>
    </row>
    <row r="2702" spans="1:34" x14ac:dyDescent="0.25">
      <c r="A2702" s="40" t="s">
        <v>19337</v>
      </c>
      <c r="B2702" s="40" t="s">
        <v>18317</v>
      </c>
      <c r="C2702" s="40" t="s">
        <v>18322</v>
      </c>
      <c r="D2702" s="40" t="s">
        <v>18325</v>
      </c>
      <c r="E2702" s="40" t="s">
        <v>19338</v>
      </c>
      <c r="F2702" s="40" t="s">
        <v>19339</v>
      </c>
      <c r="G2702" s="40">
        <v>0</v>
      </c>
      <c r="H2702" s="31">
        <v>0.45082499999999998</v>
      </c>
      <c r="I2702" s="32">
        <v>5.8700055264255799E-2</v>
      </c>
      <c r="J2702" s="33">
        <v>0.21205012739665299</v>
      </c>
      <c r="K2702" s="31">
        <v>0.38850833333333301</v>
      </c>
      <c r="L2702" s="32">
        <v>0.12344346360733501</v>
      </c>
      <c r="M2702" s="33">
        <v>0.435218670682885</v>
      </c>
      <c r="N2702" s="57">
        <v>-0.34982786090454998</v>
      </c>
      <c r="O2702" s="57">
        <v>2.65853197693981E-2</v>
      </c>
      <c r="P2702" s="57">
        <v>8.1254986977119401E-2</v>
      </c>
      <c r="Q2702" s="61">
        <v>-0.76725718886491501</v>
      </c>
      <c r="R2702" s="65">
        <v>2.18753249762982E-4</v>
      </c>
      <c r="S2702" s="63">
        <v>6.9393939321004596E-3</v>
      </c>
      <c r="T2702" s="7">
        <v>0.41949999999999998</v>
      </c>
      <c r="U2702" s="8">
        <v>-0.22839999999999999</v>
      </c>
      <c r="V2702" s="8">
        <v>-0.1414</v>
      </c>
      <c r="W2702" s="8">
        <v>0.60370000000000001</v>
      </c>
      <c r="X2702" s="8">
        <v>0.63819999999999999</v>
      </c>
      <c r="Y2702" s="8">
        <v>0.47660000000000002</v>
      </c>
      <c r="Z2702" s="8">
        <v>0.4168</v>
      </c>
      <c r="AA2702" s="8">
        <v>-0.41949999999999998</v>
      </c>
      <c r="AB2702" s="8">
        <v>-5.8999999999999997E-2</v>
      </c>
      <c r="AC2702" s="8">
        <v>-0.31069999999999998</v>
      </c>
      <c r="AD2702" s="8">
        <v>-0.36070000000000002</v>
      </c>
      <c r="AE2702" s="8">
        <v>-2.3900000000000001E-2</v>
      </c>
      <c r="AF2702" s="8">
        <v>0.35959999999999998</v>
      </c>
      <c r="AG2702" s="8">
        <v>0.25180000000000002</v>
      </c>
      <c r="AH2702" s="9">
        <v>-9.9400000000000002E-2</v>
      </c>
    </row>
    <row r="2703" spans="1:34" x14ac:dyDescent="0.25">
      <c r="A2703" s="40" t="s">
        <v>19343</v>
      </c>
      <c r="B2703" s="40" t="s">
        <v>18317</v>
      </c>
      <c r="C2703" s="40" t="s">
        <v>18322</v>
      </c>
      <c r="D2703" s="40" t="s">
        <v>18325</v>
      </c>
      <c r="E2703" s="40" t="s">
        <v>19344</v>
      </c>
      <c r="F2703" s="40" t="s">
        <v>19345</v>
      </c>
      <c r="G2703" s="40">
        <v>0</v>
      </c>
      <c r="H2703" s="31">
        <v>-0.47947499999999998</v>
      </c>
      <c r="I2703" s="32">
        <v>9.0112895512635696E-2</v>
      </c>
      <c r="J2703" s="33">
        <v>0.26406415899850799</v>
      </c>
      <c r="K2703" s="31">
        <v>-0.22137499999999999</v>
      </c>
      <c r="L2703" s="32">
        <v>0.45084190630724102</v>
      </c>
      <c r="M2703" s="33">
        <v>0.76344671059748603</v>
      </c>
      <c r="N2703" s="57">
        <v>-0.34982786090454998</v>
      </c>
      <c r="O2703" s="57">
        <v>2.65853197693981E-2</v>
      </c>
      <c r="P2703" s="57">
        <v>8.1254986977119401E-2</v>
      </c>
      <c r="Q2703" s="61">
        <v>-0.76725718886491501</v>
      </c>
      <c r="R2703" s="65">
        <v>2.18753249762982E-4</v>
      </c>
      <c r="S2703" s="63">
        <v>6.9393939321004596E-3</v>
      </c>
      <c r="T2703" s="7">
        <v>0.11459999999999999</v>
      </c>
      <c r="U2703" s="8">
        <v>-1.29E-2</v>
      </c>
      <c r="V2703" s="8">
        <v>-0.21970000000000001</v>
      </c>
      <c r="W2703" s="8">
        <v>-0.56420000000000003</v>
      </c>
      <c r="X2703" s="8">
        <v>0.31669999999999998</v>
      </c>
      <c r="Y2703" s="8">
        <v>0.23499999999999999</v>
      </c>
      <c r="Z2703" s="8">
        <v>-0.2016</v>
      </c>
      <c r="AA2703" s="8">
        <v>0.65390000000000004</v>
      </c>
      <c r="AB2703" s="8">
        <v>0.76380000000000003</v>
      </c>
      <c r="AC2703" s="8">
        <v>0.28239999999999998</v>
      </c>
      <c r="AD2703" s="8">
        <v>-0.46439999999999998</v>
      </c>
      <c r="AE2703" s="8">
        <v>0.5292</v>
      </c>
      <c r="AF2703" s="8">
        <v>0.2298</v>
      </c>
      <c r="AG2703" s="8">
        <v>0.34589999999999999</v>
      </c>
      <c r="AH2703" s="9">
        <v>0.24740000000000001</v>
      </c>
    </row>
    <row r="2704" spans="1:34" x14ac:dyDescent="0.25">
      <c r="A2704" s="40" t="s">
        <v>19349</v>
      </c>
      <c r="B2704" s="40" t="s">
        <v>18317</v>
      </c>
      <c r="C2704" s="40" t="s">
        <v>18322</v>
      </c>
      <c r="D2704" s="40" t="s">
        <v>18325</v>
      </c>
      <c r="E2704" s="40" t="s">
        <v>19350</v>
      </c>
      <c r="F2704" s="40" t="s">
        <v>19351</v>
      </c>
      <c r="G2704" s="40">
        <v>0</v>
      </c>
      <c r="H2704" s="31">
        <v>0.184774999999999</v>
      </c>
      <c r="I2704" s="32">
        <v>0.62650829454228696</v>
      </c>
      <c r="J2704" s="33">
        <v>0.78160416689034595</v>
      </c>
      <c r="K2704" s="31">
        <v>-0.43229999999999902</v>
      </c>
      <c r="L2704" s="32">
        <v>0.298818531418513</v>
      </c>
      <c r="M2704" s="33">
        <v>0.64681301569329896</v>
      </c>
      <c r="N2704" s="57">
        <v>-0.34982786090454998</v>
      </c>
      <c r="O2704" s="57">
        <v>2.65853197693981E-2</v>
      </c>
      <c r="P2704" s="57">
        <v>8.1254986977119401E-2</v>
      </c>
      <c r="Q2704" s="61">
        <v>-0.76725718886491501</v>
      </c>
      <c r="R2704" s="65">
        <v>2.18753249762982E-4</v>
      </c>
      <c r="S2704" s="63">
        <v>6.9393939321004596E-3</v>
      </c>
      <c r="T2704" s="7">
        <v>-2.5100000000000001E-2</v>
      </c>
      <c r="U2704" s="8">
        <v>-0.129</v>
      </c>
      <c r="V2704" s="8">
        <v>-1.6500000000000001E-2</v>
      </c>
      <c r="W2704" s="8">
        <v>3.9699999999999999E-2</v>
      </c>
      <c r="X2704" s="8">
        <v>5.2699999999999997E-2</v>
      </c>
      <c r="Y2704" s="8">
        <v>5.9200000000000003E-2</v>
      </c>
      <c r="Z2704" s="8">
        <v>0.1971</v>
      </c>
      <c r="AA2704" s="8">
        <v>0.17910000000000001</v>
      </c>
      <c r="AB2704" s="8">
        <v>0.153</v>
      </c>
      <c r="AC2704" s="8">
        <v>-1.7089000000000001</v>
      </c>
      <c r="AD2704" s="8">
        <v>0.50680000000000003</v>
      </c>
      <c r="AE2704" s="8">
        <v>0.6431</v>
      </c>
      <c r="AF2704" s="8">
        <v>0.8619</v>
      </c>
      <c r="AG2704" s="8">
        <v>0.61339999999999995</v>
      </c>
      <c r="AH2704" s="9">
        <v>2.2800000000000001E-2</v>
      </c>
    </row>
    <row r="2705" spans="1:34" x14ac:dyDescent="0.25">
      <c r="A2705" s="40" t="s">
        <v>19355</v>
      </c>
      <c r="B2705" s="40" t="s">
        <v>18317</v>
      </c>
      <c r="C2705" s="40" t="s">
        <v>18322</v>
      </c>
      <c r="D2705" s="40" t="s">
        <v>18325</v>
      </c>
      <c r="E2705" s="40" t="s">
        <v>19356</v>
      </c>
      <c r="F2705" s="40" t="s">
        <v>19357</v>
      </c>
      <c r="G2705" s="40">
        <v>0</v>
      </c>
      <c r="H2705" s="31">
        <v>-0.50149999999999995</v>
      </c>
      <c r="I2705" s="32">
        <v>0.54906728501118995</v>
      </c>
      <c r="J2705" s="33">
        <v>0.72573009672711997</v>
      </c>
      <c r="K2705" s="31">
        <v>-0.20232499999999901</v>
      </c>
      <c r="L2705" s="32">
        <v>0.65298231371825699</v>
      </c>
      <c r="M2705" s="33">
        <v>0.88574201092293703</v>
      </c>
      <c r="N2705" s="57">
        <v>-0.34982786090454998</v>
      </c>
      <c r="O2705" s="57">
        <v>2.65853197693981E-2</v>
      </c>
      <c r="P2705" s="57">
        <v>8.1254986977119401E-2</v>
      </c>
      <c r="Q2705" s="61">
        <v>-0.76725718886491501</v>
      </c>
      <c r="R2705" s="65">
        <v>2.18753249762982E-4</v>
      </c>
      <c r="S2705" s="63">
        <v>6.9393939321004596E-3</v>
      </c>
      <c r="T2705" s="7">
        <v>-1.1469</v>
      </c>
      <c r="U2705" s="8" t="s">
        <v>111</v>
      </c>
      <c r="V2705" s="8" t="s">
        <v>111</v>
      </c>
      <c r="W2705" s="8" t="s">
        <v>111</v>
      </c>
      <c r="X2705" s="8">
        <v>0.3841</v>
      </c>
      <c r="Y2705" s="8">
        <v>-1.1160000000000001</v>
      </c>
      <c r="Z2705" s="8">
        <v>-0.43569999999999998</v>
      </c>
      <c r="AA2705" s="8" t="s">
        <v>111</v>
      </c>
      <c r="AB2705" s="8">
        <v>-0.64539999999999997</v>
      </c>
      <c r="AC2705" s="8" t="s">
        <v>111</v>
      </c>
      <c r="AD2705" s="8" t="s">
        <v>111</v>
      </c>
      <c r="AE2705" s="8">
        <v>2.76E-2</v>
      </c>
      <c r="AF2705" s="8">
        <v>0.19350000000000001</v>
      </c>
      <c r="AG2705" s="8">
        <v>0.1236</v>
      </c>
      <c r="AH2705" s="9">
        <v>-1.0922000000000001</v>
      </c>
    </row>
    <row r="2706" spans="1:34" x14ac:dyDescent="0.25">
      <c r="A2706" s="40" t="s">
        <v>19361</v>
      </c>
      <c r="B2706" s="40" t="s">
        <v>18317</v>
      </c>
      <c r="C2706" s="40" t="s">
        <v>18322</v>
      </c>
      <c r="D2706" s="40" t="s">
        <v>18325</v>
      </c>
      <c r="E2706" s="40" t="s">
        <v>19362</v>
      </c>
      <c r="F2706" s="40" t="s">
        <v>19363</v>
      </c>
      <c r="G2706" s="40">
        <v>0</v>
      </c>
      <c r="H2706" s="31">
        <v>-0.263075</v>
      </c>
      <c r="I2706" s="32">
        <v>0.32954582209660399</v>
      </c>
      <c r="J2706" s="33">
        <v>0.54547417247454699</v>
      </c>
      <c r="K2706" s="31">
        <v>0.22147500000000001</v>
      </c>
      <c r="L2706" s="32">
        <v>0.40939937731418002</v>
      </c>
      <c r="M2706" s="33">
        <v>0.73466423730304198</v>
      </c>
      <c r="N2706" s="57">
        <v>-0.34982786090454998</v>
      </c>
      <c r="O2706" s="57">
        <v>2.65853197693981E-2</v>
      </c>
      <c r="P2706" s="57">
        <v>8.1254986977119401E-2</v>
      </c>
      <c r="Q2706" s="61">
        <v>-0.76725718886491501</v>
      </c>
      <c r="R2706" s="65">
        <v>2.18753249762982E-4</v>
      </c>
      <c r="S2706" s="63">
        <v>6.9393939321004596E-3</v>
      </c>
      <c r="T2706" s="7">
        <v>-6.0000000000000001E-3</v>
      </c>
      <c r="U2706" s="8">
        <v>0.53049999999999997</v>
      </c>
      <c r="V2706" s="8">
        <v>6.6900000000000001E-2</v>
      </c>
      <c r="W2706" s="8">
        <v>1.5900000000000001E-2</v>
      </c>
      <c r="X2706" s="8">
        <v>0.14530000000000001</v>
      </c>
      <c r="Y2706" s="8">
        <v>0.03</v>
      </c>
      <c r="Z2706" s="8">
        <v>-3.2800000000000003E-2</v>
      </c>
      <c r="AA2706" s="8">
        <v>0.45789999999999997</v>
      </c>
      <c r="AB2706" s="8">
        <v>-4.6600000000000003E-2</v>
      </c>
      <c r="AC2706" s="8">
        <v>0.83340000000000003</v>
      </c>
      <c r="AD2706" s="8" t="s">
        <v>111</v>
      </c>
      <c r="AE2706" s="8">
        <v>0.17369999999999999</v>
      </c>
      <c r="AF2706" s="8">
        <v>-0.56620000000000004</v>
      </c>
      <c r="AG2706" s="8">
        <v>-0.30559999999999998</v>
      </c>
      <c r="AH2706" s="9">
        <v>2.2000000000000001E-3</v>
      </c>
    </row>
    <row r="2707" spans="1:34" x14ac:dyDescent="0.25">
      <c r="A2707" s="40" t="s">
        <v>19367</v>
      </c>
      <c r="B2707" s="40" t="s">
        <v>18317</v>
      </c>
      <c r="C2707" s="40" t="s">
        <v>18322</v>
      </c>
      <c r="D2707" s="40" t="s">
        <v>18325</v>
      </c>
      <c r="E2707" s="40" t="s">
        <v>19368</v>
      </c>
      <c r="F2707" s="40" t="s">
        <v>19369</v>
      </c>
      <c r="G2707" s="40">
        <v>0</v>
      </c>
      <c r="H2707" s="31">
        <v>-0.54805000000000004</v>
      </c>
      <c r="I2707" s="32">
        <v>1.6844624190874399E-2</v>
      </c>
      <c r="J2707" s="33">
        <v>0.10389470976587099</v>
      </c>
      <c r="K2707" s="31">
        <v>-0.55052499999999904</v>
      </c>
      <c r="L2707" s="32">
        <v>2.4502160641362999E-2</v>
      </c>
      <c r="M2707" s="33">
        <v>0.19752511040114201</v>
      </c>
      <c r="N2707" s="57">
        <v>-0.34982786090454998</v>
      </c>
      <c r="O2707" s="57">
        <v>2.65853197693981E-2</v>
      </c>
      <c r="P2707" s="57">
        <v>8.1254986977119401E-2</v>
      </c>
      <c r="Q2707" s="61">
        <v>-0.76725718886491501</v>
      </c>
      <c r="R2707" s="65">
        <v>2.18753249762982E-4</v>
      </c>
      <c r="S2707" s="63">
        <v>6.9393939321004596E-3</v>
      </c>
      <c r="T2707" s="7">
        <v>-9.3899999999999997E-2</v>
      </c>
      <c r="U2707" s="8">
        <v>-0.31950000000000001</v>
      </c>
      <c r="V2707" s="8">
        <v>-0.40960000000000002</v>
      </c>
      <c r="W2707" s="8">
        <v>-0.41449999999999998</v>
      </c>
      <c r="X2707" s="8">
        <v>0.1013</v>
      </c>
      <c r="Y2707" s="8">
        <v>0.1797</v>
      </c>
      <c r="Z2707" s="8">
        <v>-0.31850000000000001</v>
      </c>
      <c r="AA2707" s="8">
        <v>7.3800000000000004E-2</v>
      </c>
      <c r="AB2707" s="8">
        <v>0.3609</v>
      </c>
      <c r="AC2707" s="8">
        <v>0.2437</v>
      </c>
      <c r="AD2707" s="8">
        <v>0.27629999999999999</v>
      </c>
      <c r="AE2707" s="8">
        <v>0.97460000000000002</v>
      </c>
      <c r="AF2707" s="8">
        <v>0.3876</v>
      </c>
      <c r="AG2707" s="8">
        <v>0.52100000000000002</v>
      </c>
      <c r="AH2707" s="9">
        <v>0.26889999999999997</v>
      </c>
    </row>
    <row r="2708" spans="1:34" x14ac:dyDescent="0.25">
      <c r="A2708" s="40" t="s">
        <v>19373</v>
      </c>
      <c r="B2708" s="40" t="s">
        <v>18317</v>
      </c>
      <c r="C2708" s="40" t="s">
        <v>18322</v>
      </c>
      <c r="D2708" s="40" t="s">
        <v>18325</v>
      </c>
      <c r="E2708" s="40" t="s">
        <v>19374</v>
      </c>
      <c r="F2708" s="40" t="s">
        <v>19375</v>
      </c>
      <c r="G2708" s="40">
        <v>0</v>
      </c>
      <c r="H2708" s="31">
        <v>0.393699999999999</v>
      </c>
      <c r="I2708" s="32">
        <v>0.11540524783625999</v>
      </c>
      <c r="J2708" s="33">
        <v>0.29962508602092802</v>
      </c>
      <c r="K2708" s="31">
        <v>-0.51730833333333304</v>
      </c>
      <c r="L2708" s="32">
        <v>6.0116407045911299E-2</v>
      </c>
      <c r="M2708" s="33">
        <v>0.31161826326133701</v>
      </c>
      <c r="N2708" s="57">
        <v>-0.34982786090454998</v>
      </c>
      <c r="O2708" s="57">
        <v>2.65853197693981E-2</v>
      </c>
      <c r="P2708" s="57">
        <v>8.1254986977119401E-2</v>
      </c>
      <c r="Q2708" s="61">
        <v>-0.76725718886491501</v>
      </c>
      <c r="R2708" s="65">
        <v>2.18753249762982E-4</v>
      </c>
      <c r="S2708" s="63">
        <v>6.9393939321004596E-3</v>
      </c>
      <c r="T2708" s="7">
        <v>-1.11E-2</v>
      </c>
      <c r="U2708" s="8">
        <v>-0.30430000000000001</v>
      </c>
      <c r="V2708" s="8">
        <v>-0.45629999999999998</v>
      </c>
      <c r="W2708" s="8">
        <v>-0.48309999999999997</v>
      </c>
      <c r="X2708" s="8">
        <v>-3.61E-2</v>
      </c>
      <c r="Y2708" s="8">
        <v>5.0999999999999997E-2</v>
      </c>
      <c r="Z2708" s="8">
        <v>0.31979999999999997</v>
      </c>
      <c r="AA2708" s="8">
        <v>-1.0501</v>
      </c>
      <c r="AB2708" s="8">
        <v>-0.501</v>
      </c>
      <c r="AC2708" s="8">
        <v>-0.70850000000000002</v>
      </c>
      <c r="AD2708" s="8">
        <v>-0.56999999999999995</v>
      </c>
      <c r="AE2708" s="8">
        <v>3.7199999999999997E-2</v>
      </c>
      <c r="AF2708" s="8">
        <v>0.73450000000000004</v>
      </c>
      <c r="AG2708" s="8">
        <v>1.0872999999999999</v>
      </c>
      <c r="AH2708" s="9">
        <v>0.65649999999999997</v>
      </c>
    </row>
    <row r="2709" spans="1:34" x14ac:dyDescent="0.25">
      <c r="A2709" s="40" t="s">
        <v>19379</v>
      </c>
      <c r="B2709" s="40" t="s">
        <v>18317</v>
      </c>
      <c r="C2709" s="40" t="s">
        <v>18317</v>
      </c>
      <c r="D2709" s="40" t="s">
        <v>18325</v>
      </c>
      <c r="E2709" s="40" t="s">
        <v>19380</v>
      </c>
      <c r="F2709" s="40" t="s">
        <v>19381</v>
      </c>
      <c r="G2709" s="40">
        <v>0</v>
      </c>
      <c r="H2709" s="31">
        <v>-1.0394000000000001</v>
      </c>
      <c r="I2709" s="32">
        <v>1.7436826504060299E-2</v>
      </c>
      <c r="J2709" s="33">
        <v>0.104949040965732</v>
      </c>
      <c r="K2709" s="31">
        <v>0.16092500000000001</v>
      </c>
      <c r="L2709" s="32">
        <v>0.54113420065606599</v>
      </c>
      <c r="M2709" s="33">
        <v>0.81981733615837804</v>
      </c>
      <c r="N2709" s="57">
        <v>-0.34982786090454998</v>
      </c>
      <c r="O2709" s="57">
        <v>2.65853197693981E-2</v>
      </c>
      <c r="P2709" s="57">
        <v>8.1254986977119401E-2</v>
      </c>
      <c r="Q2709" s="61">
        <v>-0.76725718886491501</v>
      </c>
      <c r="R2709" s="65">
        <v>2.18753249762982E-4</v>
      </c>
      <c r="S2709" s="63">
        <v>6.9393939321004596E-3</v>
      </c>
      <c r="T2709" s="7">
        <v>-0.40129999999999999</v>
      </c>
      <c r="U2709" s="8" t="s">
        <v>111</v>
      </c>
      <c r="V2709" s="8">
        <v>-0.32929999999999998</v>
      </c>
      <c r="W2709" s="8" t="s">
        <v>111</v>
      </c>
      <c r="X2709" s="8">
        <v>-0.124</v>
      </c>
      <c r="Y2709" s="8" t="s">
        <v>111</v>
      </c>
      <c r="Z2709" s="8">
        <v>5.33E-2</v>
      </c>
      <c r="AA2709" s="8" t="s">
        <v>111</v>
      </c>
      <c r="AB2709" s="8" t="s">
        <v>111</v>
      </c>
      <c r="AC2709" s="8">
        <v>0.67410000000000003</v>
      </c>
      <c r="AD2709" s="8" t="s">
        <v>111</v>
      </c>
      <c r="AE2709" s="8">
        <v>-0.2286</v>
      </c>
      <c r="AF2709" s="8">
        <v>-0.22389999999999999</v>
      </c>
      <c r="AG2709" s="8">
        <v>-2.24E-2</v>
      </c>
      <c r="AH2709" s="9">
        <v>-0.31019999999999998</v>
      </c>
    </row>
    <row r="2710" spans="1:34" x14ac:dyDescent="0.25">
      <c r="A2710" s="40" t="s">
        <v>19385</v>
      </c>
      <c r="B2710" s="40" t="s">
        <v>18317</v>
      </c>
      <c r="C2710" s="40" t="s">
        <v>18322</v>
      </c>
      <c r="D2710" s="40" t="s">
        <v>18325</v>
      </c>
      <c r="E2710" s="40" t="s">
        <v>19386</v>
      </c>
      <c r="F2710" s="40" t="s">
        <v>19387</v>
      </c>
      <c r="G2710" s="40">
        <v>0</v>
      </c>
      <c r="H2710" s="31">
        <v>-9.0675000000000006E-2</v>
      </c>
      <c r="I2710" s="32">
        <v>0.78098136460634104</v>
      </c>
      <c r="J2710" s="33">
        <v>0.88627718829107505</v>
      </c>
      <c r="K2710" s="31">
        <v>-0.758083333333333</v>
      </c>
      <c r="L2710" s="32">
        <v>3.2629211480274298E-2</v>
      </c>
      <c r="M2710" s="33">
        <v>0.228497379592254</v>
      </c>
      <c r="N2710" s="57">
        <v>-0.34982786090454998</v>
      </c>
      <c r="O2710" s="57">
        <v>2.65853197693981E-2</v>
      </c>
      <c r="P2710" s="57">
        <v>8.1254986977119401E-2</v>
      </c>
      <c r="Q2710" s="61">
        <v>-0.76725718886491501</v>
      </c>
      <c r="R2710" s="65">
        <v>2.18753249762982E-4</v>
      </c>
      <c r="S2710" s="63">
        <v>6.9393939321004596E-3</v>
      </c>
      <c r="T2710" s="7">
        <v>-0.52700000000000002</v>
      </c>
      <c r="U2710" s="8">
        <v>-0.53900000000000003</v>
      </c>
      <c r="V2710" s="8">
        <v>-0.3075</v>
      </c>
      <c r="W2710" s="8">
        <v>1.04E-2</v>
      </c>
      <c r="X2710" s="8">
        <v>-0.1386</v>
      </c>
      <c r="Y2710" s="8">
        <v>-5.91E-2</v>
      </c>
      <c r="Z2710" s="8">
        <v>-0.52059999999999995</v>
      </c>
      <c r="AA2710" s="8">
        <v>0.31640000000000001</v>
      </c>
      <c r="AB2710" s="8">
        <v>-8.3599999999999994E-2</v>
      </c>
      <c r="AC2710" s="8">
        <v>-0.98309999999999997</v>
      </c>
      <c r="AD2710" s="8" t="s">
        <v>111</v>
      </c>
      <c r="AE2710" s="8">
        <v>-6.3899999999999998E-2</v>
      </c>
      <c r="AF2710" s="8">
        <v>0.93300000000000005</v>
      </c>
      <c r="AG2710" s="8">
        <v>0.71509999999999996</v>
      </c>
      <c r="AH2710" s="9">
        <v>0.4904</v>
      </c>
    </row>
    <row r="2711" spans="1:34" x14ac:dyDescent="0.25">
      <c r="A2711" s="40" t="s">
        <v>19391</v>
      </c>
      <c r="B2711" s="40" t="s">
        <v>19392</v>
      </c>
      <c r="C2711" s="40" t="s">
        <v>19396</v>
      </c>
      <c r="D2711" s="40" t="s">
        <v>19399</v>
      </c>
      <c r="E2711" s="40" t="s">
        <v>971</v>
      </c>
      <c r="F2711" s="40" t="s">
        <v>19393</v>
      </c>
      <c r="G2711" s="40">
        <v>0</v>
      </c>
      <c r="H2711" s="31">
        <v>5.8433333333333302E-2</v>
      </c>
      <c r="I2711" s="32">
        <v>0.92180761001212497</v>
      </c>
      <c r="J2711" s="33">
        <v>0.96538407291065598</v>
      </c>
      <c r="K2711" s="31">
        <v>0.84603333333333297</v>
      </c>
      <c r="L2711" s="32">
        <v>0.16982573364099199</v>
      </c>
      <c r="M2711" s="33">
        <v>0.50564592366802597</v>
      </c>
      <c r="N2711" s="57">
        <v>-1.0357168134303101</v>
      </c>
      <c r="O2711" s="57">
        <v>0.108433736250083</v>
      </c>
      <c r="P2711" s="57">
        <v>0.21416591569543</v>
      </c>
      <c r="Q2711" s="61">
        <v>-0.10277792335045401</v>
      </c>
      <c r="R2711" s="62">
        <v>0.876501263623086</v>
      </c>
      <c r="S2711" s="63">
        <v>0.94516629290440901</v>
      </c>
      <c r="T2711" s="7">
        <v>0.44600000000000001</v>
      </c>
      <c r="U2711" s="8">
        <v>0.3009</v>
      </c>
      <c r="V2711" s="8">
        <v>1.3335999999999999</v>
      </c>
      <c r="W2711" s="8">
        <v>0.69510000000000005</v>
      </c>
      <c r="X2711" s="8">
        <v>5.8000000000000003E-2</v>
      </c>
      <c r="Y2711" s="8">
        <v>0.96099999999999997</v>
      </c>
      <c r="Z2711" s="8">
        <v>0.55400000000000005</v>
      </c>
      <c r="AA2711" s="8" t="s">
        <v>111</v>
      </c>
      <c r="AB2711" s="8">
        <v>-0.93300000000000005</v>
      </c>
      <c r="AC2711" s="8">
        <v>0.75280000000000002</v>
      </c>
      <c r="AD2711" s="8">
        <v>2.0865999999999998</v>
      </c>
      <c r="AE2711" s="8">
        <v>-1.3511</v>
      </c>
      <c r="AF2711" s="8">
        <v>0.59799999999999998</v>
      </c>
      <c r="AG2711" s="8">
        <v>-0.35220000000000001</v>
      </c>
      <c r="AH2711" s="9">
        <v>-0.18149999999999999</v>
      </c>
    </row>
    <row r="2712" spans="1:34" x14ac:dyDescent="0.25">
      <c r="A2712" s="40" t="s">
        <v>19401</v>
      </c>
      <c r="B2712" s="40" t="s">
        <v>19392</v>
      </c>
      <c r="C2712" s="40" t="s">
        <v>19392</v>
      </c>
      <c r="D2712" s="40" t="s">
        <v>19399</v>
      </c>
      <c r="E2712" s="40" t="s">
        <v>9109</v>
      </c>
      <c r="F2712" s="40" t="s">
        <v>19402</v>
      </c>
      <c r="G2712" s="40">
        <v>0</v>
      </c>
      <c r="H2712" s="31">
        <v>1.0674999999999999</v>
      </c>
      <c r="I2712" s="32">
        <v>4.7590597049050097E-3</v>
      </c>
      <c r="J2712" s="33">
        <v>5.1107689112967501E-2</v>
      </c>
      <c r="K2712" s="31">
        <v>1.5894916666666601</v>
      </c>
      <c r="L2712" s="34">
        <v>1.9707441955545799E-4</v>
      </c>
      <c r="M2712" s="33">
        <v>1.21014012660722E-2</v>
      </c>
      <c r="N2712" s="57">
        <v>-1.0357168134303101</v>
      </c>
      <c r="O2712" s="57">
        <v>0.108433736250083</v>
      </c>
      <c r="P2712" s="57">
        <v>0.21416591569543</v>
      </c>
      <c r="Q2712" s="61">
        <v>-0.10277792335045401</v>
      </c>
      <c r="R2712" s="62">
        <v>0.876501263623086</v>
      </c>
      <c r="S2712" s="63">
        <v>0.94516629290440901</v>
      </c>
      <c r="T2712" s="7">
        <v>0.43859999999999999</v>
      </c>
      <c r="U2712" s="8">
        <v>0.5081</v>
      </c>
      <c r="V2712" s="8">
        <v>1.0558000000000001</v>
      </c>
      <c r="W2712" s="8">
        <v>1.2319</v>
      </c>
      <c r="X2712" s="8">
        <v>0.48630000000000001</v>
      </c>
      <c r="Y2712" s="8">
        <v>0.77559999999999996</v>
      </c>
      <c r="Z2712" s="8">
        <v>1.6747000000000001</v>
      </c>
      <c r="AA2712" s="8">
        <v>-0.2878</v>
      </c>
      <c r="AB2712" s="8">
        <v>-0.54430000000000001</v>
      </c>
      <c r="AC2712" s="8">
        <v>5.5399999999999998E-2</v>
      </c>
      <c r="AD2712" s="8" t="s">
        <v>111</v>
      </c>
      <c r="AE2712" s="8">
        <v>-0.97670000000000001</v>
      </c>
      <c r="AF2712" s="8">
        <v>-0.2084</v>
      </c>
      <c r="AG2712" s="8">
        <v>-0.74739999999999995</v>
      </c>
      <c r="AH2712" s="9">
        <v>-0.51</v>
      </c>
    </row>
    <row r="2713" spans="1:34" x14ac:dyDescent="0.25">
      <c r="A2713" s="40" t="s">
        <v>19406</v>
      </c>
      <c r="B2713" s="40" t="s">
        <v>19407</v>
      </c>
      <c r="C2713" s="40" t="s">
        <v>19407</v>
      </c>
      <c r="D2713" s="40" t="s">
        <v>19413</v>
      </c>
      <c r="E2713" s="40" t="s">
        <v>9540</v>
      </c>
      <c r="F2713" s="40" t="s">
        <v>19408</v>
      </c>
      <c r="G2713" s="40">
        <v>0</v>
      </c>
      <c r="H2713" s="31">
        <v>-0.79134166666666605</v>
      </c>
      <c r="I2713" s="32">
        <v>8.4735758045970892E-3</v>
      </c>
      <c r="J2713" s="33">
        <v>6.9836387256221003E-2</v>
      </c>
      <c r="K2713" s="31">
        <v>-0.41897499999999999</v>
      </c>
      <c r="L2713" s="32">
        <v>0.12766290967653801</v>
      </c>
      <c r="M2713" s="33">
        <v>0.442283402780204</v>
      </c>
      <c r="N2713" s="57">
        <v>0.117972150252562</v>
      </c>
      <c r="O2713" s="57">
        <v>0.36738071811934198</v>
      </c>
      <c r="P2713" s="57">
        <v>0.502248009121118</v>
      </c>
      <c r="Q2713" s="61">
        <v>-0.44897797797683398</v>
      </c>
      <c r="R2713" s="62">
        <v>5.9398770299486699E-3</v>
      </c>
      <c r="S2713" s="63">
        <v>5.2023149512299E-2</v>
      </c>
      <c r="T2713" s="7">
        <v>-0.35439999999999999</v>
      </c>
      <c r="U2713" s="8">
        <v>0.16159999999999999</v>
      </c>
      <c r="V2713" s="8">
        <v>-0.14960000000000001</v>
      </c>
      <c r="W2713" s="8">
        <v>-0.42149999999999999</v>
      </c>
      <c r="X2713" s="8">
        <v>0.18759999999999999</v>
      </c>
      <c r="Y2713" s="8">
        <v>-0.55649999999999999</v>
      </c>
      <c r="Z2713" s="8">
        <v>-0.31419999999999998</v>
      </c>
      <c r="AA2713" s="8">
        <v>0.76849999999999996</v>
      </c>
      <c r="AB2713" s="8">
        <v>0.44209999999999999</v>
      </c>
      <c r="AC2713" s="8">
        <v>0.59050000000000002</v>
      </c>
      <c r="AD2713" s="8" t="s">
        <v>111</v>
      </c>
      <c r="AE2713" s="8">
        <v>0.48480000000000001</v>
      </c>
      <c r="AF2713" s="8">
        <v>-0.19409999999999999</v>
      </c>
      <c r="AG2713" s="8">
        <v>-4.0000000000000001E-3</v>
      </c>
      <c r="AH2713" s="9">
        <v>0.47839999999999999</v>
      </c>
    </row>
    <row r="2714" spans="1:34" x14ac:dyDescent="0.25">
      <c r="A2714" s="40" t="s">
        <v>19414</v>
      </c>
      <c r="B2714" s="40" t="s">
        <v>19407</v>
      </c>
      <c r="C2714" s="40" t="s">
        <v>19407</v>
      </c>
      <c r="D2714" s="40" t="s">
        <v>19413</v>
      </c>
      <c r="E2714" s="40" t="s">
        <v>19415</v>
      </c>
      <c r="F2714" s="40" t="s">
        <v>19416</v>
      </c>
      <c r="G2714" s="40">
        <v>0</v>
      </c>
      <c r="H2714" s="31">
        <v>-0.73219999999999996</v>
      </c>
      <c r="I2714" s="32">
        <v>0.29006542096029603</v>
      </c>
      <c r="J2714" s="33">
        <v>0.50047449206654404</v>
      </c>
      <c r="K2714" s="31">
        <v>0.26356666666666601</v>
      </c>
      <c r="L2714" s="32">
        <v>0.59932721926202903</v>
      </c>
      <c r="M2714" s="33">
        <v>0.85485954738970804</v>
      </c>
      <c r="N2714" s="57">
        <v>0.117972150252562</v>
      </c>
      <c r="O2714" s="57">
        <v>0.36738071811934198</v>
      </c>
      <c r="P2714" s="57">
        <v>0.502248009121118</v>
      </c>
      <c r="Q2714" s="61">
        <v>-0.44897797797683398</v>
      </c>
      <c r="R2714" s="62">
        <v>5.9398770299486699E-3</v>
      </c>
      <c r="S2714" s="63">
        <v>5.2023149512299E-2</v>
      </c>
      <c r="T2714" s="7">
        <v>-0.8891</v>
      </c>
      <c r="U2714" s="8">
        <v>-0.16950000000000001</v>
      </c>
      <c r="V2714" s="8" t="s">
        <v>111</v>
      </c>
      <c r="W2714" s="8" t="s">
        <v>111</v>
      </c>
      <c r="X2714" s="8">
        <v>-0.47120000000000001</v>
      </c>
      <c r="Y2714" s="8">
        <v>0.35720000000000002</v>
      </c>
      <c r="Z2714" s="8" t="s">
        <v>111</v>
      </c>
      <c r="AA2714" s="8">
        <v>0.2029</v>
      </c>
      <c r="AB2714" s="8" t="s">
        <v>111</v>
      </c>
      <c r="AC2714" s="8" t="s">
        <v>111</v>
      </c>
      <c r="AD2714" s="8" t="s">
        <v>111</v>
      </c>
      <c r="AE2714" s="8" t="s">
        <v>111</v>
      </c>
      <c r="AF2714" s="8">
        <v>-0.1225</v>
      </c>
      <c r="AG2714" s="8">
        <v>-1.0824</v>
      </c>
      <c r="AH2714" s="9">
        <v>0.2432</v>
      </c>
    </row>
    <row r="2715" spans="1:34" x14ac:dyDescent="0.25">
      <c r="A2715" s="40" t="s">
        <v>19420</v>
      </c>
      <c r="B2715" s="40" t="s">
        <v>19407</v>
      </c>
      <c r="C2715" s="40" t="s">
        <v>19407</v>
      </c>
      <c r="D2715" s="40" t="s">
        <v>19413</v>
      </c>
      <c r="E2715" s="40" t="s">
        <v>4019</v>
      </c>
      <c r="F2715" s="40" t="s">
        <v>19421</v>
      </c>
      <c r="G2715" s="40">
        <v>0</v>
      </c>
      <c r="H2715" s="31">
        <v>1.639175</v>
      </c>
      <c r="I2715" s="32">
        <v>1.98324618628581E-2</v>
      </c>
      <c r="J2715" s="33">
        <v>0.112888085078369</v>
      </c>
      <c r="K2715" s="31">
        <v>-0.52300000000000002</v>
      </c>
      <c r="L2715" s="32">
        <v>0.23390538462150701</v>
      </c>
      <c r="M2715" s="33">
        <v>0.58504258492443995</v>
      </c>
      <c r="N2715" s="57">
        <v>0.117972150252562</v>
      </c>
      <c r="O2715" s="57">
        <v>0.36738071811934198</v>
      </c>
      <c r="P2715" s="57">
        <v>0.502248009121118</v>
      </c>
      <c r="Q2715" s="61">
        <v>-0.44897797797683398</v>
      </c>
      <c r="R2715" s="62">
        <v>5.9398770299486699E-3</v>
      </c>
      <c r="S2715" s="63">
        <v>5.2023149512299E-2</v>
      </c>
      <c r="T2715" s="7">
        <v>3.0300000000000001E-2</v>
      </c>
      <c r="U2715" s="8">
        <v>8.8400000000000006E-2</v>
      </c>
      <c r="V2715" s="8">
        <v>-0.1149</v>
      </c>
      <c r="W2715" s="8">
        <v>-1.4582999999999999</v>
      </c>
      <c r="X2715" s="8">
        <v>-0.34179999999999999</v>
      </c>
      <c r="Y2715" s="8">
        <v>5.21E-2</v>
      </c>
      <c r="Z2715" s="8">
        <v>-0.2848</v>
      </c>
      <c r="AA2715" s="8" t="s">
        <v>111</v>
      </c>
      <c r="AB2715" s="8">
        <v>-2.0028000000000001</v>
      </c>
      <c r="AC2715" s="8" t="s">
        <v>111</v>
      </c>
      <c r="AD2715" s="8" t="s">
        <v>111</v>
      </c>
      <c r="AE2715" s="8">
        <v>-0.55369999999999997</v>
      </c>
      <c r="AF2715" s="8">
        <v>0.33829999999999999</v>
      </c>
      <c r="AG2715" s="8">
        <v>0.68630000000000002</v>
      </c>
      <c r="AH2715" s="9">
        <v>0.85509999999999997</v>
      </c>
    </row>
    <row r="2716" spans="1:34" x14ac:dyDescent="0.25">
      <c r="A2716" s="40" t="s">
        <v>19425</v>
      </c>
      <c r="B2716" s="40" t="s">
        <v>19407</v>
      </c>
      <c r="C2716" s="40" t="s">
        <v>19407</v>
      </c>
      <c r="D2716" s="40" t="s">
        <v>19413</v>
      </c>
      <c r="E2716" s="40" t="s">
        <v>19426</v>
      </c>
      <c r="F2716" s="40" t="s">
        <v>19427</v>
      </c>
      <c r="G2716" s="40">
        <v>0</v>
      </c>
      <c r="H2716" s="31">
        <v>-1.03510833333333</v>
      </c>
      <c r="I2716" s="32">
        <v>4.70912743302226E-3</v>
      </c>
      <c r="J2716" s="33">
        <v>5.1039200342564602E-2</v>
      </c>
      <c r="K2716" s="31">
        <v>-0.148908333333333</v>
      </c>
      <c r="L2716" s="32">
        <v>0.63704365003195895</v>
      </c>
      <c r="M2716" s="33">
        <v>0.87871640156934205</v>
      </c>
      <c r="N2716" s="57">
        <v>0.117972150252562</v>
      </c>
      <c r="O2716" s="57">
        <v>0.36738071811934198</v>
      </c>
      <c r="P2716" s="57">
        <v>0.502248009121118</v>
      </c>
      <c r="Q2716" s="61">
        <v>-0.44897797797683398</v>
      </c>
      <c r="R2716" s="62">
        <v>5.9398770299486699E-3</v>
      </c>
      <c r="S2716" s="63">
        <v>5.2023149512299E-2</v>
      </c>
      <c r="T2716" s="7">
        <v>-1.2738</v>
      </c>
      <c r="U2716" s="8">
        <v>-1.1052</v>
      </c>
      <c r="V2716" s="8">
        <v>-0.78859999999999997</v>
      </c>
      <c r="W2716" s="8">
        <v>-0.93630000000000002</v>
      </c>
      <c r="X2716" s="8">
        <v>-0.51590000000000003</v>
      </c>
      <c r="Y2716" s="8">
        <v>-0.35909999999999997</v>
      </c>
      <c r="Z2716" s="8">
        <v>-1.0355000000000001</v>
      </c>
      <c r="AA2716" s="8">
        <v>4.7600000000000003E-2</v>
      </c>
      <c r="AB2716" s="8">
        <v>0.23599999999999999</v>
      </c>
      <c r="AC2716" s="8">
        <v>-0.25619999999999998</v>
      </c>
      <c r="AD2716" s="8" t="s">
        <v>111</v>
      </c>
      <c r="AE2716" s="8">
        <v>0.35720000000000002</v>
      </c>
      <c r="AF2716" s="8">
        <v>-0.61729999999999996</v>
      </c>
      <c r="AG2716" s="8">
        <v>-0.629</v>
      </c>
      <c r="AH2716" s="9">
        <v>-1.0626</v>
      </c>
    </row>
    <row r="2717" spans="1:34" x14ac:dyDescent="0.25">
      <c r="A2717" s="40" t="s">
        <v>19431</v>
      </c>
      <c r="B2717" s="40" t="s">
        <v>19407</v>
      </c>
      <c r="C2717" s="40" t="s">
        <v>19407</v>
      </c>
      <c r="D2717" s="40" t="s">
        <v>19413</v>
      </c>
      <c r="E2717" s="40" t="s">
        <v>19432</v>
      </c>
      <c r="F2717" s="40" t="s">
        <v>19433</v>
      </c>
      <c r="G2717" s="40">
        <v>0</v>
      </c>
      <c r="H2717" s="31">
        <v>-0.27324999999999999</v>
      </c>
      <c r="I2717" s="32">
        <v>0.34728493593391602</v>
      </c>
      <c r="J2717" s="33">
        <v>0.56305705186662702</v>
      </c>
      <c r="K2717" s="31">
        <v>0.117325</v>
      </c>
      <c r="L2717" s="32">
        <v>0.70514609520443905</v>
      </c>
      <c r="M2717" s="33">
        <v>0.90324234587351704</v>
      </c>
      <c r="N2717" s="57">
        <v>0.117972150252562</v>
      </c>
      <c r="O2717" s="57">
        <v>0.36738071811934198</v>
      </c>
      <c r="P2717" s="57">
        <v>0.502248009121118</v>
      </c>
      <c r="Q2717" s="61">
        <v>-0.44897797797683398</v>
      </c>
      <c r="R2717" s="62">
        <v>5.9398770299486699E-3</v>
      </c>
      <c r="S2717" s="63">
        <v>5.2023149512299E-2</v>
      </c>
      <c r="T2717" s="7">
        <v>-3.3E-3</v>
      </c>
      <c r="U2717" s="8">
        <v>-0.76129999999999998</v>
      </c>
      <c r="V2717" s="8">
        <v>-0.63319999999999999</v>
      </c>
      <c r="W2717" s="8">
        <v>-1.2821</v>
      </c>
      <c r="X2717" s="8">
        <v>0.46279999999999999</v>
      </c>
      <c r="Y2717" s="8">
        <v>0.92300000000000004</v>
      </c>
      <c r="Z2717" s="8">
        <v>0.1007</v>
      </c>
      <c r="AA2717" s="8">
        <v>-0.51019999999999999</v>
      </c>
      <c r="AB2717" s="8">
        <v>-0.35980000000000001</v>
      </c>
      <c r="AC2717" s="8">
        <v>-0.44209999999999999</v>
      </c>
      <c r="AD2717" s="8">
        <v>-0.27479999999999999</v>
      </c>
      <c r="AE2717" s="8">
        <v>0.20680000000000001</v>
      </c>
      <c r="AF2717" s="8">
        <v>0.24510000000000001</v>
      </c>
      <c r="AG2717" s="8">
        <v>0.96940000000000004</v>
      </c>
      <c r="AH2717" s="9">
        <v>9.1399999999999995E-2</v>
      </c>
    </row>
    <row r="2718" spans="1:34" x14ac:dyDescent="0.25">
      <c r="A2718" s="40" t="s">
        <v>19437</v>
      </c>
      <c r="B2718" s="40" t="s">
        <v>19407</v>
      </c>
      <c r="C2718" s="40" t="s">
        <v>19407</v>
      </c>
      <c r="D2718" s="40" t="s">
        <v>19413</v>
      </c>
      <c r="E2718" s="40" t="s">
        <v>19438</v>
      </c>
      <c r="F2718" s="40" t="s">
        <v>19439</v>
      </c>
      <c r="G2718" s="40">
        <v>0</v>
      </c>
      <c r="H2718" s="31">
        <v>7.4433333333332796E-2</v>
      </c>
      <c r="I2718" s="32">
        <v>0.84176072623796905</v>
      </c>
      <c r="J2718" s="33">
        <v>0.92167324467129896</v>
      </c>
      <c r="K2718" s="31">
        <v>-0.35086666666666599</v>
      </c>
      <c r="L2718" s="32">
        <v>0.27268475467359399</v>
      </c>
      <c r="M2718" s="33">
        <v>0.62517530402030996</v>
      </c>
      <c r="N2718" s="57">
        <v>0.117972150252562</v>
      </c>
      <c r="O2718" s="57">
        <v>0.36738071811934198</v>
      </c>
      <c r="P2718" s="57">
        <v>0.502248009121118</v>
      </c>
      <c r="Q2718" s="61">
        <v>-0.44897797797683398</v>
      </c>
      <c r="R2718" s="62">
        <v>5.9398770299486699E-3</v>
      </c>
      <c r="S2718" s="63">
        <v>5.2023149512299E-2</v>
      </c>
      <c r="T2718" s="7">
        <v>-0.40229999999999999</v>
      </c>
      <c r="U2718" s="8" t="s">
        <v>111</v>
      </c>
      <c r="V2718" s="8">
        <v>-0.50360000000000005</v>
      </c>
      <c r="W2718" s="8">
        <v>-1.2081</v>
      </c>
      <c r="X2718" s="8">
        <v>-3.1199999999999999E-2</v>
      </c>
      <c r="Y2718" s="8">
        <v>5.8799999999999998E-2</v>
      </c>
      <c r="Z2718" s="8">
        <v>-0.42799999999999999</v>
      </c>
      <c r="AA2718" s="8">
        <v>-0.68359999999999999</v>
      </c>
      <c r="AB2718" s="8">
        <v>-0.87460000000000004</v>
      </c>
      <c r="AC2718" s="8" t="s">
        <v>111</v>
      </c>
      <c r="AD2718" s="8" t="s">
        <v>111</v>
      </c>
      <c r="AE2718" s="8">
        <v>0.34129999999999999</v>
      </c>
      <c r="AF2718" s="8">
        <v>0.78420000000000001</v>
      </c>
      <c r="AG2718" s="8">
        <v>-0.35499999999999998</v>
      </c>
      <c r="AH2718" s="9">
        <v>9.9099999999999994E-2</v>
      </c>
    </row>
    <row r="2719" spans="1:34" x14ac:dyDescent="0.25">
      <c r="A2719" s="40" t="s">
        <v>19443</v>
      </c>
      <c r="B2719" s="40" t="s">
        <v>19448</v>
      </c>
      <c r="C2719" s="40" t="s">
        <v>19448</v>
      </c>
      <c r="D2719" s="40" t="s">
        <v>19443</v>
      </c>
      <c r="E2719" s="40" t="s">
        <v>8003</v>
      </c>
      <c r="F2719" s="40" t="s">
        <v>19445</v>
      </c>
      <c r="G2719" s="40">
        <v>0</v>
      </c>
      <c r="H2719" s="31">
        <v>-0.13087499999999899</v>
      </c>
      <c r="I2719" s="32">
        <v>0.77980519942743998</v>
      </c>
      <c r="J2719" s="33">
        <v>0.88563226789310001</v>
      </c>
      <c r="K2719" s="31">
        <v>-0.26035833333333303</v>
      </c>
      <c r="L2719" s="32">
        <v>0.42125104403098701</v>
      </c>
      <c r="M2719" s="33">
        <v>0.74190065911343295</v>
      </c>
      <c r="N2719" s="57">
        <v>5.0616438796579196E-3</v>
      </c>
      <c r="O2719" s="57">
        <v>0.94800215678840805</v>
      </c>
      <c r="P2719" s="57">
        <v>0.96473518587164397</v>
      </c>
      <c r="Q2719" s="61">
        <v>-1.4135543299334301E-2</v>
      </c>
      <c r="R2719" s="62">
        <v>0.86616273997825799</v>
      </c>
      <c r="S2719" s="63">
        <v>0.94024027285148803</v>
      </c>
      <c r="T2719" s="7">
        <v>-0.23769999999999999</v>
      </c>
      <c r="U2719" s="8">
        <v>8.77E-2</v>
      </c>
      <c r="V2719" s="8">
        <v>-1.0350999999999999</v>
      </c>
      <c r="W2719" s="8">
        <v>-0.44440000000000002</v>
      </c>
      <c r="X2719" s="8">
        <v>-0.30940000000000001</v>
      </c>
      <c r="Y2719" s="8">
        <v>-0.2661</v>
      </c>
      <c r="Z2719" s="8">
        <v>-8.1600000000000006E-2</v>
      </c>
      <c r="AA2719" s="8" t="s">
        <v>111</v>
      </c>
      <c r="AB2719" s="8">
        <v>-0.27650000000000002</v>
      </c>
      <c r="AC2719" s="8" t="s">
        <v>111</v>
      </c>
      <c r="AD2719" s="8" t="s">
        <v>111</v>
      </c>
      <c r="AE2719" s="8">
        <v>0.38590000000000002</v>
      </c>
      <c r="AF2719" s="8">
        <v>0.42980000000000002</v>
      </c>
      <c r="AG2719" s="8">
        <v>-0.51780000000000004</v>
      </c>
      <c r="AH2719" s="9">
        <v>-0.1326</v>
      </c>
    </row>
    <row r="2720" spans="1:34" x14ac:dyDescent="0.25">
      <c r="A2720" s="40" t="s">
        <v>19453</v>
      </c>
      <c r="B2720" s="40" t="s">
        <v>19448</v>
      </c>
      <c r="C2720" s="40" t="s">
        <v>19448</v>
      </c>
      <c r="D2720" s="40" t="s">
        <v>19453</v>
      </c>
      <c r="E2720" s="40" t="s">
        <v>1945</v>
      </c>
      <c r="F2720" s="40" t="s">
        <v>19454</v>
      </c>
      <c r="G2720" s="40">
        <v>0</v>
      </c>
      <c r="H2720" s="31">
        <v>-1.2086249999999901</v>
      </c>
      <c r="I2720" s="32">
        <v>2.1305815159511402E-3</v>
      </c>
      <c r="J2720" s="33">
        <v>3.1819965941984198E-2</v>
      </c>
      <c r="K2720" s="31">
        <v>-9.1116666666666707E-2</v>
      </c>
      <c r="L2720" s="32">
        <v>0.79981878472592205</v>
      </c>
      <c r="M2720" s="33">
        <v>0.94359796621143499</v>
      </c>
      <c r="N2720" s="57">
        <v>5.0616438796579196E-3</v>
      </c>
      <c r="O2720" s="57">
        <v>0.94800215678840805</v>
      </c>
      <c r="P2720" s="57">
        <v>0.96473518587164397</v>
      </c>
      <c r="Q2720" s="61">
        <v>-1.4135543299334301E-2</v>
      </c>
      <c r="R2720" s="62">
        <v>0.86616273997825799</v>
      </c>
      <c r="S2720" s="63">
        <v>0.94024027285148803</v>
      </c>
      <c r="T2720" s="7">
        <v>1.23E-2</v>
      </c>
      <c r="U2720" s="8">
        <v>0.88539999999999996</v>
      </c>
      <c r="V2720" s="8">
        <v>0.76929999999999998</v>
      </c>
      <c r="W2720" s="8">
        <v>-0.13800000000000001</v>
      </c>
      <c r="X2720" s="8">
        <v>-0.74950000000000006</v>
      </c>
      <c r="Y2720" s="8">
        <v>0.15</v>
      </c>
      <c r="Z2720" s="8">
        <v>-0.96640000000000004</v>
      </c>
      <c r="AA2720" s="8">
        <v>1.4869000000000001</v>
      </c>
      <c r="AB2720" s="8">
        <v>1.4757</v>
      </c>
      <c r="AC2720" s="8">
        <v>1.6540999999999999</v>
      </c>
      <c r="AD2720" s="8">
        <v>1.7467999999999999</v>
      </c>
      <c r="AE2720" s="8">
        <v>0.1774</v>
      </c>
      <c r="AF2720" s="8">
        <v>-1.1748000000000001</v>
      </c>
      <c r="AG2720" s="8">
        <v>-0.43880000000000002</v>
      </c>
      <c r="AH2720" s="9">
        <v>-0.28720000000000001</v>
      </c>
    </row>
    <row r="2721" spans="1:34" x14ac:dyDescent="0.25">
      <c r="A2721" s="40" t="s">
        <v>19458</v>
      </c>
      <c r="B2721" s="40" t="s">
        <v>19466</v>
      </c>
      <c r="C2721" s="40" t="s">
        <v>19463</v>
      </c>
      <c r="D2721" s="40" t="s">
        <v>19458</v>
      </c>
      <c r="E2721" s="40" t="s">
        <v>4777</v>
      </c>
      <c r="F2721" s="40" t="s">
        <v>19460</v>
      </c>
      <c r="G2721" s="40">
        <v>0</v>
      </c>
      <c r="H2721" s="31">
        <v>0.22850000000000001</v>
      </c>
      <c r="I2721" s="32">
        <v>0.32192137798364101</v>
      </c>
      <c r="J2721" s="33">
        <v>0.53668679728305302</v>
      </c>
      <c r="K2721" s="31">
        <v>-0.35910833333333297</v>
      </c>
      <c r="L2721" s="32">
        <v>0.15680798616782199</v>
      </c>
      <c r="M2721" s="33">
        <v>0.48830181281568202</v>
      </c>
      <c r="N2721" s="57">
        <v>-0.38998393547464699</v>
      </c>
      <c r="O2721" s="57">
        <v>3.1566717782144399E-2</v>
      </c>
      <c r="P2721" s="57">
        <v>9.1622940125565197E-2</v>
      </c>
      <c r="Q2721" s="61">
        <v>-0.26260440003875501</v>
      </c>
      <c r="R2721" s="62">
        <v>0.156747278447047</v>
      </c>
      <c r="S2721" s="63">
        <v>0.38420351474013398</v>
      </c>
      <c r="T2721" s="7">
        <v>-7.5899999999999995E-2</v>
      </c>
      <c r="U2721" s="8">
        <v>0.27929999999999999</v>
      </c>
      <c r="V2721" s="8">
        <v>3.9600000000000003E-2</v>
      </c>
      <c r="W2721" s="8">
        <v>1.01E-2</v>
      </c>
      <c r="X2721" s="8">
        <v>0.23369999999999999</v>
      </c>
      <c r="Y2721" s="8">
        <v>4.41E-2</v>
      </c>
      <c r="Z2721" s="8">
        <v>-0.25359999999999999</v>
      </c>
      <c r="AA2721" s="8">
        <v>0.1865</v>
      </c>
      <c r="AB2721" s="8">
        <v>-5.4100000000000002E-2</v>
      </c>
      <c r="AC2721" s="8">
        <v>-0.68169999999999997</v>
      </c>
      <c r="AD2721" s="8">
        <v>-0.1116</v>
      </c>
      <c r="AE2721" s="8">
        <v>0.51449999999999996</v>
      </c>
      <c r="AF2721" s="8">
        <v>0.44259999999999999</v>
      </c>
      <c r="AG2721" s="8">
        <v>-7.9000000000000008E-3</v>
      </c>
      <c r="AH2721" s="9">
        <v>0.51949999999999996</v>
      </c>
    </row>
    <row r="2722" spans="1:34" x14ac:dyDescent="0.25">
      <c r="A2722" s="40" t="s">
        <v>19469</v>
      </c>
      <c r="B2722" s="40" t="s">
        <v>19470</v>
      </c>
      <c r="C2722" s="40" t="s">
        <v>19474</v>
      </c>
      <c r="D2722" s="40" t="s">
        <v>19477</v>
      </c>
      <c r="E2722" s="40" t="s">
        <v>9266</v>
      </c>
      <c r="F2722" s="40" t="s">
        <v>19471</v>
      </c>
      <c r="G2722" s="40">
        <v>0</v>
      </c>
      <c r="H2722" s="31">
        <v>1.081575</v>
      </c>
      <c r="I2722" s="32">
        <v>1.6919244637503301E-3</v>
      </c>
      <c r="J2722" s="33">
        <v>2.7879777708281601E-2</v>
      </c>
      <c r="K2722" s="31">
        <v>0.66345833333333304</v>
      </c>
      <c r="L2722" s="32">
        <v>4.6924157404252001E-2</v>
      </c>
      <c r="M2722" s="33">
        <v>0.27169346386550303</v>
      </c>
      <c r="N2722" s="57">
        <v>1.0566539093228</v>
      </c>
      <c r="O2722" s="64">
        <v>2.9526191019548301E-5</v>
      </c>
      <c r="P2722" s="57">
        <v>1.3186979115913701E-3</v>
      </c>
      <c r="Q2722" s="61">
        <v>0.66548437038151997</v>
      </c>
      <c r="R2722" s="62">
        <v>2.8844970092318199E-3</v>
      </c>
      <c r="S2722" s="63">
        <v>3.38088642061719E-2</v>
      </c>
      <c r="T2722" s="7">
        <v>0.88490000000000002</v>
      </c>
      <c r="U2722" s="8">
        <v>0.9133</v>
      </c>
      <c r="V2722" s="8">
        <v>0.71609999999999996</v>
      </c>
      <c r="W2722" s="8">
        <v>1.1947000000000001</v>
      </c>
      <c r="X2722" s="8">
        <v>0.2155</v>
      </c>
      <c r="Y2722" s="8">
        <v>0.1913</v>
      </c>
      <c r="Z2722" s="8">
        <v>0.14949999999999999</v>
      </c>
      <c r="AA2722" s="8">
        <v>-0.15459999999999999</v>
      </c>
      <c r="AB2722" s="8">
        <v>0.55800000000000005</v>
      </c>
      <c r="AC2722" s="8">
        <v>-0.12709999999999999</v>
      </c>
      <c r="AD2722" s="8">
        <v>-0.89359999999999995</v>
      </c>
      <c r="AE2722" s="8">
        <v>-0.46479999999999999</v>
      </c>
      <c r="AF2722" s="8">
        <v>-1.0749</v>
      </c>
      <c r="AG2722" s="8">
        <v>-0.27060000000000001</v>
      </c>
      <c r="AH2722" s="9">
        <v>-0.1018</v>
      </c>
    </row>
    <row r="2723" spans="1:34" x14ac:dyDescent="0.25">
      <c r="A2723" s="40" t="s">
        <v>19480</v>
      </c>
      <c r="B2723" s="40" t="s">
        <v>19481</v>
      </c>
      <c r="C2723" s="40" t="s">
        <v>19485</v>
      </c>
      <c r="D2723" s="40" t="s">
        <v>19488</v>
      </c>
      <c r="E2723" s="40" t="s">
        <v>3502</v>
      </c>
      <c r="F2723" s="40" t="s">
        <v>19482</v>
      </c>
      <c r="G2723" s="40">
        <v>0</v>
      </c>
      <c r="H2723" s="31">
        <v>0.15145</v>
      </c>
      <c r="I2723" s="32">
        <v>0.57071575294673904</v>
      </c>
      <c r="J2723" s="33">
        <v>0.74292580409914499</v>
      </c>
      <c r="K2723" s="31">
        <v>-0.15720000000000001</v>
      </c>
      <c r="L2723" s="32">
        <v>0.58568836113295497</v>
      </c>
      <c r="M2723" s="33">
        <v>0.84814403827910101</v>
      </c>
      <c r="N2723" s="57">
        <v>-0.18617535289380599</v>
      </c>
      <c r="O2723" s="57">
        <v>9.3432464541365695E-2</v>
      </c>
      <c r="P2723" s="57">
        <v>0.193012602645388</v>
      </c>
      <c r="Q2723" s="61">
        <v>-0.12647604018575101</v>
      </c>
      <c r="R2723" s="62">
        <v>0.27521086375851</v>
      </c>
      <c r="S2723" s="63">
        <v>0.52866164407534499</v>
      </c>
      <c r="T2723" s="7">
        <v>0.29720000000000002</v>
      </c>
      <c r="U2723" s="8">
        <v>0.91839999999999999</v>
      </c>
      <c r="V2723" s="8">
        <v>0.83099999999999996</v>
      </c>
      <c r="W2723" s="8">
        <v>-8.9999999999999993E-3</v>
      </c>
      <c r="X2723" s="8">
        <v>0.19059999999999999</v>
      </c>
      <c r="Y2723" s="8">
        <v>5.7500000000000002E-2</v>
      </c>
      <c r="Z2723" s="8">
        <v>-0.441</v>
      </c>
      <c r="AA2723" s="8">
        <v>0.78839999999999999</v>
      </c>
      <c r="AB2723" s="8">
        <v>7.1900000000000006E-2</v>
      </c>
      <c r="AC2723" s="8">
        <v>0.25940000000000002</v>
      </c>
      <c r="AD2723" s="8">
        <v>0.31209999999999999</v>
      </c>
      <c r="AE2723" s="8">
        <v>0.28010000000000002</v>
      </c>
      <c r="AF2723" s="8">
        <v>0.38590000000000002</v>
      </c>
      <c r="AG2723" s="8">
        <v>-3.8899999999999997E-2</v>
      </c>
      <c r="AH2723" s="9">
        <v>-0.2555</v>
      </c>
    </row>
    <row r="2724" spans="1:34" x14ac:dyDescent="0.25">
      <c r="A2724" s="40" t="s">
        <v>19491</v>
      </c>
      <c r="B2724" s="40" t="s">
        <v>19481</v>
      </c>
      <c r="C2724" s="40" t="s">
        <v>19481</v>
      </c>
      <c r="D2724" s="40" t="s">
        <v>19488</v>
      </c>
      <c r="E2724" s="40" t="s">
        <v>9791</v>
      </c>
      <c r="F2724" s="40" t="s">
        <v>19492</v>
      </c>
      <c r="G2724" s="40">
        <v>0</v>
      </c>
      <c r="H2724" s="31">
        <v>-0.56447499999999995</v>
      </c>
      <c r="I2724" s="32">
        <v>9.5830436270692501E-3</v>
      </c>
      <c r="J2724" s="33">
        <v>7.5368828208123101E-2</v>
      </c>
      <c r="K2724" s="31">
        <v>0.17478333333333301</v>
      </c>
      <c r="L2724" s="32">
        <v>0.408577950661626</v>
      </c>
      <c r="M2724" s="33">
        <v>0.73466423730304198</v>
      </c>
      <c r="N2724" s="57">
        <v>-0.18617535289380599</v>
      </c>
      <c r="O2724" s="57">
        <v>9.3432464541365695E-2</v>
      </c>
      <c r="P2724" s="57">
        <v>0.193012602645388</v>
      </c>
      <c r="Q2724" s="61">
        <v>-0.12647604018575101</v>
      </c>
      <c r="R2724" s="62">
        <v>0.27521086375851</v>
      </c>
      <c r="S2724" s="63">
        <v>0.52866164407534499</v>
      </c>
      <c r="T2724" s="7">
        <v>-0.17280000000000001</v>
      </c>
      <c r="U2724" s="8">
        <v>-7.4399999999999994E-2</v>
      </c>
      <c r="V2724" s="8">
        <v>0.1457</v>
      </c>
      <c r="W2724" s="8">
        <v>-8.7800000000000003E-2</v>
      </c>
      <c r="X2724" s="8">
        <v>0.46750000000000003</v>
      </c>
      <c r="Y2724" s="8">
        <v>1.5E-3</v>
      </c>
      <c r="Z2724" s="8">
        <v>0.2253</v>
      </c>
      <c r="AA2724" s="8">
        <v>0.63070000000000004</v>
      </c>
      <c r="AB2724" s="8">
        <v>0.40079999999999999</v>
      </c>
      <c r="AC2724" s="8">
        <v>0.2354</v>
      </c>
      <c r="AD2724" s="8">
        <v>0.80169999999999997</v>
      </c>
      <c r="AE2724" s="8">
        <v>0.1774</v>
      </c>
      <c r="AF2724" s="8">
        <v>8.1900000000000001E-2</v>
      </c>
      <c r="AG2724" s="8">
        <v>1.37E-2</v>
      </c>
      <c r="AH2724" s="9">
        <v>-4.6399999999999997E-2</v>
      </c>
    </row>
    <row r="2725" spans="1:34" x14ac:dyDescent="0.25">
      <c r="A2725" s="40" t="s">
        <v>19496</v>
      </c>
      <c r="B2725" s="40" t="s">
        <v>19497</v>
      </c>
      <c r="C2725" s="40" t="s">
        <v>19497</v>
      </c>
      <c r="D2725" s="40" t="s">
        <v>19503</v>
      </c>
      <c r="E2725" s="40" t="s">
        <v>13186</v>
      </c>
      <c r="F2725" s="40" t="s">
        <v>19498</v>
      </c>
      <c r="G2725" s="40">
        <v>0</v>
      </c>
      <c r="H2725" s="31">
        <v>-2.8027083333333298</v>
      </c>
      <c r="I2725" s="34">
        <v>3.33639210402293E-5</v>
      </c>
      <c r="J2725" s="33">
        <v>3.20172766134097E-3</v>
      </c>
      <c r="K2725" s="31">
        <v>3.76500000000001E-2</v>
      </c>
      <c r="L2725" s="32">
        <v>0.95418527951974996</v>
      </c>
      <c r="M2725" s="33">
        <v>0.99057570375106296</v>
      </c>
      <c r="N2725" s="57">
        <v>-0.49788887144711103</v>
      </c>
      <c r="O2725" s="57">
        <v>3.7165546264244599E-2</v>
      </c>
      <c r="P2725" s="57">
        <v>0.102747992331229</v>
      </c>
      <c r="Q2725" s="61">
        <v>-0.11960289447870801</v>
      </c>
      <c r="R2725" s="62">
        <v>0.613883086211926</v>
      </c>
      <c r="S2725" s="63">
        <v>0.80911092281642505</v>
      </c>
      <c r="T2725" s="7">
        <v>-1.0105</v>
      </c>
      <c r="U2725" s="8">
        <v>-1.0237000000000001</v>
      </c>
      <c r="V2725" s="8">
        <v>-1.5168999999999999</v>
      </c>
      <c r="W2725" s="8">
        <v>-1.9136</v>
      </c>
      <c r="X2725" s="8">
        <v>-1.6111</v>
      </c>
      <c r="Y2725" s="8" t="s">
        <v>111</v>
      </c>
      <c r="Z2725" s="8" t="s">
        <v>111</v>
      </c>
      <c r="AA2725" s="8">
        <v>1.9438</v>
      </c>
      <c r="AB2725" s="8">
        <v>1.7911999999999999</v>
      </c>
      <c r="AC2725" s="8">
        <v>0.5746</v>
      </c>
      <c r="AD2725" s="8" t="s">
        <v>111</v>
      </c>
      <c r="AE2725" s="8">
        <v>-0.59109999999999996</v>
      </c>
      <c r="AF2725" s="8">
        <v>-1.7682</v>
      </c>
      <c r="AG2725" s="8">
        <v>-2.0807000000000002</v>
      </c>
      <c r="AH2725" s="9">
        <v>-2.1549999999999998</v>
      </c>
    </row>
    <row r="2726" spans="1:34" x14ac:dyDescent="0.25">
      <c r="A2726" s="40" t="s">
        <v>19504</v>
      </c>
      <c r="B2726" s="40" t="s">
        <v>19505</v>
      </c>
      <c r="C2726" s="40" t="s">
        <v>19510</v>
      </c>
      <c r="D2726" s="40" t="s">
        <v>19513</v>
      </c>
      <c r="E2726" s="40" t="s">
        <v>19506</v>
      </c>
      <c r="F2726" s="40" t="s">
        <v>19507</v>
      </c>
      <c r="G2726" s="40">
        <v>0</v>
      </c>
      <c r="H2726" s="31">
        <v>0.71192500000000003</v>
      </c>
      <c r="I2726" s="32">
        <v>9.4371815855383304E-2</v>
      </c>
      <c r="J2726" s="33">
        <v>0.270208354287996</v>
      </c>
      <c r="K2726" s="31">
        <v>-0.50023333333333297</v>
      </c>
      <c r="L2726" s="32">
        <v>0.26359624693356798</v>
      </c>
      <c r="M2726" s="33">
        <v>0.61382696981879403</v>
      </c>
      <c r="N2726" s="57">
        <v>-2.8268443107915601E-2</v>
      </c>
      <c r="O2726" s="57">
        <v>0.72967459593015405</v>
      </c>
      <c r="P2726" s="57">
        <v>0.81156335073159303</v>
      </c>
      <c r="Q2726" s="61">
        <v>-3.3953683475180498E-2</v>
      </c>
      <c r="R2726" s="62">
        <v>0.70094205660378395</v>
      </c>
      <c r="S2726" s="63">
        <v>0.86053699533874095</v>
      </c>
      <c r="T2726" s="7">
        <v>0.75580000000000003</v>
      </c>
      <c r="U2726" s="8">
        <v>-0.33489999999999998</v>
      </c>
      <c r="V2726" s="8">
        <v>0.69989999999999997</v>
      </c>
      <c r="W2726" s="8">
        <v>0.32050000000000001</v>
      </c>
      <c r="X2726" s="8">
        <v>-0.61380000000000001</v>
      </c>
      <c r="Y2726" s="8">
        <v>2.5999999999999999E-2</v>
      </c>
      <c r="Z2726" s="8">
        <v>0.3216</v>
      </c>
      <c r="AA2726" s="8">
        <v>-1.2126999999999999</v>
      </c>
      <c r="AB2726" s="8">
        <v>-0.41160000000000002</v>
      </c>
      <c r="AC2726" s="8">
        <v>0.22459999999999999</v>
      </c>
      <c r="AD2726" s="8">
        <v>-6.7000000000000002E-3</v>
      </c>
      <c r="AE2726" s="8">
        <v>-0.35639999999999999</v>
      </c>
      <c r="AF2726" s="8">
        <v>-0.1004</v>
      </c>
      <c r="AG2726" s="8">
        <v>1.0896999999999999</v>
      </c>
      <c r="AH2726" s="9">
        <v>1.0130999999999999</v>
      </c>
    </row>
    <row r="2727" spans="1:34" x14ac:dyDescent="0.25">
      <c r="A2727" s="40" t="s">
        <v>19515</v>
      </c>
      <c r="B2727" s="40" t="s">
        <v>19516</v>
      </c>
      <c r="C2727" s="40" t="s">
        <v>19516</v>
      </c>
      <c r="D2727" s="40" t="s">
        <v>19523</v>
      </c>
      <c r="E2727" s="40" t="s">
        <v>19517</v>
      </c>
      <c r="F2727" s="40" t="s">
        <v>19518</v>
      </c>
      <c r="G2727" s="40">
        <v>0</v>
      </c>
      <c r="H2727" s="31">
        <v>2.03183333333333</v>
      </c>
      <c r="I2727" s="32">
        <v>9.7397317491913094E-3</v>
      </c>
      <c r="J2727" s="33">
        <v>7.5996802366470995E-2</v>
      </c>
      <c r="K2727" s="31">
        <v>1.97674999999999</v>
      </c>
      <c r="L2727" s="32">
        <v>1.14371726379132E-2</v>
      </c>
      <c r="M2727" s="33">
        <v>0.128883407790678</v>
      </c>
      <c r="N2727" s="57">
        <v>-0.41320568275941799</v>
      </c>
      <c r="O2727" s="57">
        <v>0.38666753108639701</v>
      </c>
      <c r="P2727" s="57">
        <v>0.51976377324076595</v>
      </c>
      <c r="Q2727" s="61">
        <v>-0.20171644572620701</v>
      </c>
      <c r="R2727" s="62">
        <v>0.69211711633214401</v>
      </c>
      <c r="S2727" s="63">
        <v>0.85480190013738699</v>
      </c>
      <c r="T2727" s="7">
        <v>0.77459999999999996</v>
      </c>
      <c r="U2727" s="8">
        <v>0.3402</v>
      </c>
      <c r="V2727" s="8">
        <v>-0.32840000000000003</v>
      </c>
      <c r="W2727" s="8">
        <v>1.2152000000000001</v>
      </c>
      <c r="X2727" s="8">
        <v>-1.0259</v>
      </c>
      <c r="Y2727" s="8">
        <v>1.2397</v>
      </c>
      <c r="Z2727" s="8">
        <v>1.7398</v>
      </c>
      <c r="AA2727" s="8">
        <v>-0.57440000000000002</v>
      </c>
      <c r="AB2727" s="8">
        <v>-1.8452999999999999</v>
      </c>
      <c r="AC2727" s="8">
        <v>-2.1745999999999999</v>
      </c>
      <c r="AD2727" s="8" t="s">
        <v>111</v>
      </c>
      <c r="AE2727" s="8">
        <v>-2.5737000000000001</v>
      </c>
      <c r="AF2727" s="8">
        <v>-1.7741</v>
      </c>
      <c r="AG2727" s="8">
        <v>-0.1744</v>
      </c>
      <c r="AH2727" s="9">
        <v>-0.78</v>
      </c>
    </row>
    <row r="2728" spans="1:34" x14ac:dyDescent="0.25">
      <c r="A2728" s="40" t="s">
        <v>19524</v>
      </c>
      <c r="B2728" s="40" t="s">
        <v>19516</v>
      </c>
      <c r="C2728" s="40" t="s">
        <v>19516</v>
      </c>
      <c r="D2728" s="40" t="s">
        <v>19523</v>
      </c>
      <c r="E2728" s="40" t="s">
        <v>12720</v>
      </c>
      <c r="F2728" s="40" t="s">
        <v>19525</v>
      </c>
      <c r="G2728" s="40">
        <v>0</v>
      </c>
      <c r="H2728" s="31">
        <v>0.26886666666666598</v>
      </c>
      <c r="I2728" s="32">
        <v>0.48276275415284398</v>
      </c>
      <c r="J2728" s="33">
        <v>0.67980852822536897</v>
      </c>
      <c r="K2728" s="31">
        <v>-0.18539166666666601</v>
      </c>
      <c r="L2728" s="32">
        <v>0.62679742070718403</v>
      </c>
      <c r="M2728" s="33">
        <v>0.87340208570420097</v>
      </c>
      <c r="N2728" s="57">
        <v>-0.41320568275941799</v>
      </c>
      <c r="O2728" s="57">
        <v>0.38666753108639701</v>
      </c>
      <c r="P2728" s="57">
        <v>0.51976377324076595</v>
      </c>
      <c r="Q2728" s="61">
        <v>-0.20171644572620701</v>
      </c>
      <c r="R2728" s="62">
        <v>0.69211711633214401</v>
      </c>
      <c r="S2728" s="63">
        <v>0.85480190013738699</v>
      </c>
      <c r="T2728" s="7">
        <v>0.52829999999999999</v>
      </c>
      <c r="U2728" s="8">
        <v>0.60540000000000005</v>
      </c>
      <c r="V2728" s="8">
        <v>-0.37469999999999998</v>
      </c>
      <c r="W2728" s="8">
        <v>0.1358</v>
      </c>
      <c r="X2728" s="8">
        <v>-0.1024</v>
      </c>
      <c r="Y2728" s="8">
        <v>-5.7000000000000002E-3</v>
      </c>
      <c r="Z2728" s="8">
        <v>7.3700000000000002E-2</v>
      </c>
      <c r="AA2728" s="8">
        <v>-0.21929999999999999</v>
      </c>
      <c r="AB2728" s="8">
        <v>-0.2225</v>
      </c>
      <c r="AC2728" s="8">
        <v>0.30630000000000002</v>
      </c>
      <c r="AD2728" s="8" t="s">
        <v>111</v>
      </c>
      <c r="AE2728" s="8">
        <v>-0.99670000000000003</v>
      </c>
      <c r="AF2728" s="8">
        <v>0.49540000000000001</v>
      </c>
      <c r="AG2728" s="8">
        <v>0.55349999999999999</v>
      </c>
      <c r="AH2728" s="9">
        <v>0.64349999999999996</v>
      </c>
    </row>
    <row r="2729" spans="1:34" x14ac:dyDescent="0.25">
      <c r="A2729" s="40" t="s">
        <v>19529</v>
      </c>
      <c r="B2729" s="40" t="s">
        <v>19516</v>
      </c>
      <c r="C2729" s="40" t="s">
        <v>19516</v>
      </c>
      <c r="D2729" s="40" t="s">
        <v>19523</v>
      </c>
      <c r="E2729" s="40" t="s">
        <v>19530</v>
      </c>
      <c r="F2729" s="40" t="s">
        <v>19531</v>
      </c>
      <c r="G2729" s="40">
        <v>0</v>
      </c>
      <c r="H2729" s="31">
        <v>-8.8874999999999996E-2</v>
      </c>
      <c r="I2729" s="32">
        <v>0.70671197470548996</v>
      </c>
      <c r="J2729" s="33">
        <v>0.83805532731862098</v>
      </c>
      <c r="K2729" s="31">
        <v>0.180933333333333</v>
      </c>
      <c r="L2729" s="32">
        <v>0.48086634979416198</v>
      </c>
      <c r="M2729" s="33">
        <v>0.78620090597897396</v>
      </c>
      <c r="N2729" s="57">
        <v>-0.41320568275941799</v>
      </c>
      <c r="O2729" s="57">
        <v>0.38666753108639701</v>
      </c>
      <c r="P2729" s="57">
        <v>0.51976377324076595</v>
      </c>
      <c r="Q2729" s="61">
        <v>-0.20171644572620701</v>
      </c>
      <c r="R2729" s="62">
        <v>0.69211711633214401</v>
      </c>
      <c r="S2729" s="63">
        <v>0.85480190013738699</v>
      </c>
      <c r="T2729" s="7">
        <v>0.1545</v>
      </c>
      <c r="U2729" s="8">
        <v>0.49940000000000001</v>
      </c>
      <c r="V2729" s="8">
        <v>0.1903</v>
      </c>
      <c r="W2729" s="8">
        <v>0.1736</v>
      </c>
      <c r="X2729" s="8">
        <v>-0.29289999999999999</v>
      </c>
      <c r="Y2729" s="8">
        <v>0.61899999999999999</v>
      </c>
      <c r="Z2729" s="8">
        <v>0.24460000000000001</v>
      </c>
      <c r="AA2729" s="8">
        <v>0.08</v>
      </c>
      <c r="AB2729" s="8">
        <v>0.16950000000000001</v>
      </c>
      <c r="AC2729" s="8">
        <v>0.75900000000000001</v>
      </c>
      <c r="AD2729" s="8">
        <v>0.36480000000000001</v>
      </c>
      <c r="AE2729" s="8">
        <v>-0.24360000000000001</v>
      </c>
      <c r="AF2729" s="8">
        <v>0.2475</v>
      </c>
      <c r="AG2729" s="8">
        <v>-5.8000000000000003E-2</v>
      </c>
      <c r="AH2729" s="9">
        <v>9.1300000000000006E-2</v>
      </c>
    </row>
    <row r="2730" spans="1:34" x14ac:dyDescent="0.25">
      <c r="A2730" s="40" t="s">
        <v>19535</v>
      </c>
      <c r="B2730" s="40" t="s">
        <v>19536</v>
      </c>
      <c r="C2730" s="40" t="s">
        <v>19536</v>
      </c>
      <c r="D2730" s="40" t="s">
        <v>19542</v>
      </c>
      <c r="E2730" s="40" t="s">
        <v>1503</v>
      </c>
      <c r="F2730" s="40" t="s">
        <v>19537</v>
      </c>
      <c r="G2730" s="40">
        <v>0</v>
      </c>
      <c r="H2730" s="31">
        <v>0.55624999999999902</v>
      </c>
      <c r="I2730" s="32">
        <v>0.115631316030368</v>
      </c>
      <c r="J2730" s="33">
        <v>0.29962508602092802</v>
      </c>
      <c r="K2730" s="31">
        <v>-0.72585</v>
      </c>
      <c r="L2730" s="32">
        <v>6.1863292806208302E-2</v>
      </c>
      <c r="M2730" s="33">
        <v>0.31780750422012899</v>
      </c>
      <c r="N2730" s="57">
        <v>0.34879228725643502</v>
      </c>
      <c r="O2730" s="57">
        <v>0.10778435632023201</v>
      </c>
      <c r="P2730" s="57">
        <v>0.21348169512271001</v>
      </c>
      <c r="Q2730" s="61">
        <v>0.18142052538846701</v>
      </c>
      <c r="R2730" s="62">
        <v>0.42026576164573498</v>
      </c>
      <c r="S2730" s="63">
        <v>0.66243650840267299</v>
      </c>
      <c r="T2730" s="7">
        <v>1.3635999999999999</v>
      </c>
      <c r="U2730" s="8">
        <v>3.73E-2</v>
      </c>
      <c r="V2730" s="8">
        <v>0.22059999999999999</v>
      </c>
      <c r="W2730" s="8">
        <v>0.2046</v>
      </c>
      <c r="X2730" s="8">
        <v>-0.38390000000000002</v>
      </c>
      <c r="Y2730" s="8">
        <v>-5.0900000000000001E-2</v>
      </c>
      <c r="Z2730" s="8">
        <v>-0.74239999999999995</v>
      </c>
      <c r="AA2730" s="8">
        <v>1.8200000000000001E-2</v>
      </c>
      <c r="AB2730" s="8">
        <v>-0.29320000000000002</v>
      </c>
      <c r="AC2730" s="8">
        <v>0.13639999999999999</v>
      </c>
      <c r="AD2730" s="8">
        <v>-0.26029999999999998</v>
      </c>
      <c r="AE2730" s="8">
        <v>-0.48849999999999999</v>
      </c>
      <c r="AF2730" s="8">
        <v>0.99660000000000004</v>
      </c>
      <c r="AG2730" s="8">
        <v>0.3226</v>
      </c>
      <c r="AH2730" s="9">
        <v>0.50309999999999999</v>
      </c>
    </row>
    <row r="2731" spans="1:34" x14ac:dyDescent="0.25">
      <c r="A2731" s="40" t="s">
        <v>19545</v>
      </c>
      <c r="B2731" s="40" t="s">
        <v>19536</v>
      </c>
      <c r="C2731" s="40" t="s">
        <v>19536</v>
      </c>
      <c r="D2731" s="40" t="s">
        <v>19542</v>
      </c>
      <c r="E2731" s="40" t="s">
        <v>7259</v>
      </c>
      <c r="F2731" s="40" t="s">
        <v>19546</v>
      </c>
      <c r="G2731" s="40">
        <v>0</v>
      </c>
      <c r="H2731" s="31">
        <v>-3.5749999999999997E-2</v>
      </c>
      <c r="I2731" s="32">
        <v>0.85698497107028904</v>
      </c>
      <c r="J2731" s="33">
        <v>0.92934006182951301</v>
      </c>
      <c r="K2731" s="31">
        <v>0.37595000000000001</v>
      </c>
      <c r="L2731" s="32">
        <v>9.4408118480223305E-2</v>
      </c>
      <c r="M2731" s="33">
        <v>0.38876113228791298</v>
      </c>
      <c r="N2731" s="57">
        <v>0.34879228725643502</v>
      </c>
      <c r="O2731" s="57">
        <v>0.10778435632023201</v>
      </c>
      <c r="P2731" s="57">
        <v>0.21348169512271001</v>
      </c>
      <c r="Q2731" s="61">
        <v>0.18142052538846701</v>
      </c>
      <c r="R2731" s="62">
        <v>0.42026576164573498</v>
      </c>
      <c r="S2731" s="63">
        <v>0.66243650840267299</v>
      </c>
      <c r="T2731" s="7">
        <v>0.39739999999999998</v>
      </c>
      <c r="U2731" s="8">
        <v>0.65710000000000002</v>
      </c>
      <c r="V2731" s="8">
        <v>0.4284</v>
      </c>
      <c r="W2731" s="8">
        <v>0.63990000000000002</v>
      </c>
      <c r="X2731" s="8">
        <v>6.0400000000000002E-2</v>
      </c>
      <c r="Y2731" s="8">
        <v>0.41880000000000001</v>
      </c>
      <c r="Z2731" s="8">
        <v>0.40189999999999998</v>
      </c>
      <c r="AA2731" s="8">
        <v>0.49220000000000003</v>
      </c>
      <c r="AB2731" s="8">
        <v>0.40189999999999998</v>
      </c>
      <c r="AC2731" s="8">
        <v>0.9234</v>
      </c>
      <c r="AD2731" s="8">
        <v>0.44829999999999998</v>
      </c>
      <c r="AE2731" s="8">
        <v>-0.37330000000000002</v>
      </c>
      <c r="AF2731" s="8">
        <v>8.5199999999999998E-2</v>
      </c>
      <c r="AG2731" s="8">
        <v>-3.2000000000000001E-2</v>
      </c>
      <c r="AH2731" s="9">
        <v>-8.8999999999999999E-3</v>
      </c>
    </row>
    <row r="2732" spans="1:34" x14ac:dyDescent="0.25">
      <c r="A2732" s="40" t="s">
        <v>19550</v>
      </c>
      <c r="B2732" s="40" t="s">
        <v>19536</v>
      </c>
      <c r="C2732" s="40" t="s">
        <v>19536</v>
      </c>
      <c r="D2732" s="40" t="s">
        <v>19542</v>
      </c>
      <c r="E2732" s="40" t="s">
        <v>8122</v>
      </c>
      <c r="F2732" s="40" t="s">
        <v>19551</v>
      </c>
      <c r="G2732" s="40">
        <v>0</v>
      </c>
      <c r="H2732" s="31" t="s">
        <v>111</v>
      </c>
      <c r="I2732" s="32" t="s">
        <v>111</v>
      </c>
      <c r="J2732" s="33" t="s">
        <v>111</v>
      </c>
      <c r="K2732" s="31">
        <v>-0.31823333333333298</v>
      </c>
      <c r="L2732" s="32">
        <v>0.42477319142595299</v>
      </c>
      <c r="M2732" s="33">
        <v>0.74438054220843497</v>
      </c>
      <c r="N2732" s="57">
        <v>0.34879228725643502</v>
      </c>
      <c r="O2732" s="57">
        <v>0.10778435632023201</v>
      </c>
      <c r="P2732" s="57">
        <v>0.21348169512271001</v>
      </c>
      <c r="Q2732" s="61">
        <v>0.18142052538846701</v>
      </c>
      <c r="R2732" s="62">
        <v>0.42026576164573498</v>
      </c>
      <c r="S2732" s="63">
        <v>0.66243650840267299</v>
      </c>
      <c r="T2732" s="7">
        <v>0.55969999999999998</v>
      </c>
      <c r="U2732" s="8">
        <v>-0.87939999999999996</v>
      </c>
      <c r="V2732" s="8">
        <v>-0.56710000000000005</v>
      </c>
      <c r="W2732" s="8">
        <v>-9.2700000000000005E-2</v>
      </c>
      <c r="X2732" s="8">
        <v>-0.74750000000000005</v>
      </c>
      <c r="Y2732" s="8">
        <v>0.1021</v>
      </c>
      <c r="Z2732" s="8">
        <v>-0.13139999999999999</v>
      </c>
      <c r="AA2732" s="8" t="s">
        <v>111</v>
      </c>
      <c r="AB2732" s="8" t="s">
        <v>111</v>
      </c>
      <c r="AC2732" s="8" t="s">
        <v>111</v>
      </c>
      <c r="AD2732" s="8" t="s">
        <v>111</v>
      </c>
      <c r="AE2732" s="8" t="s">
        <v>111</v>
      </c>
      <c r="AF2732" s="8">
        <v>0.25900000000000001</v>
      </c>
      <c r="AG2732" s="8">
        <v>-0.28029999999999999</v>
      </c>
      <c r="AH2732" s="9">
        <v>0.19919999999999999</v>
      </c>
    </row>
    <row r="2733" spans="1:34" x14ac:dyDescent="0.25">
      <c r="A2733" s="40" t="s">
        <v>19555</v>
      </c>
      <c r="B2733" s="40" t="s">
        <v>19536</v>
      </c>
      <c r="C2733" s="40" t="s">
        <v>19536</v>
      </c>
      <c r="D2733" s="40" t="s">
        <v>19542</v>
      </c>
      <c r="E2733" s="40" t="s">
        <v>7813</v>
      </c>
      <c r="F2733" s="40" t="s">
        <v>19556</v>
      </c>
      <c r="G2733" s="40">
        <v>0</v>
      </c>
      <c r="H2733" s="31">
        <v>0.57982500000000003</v>
      </c>
      <c r="I2733" s="32">
        <v>0.23301335012459801</v>
      </c>
      <c r="J2733" s="33">
        <v>0.44554395097624</v>
      </c>
      <c r="K2733" s="31">
        <v>0.47</v>
      </c>
      <c r="L2733" s="32">
        <v>0.36578216049918499</v>
      </c>
      <c r="M2733" s="33">
        <v>0.70270662196125999</v>
      </c>
      <c r="N2733" s="57">
        <v>0.34879228725643502</v>
      </c>
      <c r="O2733" s="57">
        <v>0.10778435632023201</v>
      </c>
      <c r="P2733" s="57">
        <v>0.21348169512271001</v>
      </c>
      <c r="Q2733" s="61">
        <v>0.18142052538846701</v>
      </c>
      <c r="R2733" s="62">
        <v>0.42026576164573498</v>
      </c>
      <c r="S2733" s="63">
        <v>0.66243650840267299</v>
      </c>
      <c r="T2733" s="7">
        <v>0.7883</v>
      </c>
      <c r="U2733" s="8">
        <v>0.96579999999999999</v>
      </c>
      <c r="V2733" s="8">
        <v>0.68789999999999996</v>
      </c>
      <c r="W2733" s="8">
        <v>0.87539999999999996</v>
      </c>
      <c r="X2733" s="8">
        <v>-0.59589999999999999</v>
      </c>
      <c r="Y2733" s="8">
        <v>0.74650000000000005</v>
      </c>
      <c r="Z2733" s="8">
        <v>0.2331</v>
      </c>
      <c r="AA2733" s="8">
        <v>-0.45700000000000002</v>
      </c>
      <c r="AB2733" s="8">
        <v>-0.79339999999999999</v>
      </c>
      <c r="AC2733" s="8">
        <v>1.2322</v>
      </c>
      <c r="AD2733" s="8">
        <v>1.0163</v>
      </c>
      <c r="AE2733" s="8">
        <v>-1.4792000000000001</v>
      </c>
      <c r="AF2733" s="8">
        <v>-8.72E-2</v>
      </c>
      <c r="AG2733" s="8">
        <v>0.15670000000000001</v>
      </c>
      <c r="AH2733" s="9">
        <v>4.1300000000000003E-2</v>
      </c>
    </row>
    <row r="2734" spans="1:34" x14ac:dyDescent="0.25">
      <c r="A2734" s="40" t="s">
        <v>19560</v>
      </c>
      <c r="B2734" s="40" t="s">
        <v>19536</v>
      </c>
      <c r="C2734" s="40" t="s">
        <v>19536</v>
      </c>
      <c r="D2734" s="40" t="s">
        <v>19542</v>
      </c>
      <c r="E2734" s="40" t="s">
        <v>1539</v>
      </c>
      <c r="F2734" s="40" t="s">
        <v>19561</v>
      </c>
      <c r="G2734" s="40">
        <v>0</v>
      </c>
      <c r="H2734" s="31">
        <v>-0.59147499999999997</v>
      </c>
      <c r="I2734" s="32">
        <v>9.1922268706858004E-2</v>
      </c>
      <c r="J2734" s="33">
        <v>0.26703515036466502</v>
      </c>
      <c r="K2734" s="31">
        <v>0.16679166666666601</v>
      </c>
      <c r="L2734" s="32">
        <v>0.64515867974346497</v>
      </c>
      <c r="M2734" s="33">
        <v>0.88175613405791398</v>
      </c>
      <c r="N2734" s="57">
        <v>0.34879228725643502</v>
      </c>
      <c r="O2734" s="57">
        <v>0.10778435632023201</v>
      </c>
      <c r="P2734" s="57">
        <v>0.21348169512271001</v>
      </c>
      <c r="Q2734" s="61">
        <v>0.18142052538846701</v>
      </c>
      <c r="R2734" s="62">
        <v>0.42026576164573498</v>
      </c>
      <c r="S2734" s="63">
        <v>0.66243650840267299</v>
      </c>
      <c r="T2734" s="7">
        <v>0.32600000000000001</v>
      </c>
      <c r="U2734" s="8">
        <v>0.311</v>
      </c>
      <c r="V2734" s="8">
        <v>-0.52039999999999997</v>
      </c>
      <c r="W2734" s="8">
        <v>0.20130000000000001</v>
      </c>
      <c r="X2734" s="8">
        <v>-4.48E-2</v>
      </c>
      <c r="Y2734" s="8">
        <v>0.41070000000000001</v>
      </c>
      <c r="Z2734" s="8">
        <v>-7.1099999999999997E-2</v>
      </c>
      <c r="AA2734" s="8">
        <v>1.1431</v>
      </c>
      <c r="AB2734" s="8">
        <v>0.2397</v>
      </c>
      <c r="AC2734" s="8">
        <v>0.504</v>
      </c>
      <c r="AD2734" s="8">
        <v>0.79700000000000004</v>
      </c>
      <c r="AE2734" s="8">
        <v>-1.0818000000000001</v>
      </c>
      <c r="AF2734" s="8">
        <v>0.50409999999999999</v>
      </c>
      <c r="AG2734" s="8">
        <v>0.113</v>
      </c>
      <c r="AH2734" s="9">
        <v>0.19059999999999999</v>
      </c>
    </row>
    <row r="2735" spans="1:34" x14ac:dyDescent="0.25">
      <c r="A2735" s="40" t="s">
        <v>19565</v>
      </c>
      <c r="B2735" s="40" t="s">
        <v>19536</v>
      </c>
      <c r="C2735" s="40" t="s">
        <v>19536</v>
      </c>
      <c r="D2735" s="40" t="s">
        <v>19542</v>
      </c>
      <c r="E2735" s="40" t="s">
        <v>1910</v>
      </c>
      <c r="F2735" s="40" t="s">
        <v>19566</v>
      </c>
      <c r="G2735" s="40">
        <v>0</v>
      </c>
      <c r="H2735" s="31">
        <v>-0.67349999999999999</v>
      </c>
      <c r="I2735" s="32">
        <v>0.244836231436283</v>
      </c>
      <c r="J2735" s="33">
        <v>0.45817035551652702</v>
      </c>
      <c r="K2735" s="31" t="s">
        <v>111</v>
      </c>
      <c r="L2735" s="32" t="s">
        <v>111</v>
      </c>
      <c r="M2735" s="33" t="s">
        <v>111</v>
      </c>
      <c r="N2735" s="57">
        <v>0.34879228725643502</v>
      </c>
      <c r="O2735" s="57">
        <v>0.10778435632023201</v>
      </c>
      <c r="P2735" s="57">
        <v>0.21348169512271001</v>
      </c>
      <c r="Q2735" s="61">
        <v>0.18142052538846701</v>
      </c>
      <c r="R2735" s="62">
        <v>0.42026576164573498</v>
      </c>
      <c r="S2735" s="63">
        <v>0.66243650840267299</v>
      </c>
      <c r="T2735" s="7">
        <v>-0.5323</v>
      </c>
      <c r="U2735" s="8">
        <v>0.75190000000000001</v>
      </c>
      <c r="V2735" s="8">
        <v>1.0686</v>
      </c>
      <c r="W2735" s="8">
        <v>1.0706</v>
      </c>
      <c r="X2735" s="8" t="s">
        <v>111</v>
      </c>
      <c r="Y2735" s="8">
        <v>-1.4941</v>
      </c>
      <c r="Z2735" s="8">
        <v>-0.7056</v>
      </c>
      <c r="AA2735" s="8" t="s">
        <v>111</v>
      </c>
      <c r="AB2735" s="8">
        <v>7.6E-3</v>
      </c>
      <c r="AC2735" s="8">
        <v>1.8439000000000001</v>
      </c>
      <c r="AD2735" s="8">
        <v>1.9380999999999999</v>
      </c>
      <c r="AE2735" s="8" t="s">
        <v>111</v>
      </c>
      <c r="AF2735" s="8" t="s">
        <v>111</v>
      </c>
      <c r="AG2735" s="8" t="s">
        <v>111</v>
      </c>
      <c r="AH2735" s="9" t="s">
        <v>111</v>
      </c>
    </row>
    <row r="2736" spans="1:34" x14ac:dyDescent="0.25">
      <c r="A2736" s="40" t="s">
        <v>19570</v>
      </c>
      <c r="B2736" s="40" t="s">
        <v>19571</v>
      </c>
      <c r="C2736" s="40" t="s">
        <v>19575</v>
      </c>
      <c r="D2736" s="40" t="s">
        <v>19577</v>
      </c>
      <c r="E2736" s="40" t="s">
        <v>3040</v>
      </c>
      <c r="F2736" s="40" t="s">
        <v>19572</v>
      </c>
      <c r="G2736" s="40">
        <v>0</v>
      </c>
      <c r="H2736" s="31">
        <v>-0.717241666666666</v>
      </c>
      <c r="I2736" s="32">
        <v>7.2286292328628501E-2</v>
      </c>
      <c r="J2736" s="33">
        <v>0.23594436670961599</v>
      </c>
      <c r="K2736" s="31">
        <v>-0.153741666666666</v>
      </c>
      <c r="L2736" s="32">
        <v>0.68333932140345199</v>
      </c>
      <c r="M2736" s="33">
        <v>0.89830193978420403</v>
      </c>
      <c r="N2736" s="57">
        <v>0.183279076060824</v>
      </c>
      <c r="O2736" s="57">
        <v>0.41791526696473602</v>
      </c>
      <c r="P2736" s="57">
        <v>0.55033609283437601</v>
      </c>
      <c r="Q2736" s="61">
        <v>0.37810096911505803</v>
      </c>
      <c r="R2736" s="62">
        <v>0.13425596382086699</v>
      </c>
      <c r="S2736" s="63">
        <v>0.35201750084868999</v>
      </c>
      <c r="T2736" s="7">
        <v>-7.7799999999999994E-2</v>
      </c>
      <c r="U2736" s="8">
        <v>-0.85699999999999998</v>
      </c>
      <c r="V2736" s="8">
        <v>-0.15890000000000001</v>
      </c>
      <c r="W2736" s="8">
        <v>0.12740000000000001</v>
      </c>
      <c r="X2736" s="8">
        <v>0.24979999999999999</v>
      </c>
      <c r="Y2736" s="8">
        <v>0.57169999999999999</v>
      </c>
      <c r="Z2736" s="8">
        <v>-0.99060000000000004</v>
      </c>
      <c r="AA2736" s="8">
        <v>0.48320000000000002</v>
      </c>
      <c r="AB2736" s="8">
        <v>0.17899999999999999</v>
      </c>
      <c r="AC2736" s="8">
        <v>0.76480000000000004</v>
      </c>
      <c r="AD2736" s="8" t="s">
        <v>111</v>
      </c>
      <c r="AE2736" s="8">
        <v>-0.36470000000000002</v>
      </c>
      <c r="AF2736" s="8">
        <v>0.60560000000000003</v>
      </c>
      <c r="AG2736" s="8">
        <v>-2.8500000000000001E-2</v>
      </c>
      <c r="AH2736" s="9">
        <v>0.17710000000000001</v>
      </c>
    </row>
    <row r="2737" spans="1:34" x14ac:dyDescent="0.25">
      <c r="A2737" s="40" t="s">
        <v>19580</v>
      </c>
      <c r="B2737" s="40" t="s">
        <v>19581</v>
      </c>
      <c r="C2737" s="40" t="s">
        <v>19585</v>
      </c>
      <c r="D2737" s="40" t="s">
        <v>19588</v>
      </c>
      <c r="E2737" s="40" t="s">
        <v>1503</v>
      </c>
      <c r="F2737" s="40" t="s">
        <v>19582</v>
      </c>
      <c r="G2737" s="40">
        <v>0</v>
      </c>
      <c r="H2737" s="31">
        <v>-0.12817500000000001</v>
      </c>
      <c r="I2737" s="32">
        <v>0.60604038965203599</v>
      </c>
      <c r="J2737" s="33">
        <v>0.76719865006830601</v>
      </c>
      <c r="K2737" s="31">
        <v>0.42799999999999999</v>
      </c>
      <c r="L2737" s="32">
        <v>0.124147309416827</v>
      </c>
      <c r="M2737" s="33">
        <v>0.43607078934739402</v>
      </c>
      <c r="N2737" s="57">
        <v>-1.9097868932070501E-2</v>
      </c>
      <c r="O2737" s="57">
        <v>0.87894568401345097</v>
      </c>
      <c r="P2737" s="57">
        <v>0.91893727794482505</v>
      </c>
      <c r="Q2737" s="61">
        <v>1.7183380286076799E-2</v>
      </c>
      <c r="R2737" s="62">
        <v>0.89902706003737298</v>
      </c>
      <c r="S2737" s="63">
        <v>0.95858930346342397</v>
      </c>
      <c r="T2737" s="7">
        <v>-0.27579999999999999</v>
      </c>
      <c r="U2737" s="8">
        <v>-0.41089999999999999</v>
      </c>
      <c r="V2737" s="8">
        <v>9.3799999999999994E-2</v>
      </c>
      <c r="W2737" s="8">
        <v>0.107</v>
      </c>
      <c r="X2737" s="8">
        <v>0.70479999999999998</v>
      </c>
      <c r="Y2737" s="8">
        <v>0.83979999999999999</v>
      </c>
      <c r="Z2737" s="8">
        <v>7.1199999999999999E-2</v>
      </c>
      <c r="AA2737" s="8">
        <v>0.3266</v>
      </c>
      <c r="AB2737" s="8">
        <v>-6.8099999999999994E-2</v>
      </c>
      <c r="AC2737" s="8">
        <v>-7.8899999999999998E-2</v>
      </c>
      <c r="AD2737" s="8">
        <v>-0.15279999999999999</v>
      </c>
      <c r="AE2737" s="8">
        <v>0.34060000000000001</v>
      </c>
      <c r="AF2737" s="8">
        <v>0.48299999999999998</v>
      </c>
      <c r="AG2737" s="8">
        <v>-0.27710000000000001</v>
      </c>
      <c r="AH2737" s="9">
        <v>-0.1041</v>
      </c>
    </row>
    <row r="2738" spans="1:34" x14ac:dyDescent="0.25">
      <c r="A2738" s="40" t="s">
        <v>19590</v>
      </c>
      <c r="B2738" s="40" t="s">
        <v>19581</v>
      </c>
      <c r="C2738" s="40" t="s">
        <v>19585</v>
      </c>
      <c r="D2738" s="40" t="s">
        <v>19588</v>
      </c>
      <c r="E2738" s="40" t="s">
        <v>11935</v>
      </c>
      <c r="F2738" s="40" t="s">
        <v>19591</v>
      </c>
      <c r="G2738" s="40">
        <v>0</v>
      </c>
      <c r="H2738" s="31">
        <v>0.94479999999999997</v>
      </c>
      <c r="I2738" s="32">
        <v>0.21241334980386201</v>
      </c>
      <c r="J2738" s="33">
        <v>0.42026391119354201</v>
      </c>
      <c r="K2738" s="31">
        <v>0.27046666666666602</v>
      </c>
      <c r="L2738" s="32">
        <v>0.59120511437870304</v>
      </c>
      <c r="M2738" s="33">
        <v>0.85049136564019401</v>
      </c>
      <c r="N2738" s="57">
        <v>-1.9097868932070501E-2</v>
      </c>
      <c r="O2738" s="57">
        <v>0.87894568401345097</v>
      </c>
      <c r="P2738" s="57">
        <v>0.91893727794482505</v>
      </c>
      <c r="Q2738" s="61">
        <v>1.7183380286076799E-2</v>
      </c>
      <c r="R2738" s="62">
        <v>0.89902706003737298</v>
      </c>
      <c r="S2738" s="63">
        <v>0.95858930346342397</v>
      </c>
      <c r="T2738" s="7">
        <v>9.0800000000000006E-2</v>
      </c>
      <c r="U2738" s="8">
        <v>0.2747</v>
      </c>
      <c r="V2738" s="8">
        <v>0.4526</v>
      </c>
      <c r="W2738" s="8">
        <v>0.88990000000000002</v>
      </c>
      <c r="X2738" s="8">
        <v>-0.67279999999999995</v>
      </c>
      <c r="Y2738" s="8">
        <v>0.1143</v>
      </c>
      <c r="Z2738" s="8">
        <v>0.56559999999999999</v>
      </c>
      <c r="AA2738" s="8">
        <v>-0.51780000000000004</v>
      </c>
      <c r="AB2738" s="8" t="s">
        <v>111</v>
      </c>
      <c r="AC2738" s="8" t="s">
        <v>111</v>
      </c>
      <c r="AD2738" s="8" t="s">
        <v>111</v>
      </c>
      <c r="AE2738" s="8">
        <v>-1.7332000000000001</v>
      </c>
      <c r="AF2738" s="8">
        <v>0.28420000000000001</v>
      </c>
      <c r="AG2738" s="8">
        <v>-0.17119999999999999</v>
      </c>
      <c r="AH2738" s="9">
        <v>0.54779999999999995</v>
      </c>
    </row>
    <row r="2739" spans="1:34" x14ac:dyDescent="0.25">
      <c r="A2739" s="40" t="s">
        <v>19595</v>
      </c>
      <c r="B2739" s="40" t="s">
        <v>19581</v>
      </c>
      <c r="C2739" s="40" t="s">
        <v>19585</v>
      </c>
      <c r="D2739" s="40" t="s">
        <v>19588</v>
      </c>
      <c r="E2739" s="40" t="s">
        <v>19596</v>
      </c>
      <c r="F2739" s="40" t="s">
        <v>19597</v>
      </c>
      <c r="G2739" s="40">
        <v>0</v>
      </c>
      <c r="H2739" s="31">
        <v>-0.59689999999999999</v>
      </c>
      <c r="I2739" s="32">
        <v>5.9554544700036301E-2</v>
      </c>
      <c r="J2739" s="33">
        <v>0.21328364852826801</v>
      </c>
      <c r="K2739" s="31">
        <v>1.9533333333333399E-2</v>
      </c>
      <c r="L2739" s="32">
        <v>0.95159104080141599</v>
      </c>
      <c r="M2739" s="33">
        <v>0.99057570375106296</v>
      </c>
      <c r="N2739" s="57">
        <v>-1.9097868932070501E-2</v>
      </c>
      <c r="O2739" s="57">
        <v>0.87894568401345097</v>
      </c>
      <c r="P2739" s="57">
        <v>0.91893727794482505</v>
      </c>
      <c r="Q2739" s="61">
        <v>1.7183380286076799E-2</v>
      </c>
      <c r="R2739" s="62">
        <v>0.89902706003737298</v>
      </c>
      <c r="S2739" s="63">
        <v>0.95858930346342397</v>
      </c>
      <c r="T2739" s="7">
        <v>-0.51910000000000001</v>
      </c>
      <c r="U2739" s="8">
        <v>3.6799999999999999E-2</v>
      </c>
      <c r="V2739" s="8">
        <v>-0.20830000000000001</v>
      </c>
      <c r="W2739" s="8">
        <v>-0.1206</v>
      </c>
      <c r="X2739" s="8">
        <v>0.37169999999999997</v>
      </c>
      <c r="Y2739" s="8">
        <v>0.1658</v>
      </c>
      <c r="Z2739" s="8">
        <v>-0.1414</v>
      </c>
      <c r="AA2739" s="8">
        <v>0.63970000000000005</v>
      </c>
      <c r="AB2739" s="8">
        <v>0.82189999999999996</v>
      </c>
      <c r="AC2739" s="8">
        <v>-1.7000000000000001E-2</v>
      </c>
      <c r="AD2739" s="8">
        <v>0.1318</v>
      </c>
      <c r="AE2739" s="8">
        <v>0.96709999999999996</v>
      </c>
      <c r="AF2739" s="8">
        <v>0.10929999999999999</v>
      </c>
      <c r="AG2739" s="8">
        <v>-0.27379999999999999</v>
      </c>
      <c r="AH2739" s="9">
        <v>-0.35260000000000002</v>
      </c>
    </row>
    <row r="2740" spans="1:34" x14ac:dyDescent="0.25">
      <c r="A2740" s="40" t="s">
        <v>19601</v>
      </c>
      <c r="B2740" s="40" t="s">
        <v>19581</v>
      </c>
      <c r="C2740" s="40" t="s">
        <v>19581</v>
      </c>
      <c r="D2740" s="40" t="s">
        <v>19588</v>
      </c>
      <c r="E2740" s="40" t="s">
        <v>19602</v>
      </c>
      <c r="F2740" s="40" t="s">
        <v>19603</v>
      </c>
      <c r="G2740" s="40">
        <v>0</v>
      </c>
      <c r="H2740" s="31">
        <v>-0.47187499999999899</v>
      </c>
      <c r="I2740" s="32">
        <v>0.283520816255454</v>
      </c>
      <c r="J2740" s="33">
        <v>0.492581620160991</v>
      </c>
      <c r="K2740" s="31">
        <v>0.18200833333333299</v>
      </c>
      <c r="L2740" s="32">
        <v>0.69684151360225999</v>
      </c>
      <c r="M2740" s="33">
        <v>0.90054201101778197</v>
      </c>
      <c r="N2740" s="57">
        <v>-1.9097868932070501E-2</v>
      </c>
      <c r="O2740" s="57">
        <v>0.87894568401345097</v>
      </c>
      <c r="P2740" s="57">
        <v>0.91893727794482505</v>
      </c>
      <c r="Q2740" s="61">
        <v>1.7183380286076799E-2</v>
      </c>
      <c r="R2740" s="62">
        <v>0.89902706003737298</v>
      </c>
      <c r="S2740" s="63">
        <v>0.95858930346342397</v>
      </c>
      <c r="T2740" s="7">
        <v>-0.36230000000000001</v>
      </c>
      <c r="U2740" s="8">
        <v>-0.26469999999999999</v>
      </c>
      <c r="V2740" s="8">
        <v>-0.52270000000000005</v>
      </c>
      <c r="W2740" s="8">
        <v>-0.36399999999999999</v>
      </c>
      <c r="X2740" s="8">
        <v>0.16819999999999999</v>
      </c>
      <c r="Y2740" s="8">
        <v>1.4985999999999999</v>
      </c>
      <c r="Z2740" s="8">
        <v>-1.1288</v>
      </c>
      <c r="AA2740" s="8">
        <v>0.68089999999999995</v>
      </c>
      <c r="AB2740" s="8">
        <v>0.20780000000000001</v>
      </c>
      <c r="AC2740" s="8">
        <v>-0.1143</v>
      </c>
      <c r="AD2740" s="8">
        <v>-0.40060000000000001</v>
      </c>
      <c r="AE2740" s="8">
        <v>0.54290000000000005</v>
      </c>
      <c r="AF2740" s="8">
        <v>0.1691</v>
      </c>
      <c r="AG2740" s="8">
        <v>-0.34160000000000001</v>
      </c>
      <c r="AH2740" s="9">
        <v>-0.38109999999999999</v>
      </c>
    </row>
    <row r="2741" spans="1:34" x14ac:dyDescent="0.25">
      <c r="A2741" s="40" t="s">
        <v>19607</v>
      </c>
      <c r="B2741" s="40" t="s">
        <v>19581</v>
      </c>
      <c r="C2741" s="40" t="s">
        <v>19581</v>
      </c>
      <c r="D2741" s="40" t="s">
        <v>19588</v>
      </c>
      <c r="E2741" s="40" t="s">
        <v>10755</v>
      </c>
      <c r="F2741" s="40" t="s">
        <v>19608</v>
      </c>
      <c r="G2741" s="40">
        <v>0</v>
      </c>
      <c r="H2741" s="31">
        <v>-0.13549999999999901</v>
      </c>
      <c r="I2741" s="32">
        <v>0.77544668476497103</v>
      </c>
      <c r="J2741" s="33">
        <v>0.88318038429797197</v>
      </c>
      <c r="K2741" s="31">
        <v>0.43844166666666601</v>
      </c>
      <c r="L2741" s="32">
        <v>0.15912695800260901</v>
      </c>
      <c r="M2741" s="33">
        <v>0.49265894235372198</v>
      </c>
      <c r="N2741" s="57">
        <v>-1.9097868932070501E-2</v>
      </c>
      <c r="O2741" s="57">
        <v>0.87894568401345097</v>
      </c>
      <c r="P2741" s="57">
        <v>0.91893727794482505</v>
      </c>
      <c r="Q2741" s="61">
        <v>1.7183380286076799E-2</v>
      </c>
      <c r="R2741" s="62">
        <v>0.89902706003737298</v>
      </c>
      <c r="S2741" s="63">
        <v>0.95858930346342397</v>
      </c>
      <c r="T2741" s="7">
        <v>-0.75649999999999995</v>
      </c>
      <c r="U2741" s="8" t="s">
        <v>111</v>
      </c>
      <c r="V2741" s="8">
        <v>-0.41370000000000001</v>
      </c>
      <c r="W2741" s="8" t="s">
        <v>111</v>
      </c>
      <c r="X2741" s="8">
        <v>0.28389999999999999</v>
      </c>
      <c r="Y2741" s="8">
        <v>-0.11260000000000001</v>
      </c>
      <c r="Z2741" s="8">
        <v>-1.9E-2</v>
      </c>
      <c r="AA2741" s="8" t="s">
        <v>111</v>
      </c>
      <c r="AB2741" s="8">
        <v>-0.4496</v>
      </c>
      <c r="AC2741" s="8" t="s">
        <v>111</v>
      </c>
      <c r="AD2741" s="8" t="s">
        <v>111</v>
      </c>
      <c r="AE2741" s="8">
        <v>0.22209999999999999</v>
      </c>
      <c r="AF2741" s="8">
        <v>-0.61380000000000001</v>
      </c>
      <c r="AG2741" s="8">
        <v>-0.37759999999999999</v>
      </c>
      <c r="AH2741" s="9">
        <v>-0.78139999999999998</v>
      </c>
    </row>
    <row r="2742" spans="1:34" x14ac:dyDescent="0.25">
      <c r="A2742" s="40" t="s">
        <v>19612</v>
      </c>
      <c r="B2742" s="40" t="s">
        <v>19581</v>
      </c>
      <c r="C2742" s="40" t="s">
        <v>19581</v>
      </c>
      <c r="D2742" s="40" t="s">
        <v>19588</v>
      </c>
      <c r="E2742" s="40" t="s">
        <v>19613</v>
      </c>
      <c r="F2742" s="40" t="s">
        <v>19614</v>
      </c>
      <c r="G2742" s="40">
        <v>0</v>
      </c>
      <c r="H2742" s="31">
        <v>-0.71662499999999896</v>
      </c>
      <c r="I2742" s="32">
        <v>0.27721374436247698</v>
      </c>
      <c r="J2742" s="33">
        <v>0.48657994593007198</v>
      </c>
      <c r="K2742" s="31">
        <v>2.5423166666666601</v>
      </c>
      <c r="L2742" s="32">
        <v>2.6811209385838798E-3</v>
      </c>
      <c r="M2742" s="33">
        <v>5.6196294872718197E-2</v>
      </c>
      <c r="N2742" s="57">
        <v>-1.9097868932070501E-2</v>
      </c>
      <c r="O2742" s="57">
        <v>0.87894568401345097</v>
      </c>
      <c r="P2742" s="57">
        <v>0.91893727794482505</v>
      </c>
      <c r="Q2742" s="61">
        <v>1.7183380286076799E-2</v>
      </c>
      <c r="R2742" s="62">
        <v>0.89902706003737298</v>
      </c>
      <c r="S2742" s="63">
        <v>0.95858930346342397</v>
      </c>
      <c r="T2742" s="7">
        <v>0.34949999999999998</v>
      </c>
      <c r="U2742" s="8">
        <v>0.33750000000000002</v>
      </c>
      <c r="V2742" s="8">
        <v>0.54349999999999998</v>
      </c>
      <c r="W2742" s="8">
        <v>0.91779999999999995</v>
      </c>
      <c r="X2742" s="8">
        <v>-1.0253000000000001</v>
      </c>
      <c r="Y2742" s="8">
        <v>1.7398</v>
      </c>
      <c r="Z2742" s="8">
        <v>-0.87749999999999995</v>
      </c>
      <c r="AA2742" s="8" t="s">
        <v>111</v>
      </c>
      <c r="AB2742" s="8" t="s">
        <v>111</v>
      </c>
      <c r="AC2742" s="8">
        <v>1.1892</v>
      </c>
      <c r="AD2742" s="8">
        <v>1.3182</v>
      </c>
      <c r="AE2742" s="8" t="s">
        <v>111</v>
      </c>
      <c r="AF2742" s="8">
        <v>-2.4769999999999999</v>
      </c>
      <c r="AG2742" s="8">
        <v>-2.7162999999999999</v>
      </c>
      <c r="AH2742" s="9" t="s">
        <v>111</v>
      </c>
    </row>
    <row r="2743" spans="1:34" x14ac:dyDescent="0.25">
      <c r="A2743" s="40" t="s">
        <v>19618</v>
      </c>
      <c r="B2743" s="40" t="s">
        <v>19619</v>
      </c>
      <c r="C2743" s="40" t="s">
        <v>19619</v>
      </c>
      <c r="D2743" s="40" t="s">
        <v>19624</v>
      </c>
      <c r="E2743" s="40" t="s">
        <v>2929</v>
      </c>
      <c r="F2743" s="40" t="s">
        <v>19620</v>
      </c>
      <c r="G2743" s="40">
        <v>0</v>
      </c>
      <c r="H2743" s="31">
        <v>-1.2732250000000001</v>
      </c>
      <c r="I2743" s="32">
        <v>2.8347334460360599E-2</v>
      </c>
      <c r="J2743" s="33">
        <v>0.139598907127296</v>
      </c>
      <c r="K2743" s="31">
        <v>-0.17923333333333299</v>
      </c>
      <c r="L2743" s="32">
        <v>0.70042232568214802</v>
      </c>
      <c r="M2743" s="33">
        <v>0.90288142351155098</v>
      </c>
      <c r="N2743" s="57">
        <v>0.23505703402485301</v>
      </c>
      <c r="O2743" s="57">
        <v>0.22892016047984301</v>
      </c>
      <c r="P2743" s="57">
        <v>0.35829507842131503</v>
      </c>
      <c r="Q2743" s="61">
        <v>4.1861539654262604E-3</v>
      </c>
      <c r="R2743" s="62">
        <v>0.98369996512417202</v>
      </c>
      <c r="S2743" s="63">
        <v>0.99282788999943306</v>
      </c>
      <c r="T2743" s="7">
        <v>-1.2928999999999999</v>
      </c>
      <c r="U2743" s="8">
        <v>-0.41739999999999999</v>
      </c>
      <c r="V2743" s="8">
        <v>-2.625</v>
      </c>
      <c r="W2743" s="8">
        <v>-0.5786</v>
      </c>
      <c r="X2743" s="8">
        <v>7.2400000000000006E-2</v>
      </c>
      <c r="Y2743" s="8">
        <v>2.93E-2</v>
      </c>
      <c r="Z2743" s="8">
        <v>-0.22570000000000001</v>
      </c>
      <c r="AA2743" s="8">
        <v>4.8599999999999997E-2</v>
      </c>
      <c r="AB2743" s="8">
        <v>4.0899999999999999E-2</v>
      </c>
      <c r="AC2743" s="8" t="s">
        <v>111</v>
      </c>
      <c r="AD2743" s="8" t="s">
        <v>111</v>
      </c>
      <c r="AE2743" s="8">
        <v>0.75219999999999998</v>
      </c>
      <c r="AF2743" s="8">
        <v>0.41339999999999999</v>
      </c>
      <c r="AG2743" s="8">
        <v>-0.36649999999999999</v>
      </c>
      <c r="AH2743" s="9">
        <v>-0.2475</v>
      </c>
    </row>
    <row r="2744" spans="1:34" x14ac:dyDescent="0.25">
      <c r="A2744" s="40" t="s">
        <v>19626</v>
      </c>
      <c r="B2744" s="40" t="s">
        <v>19627</v>
      </c>
      <c r="C2744" s="40" t="s">
        <v>19631</v>
      </c>
      <c r="D2744" s="40" t="s">
        <v>19634</v>
      </c>
      <c r="E2744" s="40" t="s">
        <v>1503</v>
      </c>
      <c r="F2744" s="40" t="s">
        <v>19628</v>
      </c>
      <c r="G2744" s="40">
        <v>0</v>
      </c>
      <c r="H2744" s="31">
        <v>1.4995750000000001</v>
      </c>
      <c r="I2744" s="32">
        <v>7.3264846525412E-2</v>
      </c>
      <c r="J2744" s="33">
        <v>0.23763445592681201</v>
      </c>
      <c r="K2744" s="31">
        <v>-1.14736666666666</v>
      </c>
      <c r="L2744" s="32">
        <v>0.1372153687589</v>
      </c>
      <c r="M2744" s="33">
        <v>0.46212532586208199</v>
      </c>
      <c r="N2744" s="57">
        <v>-0.64350118400377898</v>
      </c>
      <c r="O2744" s="64">
        <v>9.8462113998498409E-4</v>
      </c>
      <c r="P2744" s="57">
        <v>9.6445466508969999E-3</v>
      </c>
      <c r="Q2744" s="61">
        <v>-1.1230804699139001</v>
      </c>
      <c r="R2744" s="65">
        <v>1.2440024006563701E-5</v>
      </c>
      <c r="S2744" s="63">
        <v>1.29315069222329E-3</v>
      </c>
      <c r="T2744" s="7">
        <v>0.54849999999999999</v>
      </c>
      <c r="U2744" s="8">
        <v>-0.4249</v>
      </c>
      <c r="V2744" s="8">
        <v>0.17249999999999999</v>
      </c>
      <c r="W2744" s="8">
        <v>4.02E-2</v>
      </c>
      <c r="X2744" s="8">
        <v>-2.9815</v>
      </c>
      <c r="Y2744" s="8">
        <v>0.1255</v>
      </c>
      <c r="Z2744" s="8">
        <v>0.53390000000000004</v>
      </c>
      <c r="AA2744" s="8" t="s">
        <v>111</v>
      </c>
      <c r="AB2744" s="8" t="s">
        <v>111</v>
      </c>
      <c r="AC2744" s="8">
        <v>-1.9731000000000001</v>
      </c>
      <c r="AD2744" s="8">
        <v>-0.8579</v>
      </c>
      <c r="AE2744" s="8" t="s">
        <v>111</v>
      </c>
      <c r="AF2744" s="8">
        <v>7.4800000000000005E-2</v>
      </c>
      <c r="AG2744" s="8">
        <v>0.70669999999999999</v>
      </c>
      <c r="AH2744" s="9">
        <v>0.33850000000000002</v>
      </c>
    </row>
    <row r="2745" spans="1:34" x14ac:dyDescent="0.25">
      <c r="A2745" s="40" t="s">
        <v>19636</v>
      </c>
      <c r="B2745" s="40" t="s">
        <v>19627</v>
      </c>
      <c r="C2745" s="40" t="s">
        <v>19631</v>
      </c>
      <c r="D2745" s="40" t="s">
        <v>19634</v>
      </c>
      <c r="E2745" s="40" t="s">
        <v>2473</v>
      </c>
      <c r="F2745" s="40" t="s">
        <v>19637</v>
      </c>
      <c r="G2745" s="40">
        <v>0</v>
      </c>
      <c r="H2745" s="31">
        <v>0.75802499999999995</v>
      </c>
      <c r="I2745" s="32">
        <v>1.38013798679683E-2</v>
      </c>
      <c r="J2745" s="33">
        <v>9.1916260534819799E-2</v>
      </c>
      <c r="K2745" s="31">
        <v>0.11057500000000001</v>
      </c>
      <c r="L2745" s="32">
        <v>0.71200955671719601</v>
      </c>
      <c r="M2745" s="33">
        <v>0.90550225204290802</v>
      </c>
      <c r="N2745" s="57">
        <v>-0.64350118400377898</v>
      </c>
      <c r="O2745" s="64">
        <v>9.8462113998498409E-4</v>
      </c>
      <c r="P2745" s="57">
        <v>9.6445466508969999E-3</v>
      </c>
      <c r="Q2745" s="61">
        <v>-1.1230804699139001</v>
      </c>
      <c r="R2745" s="65">
        <v>1.2440024006563701E-5</v>
      </c>
      <c r="S2745" s="63">
        <v>1.29315069222329E-3</v>
      </c>
      <c r="T2745" s="7">
        <v>0.38600000000000001</v>
      </c>
      <c r="U2745" s="8">
        <v>0.65510000000000002</v>
      </c>
      <c r="V2745" s="8">
        <v>0.17399999999999999</v>
      </c>
      <c r="W2745" s="8">
        <v>0.65269999999999995</v>
      </c>
      <c r="X2745" s="8">
        <v>-0.1004</v>
      </c>
      <c r="Y2745" s="8">
        <v>5.8599999999999999E-2</v>
      </c>
      <c r="Z2745" s="8">
        <v>0.52359999999999995</v>
      </c>
      <c r="AA2745" s="8">
        <v>-0.25679999999999997</v>
      </c>
      <c r="AB2745" s="8">
        <v>-0.15959999999999999</v>
      </c>
      <c r="AC2745" s="8">
        <v>-0.69699999999999995</v>
      </c>
      <c r="AD2745" s="8">
        <v>-5.0900000000000001E-2</v>
      </c>
      <c r="AE2745" s="8">
        <v>0.4622</v>
      </c>
      <c r="AF2745" s="8">
        <v>0.31459999999999999</v>
      </c>
      <c r="AG2745" s="8">
        <v>0.17899999999999999</v>
      </c>
      <c r="AH2745" s="9">
        <v>-0.75570000000000004</v>
      </c>
    </row>
    <row r="2746" spans="1:34" x14ac:dyDescent="0.25">
      <c r="A2746" s="40" t="s">
        <v>19641</v>
      </c>
      <c r="B2746" s="40" t="s">
        <v>19627</v>
      </c>
      <c r="C2746" s="40" t="s">
        <v>19627</v>
      </c>
      <c r="D2746" s="40" t="s">
        <v>19634</v>
      </c>
      <c r="E2746" s="40" t="s">
        <v>1988</v>
      </c>
      <c r="F2746" s="40" t="s">
        <v>19642</v>
      </c>
      <c r="G2746" s="40">
        <v>0</v>
      </c>
      <c r="H2746" s="31">
        <v>-1.059625</v>
      </c>
      <c r="I2746" s="32">
        <v>0.37568690180370401</v>
      </c>
      <c r="J2746" s="33">
        <v>0.58663766054662703</v>
      </c>
      <c r="K2746" s="31">
        <v>-3.3772083333333298</v>
      </c>
      <c r="L2746" s="32">
        <v>1.6611331418780101E-2</v>
      </c>
      <c r="M2746" s="33">
        <v>0.159338329165154</v>
      </c>
      <c r="N2746" s="57">
        <v>-0.64350118400377898</v>
      </c>
      <c r="O2746" s="64">
        <v>9.8462113998498409E-4</v>
      </c>
      <c r="P2746" s="57">
        <v>9.6445466508969999E-3</v>
      </c>
      <c r="Q2746" s="61">
        <v>-1.1230804699139001</v>
      </c>
      <c r="R2746" s="65">
        <v>1.2440024006563701E-5</v>
      </c>
      <c r="S2746" s="63">
        <v>1.29315069222329E-3</v>
      </c>
      <c r="T2746" s="7">
        <v>-5.3968999999999996</v>
      </c>
      <c r="U2746" s="8">
        <v>-6.7198000000000002</v>
      </c>
      <c r="V2746" s="8">
        <v>-5.9500999999999999</v>
      </c>
      <c r="W2746" s="8">
        <v>-5.6783000000000001</v>
      </c>
      <c r="X2746" s="8">
        <v>-1.6369</v>
      </c>
      <c r="Y2746" s="8">
        <v>-1.4406000000000001</v>
      </c>
      <c r="Z2746" s="8">
        <v>-2.9883000000000002</v>
      </c>
      <c r="AA2746" s="8">
        <v>-2.4742000000000002</v>
      </c>
      <c r="AB2746" s="8">
        <v>-1.3095000000000001</v>
      </c>
      <c r="AC2746" s="8">
        <v>-8.0282</v>
      </c>
      <c r="AD2746" s="8">
        <v>-7.6947000000000001</v>
      </c>
      <c r="AE2746" s="8">
        <v>2.0697999999999999</v>
      </c>
      <c r="AF2746" s="8">
        <v>1.6881999999999999</v>
      </c>
      <c r="AG2746" s="8">
        <v>0.81599999999999995</v>
      </c>
      <c r="AH2746" s="9">
        <v>0.84709999999999996</v>
      </c>
    </row>
    <row r="2747" spans="1:34" x14ac:dyDescent="0.25">
      <c r="A2747" s="40" t="s">
        <v>19646</v>
      </c>
      <c r="B2747" s="40" t="s">
        <v>19627</v>
      </c>
      <c r="C2747" s="40" t="s">
        <v>19631</v>
      </c>
      <c r="D2747" s="40" t="s">
        <v>19634</v>
      </c>
      <c r="E2747" s="40" t="s">
        <v>7718</v>
      </c>
      <c r="F2747" s="40" t="s">
        <v>19647</v>
      </c>
      <c r="G2747" s="40">
        <v>0</v>
      </c>
      <c r="H2747" s="31">
        <v>0.63554999999999995</v>
      </c>
      <c r="I2747" s="32">
        <v>0.156628904460375</v>
      </c>
      <c r="J2747" s="33">
        <v>0.35590117521266101</v>
      </c>
      <c r="K2747" s="31">
        <v>-1.3698916666666601</v>
      </c>
      <c r="L2747" s="32">
        <v>9.3964644427897807E-3</v>
      </c>
      <c r="M2747" s="33">
        <v>0.112865269181016</v>
      </c>
      <c r="N2747" s="57">
        <v>-0.64350118400377898</v>
      </c>
      <c r="O2747" s="64">
        <v>9.8462113998498409E-4</v>
      </c>
      <c r="P2747" s="57">
        <v>9.6445466508969999E-3</v>
      </c>
      <c r="Q2747" s="61">
        <v>-1.1230804699139001</v>
      </c>
      <c r="R2747" s="65">
        <v>1.2440024006563701E-5</v>
      </c>
      <c r="S2747" s="63">
        <v>1.29315069222329E-3</v>
      </c>
      <c r="T2747" s="7">
        <v>-0.71240000000000003</v>
      </c>
      <c r="U2747" s="8">
        <v>-2.5817999999999999</v>
      </c>
      <c r="V2747" s="8">
        <v>-1.1780999999999999</v>
      </c>
      <c r="W2747" s="8">
        <v>-0.49559999999999998</v>
      </c>
      <c r="X2747" s="8">
        <v>-0.48720000000000002</v>
      </c>
      <c r="Y2747" s="8">
        <v>-0.32350000000000001</v>
      </c>
      <c r="Z2747" s="8">
        <v>-0.1852</v>
      </c>
      <c r="AA2747" s="8">
        <v>-2.0358999999999998</v>
      </c>
      <c r="AB2747" s="8">
        <v>-0.85729999999999995</v>
      </c>
      <c r="AC2747" s="8">
        <v>-2.7452999999999999</v>
      </c>
      <c r="AD2747" s="8">
        <v>-1.8715999999999999</v>
      </c>
      <c r="AE2747" s="8">
        <v>0.85129999999999995</v>
      </c>
      <c r="AF2747" s="8">
        <v>1.2868999999999999</v>
      </c>
      <c r="AG2747" s="8">
        <v>1.2962</v>
      </c>
      <c r="AH2747" s="9">
        <v>0.71730000000000005</v>
      </c>
    </row>
    <row r="2748" spans="1:34" x14ac:dyDescent="0.25">
      <c r="A2748" s="40" t="s">
        <v>19651</v>
      </c>
      <c r="B2748" s="40" t="s">
        <v>8394</v>
      </c>
      <c r="C2748" s="40" t="s">
        <v>19655</v>
      </c>
      <c r="D2748" s="40" t="s">
        <v>8405</v>
      </c>
      <c r="E2748" s="40" t="s">
        <v>8442</v>
      </c>
      <c r="F2748" s="40" t="s">
        <v>19652</v>
      </c>
      <c r="G2748" s="40">
        <v>0</v>
      </c>
      <c r="H2748" s="31">
        <v>-0.21249999999999999</v>
      </c>
      <c r="I2748" s="32">
        <v>0.45300120504888203</v>
      </c>
      <c r="J2748" s="33">
        <v>0.65499735642301804</v>
      </c>
      <c r="K2748" s="31">
        <v>0.115508333333333</v>
      </c>
      <c r="L2748" s="32">
        <v>0.70367868367813702</v>
      </c>
      <c r="M2748" s="33">
        <v>0.90324234587351704</v>
      </c>
      <c r="N2748" s="57">
        <v>0.17890145032330501</v>
      </c>
      <c r="O2748" s="57">
        <v>0.19850318515548099</v>
      </c>
      <c r="P2748" s="57">
        <v>0.32232772615984201</v>
      </c>
      <c r="Q2748" s="61">
        <v>0.12553207548200701</v>
      </c>
      <c r="R2748" s="62">
        <v>0.39457542710058002</v>
      </c>
      <c r="S2748" s="63">
        <v>0.63940781580495198</v>
      </c>
      <c r="T2748" s="7">
        <v>-0.51490000000000002</v>
      </c>
      <c r="U2748" s="8">
        <v>-0.71540000000000004</v>
      </c>
      <c r="V2748" s="8">
        <v>-0.55389999999999995</v>
      </c>
      <c r="W2748" s="8">
        <v>5.4600000000000003E-2</v>
      </c>
      <c r="X2748" s="8">
        <v>-3.1699999999999999E-2</v>
      </c>
      <c r="Y2748" s="8">
        <v>0.40529999999999999</v>
      </c>
      <c r="Z2748" s="8">
        <v>0.33210000000000001</v>
      </c>
      <c r="AA2748" s="8">
        <v>-0.19969999999999999</v>
      </c>
      <c r="AB2748" s="8">
        <v>-0.96679999999999999</v>
      </c>
      <c r="AC2748" s="8">
        <v>-6.83E-2</v>
      </c>
      <c r="AD2748" s="8">
        <v>0.35520000000000002</v>
      </c>
      <c r="AE2748" s="8">
        <v>0.31769999999999998</v>
      </c>
      <c r="AF2748" s="8">
        <v>0.3377</v>
      </c>
      <c r="AG2748" s="8">
        <v>-0.24199999999999999</v>
      </c>
      <c r="AH2748" s="9">
        <v>6.5500000000000003E-2</v>
      </c>
    </row>
    <row r="2749" spans="1:34" x14ac:dyDescent="0.25">
      <c r="A2749" s="40" t="s">
        <v>19657</v>
      </c>
      <c r="B2749" s="40" t="s">
        <v>8394</v>
      </c>
      <c r="C2749" s="40" t="s">
        <v>19661</v>
      </c>
      <c r="D2749" s="40" t="s">
        <v>8405</v>
      </c>
      <c r="E2749" s="40" t="s">
        <v>5739</v>
      </c>
      <c r="F2749" s="40" t="s">
        <v>19658</v>
      </c>
      <c r="G2749" s="40">
        <v>0</v>
      </c>
      <c r="H2749" s="31">
        <v>2.9249999999999901E-3</v>
      </c>
      <c r="I2749" s="32">
        <v>0.98933203000598102</v>
      </c>
      <c r="J2749" s="33">
        <v>0.99309756678600902</v>
      </c>
      <c r="K2749" s="31">
        <v>0.35555833333333298</v>
      </c>
      <c r="L2749" s="32">
        <v>0.14674400872301999</v>
      </c>
      <c r="M2749" s="33">
        <v>0.47392209905000099</v>
      </c>
      <c r="N2749" s="57">
        <v>0.17890145032330501</v>
      </c>
      <c r="O2749" s="57">
        <v>0.19850318515548099</v>
      </c>
      <c r="P2749" s="57">
        <v>0.32232772615984201</v>
      </c>
      <c r="Q2749" s="61">
        <v>0.12553207548200701</v>
      </c>
      <c r="R2749" s="62">
        <v>0.39457542710058002</v>
      </c>
      <c r="S2749" s="63">
        <v>0.63940781580495198</v>
      </c>
      <c r="T2749" s="7">
        <v>-0.35110000000000002</v>
      </c>
      <c r="U2749" s="8">
        <v>0.2203</v>
      </c>
      <c r="V2749" s="8">
        <v>7.3999999999999996E-2</v>
      </c>
      <c r="W2749" s="8">
        <v>0.41310000000000002</v>
      </c>
      <c r="X2749" s="8">
        <v>0.65339999999999998</v>
      </c>
      <c r="Y2749" s="8">
        <v>0.35399999999999998</v>
      </c>
      <c r="Z2749" s="8">
        <v>0.35770000000000002</v>
      </c>
      <c r="AA2749" s="8">
        <v>0.25290000000000001</v>
      </c>
      <c r="AB2749" s="8">
        <v>-0.1628</v>
      </c>
      <c r="AC2749" s="8">
        <v>0.4229</v>
      </c>
      <c r="AD2749" s="8">
        <v>-0.16839999999999999</v>
      </c>
      <c r="AE2749" s="8">
        <v>0.17499999999999999</v>
      </c>
      <c r="AF2749" s="8">
        <v>0.16470000000000001</v>
      </c>
      <c r="AG2749" s="8">
        <v>0.1263</v>
      </c>
      <c r="AH2749" s="9">
        <v>-6.8099999999999994E-2</v>
      </c>
    </row>
    <row r="2750" spans="1:34" x14ac:dyDescent="0.25">
      <c r="A2750" s="40" t="s">
        <v>19663</v>
      </c>
      <c r="B2750" s="40" t="s">
        <v>19664</v>
      </c>
      <c r="C2750" s="40" t="s">
        <v>19668</v>
      </c>
      <c r="D2750" s="40" t="s">
        <v>19671</v>
      </c>
      <c r="E2750" s="40" t="s">
        <v>2525</v>
      </c>
      <c r="F2750" s="40" t="s">
        <v>19665</v>
      </c>
      <c r="G2750" s="40">
        <v>0</v>
      </c>
      <c r="H2750" s="31">
        <v>0.73040000000000005</v>
      </c>
      <c r="I2750" s="32">
        <v>7.4203600071736195E-2</v>
      </c>
      <c r="J2750" s="33">
        <v>0.23817251984448601</v>
      </c>
      <c r="K2750" s="31">
        <v>-0.47494166666666598</v>
      </c>
      <c r="L2750" s="32">
        <v>0.26612312458042298</v>
      </c>
      <c r="M2750" s="33">
        <v>0.61668774916591196</v>
      </c>
      <c r="N2750" s="57">
        <v>-1.26282199392207</v>
      </c>
      <c r="O2750" s="64">
        <v>6.3528673589090103E-7</v>
      </c>
      <c r="P2750" s="64">
        <v>1.4922179551926201E-4</v>
      </c>
      <c r="Q2750" s="61">
        <v>-1.15255493977871</v>
      </c>
      <c r="R2750" s="65">
        <v>4.0064805110401898E-6</v>
      </c>
      <c r="S2750" s="66">
        <v>6.8662413298664605E-4</v>
      </c>
      <c r="T2750" s="7">
        <v>0.84160000000000001</v>
      </c>
      <c r="U2750" s="8">
        <v>0.49619999999999997</v>
      </c>
      <c r="V2750" s="8">
        <v>0.35720000000000002</v>
      </c>
      <c r="W2750" s="8">
        <v>0.54520000000000002</v>
      </c>
      <c r="X2750" s="8">
        <v>3.5299999999999998E-2</v>
      </c>
      <c r="Y2750" s="8">
        <v>-0.71130000000000004</v>
      </c>
      <c r="Z2750" s="8">
        <v>0.24560000000000001</v>
      </c>
      <c r="AA2750" s="8">
        <v>0.1065</v>
      </c>
      <c r="AB2750" s="8">
        <v>0.5343</v>
      </c>
      <c r="AC2750" s="8">
        <v>0.29360000000000003</v>
      </c>
      <c r="AD2750" s="8">
        <v>-1.6157999999999999</v>
      </c>
      <c r="AE2750" s="8">
        <v>0.63739999999999997</v>
      </c>
      <c r="AF2750" s="8">
        <v>0.32840000000000003</v>
      </c>
      <c r="AG2750" s="8">
        <v>0.25380000000000003</v>
      </c>
      <c r="AH2750" s="9">
        <v>0.10630000000000001</v>
      </c>
    </row>
    <row r="2751" spans="1:34" x14ac:dyDescent="0.25">
      <c r="A2751" s="40" t="s">
        <v>19674</v>
      </c>
      <c r="B2751" s="40" t="s">
        <v>19664</v>
      </c>
      <c r="C2751" s="40" t="s">
        <v>19678</v>
      </c>
      <c r="D2751" s="40" t="s">
        <v>19671</v>
      </c>
      <c r="E2751" s="40" t="s">
        <v>2259</v>
      </c>
      <c r="F2751" s="40" t="s">
        <v>19675</v>
      </c>
      <c r="G2751" s="40">
        <v>0</v>
      </c>
      <c r="H2751" s="31">
        <v>1.1103749999999999</v>
      </c>
      <c r="I2751" s="34">
        <v>2.4994878451848202E-4</v>
      </c>
      <c r="J2751" s="33">
        <v>9.2410971173375392E-3</v>
      </c>
      <c r="K2751" s="31">
        <v>-7.9149999999999998E-2</v>
      </c>
      <c r="L2751" s="32">
        <v>0.75778773354338702</v>
      </c>
      <c r="M2751" s="33">
        <v>0.92726067621838204</v>
      </c>
      <c r="N2751" s="57">
        <v>-1.26282199392207</v>
      </c>
      <c r="O2751" s="64">
        <v>6.3528673589090103E-7</v>
      </c>
      <c r="P2751" s="64">
        <v>1.4922179551926201E-4</v>
      </c>
      <c r="Q2751" s="61">
        <v>-1.15255493977871</v>
      </c>
      <c r="R2751" s="65">
        <v>4.0064805110401898E-6</v>
      </c>
      <c r="S2751" s="66">
        <v>6.8662413298664605E-4</v>
      </c>
      <c r="T2751" s="7">
        <v>1.0394000000000001</v>
      </c>
      <c r="U2751" s="8">
        <v>1.6056999999999999</v>
      </c>
      <c r="V2751" s="8">
        <v>0.90510000000000002</v>
      </c>
      <c r="W2751" s="8">
        <v>1.1962999999999999</v>
      </c>
      <c r="X2751" s="8">
        <v>-0.36859999999999998</v>
      </c>
      <c r="Y2751" s="8">
        <v>-0.19769999999999999</v>
      </c>
      <c r="Z2751" s="8">
        <v>0.2099</v>
      </c>
      <c r="AA2751" s="8">
        <v>1.9199999999999998E-2</v>
      </c>
      <c r="AB2751" s="8">
        <v>-0.31509999999999999</v>
      </c>
      <c r="AC2751" s="8">
        <v>0.35039999999999999</v>
      </c>
      <c r="AD2751" s="8">
        <v>0.2505</v>
      </c>
      <c r="AE2751" s="8">
        <v>-0.26229999999999998</v>
      </c>
      <c r="AF2751" s="8">
        <v>-0.22509999999999999</v>
      </c>
      <c r="AG2751" s="8">
        <v>0.31490000000000001</v>
      </c>
      <c r="AH2751" s="9">
        <v>1.3899999999999999E-2</v>
      </c>
    </row>
    <row r="2752" spans="1:34" x14ac:dyDescent="0.25">
      <c r="A2752" s="40" t="s">
        <v>19680</v>
      </c>
      <c r="B2752" s="40" t="s">
        <v>19664</v>
      </c>
      <c r="C2752" s="40" t="s">
        <v>19684</v>
      </c>
      <c r="D2752" s="40" t="s">
        <v>19671</v>
      </c>
      <c r="E2752" s="40" t="s">
        <v>1953</v>
      </c>
      <c r="F2752" s="40" t="s">
        <v>19681</v>
      </c>
      <c r="G2752" s="40">
        <v>0</v>
      </c>
      <c r="H2752" s="31">
        <v>0.61129999999999995</v>
      </c>
      <c r="I2752" s="32">
        <v>3.6139536331219399E-2</v>
      </c>
      <c r="J2752" s="33">
        <v>0.15728053435236899</v>
      </c>
      <c r="K2752" s="31">
        <v>-0.81745000000000001</v>
      </c>
      <c r="L2752" s="32">
        <v>1.2177173245428099E-2</v>
      </c>
      <c r="M2752" s="33">
        <v>0.13320914337458001</v>
      </c>
      <c r="N2752" s="57">
        <v>-1.26282199392207</v>
      </c>
      <c r="O2752" s="64">
        <v>6.3528673589090103E-7</v>
      </c>
      <c r="P2752" s="64">
        <v>1.4922179551926201E-4</v>
      </c>
      <c r="Q2752" s="61">
        <v>-1.15255493977871</v>
      </c>
      <c r="R2752" s="65">
        <v>4.0064805110401898E-6</v>
      </c>
      <c r="S2752" s="66">
        <v>6.8662413298664605E-4</v>
      </c>
      <c r="T2752" s="7">
        <v>-5.8599999999999999E-2</v>
      </c>
      <c r="U2752" s="8">
        <v>0.2336</v>
      </c>
      <c r="V2752" s="8">
        <v>-0.3387</v>
      </c>
      <c r="W2752" s="8">
        <v>-8.2799999999999999E-2</v>
      </c>
      <c r="X2752" s="8">
        <v>-0.1226</v>
      </c>
      <c r="Y2752" s="8">
        <v>-4.5600000000000002E-2</v>
      </c>
      <c r="Z2752" s="8">
        <v>-2.8299999999999999E-2</v>
      </c>
      <c r="AA2752" s="8">
        <v>-0.85289999999999999</v>
      </c>
      <c r="AB2752" s="8">
        <v>-0.37740000000000001</v>
      </c>
      <c r="AC2752" s="8">
        <v>-1.1752</v>
      </c>
      <c r="AD2752" s="8">
        <v>-0.28620000000000001</v>
      </c>
      <c r="AE2752" s="8">
        <v>1.0763</v>
      </c>
      <c r="AF2752" s="8">
        <v>1.2099</v>
      </c>
      <c r="AG2752" s="8">
        <v>0.58930000000000005</v>
      </c>
      <c r="AH2752" s="9">
        <v>0.1323</v>
      </c>
    </row>
    <row r="2753" spans="1:34" x14ac:dyDescent="0.25">
      <c r="A2753" s="40" t="s">
        <v>19686</v>
      </c>
      <c r="B2753" s="40" t="s">
        <v>19664</v>
      </c>
      <c r="C2753" s="40" t="s">
        <v>19690</v>
      </c>
      <c r="D2753" s="40" t="s">
        <v>19671</v>
      </c>
      <c r="E2753" s="40" t="s">
        <v>10219</v>
      </c>
      <c r="F2753" s="40" t="s">
        <v>19687</v>
      </c>
      <c r="G2753" s="40">
        <v>0</v>
      </c>
      <c r="H2753" s="31">
        <v>-0.67669999999999997</v>
      </c>
      <c r="I2753" s="32">
        <v>1.0808003017766601E-2</v>
      </c>
      <c r="J2753" s="33">
        <v>7.9178629515342103E-2</v>
      </c>
      <c r="K2753" s="31">
        <v>-0.84104999999999996</v>
      </c>
      <c r="L2753" s="32">
        <v>4.4099496951858297E-3</v>
      </c>
      <c r="M2753" s="33">
        <v>7.3087509806536805E-2</v>
      </c>
      <c r="N2753" s="57">
        <v>-1.26282199392207</v>
      </c>
      <c r="O2753" s="64">
        <v>6.3528673589090103E-7</v>
      </c>
      <c r="P2753" s="64">
        <v>1.4922179551926201E-4</v>
      </c>
      <c r="Q2753" s="61">
        <v>-1.15255493977871</v>
      </c>
      <c r="R2753" s="65">
        <v>4.0064805110401898E-6</v>
      </c>
      <c r="S2753" s="66">
        <v>6.8662413298664605E-4</v>
      </c>
      <c r="T2753" s="7">
        <v>-0.3629</v>
      </c>
      <c r="U2753" s="8">
        <v>0.22869999999999999</v>
      </c>
      <c r="V2753" s="8">
        <v>7.0699999999999999E-2</v>
      </c>
      <c r="W2753" s="8">
        <v>-0.50090000000000001</v>
      </c>
      <c r="X2753" s="8">
        <v>3.73E-2</v>
      </c>
      <c r="Y2753" s="8">
        <v>-0.64449999999999996</v>
      </c>
      <c r="Z2753" s="8">
        <v>-0.4083</v>
      </c>
      <c r="AA2753" s="8">
        <v>0.64100000000000001</v>
      </c>
      <c r="AB2753" s="8">
        <v>0.76170000000000004</v>
      </c>
      <c r="AC2753" s="8">
        <v>0.50219999999999998</v>
      </c>
      <c r="AD2753" s="8">
        <v>0.23749999999999999</v>
      </c>
      <c r="AE2753" s="8">
        <v>0.74639999999999995</v>
      </c>
      <c r="AF2753" s="8">
        <v>0.65559999999999996</v>
      </c>
      <c r="AG2753" s="8">
        <v>0.36330000000000001</v>
      </c>
      <c r="AH2753" s="9">
        <v>0.24490000000000001</v>
      </c>
    </row>
    <row r="2754" spans="1:34" x14ac:dyDescent="0.25">
      <c r="A2754" s="40" t="s">
        <v>19692</v>
      </c>
      <c r="B2754" s="40" t="s">
        <v>19664</v>
      </c>
      <c r="C2754" s="40" t="s">
        <v>19696</v>
      </c>
      <c r="D2754" s="40" t="s">
        <v>19671</v>
      </c>
      <c r="E2754" s="40" t="s">
        <v>7298</v>
      </c>
      <c r="F2754" s="40" t="s">
        <v>19693</v>
      </c>
      <c r="G2754" s="40">
        <v>0</v>
      </c>
      <c r="H2754" s="31">
        <v>0.80062500000000003</v>
      </c>
      <c r="I2754" s="32">
        <v>3.1681471997092599E-2</v>
      </c>
      <c r="J2754" s="33">
        <v>0.146456218068965</v>
      </c>
      <c r="K2754" s="31">
        <v>-0.67937499999999995</v>
      </c>
      <c r="L2754" s="32">
        <v>8.2483182981006195E-2</v>
      </c>
      <c r="M2754" s="33">
        <v>0.36320325951300197</v>
      </c>
      <c r="N2754" s="57">
        <v>-1.26282199392207</v>
      </c>
      <c r="O2754" s="64">
        <v>6.3528673589090103E-7</v>
      </c>
      <c r="P2754" s="64">
        <v>1.4922179551926201E-4</v>
      </c>
      <c r="Q2754" s="61">
        <v>-1.15255493977871</v>
      </c>
      <c r="R2754" s="65">
        <v>4.0064805110401898E-6</v>
      </c>
      <c r="S2754" s="66">
        <v>6.8662413298664605E-4</v>
      </c>
      <c r="T2754" s="7">
        <v>0.44290000000000002</v>
      </c>
      <c r="U2754" s="8">
        <v>-0.11849999999999999</v>
      </c>
      <c r="V2754" s="8">
        <v>0.56389999999999996</v>
      </c>
      <c r="W2754" s="8">
        <v>-0.1845</v>
      </c>
      <c r="X2754" s="8">
        <v>0.1067</v>
      </c>
      <c r="Y2754" s="8">
        <v>-0.49009999999999998</v>
      </c>
      <c r="Z2754" s="8">
        <v>-8.3699999999999997E-2</v>
      </c>
      <c r="AA2754" s="8">
        <v>-0.23619999999999999</v>
      </c>
      <c r="AB2754" s="8">
        <v>0.1789</v>
      </c>
      <c r="AC2754" s="8">
        <v>-0.70409999999999995</v>
      </c>
      <c r="AD2754" s="8">
        <v>-1.7373000000000001</v>
      </c>
      <c r="AE2754" s="8">
        <v>0.55520000000000003</v>
      </c>
      <c r="AF2754" s="8">
        <v>0.31490000000000001</v>
      </c>
      <c r="AG2754" s="8">
        <v>0.54500000000000004</v>
      </c>
      <c r="AH2754" s="9">
        <v>0.67959999999999998</v>
      </c>
    </row>
    <row r="2755" spans="1:34" x14ac:dyDescent="0.25">
      <c r="A2755" s="40" t="s">
        <v>19698</v>
      </c>
      <c r="B2755" s="40" t="s">
        <v>19664</v>
      </c>
      <c r="C2755" s="40" t="s">
        <v>19696</v>
      </c>
      <c r="D2755" s="40" t="s">
        <v>19671</v>
      </c>
      <c r="E2755" s="40" t="s">
        <v>1115</v>
      </c>
      <c r="F2755" s="40" t="s">
        <v>19699</v>
      </c>
      <c r="G2755" s="40">
        <v>0</v>
      </c>
      <c r="H2755" s="31">
        <v>0.82629999999999904</v>
      </c>
      <c r="I2755" s="32">
        <v>1.2796999789754E-2</v>
      </c>
      <c r="J2755" s="33">
        <v>8.7435114280253801E-2</v>
      </c>
      <c r="K2755" s="31">
        <v>-0.47860000000000003</v>
      </c>
      <c r="L2755" s="32">
        <v>8.0807205206722396E-2</v>
      </c>
      <c r="M2755" s="33">
        <v>0.36021637852468402</v>
      </c>
      <c r="N2755" s="57">
        <v>-1.26282199392207</v>
      </c>
      <c r="O2755" s="64">
        <v>6.3528673589090103E-7</v>
      </c>
      <c r="P2755" s="64">
        <v>1.4922179551926201E-4</v>
      </c>
      <c r="Q2755" s="61">
        <v>-1.15255493977871</v>
      </c>
      <c r="R2755" s="65">
        <v>4.0064805110401898E-6</v>
      </c>
      <c r="S2755" s="66">
        <v>6.8662413298664605E-4</v>
      </c>
      <c r="T2755" s="7">
        <v>0.55189999999999995</v>
      </c>
      <c r="U2755" s="8">
        <v>-1.5100000000000001E-2</v>
      </c>
      <c r="V2755" s="8">
        <v>0.51219999999999999</v>
      </c>
      <c r="W2755" s="8">
        <v>0.14419999999999999</v>
      </c>
      <c r="X2755" s="8">
        <v>-0.37469999999999998</v>
      </c>
      <c r="Y2755" s="8">
        <v>6.4000000000000003E-3</v>
      </c>
      <c r="Z2755" s="8">
        <v>-0.13719999999999999</v>
      </c>
      <c r="AA2755" s="8">
        <v>-0.3352</v>
      </c>
      <c r="AB2755" s="8">
        <v>-0.7208</v>
      </c>
      <c r="AC2755" s="8" t="s">
        <v>111</v>
      </c>
      <c r="AD2755" s="8" t="s">
        <v>111</v>
      </c>
      <c r="AE2755" s="8">
        <v>-0.1482</v>
      </c>
      <c r="AF2755" s="8">
        <v>0.27529999999999999</v>
      </c>
      <c r="AG2755" s="8">
        <v>0.61560000000000004</v>
      </c>
      <c r="AH2755" s="9">
        <v>0.49769999999999998</v>
      </c>
    </row>
    <row r="2756" spans="1:34" x14ac:dyDescent="0.25">
      <c r="A2756" s="40" t="s">
        <v>19703</v>
      </c>
      <c r="B2756" s="40" t="s">
        <v>19664</v>
      </c>
      <c r="C2756" s="40" t="s">
        <v>19707</v>
      </c>
      <c r="D2756" s="40" t="s">
        <v>19671</v>
      </c>
      <c r="E2756" s="40" t="s">
        <v>1511</v>
      </c>
      <c r="F2756" s="40" t="s">
        <v>19704</v>
      </c>
      <c r="G2756" s="40">
        <v>0</v>
      </c>
      <c r="H2756" s="31">
        <v>2.0850499999999998</v>
      </c>
      <c r="I2756" s="34">
        <v>4.7879287617959001E-6</v>
      </c>
      <c r="J2756" s="33">
        <v>1.2627364121109699E-3</v>
      </c>
      <c r="K2756" s="31">
        <v>0.43990000000000001</v>
      </c>
      <c r="L2756" s="32">
        <v>0.19669205833606501</v>
      </c>
      <c r="M2756" s="33">
        <v>0.53581038430305705</v>
      </c>
      <c r="N2756" s="57">
        <v>-1.26282199392207</v>
      </c>
      <c r="O2756" s="64">
        <v>6.3528673589090103E-7</v>
      </c>
      <c r="P2756" s="64">
        <v>1.4922179551926201E-4</v>
      </c>
      <c r="Q2756" s="61">
        <v>-1.15255493977871</v>
      </c>
      <c r="R2756" s="65">
        <v>4.0064805110401898E-6</v>
      </c>
      <c r="S2756" s="66">
        <v>6.8662413298664605E-4</v>
      </c>
      <c r="T2756" s="7">
        <v>1.1372</v>
      </c>
      <c r="U2756" s="8">
        <v>1.5842000000000001</v>
      </c>
      <c r="V2756" s="8">
        <v>1.2896000000000001</v>
      </c>
      <c r="W2756" s="8">
        <v>1.5264</v>
      </c>
      <c r="X2756" s="8">
        <v>-7.8100000000000003E-2</v>
      </c>
      <c r="Y2756" s="8">
        <v>-0.71160000000000001</v>
      </c>
      <c r="Z2756" s="8">
        <v>0.80410000000000004</v>
      </c>
      <c r="AA2756" s="8">
        <v>-0.62619999999999998</v>
      </c>
      <c r="AB2756" s="8">
        <v>-0.53549999999999998</v>
      </c>
      <c r="AC2756" s="8">
        <v>-0.7369</v>
      </c>
      <c r="AD2756" s="8">
        <v>-0.9042</v>
      </c>
      <c r="AE2756" s="8">
        <v>0.21690000000000001</v>
      </c>
      <c r="AF2756" s="8">
        <v>-0.40410000000000001</v>
      </c>
      <c r="AG2756" s="8">
        <v>-0.73370000000000002</v>
      </c>
      <c r="AH2756" s="9">
        <v>-0.81950000000000001</v>
      </c>
    </row>
    <row r="2757" spans="1:34" x14ac:dyDescent="0.25">
      <c r="A2757" s="40" t="s">
        <v>19709</v>
      </c>
      <c r="B2757" s="40" t="s">
        <v>19664</v>
      </c>
      <c r="C2757" s="40" t="s">
        <v>19714</v>
      </c>
      <c r="D2757" s="40" t="s">
        <v>19671</v>
      </c>
      <c r="E2757" s="40" t="s">
        <v>19710</v>
      </c>
      <c r="F2757" s="40" t="s">
        <v>19711</v>
      </c>
      <c r="G2757" s="40">
        <v>0</v>
      </c>
      <c r="H2757" s="31">
        <v>2.2536166666666602</v>
      </c>
      <c r="I2757" s="34">
        <v>3.0079263998436601E-5</v>
      </c>
      <c r="J2757" s="33">
        <v>3.2011031573397799E-3</v>
      </c>
      <c r="K2757" s="31">
        <v>0.58495833333333302</v>
      </c>
      <c r="L2757" s="32">
        <v>0.13965063245982801</v>
      </c>
      <c r="M2757" s="33">
        <v>0.46387912145134802</v>
      </c>
      <c r="N2757" s="57">
        <v>-1.26282199392207</v>
      </c>
      <c r="O2757" s="64">
        <v>6.3528673589090103E-7</v>
      </c>
      <c r="P2757" s="64">
        <v>1.4922179551926201E-4</v>
      </c>
      <c r="Q2757" s="61">
        <v>-1.15255493977871</v>
      </c>
      <c r="R2757" s="65">
        <v>4.0064805110401898E-6</v>
      </c>
      <c r="S2757" s="66">
        <v>6.8662413298664605E-4</v>
      </c>
      <c r="T2757" s="7">
        <v>0.42209999999999998</v>
      </c>
      <c r="U2757" s="8">
        <v>0.1575</v>
      </c>
      <c r="V2757" s="8">
        <v>0.43280000000000002</v>
      </c>
      <c r="W2757" s="8">
        <v>1.2034</v>
      </c>
      <c r="X2757" s="8">
        <v>0.17019999999999999</v>
      </c>
      <c r="Y2757" s="8">
        <v>9.6000000000000002E-2</v>
      </c>
      <c r="Z2757" s="8">
        <v>1.1307</v>
      </c>
      <c r="AA2757" s="8">
        <v>-2.0127000000000002</v>
      </c>
      <c r="AB2757" s="8">
        <v>-0.93410000000000004</v>
      </c>
      <c r="AC2757" s="8">
        <v>-2.1522000000000001</v>
      </c>
      <c r="AD2757" s="8" t="s">
        <v>111</v>
      </c>
      <c r="AE2757" s="8">
        <v>7.5399999999999995E-2</v>
      </c>
      <c r="AF2757" s="8">
        <v>0.35659999999999997</v>
      </c>
      <c r="AG2757" s="8">
        <v>-0.43790000000000001</v>
      </c>
      <c r="AH2757" s="9">
        <v>-0.47139999999999999</v>
      </c>
    </row>
    <row r="2758" spans="1:34" x14ac:dyDescent="0.25">
      <c r="A2758" s="40" t="s">
        <v>19716</v>
      </c>
      <c r="B2758" s="40" t="s">
        <v>19664</v>
      </c>
      <c r="C2758" s="40" t="s">
        <v>19720</v>
      </c>
      <c r="D2758" s="40" t="s">
        <v>19671</v>
      </c>
      <c r="E2758" s="40" t="s">
        <v>1972</v>
      </c>
      <c r="F2758" s="40" t="s">
        <v>19717</v>
      </c>
      <c r="G2758" s="40">
        <v>0</v>
      </c>
      <c r="H2758" s="31">
        <v>3.00265</v>
      </c>
      <c r="I2758" s="34">
        <v>1.00131555838373E-4</v>
      </c>
      <c r="J2758" s="33">
        <v>5.5791610548817398E-3</v>
      </c>
      <c r="K2758" s="31">
        <v>0.84706666666666597</v>
      </c>
      <c r="L2758" s="32">
        <v>0.101966479553422</v>
      </c>
      <c r="M2758" s="33">
        <v>0.39990896969699402</v>
      </c>
      <c r="N2758" s="57">
        <v>-1.26282199392207</v>
      </c>
      <c r="O2758" s="64">
        <v>6.3528673589090103E-7</v>
      </c>
      <c r="P2758" s="64">
        <v>1.4922179551926201E-4</v>
      </c>
      <c r="Q2758" s="61">
        <v>-1.15255493977871</v>
      </c>
      <c r="R2758" s="65">
        <v>4.0064805110401898E-6</v>
      </c>
      <c r="S2758" s="66">
        <v>6.8662413298664605E-4</v>
      </c>
      <c r="T2758" s="7">
        <v>1.1108</v>
      </c>
      <c r="U2758" s="8">
        <v>0.50119999999999998</v>
      </c>
      <c r="V2758" s="8">
        <v>1.1183000000000001</v>
      </c>
      <c r="W2758" s="8">
        <v>1.8896999999999999</v>
      </c>
      <c r="X2758" s="8">
        <v>-0.39639999999999997</v>
      </c>
      <c r="Y2758" s="8">
        <v>-0.79090000000000005</v>
      </c>
      <c r="Z2758" s="8">
        <v>1.4446000000000001</v>
      </c>
      <c r="AA2758" s="8">
        <v>-1.6337999999999999</v>
      </c>
      <c r="AB2758" s="8">
        <v>-2.0615000000000001</v>
      </c>
      <c r="AC2758" s="8" t="s">
        <v>111</v>
      </c>
      <c r="AD2758" s="8" t="s">
        <v>111</v>
      </c>
      <c r="AE2758" s="8">
        <v>-1.0938000000000001</v>
      </c>
      <c r="AF2758" s="8">
        <v>-0.32190000000000002</v>
      </c>
      <c r="AG2758" s="8">
        <v>-0.4481</v>
      </c>
      <c r="AH2758" s="9">
        <v>-1.1814</v>
      </c>
    </row>
    <row r="2759" spans="1:34" x14ac:dyDescent="0.25">
      <c r="A2759" s="40" t="s">
        <v>19722</v>
      </c>
      <c r="B2759" s="40" t="s">
        <v>19664</v>
      </c>
      <c r="C2759" s="40" t="s">
        <v>19726</v>
      </c>
      <c r="D2759" s="40" t="s">
        <v>19671</v>
      </c>
      <c r="E2759" s="40" t="s">
        <v>2239</v>
      </c>
      <c r="F2759" s="40" t="s">
        <v>19723</v>
      </c>
      <c r="G2759" s="40">
        <v>0</v>
      </c>
      <c r="H2759" s="31">
        <v>0.91654999999999998</v>
      </c>
      <c r="I2759" s="32">
        <v>6.6677201256388399E-3</v>
      </c>
      <c r="J2759" s="33">
        <v>6.0637932912706402E-2</v>
      </c>
      <c r="K2759" s="31">
        <v>-1.38841666666666</v>
      </c>
      <c r="L2759" s="34">
        <v>5.02770817687361E-4</v>
      </c>
      <c r="M2759" s="33">
        <v>2.0374958289646802E-2</v>
      </c>
      <c r="N2759" s="57">
        <v>-1.26282199392207</v>
      </c>
      <c r="O2759" s="64">
        <v>6.3528673589090103E-7</v>
      </c>
      <c r="P2759" s="64">
        <v>1.4922179551926201E-4</v>
      </c>
      <c r="Q2759" s="61">
        <v>-1.15255493977871</v>
      </c>
      <c r="R2759" s="65">
        <v>4.0064805110401898E-6</v>
      </c>
      <c r="S2759" s="66">
        <v>6.8662413298664605E-4</v>
      </c>
      <c r="T2759" s="7">
        <v>2.7799999999999998E-2</v>
      </c>
      <c r="U2759" s="8">
        <v>0.1724</v>
      </c>
      <c r="V2759" s="8">
        <v>0.1862</v>
      </c>
      <c r="W2759" s="8">
        <v>-0.1474</v>
      </c>
      <c r="X2759" s="8">
        <v>-0.35809999999999997</v>
      </c>
      <c r="Y2759" s="8">
        <v>-0.60860000000000003</v>
      </c>
      <c r="Z2759" s="8">
        <v>-0.73360000000000003</v>
      </c>
      <c r="AA2759" s="8">
        <v>-1.1884999999999999</v>
      </c>
      <c r="AB2759" s="8">
        <v>-0.39150000000000001</v>
      </c>
      <c r="AC2759" s="8">
        <v>-0.4803</v>
      </c>
      <c r="AD2759" s="8">
        <v>-1.3669</v>
      </c>
      <c r="AE2759" s="8">
        <v>1.52</v>
      </c>
      <c r="AF2759" s="8">
        <v>1.0548999999999999</v>
      </c>
      <c r="AG2759" s="8">
        <v>0.3362</v>
      </c>
      <c r="AH2759" s="9">
        <v>0.3755</v>
      </c>
    </row>
    <row r="2760" spans="1:34" x14ac:dyDescent="0.25">
      <c r="A2760" s="40" t="s">
        <v>19728</v>
      </c>
      <c r="B2760" s="40" t="s">
        <v>19664</v>
      </c>
      <c r="C2760" s="40" t="s">
        <v>19732</v>
      </c>
      <c r="D2760" s="40" t="s">
        <v>19671</v>
      </c>
      <c r="E2760" s="40" t="s">
        <v>1677</v>
      </c>
      <c r="F2760" s="40" t="s">
        <v>19729</v>
      </c>
      <c r="G2760" s="40">
        <v>0</v>
      </c>
      <c r="H2760" s="31">
        <v>0.20085</v>
      </c>
      <c r="I2760" s="32">
        <v>0.63466485678143003</v>
      </c>
      <c r="J2760" s="33">
        <v>0.78787758207940495</v>
      </c>
      <c r="K2760" s="31">
        <v>-1.972175</v>
      </c>
      <c r="L2760" s="34">
        <v>5.0162033492798003E-4</v>
      </c>
      <c r="M2760" s="33">
        <v>2.0374958289646802E-2</v>
      </c>
      <c r="N2760" s="57">
        <v>-1.26282199392207</v>
      </c>
      <c r="O2760" s="64">
        <v>6.3528673589090103E-7</v>
      </c>
      <c r="P2760" s="64">
        <v>1.4922179551926201E-4</v>
      </c>
      <c r="Q2760" s="61">
        <v>-1.15255493977871</v>
      </c>
      <c r="R2760" s="65">
        <v>4.0064805110401898E-6</v>
      </c>
      <c r="S2760" s="66">
        <v>6.8662413298664605E-4</v>
      </c>
      <c r="T2760" s="7">
        <v>-0.78710000000000002</v>
      </c>
      <c r="U2760" s="8">
        <v>-1.8894</v>
      </c>
      <c r="V2760" s="8">
        <v>-1.4862</v>
      </c>
      <c r="W2760" s="8">
        <v>-1.0281</v>
      </c>
      <c r="X2760" s="8">
        <v>-0.43009999999999998</v>
      </c>
      <c r="Y2760" s="8">
        <v>-0.81769999999999998</v>
      </c>
      <c r="Z2760" s="8">
        <v>-1.1771</v>
      </c>
      <c r="AA2760" s="8">
        <v>-0.69869999999999999</v>
      </c>
      <c r="AB2760" s="8">
        <v>-0.63200000000000001</v>
      </c>
      <c r="AC2760" s="8">
        <v>-1.9431</v>
      </c>
      <c r="AD2760" s="8">
        <v>-2.7204000000000002</v>
      </c>
      <c r="AE2760" s="8">
        <v>1.5961000000000001</v>
      </c>
      <c r="AF2760" s="8">
        <v>1.3109</v>
      </c>
      <c r="AG2760" s="8">
        <v>0.83089999999999997</v>
      </c>
      <c r="AH2760" s="9">
        <v>0.91759999999999997</v>
      </c>
    </row>
    <row r="2761" spans="1:34" x14ac:dyDescent="0.25">
      <c r="A2761" s="40" t="s">
        <v>19734</v>
      </c>
      <c r="B2761" s="40" t="s">
        <v>19664</v>
      </c>
      <c r="C2761" s="40" t="s">
        <v>19738</v>
      </c>
      <c r="D2761" s="40" t="s">
        <v>19671</v>
      </c>
      <c r="E2761" s="40" t="s">
        <v>266</v>
      </c>
      <c r="F2761" s="40" t="s">
        <v>19735</v>
      </c>
      <c r="G2761" s="40">
        <v>0</v>
      </c>
      <c r="H2761" s="31">
        <v>0.36099999999999899</v>
      </c>
      <c r="I2761" s="32">
        <v>0.15818098931406699</v>
      </c>
      <c r="J2761" s="33">
        <v>0.35819347093671899</v>
      </c>
      <c r="K2761" s="31">
        <v>0.13451666666666601</v>
      </c>
      <c r="L2761" s="32">
        <v>0.61589694881377099</v>
      </c>
      <c r="M2761" s="33">
        <v>0.86536382750615004</v>
      </c>
      <c r="N2761" s="57">
        <v>-1.26282199392207</v>
      </c>
      <c r="O2761" s="64">
        <v>6.3528673589090103E-7</v>
      </c>
      <c r="P2761" s="64">
        <v>1.4922179551926201E-4</v>
      </c>
      <c r="Q2761" s="61">
        <v>-1.15255493977871</v>
      </c>
      <c r="R2761" s="65">
        <v>4.0064805110401898E-6</v>
      </c>
      <c r="S2761" s="66">
        <v>6.8662413298664605E-4</v>
      </c>
      <c r="T2761" s="7">
        <v>1.1738999999999999</v>
      </c>
      <c r="U2761" s="8">
        <v>1.3439000000000001</v>
      </c>
      <c r="V2761" s="8">
        <v>1.6322000000000001</v>
      </c>
      <c r="W2761" s="8">
        <v>1.6279999999999999</v>
      </c>
      <c r="X2761" s="8">
        <v>-1.0642</v>
      </c>
      <c r="Y2761" s="8">
        <v>-1.2750999999999999</v>
      </c>
      <c r="Z2761" s="8">
        <v>-0.66349999999999998</v>
      </c>
      <c r="AA2761" s="8">
        <v>0.71740000000000004</v>
      </c>
      <c r="AB2761" s="8">
        <v>0.93030000000000002</v>
      </c>
      <c r="AC2761" s="8">
        <v>1.4278</v>
      </c>
      <c r="AD2761" s="8">
        <v>1.2585</v>
      </c>
      <c r="AE2761" s="8">
        <v>-0.80989999999999995</v>
      </c>
      <c r="AF2761" s="8">
        <v>-1.6414</v>
      </c>
      <c r="AG2761" s="8">
        <v>-1.1835</v>
      </c>
      <c r="AH2761" s="9">
        <v>-0.90700000000000003</v>
      </c>
    </row>
    <row r="2762" spans="1:34" x14ac:dyDescent="0.25">
      <c r="A2762" s="40" t="s">
        <v>19740</v>
      </c>
      <c r="B2762" s="40" t="s">
        <v>19664</v>
      </c>
      <c r="C2762" s="40" t="s">
        <v>19744</v>
      </c>
      <c r="D2762" s="40" t="s">
        <v>19671</v>
      </c>
      <c r="E2762" s="40" t="s">
        <v>4053</v>
      </c>
      <c r="F2762" s="40" t="s">
        <v>19741</v>
      </c>
      <c r="G2762" s="40">
        <v>0</v>
      </c>
      <c r="H2762" s="31">
        <v>-0.62149999999999905</v>
      </c>
      <c r="I2762" s="32">
        <v>0.141517726422041</v>
      </c>
      <c r="J2762" s="33">
        <v>0.33483500342439998</v>
      </c>
      <c r="K2762" s="31">
        <v>-0.61550833333333299</v>
      </c>
      <c r="L2762" s="32">
        <v>0.175225147545853</v>
      </c>
      <c r="M2762" s="33">
        <v>0.51294959393311301</v>
      </c>
      <c r="N2762" s="57">
        <v>-1.26282199392207</v>
      </c>
      <c r="O2762" s="64">
        <v>6.3528673589090103E-7</v>
      </c>
      <c r="P2762" s="64">
        <v>1.4922179551926201E-4</v>
      </c>
      <c r="Q2762" s="61">
        <v>-1.15255493977871</v>
      </c>
      <c r="R2762" s="65">
        <v>4.0064805110401898E-6</v>
      </c>
      <c r="S2762" s="66">
        <v>6.8662413298664605E-4</v>
      </c>
      <c r="T2762" s="7">
        <v>-0.52559999999999996</v>
      </c>
      <c r="U2762" s="8">
        <v>-1.0732999999999999</v>
      </c>
      <c r="V2762" s="8">
        <v>-0.72529999999999994</v>
      </c>
      <c r="W2762" s="8">
        <v>-0.8508</v>
      </c>
      <c r="X2762" s="8">
        <v>0.28860000000000002</v>
      </c>
      <c r="Y2762" s="8">
        <v>-1.2935000000000001</v>
      </c>
      <c r="Z2762" s="8">
        <v>0.60160000000000002</v>
      </c>
      <c r="AA2762" s="8">
        <v>0.36959999999999998</v>
      </c>
      <c r="AB2762" s="8">
        <v>0.28079999999999999</v>
      </c>
      <c r="AC2762" s="8">
        <v>-0.54969999999999997</v>
      </c>
      <c r="AD2762" s="8">
        <v>-0.78969999999999996</v>
      </c>
      <c r="AE2762" s="8">
        <v>0.61880000000000002</v>
      </c>
      <c r="AF2762" s="8">
        <v>-0.31569999999999998</v>
      </c>
      <c r="AG2762" s="8">
        <v>0.88280000000000003</v>
      </c>
      <c r="AH2762" s="9">
        <v>0.73839999999999995</v>
      </c>
    </row>
    <row r="2763" spans="1:34" x14ac:dyDescent="0.25">
      <c r="A2763" s="40" t="s">
        <v>19746</v>
      </c>
      <c r="B2763" s="40" t="s">
        <v>19664</v>
      </c>
      <c r="C2763" s="40" t="s">
        <v>19750</v>
      </c>
      <c r="D2763" s="40" t="s">
        <v>19671</v>
      </c>
      <c r="E2763" s="40" t="s">
        <v>1892</v>
      </c>
      <c r="F2763" s="40" t="s">
        <v>19747</v>
      </c>
      <c r="G2763" s="40">
        <v>0</v>
      </c>
      <c r="H2763" s="31">
        <v>0.492466666666666</v>
      </c>
      <c r="I2763" s="32">
        <v>8.0268678836948895E-2</v>
      </c>
      <c r="J2763" s="33">
        <v>0.24692293427602599</v>
      </c>
      <c r="K2763" s="31">
        <v>-0.80683333333333296</v>
      </c>
      <c r="L2763" s="32">
        <v>7.9761941205851207E-3</v>
      </c>
      <c r="M2763" s="33">
        <v>0.10288063308767</v>
      </c>
      <c r="N2763" s="57">
        <v>-1.26282199392207</v>
      </c>
      <c r="O2763" s="64">
        <v>6.3528673589090103E-7</v>
      </c>
      <c r="P2763" s="64">
        <v>1.4922179551926201E-4</v>
      </c>
      <c r="Q2763" s="61">
        <v>-1.15255493977871</v>
      </c>
      <c r="R2763" s="65">
        <v>4.0064805110401898E-6</v>
      </c>
      <c r="S2763" s="66">
        <v>6.8662413298664605E-4</v>
      </c>
      <c r="T2763" s="7">
        <v>0.17730000000000001</v>
      </c>
      <c r="U2763" s="8">
        <v>-0.32040000000000002</v>
      </c>
      <c r="V2763" s="8">
        <v>-3.5799999999999998E-2</v>
      </c>
      <c r="W2763" s="8">
        <v>5.3699999999999998E-2</v>
      </c>
      <c r="X2763" s="8">
        <v>-7.4399999999999994E-2</v>
      </c>
      <c r="Y2763" s="8">
        <v>-0.48899999999999999</v>
      </c>
      <c r="Z2763" s="8">
        <v>-8.4400000000000003E-2</v>
      </c>
      <c r="AA2763" s="8">
        <v>-0.13669999999999999</v>
      </c>
      <c r="AB2763" s="8">
        <v>-0.38279999999999997</v>
      </c>
      <c r="AC2763" s="8">
        <v>-1.0518000000000001</v>
      </c>
      <c r="AD2763" s="8" t="s">
        <v>111</v>
      </c>
      <c r="AE2763" s="8">
        <v>0.97609999999999997</v>
      </c>
      <c r="AF2763" s="8">
        <v>0.32669999999999999</v>
      </c>
      <c r="AG2763" s="8">
        <v>0.44869999999999999</v>
      </c>
      <c r="AH2763" s="9">
        <v>0.61209999999999998</v>
      </c>
    </row>
    <row r="2764" spans="1:34" x14ac:dyDescent="0.25">
      <c r="A2764" s="40" t="s">
        <v>19752</v>
      </c>
      <c r="B2764" s="40" t="s">
        <v>19664</v>
      </c>
      <c r="C2764" s="40" t="s">
        <v>19757</v>
      </c>
      <c r="D2764" s="40" t="s">
        <v>19671</v>
      </c>
      <c r="E2764" s="40" t="s">
        <v>19753</v>
      </c>
      <c r="F2764" s="40" t="s">
        <v>19754</v>
      </c>
      <c r="G2764" s="40">
        <v>0</v>
      </c>
      <c r="H2764" s="31">
        <v>0.50177499999999997</v>
      </c>
      <c r="I2764" s="32">
        <v>0.100054717676918</v>
      </c>
      <c r="J2764" s="33">
        <v>0.27776593903851898</v>
      </c>
      <c r="K2764" s="31">
        <v>-0.75514166666666604</v>
      </c>
      <c r="L2764" s="32">
        <v>2.7434352766271101E-2</v>
      </c>
      <c r="M2764" s="33">
        <v>0.20986278612446799</v>
      </c>
      <c r="N2764" s="57">
        <v>-1.26282199392207</v>
      </c>
      <c r="O2764" s="64">
        <v>6.3528673589090103E-7</v>
      </c>
      <c r="P2764" s="64">
        <v>1.4922179551926201E-4</v>
      </c>
      <c r="Q2764" s="61">
        <v>-1.15255493977871</v>
      </c>
      <c r="R2764" s="65">
        <v>4.0064805110401898E-6</v>
      </c>
      <c r="S2764" s="66">
        <v>6.8662413298664605E-4</v>
      </c>
      <c r="T2764" s="7">
        <v>0.50829999999999997</v>
      </c>
      <c r="U2764" s="8">
        <v>8.6499999999999994E-2</v>
      </c>
      <c r="V2764" s="8">
        <v>0.37780000000000002</v>
      </c>
      <c r="W2764" s="8">
        <v>-5.6399999999999999E-2</v>
      </c>
      <c r="X2764" s="8">
        <v>-0.27350000000000002</v>
      </c>
      <c r="Y2764" s="8">
        <v>-3.6799999999999999E-2</v>
      </c>
      <c r="Z2764" s="8">
        <v>-0.10630000000000001</v>
      </c>
      <c r="AA2764" s="8">
        <v>-0.42230000000000001</v>
      </c>
      <c r="AB2764" s="8">
        <v>-7.5399999999999995E-2</v>
      </c>
      <c r="AC2764" s="8">
        <v>0.52249999999999996</v>
      </c>
      <c r="AD2764" s="8">
        <v>-1.1156999999999999</v>
      </c>
      <c r="AE2764" s="8">
        <v>0.40939999999999999</v>
      </c>
      <c r="AF2764" s="8">
        <v>0.53080000000000005</v>
      </c>
      <c r="AG2764" s="8">
        <v>0.88649999999999995</v>
      </c>
      <c r="AH2764" s="9">
        <v>0.63839999999999997</v>
      </c>
    </row>
    <row r="2765" spans="1:34" x14ac:dyDescent="0.25">
      <c r="A2765" s="40" t="s">
        <v>19759</v>
      </c>
      <c r="B2765" s="40" t="s">
        <v>19664</v>
      </c>
      <c r="C2765" s="40" t="s">
        <v>19763</v>
      </c>
      <c r="D2765" s="40" t="s">
        <v>19671</v>
      </c>
      <c r="E2765" s="40" t="s">
        <v>2248</v>
      </c>
      <c r="F2765" s="40" t="s">
        <v>19760</v>
      </c>
      <c r="G2765" s="40">
        <v>0</v>
      </c>
      <c r="H2765" s="31">
        <v>0.16675000000000001</v>
      </c>
      <c r="I2765" s="32">
        <v>0.59917245922256102</v>
      </c>
      <c r="J2765" s="33">
        <v>0.76277604836055801</v>
      </c>
      <c r="K2765" s="31">
        <v>-0.76615833333333305</v>
      </c>
      <c r="L2765" s="32">
        <v>3.7284581708792203E-2</v>
      </c>
      <c r="M2765" s="33">
        <v>0.23777473861912901</v>
      </c>
      <c r="N2765" s="57">
        <v>-1.26282199392207</v>
      </c>
      <c r="O2765" s="64">
        <v>6.3528673589090103E-7</v>
      </c>
      <c r="P2765" s="64">
        <v>1.4922179551926201E-4</v>
      </c>
      <c r="Q2765" s="61">
        <v>-1.15255493977871</v>
      </c>
      <c r="R2765" s="65">
        <v>4.0064805110401898E-6</v>
      </c>
      <c r="S2765" s="66">
        <v>6.8662413298664605E-4</v>
      </c>
      <c r="T2765" s="7">
        <v>0.3553</v>
      </c>
      <c r="U2765" s="8">
        <v>-0.7429</v>
      </c>
      <c r="V2765" s="8">
        <v>7.8E-2</v>
      </c>
      <c r="W2765" s="8">
        <v>6.4299999999999996E-2</v>
      </c>
      <c r="X2765" s="8">
        <v>0.31879999999999997</v>
      </c>
      <c r="Y2765" s="8">
        <v>-0.79569999999999996</v>
      </c>
      <c r="Z2765" s="8">
        <v>-6.3500000000000001E-2</v>
      </c>
      <c r="AA2765" s="8">
        <v>-0.14729999999999999</v>
      </c>
      <c r="AB2765" s="8">
        <v>0.30370000000000003</v>
      </c>
      <c r="AC2765" s="8">
        <v>-0.1353</v>
      </c>
      <c r="AD2765" s="8">
        <v>-0.93340000000000001</v>
      </c>
      <c r="AE2765" s="8">
        <v>0.71240000000000003</v>
      </c>
      <c r="AF2765" s="8">
        <v>0.3488</v>
      </c>
      <c r="AG2765" s="8">
        <v>0.69910000000000005</v>
      </c>
      <c r="AH2765" s="9">
        <v>0.58379999999999999</v>
      </c>
    </row>
    <row r="2766" spans="1:34" x14ac:dyDescent="0.25">
      <c r="A2766" s="40" t="s">
        <v>19765</v>
      </c>
      <c r="B2766" s="40" t="s">
        <v>19664</v>
      </c>
      <c r="C2766" s="40" t="s">
        <v>19769</v>
      </c>
      <c r="D2766" s="40" t="s">
        <v>19671</v>
      </c>
      <c r="E2766" s="40" t="s">
        <v>1707</v>
      </c>
      <c r="F2766" s="40" t="s">
        <v>19766</v>
      </c>
      <c r="G2766" s="40">
        <v>0</v>
      </c>
      <c r="H2766" s="31">
        <v>0.62490000000000001</v>
      </c>
      <c r="I2766" s="32">
        <v>0.29668053900125602</v>
      </c>
      <c r="J2766" s="33">
        <v>0.50610962151313899</v>
      </c>
      <c r="K2766" s="31">
        <v>1.10954999999999</v>
      </c>
      <c r="L2766" s="32">
        <v>9.5735663644774704E-2</v>
      </c>
      <c r="M2766" s="33">
        <v>0.39039290077713601</v>
      </c>
      <c r="N2766" s="57">
        <v>-1.26282199392207</v>
      </c>
      <c r="O2766" s="64">
        <v>6.3528673589090103E-7</v>
      </c>
      <c r="P2766" s="64">
        <v>1.4922179551926201E-4</v>
      </c>
      <c r="Q2766" s="61">
        <v>-1.15255493977871</v>
      </c>
      <c r="R2766" s="65">
        <v>4.0064805110401898E-6</v>
      </c>
      <c r="S2766" s="66">
        <v>6.8662413298664605E-4</v>
      </c>
      <c r="T2766" s="7">
        <v>0.78920000000000001</v>
      </c>
      <c r="U2766" s="8">
        <v>3.3372999999999999</v>
      </c>
      <c r="V2766" s="8">
        <v>2.3220000000000001</v>
      </c>
      <c r="W2766" s="8">
        <v>0.20250000000000001</v>
      </c>
      <c r="X2766" s="8">
        <v>-2.9127999999999998</v>
      </c>
      <c r="Y2766" s="8">
        <v>-2.8473999999999999</v>
      </c>
      <c r="Z2766" s="8">
        <v>-1.6645000000000001</v>
      </c>
      <c r="AA2766" s="8">
        <v>0.87739999999999996</v>
      </c>
      <c r="AB2766" s="8">
        <v>0.99019999999999997</v>
      </c>
      <c r="AC2766" s="8">
        <v>1.726</v>
      </c>
      <c r="AD2766" s="8">
        <v>0.55779999999999996</v>
      </c>
      <c r="AE2766" s="8">
        <v>-2.7326999999999999</v>
      </c>
      <c r="AF2766" s="8">
        <v>-4.3285999999999998</v>
      </c>
      <c r="AG2766" s="8">
        <v>-3.3010000000000002</v>
      </c>
      <c r="AH2766" s="9">
        <v>-3.9754999999999998</v>
      </c>
    </row>
    <row r="2767" spans="1:34" x14ac:dyDescent="0.25">
      <c r="A2767" s="40" t="s">
        <v>19771</v>
      </c>
      <c r="B2767" s="40" t="s">
        <v>19664</v>
      </c>
      <c r="C2767" s="40" t="s">
        <v>19775</v>
      </c>
      <c r="D2767" s="40" t="s">
        <v>19671</v>
      </c>
      <c r="E2767" s="40" t="s">
        <v>1981</v>
      </c>
      <c r="F2767" s="40" t="s">
        <v>19772</v>
      </c>
      <c r="G2767" s="40">
        <v>0</v>
      </c>
      <c r="H2767" s="31">
        <v>2.2182499999999998</v>
      </c>
      <c r="I2767" s="34">
        <v>8.4542352030037601E-4</v>
      </c>
      <c r="J2767" s="33">
        <v>1.8221964933188398E-2</v>
      </c>
      <c r="K2767" s="31">
        <v>2.3272499999999998</v>
      </c>
      <c r="L2767" s="32">
        <v>1.0770533647899701E-3</v>
      </c>
      <c r="M2767" s="33">
        <v>3.3223058420199E-2</v>
      </c>
      <c r="N2767" s="57">
        <v>-1.26282199392207</v>
      </c>
      <c r="O2767" s="64">
        <v>6.3528673589090103E-7</v>
      </c>
      <c r="P2767" s="64">
        <v>1.4922179551926201E-4</v>
      </c>
      <c r="Q2767" s="61">
        <v>-1.15255493977871</v>
      </c>
      <c r="R2767" s="65">
        <v>4.0064805110401898E-6</v>
      </c>
      <c r="S2767" s="66">
        <v>6.8662413298664605E-4</v>
      </c>
      <c r="T2767" s="7">
        <v>1.3698999999999999</v>
      </c>
      <c r="U2767" s="8">
        <v>2.0638999999999998</v>
      </c>
      <c r="V2767" s="8">
        <v>1.5495000000000001</v>
      </c>
      <c r="W2767" s="8">
        <v>1.7309000000000001</v>
      </c>
      <c r="X2767" s="8">
        <v>-0.26400000000000001</v>
      </c>
      <c r="Y2767" s="8">
        <v>-1.4965999999999999</v>
      </c>
      <c r="Z2767" s="8">
        <v>1.7624</v>
      </c>
      <c r="AA2767" s="8">
        <v>-0.5181</v>
      </c>
      <c r="AB2767" s="8">
        <v>-0.57499999999999996</v>
      </c>
      <c r="AC2767" s="8">
        <v>-1.5E-3</v>
      </c>
      <c r="AD2767" s="8">
        <v>-1.0642</v>
      </c>
      <c r="AE2767" s="8">
        <v>-1.2634000000000001</v>
      </c>
      <c r="AF2767" s="8">
        <v>-2.5373000000000001</v>
      </c>
      <c r="AG2767" s="8">
        <v>-2.5085999999999999</v>
      </c>
      <c r="AH2767" s="9">
        <v>-2.9973000000000001</v>
      </c>
    </row>
    <row r="2768" spans="1:34" x14ac:dyDescent="0.25">
      <c r="A2768" s="40" t="s">
        <v>19777</v>
      </c>
      <c r="B2768" s="40" t="s">
        <v>19664</v>
      </c>
      <c r="C2768" s="40" t="s">
        <v>19781</v>
      </c>
      <c r="D2768" s="40" t="s">
        <v>19671</v>
      </c>
      <c r="E2768" s="40" t="s">
        <v>1988</v>
      </c>
      <c r="F2768" s="40" t="s">
        <v>19778</v>
      </c>
      <c r="G2768" s="40">
        <v>0</v>
      </c>
      <c r="H2768" s="31">
        <v>1.49304999999999</v>
      </c>
      <c r="I2768" s="34">
        <v>3.98529849193264E-4</v>
      </c>
      <c r="J2768" s="33">
        <v>1.18540156647259E-2</v>
      </c>
      <c r="K2768" s="31">
        <v>-0.10756666666666601</v>
      </c>
      <c r="L2768" s="32">
        <v>0.76697865657789599</v>
      </c>
      <c r="M2768" s="33">
        <v>0.93168349607062795</v>
      </c>
      <c r="N2768" s="57">
        <v>-1.26282199392207</v>
      </c>
      <c r="O2768" s="64">
        <v>6.3528673589090103E-7</v>
      </c>
      <c r="P2768" s="64">
        <v>1.4922179551926201E-4</v>
      </c>
      <c r="Q2768" s="61">
        <v>-1.15255493977871</v>
      </c>
      <c r="R2768" s="65">
        <v>4.0064805110401898E-6</v>
      </c>
      <c r="S2768" s="66">
        <v>6.8662413298664605E-4</v>
      </c>
      <c r="T2768" s="7">
        <v>0.68510000000000004</v>
      </c>
      <c r="U2768" s="8">
        <v>1.1088</v>
      </c>
      <c r="V2768" s="8">
        <v>0.94520000000000004</v>
      </c>
      <c r="W2768" s="8">
        <v>1.1879999999999999</v>
      </c>
      <c r="X2768" s="8">
        <v>-0.18590000000000001</v>
      </c>
      <c r="Y2768" s="8">
        <v>-0.64370000000000005</v>
      </c>
      <c r="Z2768" s="8">
        <v>0.68779999999999997</v>
      </c>
      <c r="AA2768" s="8">
        <v>-0.5806</v>
      </c>
      <c r="AB2768" s="8">
        <v>-0.1555</v>
      </c>
      <c r="AC2768" s="8">
        <v>-0.41660000000000003</v>
      </c>
      <c r="AD2768" s="8">
        <v>-0.89239999999999997</v>
      </c>
      <c r="AE2768" s="8">
        <v>0.78200000000000003</v>
      </c>
      <c r="AF2768" s="8">
        <v>0.3226</v>
      </c>
      <c r="AG2768" s="8">
        <v>-0.15890000000000001</v>
      </c>
      <c r="AH2768" s="9">
        <v>-0.70450000000000002</v>
      </c>
    </row>
    <row r="2769" spans="1:34" x14ac:dyDescent="0.25">
      <c r="A2769" s="40" t="s">
        <v>19783</v>
      </c>
      <c r="B2769" s="40" t="s">
        <v>19664</v>
      </c>
      <c r="C2769" s="40" t="s">
        <v>19787</v>
      </c>
      <c r="D2769" s="40" t="s">
        <v>19671</v>
      </c>
      <c r="E2769" s="40" t="s">
        <v>978</v>
      </c>
      <c r="F2769" s="40" t="s">
        <v>19784</v>
      </c>
      <c r="G2769" s="40">
        <v>0</v>
      </c>
      <c r="H2769" s="31">
        <v>3.2015750000000001</v>
      </c>
      <c r="I2769" s="34">
        <v>5.3816571785529304E-7</v>
      </c>
      <c r="J2769" s="36">
        <v>5.3224589495888498E-4</v>
      </c>
      <c r="K2769" s="31">
        <v>0.63769999999999905</v>
      </c>
      <c r="L2769" s="32">
        <v>0.147344212318924</v>
      </c>
      <c r="M2769" s="33">
        <v>0.47476321140732602</v>
      </c>
      <c r="N2769" s="57">
        <v>-1.26282199392207</v>
      </c>
      <c r="O2769" s="64">
        <v>6.3528673589090103E-7</v>
      </c>
      <c r="P2769" s="64">
        <v>1.4922179551926201E-4</v>
      </c>
      <c r="Q2769" s="61">
        <v>-1.15255493977871</v>
      </c>
      <c r="R2769" s="65">
        <v>4.0064805110401898E-6</v>
      </c>
      <c r="S2769" s="66">
        <v>6.8662413298664605E-4</v>
      </c>
      <c r="T2769" s="7">
        <v>1.4604999999999999</v>
      </c>
      <c r="U2769" s="8">
        <v>2.1554000000000002</v>
      </c>
      <c r="V2769" s="8">
        <v>1.5497000000000001</v>
      </c>
      <c r="W2769" s="8">
        <v>1.8474999999999999</v>
      </c>
      <c r="X2769" s="8">
        <v>-0.5696</v>
      </c>
      <c r="Y2769" s="8">
        <v>-0.83950000000000002</v>
      </c>
      <c r="Z2769" s="8">
        <v>0.81389999999999996</v>
      </c>
      <c r="AA2769" s="8">
        <v>-0.73150000000000004</v>
      </c>
      <c r="AB2769" s="8">
        <v>-1.0277000000000001</v>
      </c>
      <c r="AC2769" s="8">
        <v>-1.9674</v>
      </c>
      <c r="AD2769" s="8">
        <v>-2.0666000000000002</v>
      </c>
      <c r="AE2769" s="8">
        <v>-0.34399999999999997</v>
      </c>
      <c r="AF2769" s="8">
        <v>-0.7964</v>
      </c>
      <c r="AG2769" s="8">
        <v>-0.79120000000000001</v>
      </c>
      <c r="AH2769" s="9">
        <v>-1.4128000000000001</v>
      </c>
    </row>
    <row r="2770" spans="1:34" x14ac:dyDescent="0.25">
      <c r="A2770" s="40" t="s">
        <v>19789</v>
      </c>
      <c r="B2770" s="40" t="s">
        <v>19664</v>
      </c>
      <c r="C2770" s="40" t="s">
        <v>19792</v>
      </c>
      <c r="D2770" s="40" t="s">
        <v>19671</v>
      </c>
      <c r="E2770" s="40" t="s">
        <v>2005</v>
      </c>
      <c r="F2770" s="40" t="s">
        <v>19790</v>
      </c>
      <c r="G2770" s="40">
        <v>0</v>
      </c>
      <c r="H2770" s="31">
        <v>1.4414750000000001</v>
      </c>
      <c r="I2770" s="32">
        <v>7.9505130261269697E-3</v>
      </c>
      <c r="J2770" s="33">
        <v>6.70623230945806E-2</v>
      </c>
      <c r="K2770" s="31">
        <v>1.4360583333333301</v>
      </c>
      <c r="L2770" s="32">
        <v>1.2888329590204599E-2</v>
      </c>
      <c r="M2770" s="33">
        <v>0.13853301959522499</v>
      </c>
      <c r="N2770" s="57">
        <v>-1.26282199392207</v>
      </c>
      <c r="O2770" s="64">
        <v>6.3528673589090103E-7</v>
      </c>
      <c r="P2770" s="64">
        <v>1.4922179551926201E-4</v>
      </c>
      <c r="Q2770" s="61">
        <v>-1.15255493977871</v>
      </c>
      <c r="R2770" s="65">
        <v>4.0064805110401898E-6</v>
      </c>
      <c r="S2770" s="66">
        <v>6.8662413298664605E-4</v>
      </c>
      <c r="T2770" s="7">
        <v>1.3149</v>
      </c>
      <c r="U2770" s="8">
        <v>2.2591000000000001</v>
      </c>
      <c r="V2770" s="8">
        <v>1.8044</v>
      </c>
      <c r="W2770" s="8">
        <v>1.7941</v>
      </c>
      <c r="X2770" s="8">
        <v>-1.3929</v>
      </c>
      <c r="Y2770" s="8">
        <v>-1.2346999999999999</v>
      </c>
      <c r="Z2770" s="8">
        <v>0.84960000000000002</v>
      </c>
      <c r="AA2770" s="8">
        <v>-2.7000000000000001E-3</v>
      </c>
      <c r="AB2770" s="8">
        <v>-8.5900000000000004E-2</v>
      </c>
      <c r="AC2770" s="8">
        <v>0.84819999999999995</v>
      </c>
      <c r="AD2770" s="8">
        <v>0.64700000000000002</v>
      </c>
      <c r="AE2770" s="8">
        <v>-1.1356999999999999</v>
      </c>
      <c r="AF2770" s="8">
        <v>-2.8973</v>
      </c>
      <c r="AG2770" s="8">
        <v>-1.7157</v>
      </c>
      <c r="AH2770" s="9">
        <v>-2.3662000000000001</v>
      </c>
    </row>
    <row r="2771" spans="1:34" x14ac:dyDescent="0.25">
      <c r="A2771" s="40" t="s">
        <v>19794</v>
      </c>
      <c r="B2771" s="40" t="s">
        <v>19664</v>
      </c>
      <c r="C2771" s="40" t="s">
        <v>19798</v>
      </c>
      <c r="D2771" s="40" t="s">
        <v>19671</v>
      </c>
      <c r="E2771" s="40" t="s">
        <v>2011</v>
      </c>
      <c r="F2771" s="40" t="s">
        <v>19795</v>
      </c>
      <c r="G2771" s="40">
        <v>0</v>
      </c>
      <c r="H2771" s="31">
        <v>2.63743333333333</v>
      </c>
      <c r="I2771" s="32">
        <v>1.19795618220793E-2</v>
      </c>
      <c r="J2771" s="33">
        <v>8.4120963902226606E-2</v>
      </c>
      <c r="K2771" s="31">
        <v>-1.3061083333333301</v>
      </c>
      <c r="L2771" s="32">
        <v>0.17516389539135899</v>
      </c>
      <c r="M2771" s="33">
        <v>0.51294959393311301</v>
      </c>
      <c r="N2771" s="57">
        <v>-1.26282199392207</v>
      </c>
      <c r="O2771" s="64">
        <v>6.3528673589090103E-7</v>
      </c>
      <c r="P2771" s="64">
        <v>1.4922179551926201E-4</v>
      </c>
      <c r="Q2771" s="61">
        <v>-1.15255493977871</v>
      </c>
      <c r="R2771" s="65">
        <v>4.0064805110401898E-6</v>
      </c>
      <c r="S2771" s="66">
        <v>6.8662413298664605E-4</v>
      </c>
      <c r="T2771" s="7">
        <v>-0.88060000000000005</v>
      </c>
      <c r="U2771" s="8">
        <v>-0.98360000000000003</v>
      </c>
      <c r="V2771" s="8">
        <v>-0.67349999999999999</v>
      </c>
      <c r="W2771" s="8">
        <v>1.37E-2</v>
      </c>
      <c r="X2771" s="8">
        <v>-0.53559999999999997</v>
      </c>
      <c r="Y2771" s="8">
        <v>-0.96050000000000002</v>
      </c>
      <c r="Z2771" s="8">
        <v>-6.6100000000000006E-2</v>
      </c>
      <c r="AA2771" s="8">
        <v>-1.6076999999999999</v>
      </c>
      <c r="AB2771" s="8">
        <v>-1.5747</v>
      </c>
      <c r="AC2771" s="8">
        <v>-6.6228999999999996</v>
      </c>
      <c r="AD2771" s="8" t="s">
        <v>111</v>
      </c>
      <c r="AE2771" s="8">
        <v>1.5409999999999999</v>
      </c>
      <c r="AF2771" s="8">
        <v>1.1876</v>
      </c>
      <c r="AG2771" s="8">
        <v>0.52449999999999997</v>
      </c>
      <c r="AH2771" s="9">
        <v>-0.1116</v>
      </c>
    </row>
    <row r="2772" spans="1:34" x14ac:dyDescent="0.25">
      <c r="A2772" s="40" t="s">
        <v>19800</v>
      </c>
      <c r="B2772" s="40" t="s">
        <v>19664</v>
      </c>
      <c r="C2772" s="40" t="s">
        <v>19803</v>
      </c>
      <c r="D2772" s="40" t="s">
        <v>19671</v>
      </c>
      <c r="E2772" s="40" t="s">
        <v>10060</v>
      </c>
      <c r="F2772" s="40" t="s">
        <v>19801</v>
      </c>
      <c r="G2772" s="40">
        <v>0</v>
      </c>
      <c r="H2772" s="31">
        <v>0.16950000000000001</v>
      </c>
      <c r="I2772" s="32">
        <v>0.793914955189164</v>
      </c>
      <c r="J2772" s="33">
        <v>0.89378937191881203</v>
      </c>
      <c r="K2772" s="31">
        <v>0.52777499999999999</v>
      </c>
      <c r="L2772" s="32">
        <v>0.45519354219599101</v>
      </c>
      <c r="M2772" s="33">
        <v>0.766016004412855</v>
      </c>
      <c r="N2772" s="57">
        <v>-1.26282199392207</v>
      </c>
      <c r="O2772" s="64">
        <v>6.3528673589090103E-7</v>
      </c>
      <c r="P2772" s="64">
        <v>1.4922179551926201E-4</v>
      </c>
      <c r="Q2772" s="61">
        <v>-1.15255493977871</v>
      </c>
      <c r="R2772" s="65">
        <v>4.0064805110401898E-6</v>
      </c>
      <c r="S2772" s="66">
        <v>6.8662413298664605E-4</v>
      </c>
      <c r="T2772" s="7">
        <v>0.68440000000000001</v>
      </c>
      <c r="U2772" s="8">
        <v>2.0861999999999998</v>
      </c>
      <c r="V2772" s="8">
        <v>2.4963000000000002</v>
      </c>
      <c r="W2772" s="8">
        <v>-0.247</v>
      </c>
      <c r="X2772" s="8">
        <v>-0.73909999999999998</v>
      </c>
      <c r="Y2772" s="8">
        <v>-1.4117999999999999</v>
      </c>
      <c r="Z2772" s="8">
        <v>-1.6842999999999999</v>
      </c>
      <c r="AA2772" s="8">
        <v>-0.49919999999999998</v>
      </c>
      <c r="AB2772" s="8">
        <v>0.48799999999999999</v>
      </c>
      <c r="AC2772" s="8">
        <v>2.3713000000000002</v>
      </c>
      <c r="AD2772" s="8">
        <v>1.9818</v>
      </c>
      <c r="AE2772" s="8">
        <v>-1.1274999999999999</v>
      </c>
      <c r="AF2772" s="8">
        <v>-2.4923000000000002</v>
      </c>
      <c r="AG2772" s="8">
        <v>-1.806</v>
      </c>
      <c r="AH2772" s="9">
        <v>-1.7988999999999999</v>
      </c>
    </row>
    <row r="2773" spans="1:34" x14ac:dyDescent="0.25">
      <c r="A2773" s="40" t="s">
        <v>19805</v>
      </c>
      <c r="B2773" s="40" t="s">
        <v>19806</v>
      </c>
      <c r="C2773" s="40" t="s">
        <v>19806</v>
      </c>
      <c r="D2773" s="40" t="s">
        <v>19812</v>
      </c>
      <c r="E2773" s="40" t="s">
        <v>3660</v>
      </c>
      <c r="F2773" s="40" t="s">
        <v>19807</v>
      </c>
      <c r="G2773" s="40">
        <v>0</v>
      </c>
      <c r="H2773" s="31">
        <v>-0.32690000000000002</v>
      </c>
      <c r="I2773" s="32">
        <v>0.243539031051307</v>
      </c>
      <c r="J2773" s="33">
        <v>0.457396068630192</v>
      </c>
      <c r="K2773" s="31">
        <v>-0.80018333333333302</v>
      </c>
      <c r="L2773" s="32">
        <v>9.8963812207124302E-3</v>
      </c>
      <c r="M2773" s="33">
        <v>0.116838836198423</v>
      </c>
      <c r="N2773" s="57">
        <v>-0.51657615297528303</v>
      </c>
      <c r="O2773" s="57">
        <v>0.13472093596614601</v>
      </c>
      <c r="P2773" s="57">
        <v>0.248516630569313</v>
      </c>
      <c r="Q2773" s="61">
        <v>1.26432877190225</v>
      </c>
      <c r="R2773" s="62">
        <v>3.1950718996104099E-3</v>
      </c>
      <c r="S2773" s="63">
        <v>3.61174632259149E-2</v>
      </c>
      <c r="T2773" s="7">
        <v>0.55620000000000003</v>
      </c>
      <c r="U2773" s="8">
        <v>0.55149999999999999</v>
      </c>
      <c r="V2773" s="8">
        <v>0.69779999999999998</v>
      </c>
      <c r="W2773" s="8">
        <v>0.40050000000000002</v>
      </c>
      <c r="X2773" s="8">
        <v>7.3800000000000004E-2</v>
      </c>
      <c r="Y2773" s="8">
        <v>-0.94010000000000005</v>
      </c>
      <c r="Z2773" s="8">
        <v>-0.4355</v>
      </c>
      <c r="AA2773" s="8">
        <v>0.98919999999999997</v>
      </c>
      <c r="AB2773" s="8">
        <v>0.42299999999999999</v>
      </c>
      <c r="AC2773" s="8">
        <v>1.2230000000000001</v>
      </c>
      <c r="AD2773" s="8" t="s">
        <v>111</v>
      </c>
      <c r="AE2773" s="8">
        <v>0.49099999999999999</v>
      </c>
      <c r="AF2773" s="8">
        <v>0.4244</v>
      </c>
      <c r="AG2773" s="8">
        <v>5.7500000000000002E-2</v>
      </c>
      <c r="AH2773" s="9">
        <v>0.49209999999999998</v>
      </c>
    </row>
    <row r="2774" spans="1:34" x14ac:dyDescent="0.25">
      <c r="A2774" s="40" t="s">
        <v>19814</v>
      </c>
      <c r="B2774" s="40" t="s">
        <v>19815</v>
      </c>
      <c r="C2774" s="40" t="s">
        <v>19815</v>
      </c>
      <c r="D2774" s="40" t="s">
        <v>19821</v>
      </c>
      <c r="E2774" s="40" t="s">
        <v>8153</v>
      </c>
      <c r="F2774" s="40" t="s">
        <v>19816</v>
      </c>
      <c r="G2774" s="40">
        <v>0</v>
      </c>
      <c r="H2774" s="31">
        <v>9.2533333333333398E-2</v>
      </c>
      <c r="I2774" s="32">
        <v>0.79254766421341505</v>
      </c>
      <c r="J2774" s="33">
        <v>0.89325315089124502</v>
      </c>
      <c r="K2774" s="31">
        <v>0.32485833333333303</v>
      </c>
      <c r="L2774" s="32">
        <v>0.36254482119819598</v>
      </c>
      <c r="M2774" s="33">
        <v>0.70182689539007603</v>
      </c>
      <c r="N2774" s="57">
        <v>0.28268157544121802</v>
      </c>
      <c r="O2774" s="57">
        <v>0.331180817623412</v>
      </c>
      <c r="P2774" s="57">
        <v>0.46612266874560199</v>
      </c>
      <c r="Q2774" s="61">
        <v>0.15576998124025199</v>
      </c>
      <c r="R2774" s="62">
        <v>0.61512968972091497</v>
      </c>
      <c r="S2774" s="63">
        <v>0.80991224304823894</v>
      </c>
      <c r="T2774" s="7">
        <v>-4.48E-2</v>
      </c>
      <c r="U2774" s="8">
        <v>-0.58440000000000003</v>
      </c>
      <c r="V2774" s="8">
        <v>-1.0636000000000001</v>
      </c>
      <c r="W2774" s="8">
        <v>7.3599999999999999E-2</v>
      </c>
      <c r="X2774" s="8">
        <v>1.0319</v>
      </c>
      <c r="Y2774" s="8">
        <v>0.98009999999999997</v>
      </c>
      <c r="Z2774" s="8">
        <v>-0.14949999999999999</v>
      </c>
      <c r="AA2774" s="8">
        <v>-0.12139999999999999</v>
      </c>
      <c r="AB2774" s="8">
        <v>-0.55000000000000004</v>
      </c>
      <c r="AC2774" s="8">
        <v>-0.8206</v>
      </c>
      <c r="AD2774" s="8" t="s">
        <v>111</v>
      </c>
      <c r="AE2774" s="8">
        <v>0.65849999999999997</v>
      </c>
      <c r="AF2774" s="8">
        <v>0.12470000000000001</v>
      </c>
      <c r="AG2774" s="8">
        <v>0.29659999999999997</v>
      </c>
      <c r="AH2774" s="9">
        <v>0.1041</v>
      </c>
    </row>
    <row r="2775" spans="1:34" x14ac:dyDescent="0.25">
      <c r="A2775" s="40" t="s">
        <v>19822</v>
      </c>
      <c r="B2775" s="40" t="s">
        <v>19815</v>
      </c>
      <c r="C2775" s="40" t="s">
        <v>19815</v>
      </c>
      <c r="D2775" s="40" t="s">
        <v>19821</v>
      </c>
      <c r="E2775" s="40" t="s">
        <v>635</v>
      </c>
      <c r="F2775" s="40" t="s">
        <v>19823</v>
      </c>
      <c r="G2775" s="40">
        <v>0</v>
      </c>
      <c r="H2775" s="31">
        <v>0.35092499999999899</v>
      </c>
      <c r="I2775" s="32">
        <v>0.25056269255017199</v>
      </c>
      <c r="J2775" s="33">
        <v>0.463623017646623</v>
      </c>
      <c r="K2775" s="31">
        <v>2.6675000000000001E-2</v>
      </c>
      <c r="L2775" s="32">
        <v>0.93408806710040904</v>
      </c>
      <c r="M2775" s="33">
        <v>0.98907396858906704</v>
      </c>
      <c r="N2775" s="57">
        <v>0.28268157544121802</v>
      </c>
      <c r="O2775" s="57">
        <v>0.331180817623412</v>
      </c>
      <c r="P2775" s="57">
        <v>0.46612266874560199</v>
      </c>
      <c r="Q2775" s="61">
        <v>0.15576998124025199</v>
      </c>
      <c r="R2775" s="62">
        <v>0.61512968972091497</v>
      </c>
      <c r="S2775" s="63">
        <v>0.80991224304823894</v>
      </c>
      <c r="T2775" s="7">
        <v>4.7500000000000001E-2</v>
      </c>
      <c r="U2775" s="8">
        <v>-0.16020000000000001</v>
      </c>
      <c r="V2775" s="8">
        <v>-0.38679999999999998</v>
      </c>
      <c r="W2775" s="8">
        <v>-4.07E-2</v>
      </c>
      <c r="X2775" s="8">
        <v>9.6100000000000005E-2</v>
      </c>
      <c r="Y2775" s="8">
        <v>0.59519999999999995</v>
      </c>
      <c r="Z2775" s="8">
        <v>0.64039999999999997</v>
      </c>
      <c r="AA2775" s="8">
        <v>-0.2281</v>
      </c>
      <c r="AB2775" s="8">
        <v>-0.12180000000000001</v>
      </c>
      <c r="AC2775" s="8">
        <v>-0.82179999999999997</v>
      </c>
      <c r="AD2775" s="8">
        <v>-0.7722</v>
      </c>
      <c r="AE2775" s="8">
        <v>-0.50680000000000003</v>
      </c>
      <c r="AF2775" s="8">
        <v>0.90949999999999998</v>
      </c>
      <c r="AG2775" s="8">
        <v>0.54610000000000003</v>
      </c>
      <c r="AH2775" s="9">
        <v>0.72009999999999996</v>
      </c>
    </row>
    <row r="2776" spans="1:34" x14ac:dyDescent="0.25">
      <c r="A2776" s="40" t="s">
        <v>19827</v>
      </c>
      <c r="B2776" s="40" t="s">
        <v>19815</v>
      </c>
      <c r="C2776" s="40" t="s">
        <v>19815</v>
      </c>
      <c r="D2776" s="40" t="s">
        <v>19821</v>
      </c>
      <c r="E2776" s="40" t="s">
        <v>2581</v>
      </c>
      <c r="F2776" s="40" t="s">
        <v>19828</v>
      </c>
      <c r="G2776" s="40">
        <v>0</v>
      </c>
      <c r="H2776" s="35">
        <v>-6.7500000000011995E-4</v>
      </c>
      <c r="I2776" s="32">
        <v>0.99725544603055205</v>
      </c>
      <c r="J2776" s="33">
        <v>0.99775987468307104</v>
      </c>
      <c r="K2776" s="31">
        <v>0.48949999999999999</v>
      </c>
      <c r="L2776" s="32">
        <v>3.2921910924476001E-2</v>
      </c>
      <c r="M2776" s="33">
        <v>0.228497379592254</v>
      </c>
      <c r="N2776" s="57">
        <v>0.28268157544121802</v>
      </c>
      <c r="O2776" s="57">
        <v>0.331180817623412</v>
      </c>
      <c r="P2776" s="57">
        <v>0.46612266874560199</v>
      </c>
      <c r="Q2776" s="61">
        <v>0.15576998124025199</v>
      </c>
      <c r="R2776" s="62">
        <v>0.61512968972091497</v>
      </c>
      <c r="S2776" s="63">
        <v>0.80991224304823894</v>
      </c>
      <c r="T2776" s="7">
        <v>-1.4E-2</v>
      </c>
      <c r="U2776" s="8">
        <v>0.29770000000000002</v>
      </c>
      <c r="V2776" s="8">
        <v>0.30930000000000002</v>
      </c>
      <c r="W2776" s="8">
        <v>0.37069999999999997</v>
      </c>
      <c r="X2776" s="8">
        <v>0.44450000000000001</v>
      </c>
      <c r="Y2776" s="8">
        <v>0.53</v>
      </c>
      <c r="Z2776" s="8">
        <v>0.46639999999999998</v>
      </c>
      <c r="AA2776" s="8">
        <v>0.35189999999999999</v>
      </c>
      <c r="AB2776" s="8">
        <v>0.57820000000000005</v>
      </c>
      <c r="AC2776" s="8">
        <v>-1.5299999999999999E-2</v>
      </c>
      <c r="AD2776" s="8">
        <v>5.16E-2</v>
      </c>
      <c r="AE2776" s="8">
        <v>0.2215</v>
      </c>
      <c r="AF2776" s="8">
        <v>-7.4999999999999997E-3</v>
      </c>
      <c r="AG2776" s="8">
        <v>-0.18729999999999999</v>
      </c>
      <c r="AH2776" s="9">
        <v>-6.3500000000000001E-2</v>
      </c>
    </row>
    <row r="2777" spans="1:34" x14ac:dyDescent="0.25">
      <c r="A2777" s="40" t="s">
        <v>19832</v>
      </c>
      <c r="B2777" s="40" t="s">
        <v>19833</v>
      </c>
      <c r="C2777" s="40" t="s">
        <v>19833</v>
      </c>
      <c r="D2777" s="40" t="s">
        <v>19839</v>
      </c>
      <c r="E2777" s="40" t="s">
        <v>3164</v>
      </c>
      <c r="F2777" s="40" t="s">
        <v>19834</v>
      </c>
      <c r="G2777" s="40">
        <v>0</v>
      </c>
      <c r="H2777" s="31">
        <v>3.1375000000000097E-2</v>
      </c>
      <c r="I2777" s="32">
        <v>0.94800005618163197</v>
      </c>
      <c r="J2777" s="33">
        <v>0.97665698757714103</v>
      </c>
      <c r="K2777" s="31">
        <v>-0.59233333333333305</v>
      </c>
      <c r="L2777" s="32">
        <v>0.112346841909138</v>
      </c>
      <c r="M2777" s="33">
        <v>0.41893639118072201</v>
      </c>
      <c r="N2777" s="57">
        <v>8.6990105150406796E-2</v>
      </c>
      <c r="O2777" s="57">
        <v>0.64898034617808198</v>
      </c>
      <c r="P2777" s="57">
        <v>0.75079046980324604</v>
      </c>
      <c r="Q2777" s="61">
        <v>9.1320122459469993E-2</v>
      </c>
      <c r="R2777" s="62">
        <v>0.65813308565556705</v>
      </c>
      <c r="S2777" s="63">
        <v>0.836652344856045</v>
      </c>
      <c r="T2777" s="7">
        <v>0.15090000000000001</v>
      </c>
      <c r="U2777" s="8">
        <v>0.61080000000000001</v>
      </c>
      <c r="V2777" s="8">
        <v>-2.9899999999999999E-2</v>
      </c>
      <c r="W2777" s="8">
        <v>-7.2300000000000003E-2</v>
      </c>
      <c r="X2777" s="8">
        <v>-0.58660000000000001</v>
      </c>
      <c r="Y2777" s="8">
        <v>-0.49130000000000001</v>
      </c>
      <c r="Z2777" s="8">
        <v>0.25700000000000001</v>
      </c>
      <c r="AA2777" s="8" t="s">
        <v>111</v>
      </c>
      <c r="AB2777" s="8" t="s">
        <v>111</v>
      </c>
      <c r="AC2777" s="8">
        <v>0.13350000000000001</v>
      </c>
      <c r="AD2777" s="8" t="s">
        <v>111</v>
      </c>
      <c r="AE2777" s="8" t="s">
        <v>111</v>
      </c>
      <c r="AF2777" s="8">
        <v>-0.26440000000000002</v>
      </c>
      <c r="AG2777" s="8">
        <v>0.51970000000000005</v>
      </c>
      <c r="AH2777" s="9">
        <v>0.70079999999999998</v>
      </c>
    </row>
    <row r="2778" spans="1:34" x14ac:dyDescent="0.25">
      <c r="A2778" s="40" t="s">
        <v>19840</v>
      </c>
      <c r="B2778" s="40" t="s">
        <v>19833</v>
      </c>
      <c r="C2778" s="40" t="s">
        <v>19833</v>
      </c>
      <c r="D2778" s="40" t="s">
        <v>19839</v>
      </c>
      <c r="E2778" s="40" t="s">
        <v>1981</v>
      </c>
      <c r="F2778" s="40" t="s">
        <v>19841</v>
      </c>
      <c r="G2778" s="40">
        <v>0</v>
      </c>
      <c r="H2778" s="31">
        <v>0.85817500000000002</v>
      </c>
      <c r="I2778" s="32">
        <v>5.0718948907692699E-2</v>
      </c>
      <c r="J2778" s="33">
        <v>0.19600803757537599</v>
      </c>
      <c r="K2778" s="31">
        <v>0.43390833333333301</v>
      </c>
      <c r="L2778" s="32">
        <v>0.336023311830011</v>
      </c>
      <c r="M2778" s="33">
        <v>0.681475434538659</v>
      </c>
      <c r="N2778" s="57">
        <v>8.6990105150406796E-2</v>
      </c>
      <c r="O2778" s="57">
        <v>0.64898034617808198</v>
      </c>
      <c r="P2778" s="57">
        <v>0.75079046980324604</v>
      </c>
      <c r="Q2778" s="61">
        <v>9.1320122459469993E-2</v>
      </c>
      <c r="R2778" s="62">
        <v>0.65813308565556705</v>
      </c>
      <c r="S2778" s="63">
        <v>0.836652344856045</v>
      </c>
      <c r="T2778" s="7">
        <v>0.62139999999999995</v>
      </c>
      <c r="U2778" s="8">
        <v>1.0541</v>
      </c>
      <c r="V2778" s="8">
        <v>-6.4100000000000004E-2</v>
      </c>
      <c r="W2778" s="8">
        <v>0.30880000000000002</v>
      </c>
      <c r="X2778" s="8">
        <v>0.58599999999999997</v>
      </c>
      <c r="Y2778" s="8">
        <v>0.8518</v>
      </c>
      <c r="Z2778" s="8">
        <v>-0.3115</v>
      </c>
      <c r="AA2778" s="8">
        <v>9.2799999999999994E-2</v>
      </c>
      <c r="AB2778" s="8">
        <v>0.28520000000000001</v>
      </c>
      <c r="AC2778" s="8">
        <v>-9.5200000000000007E-2</v>
      </c>
      <c r="AD2778" s="8">
        <v>-1.7952999999999999</v>
      </c>
      <c r="AE2778" s="8">
        <v>3.5099999999999999E-2</v>
      </c>
      <c r="AF2778" s="8">
        <v>1.47E-2</v>
      </c>
      <c r="AG2778" s="8">
        <v>-0.23849999999999999</v>
      </c>
      <c r="AH2778" s="9">
        <v>-4.5199999999999997E-2</v>
      </c>
    </row>
    <row r="2779" spans="1:34" x14ac:dyDescent="0.25">
      <c r="A2779" s="40" t="s">
        <v>19845</v>
      </c>
      <c r="B2779" s="40" t="s">
        <v>19846</v>
      </c>
      <c r="C2779" s="40" t="s">
        <v>19846</v>
      </c>
      <c r="D2779" s="40" t="s">
        <v>19852</v>
      </c>
      <c r="E2779" s="40" t="s">
        <v>6989</v>
      </c>
      <c r="F2779" s="40" t="s">
        <v>19847</v>
      </c>
      <c r="G2779" s="40">
        <v>0</v>
      </c>
      <c r="H2779" s="31">
        <v>0.13517499999999999</v>
      </c>
      <c r="I2779" s="32">
        <v>0.76490524601264398</v>
      </c>
      <c r="J2779" s="33">
        <v>0.87857875646084305</v>
      </c>
      <c r="K2779" s="31">
        <v>0.34197499999999997</v>
      </c>
      <c r="L2779" s="32">
        <v>0.39687065280996298</v>
      </c>
      <c r="M2779" s="33">
        <v>0.72910176893349798</v>
      </c>
      <c r="N2779" s="57">
        <v>0.14420961841706301</v>
      </c>
      <c r="O2779" s="57">
        <v>0.51138605185367803</v>
      </c>
      <c r="P2779" s="57">
        <v>0.63513705454198499</v>
      </c>
      <c r="Q2779" s="61">
        <v>0.10981438179988701</v>
      </c>
      <c r="R2779" s="62">
        <v>0.64194376755004801</v>
      </c>
      <c r="S2779" s="63">
        <v>0.82988082161770804</v>
      </c>
      <c r="T2779" s="7">
        <v>-0.1168</v>
      </c>
      <c r="U2779" s="8">
        <v>0.3649</v>
      </c>
      <c r="V2779" s="8">
        <v>0.2346</v>
      </c>
      <c r="W2779" s="8">
        <v>1.1748000000000001</v>
      </c>
      <c r="X2779" s="8">
        <v>0.21590000000000001</v>
      </c>
      <c r="Y2779" s="8">
        <v>-6.88E-2</v>
      </c>
      <c r="Z2779" s="8">
        <v>0.2606</v>
      </c>
      <c r="AA2779" s="8" t="s">
        <v>111</v>
      </c>
      <c r="AB2779" s="8">
        <v>-0.52549999999999997</v>
      </c>
      <c r="AC2779" s="8">
        <v>1.0839000000000001</v>
      </c>
      <c r="AD2779" s="8" t="s">
        <v>111</v>
      </c>
      <c r="AE2779" s="8">
        <v>-0.49130000000000001</v>
      </c>
      <c r="AF2779" s="8">
        <v>0.10929999999999999</v>
      </c>
      <c r="AG2779" s="8">
        <v>-0.58760000000000001</v>
      </c>
      <c r="AH2779" s="9">
        <v>0.14530000000000001</v>
      </c>
    </row>
    <row r="2780" spans="1:34" x14ac:dyDescent="0.25">
      <c r="A2780" s="40" t="s">
        <v>19854</v>
      </c>
      <c r="B2780" s="40" t="s">
        <v>19846</v>
      </c>
      <c r="C2780" s="40" t="s">
        <v>19846</v>
      </c>
      <c r="D2780" s="40" t="s">
        <v>19852</v>
      </c>
      <c r="E2780" s="40" t="s">
        <v>1259</v>
      </c>
      <c r="F2780" s="40" t="s">
        <v>19855</v>
      </c>
      <c r="G2780" s="40">
        <v>0</v>
      </c>
      <c r="H2780" s="31">
        <v>0.50905</v>
      </c>
      <c r="I2780" s="32">
        <v>5.0972086897228798E-2</v>
      </c>
      <c r="J2780" s="33">
        <v>0.196344280200036</v>
      </c>
      <c r="K2780" s="31">
        <v>0.30876666666666602</v>
      </c>
      <c r="L2780" s="32">
        <v>0.25219405338012701</v>
      </c>
      <c r="M2780" s="33">
        <v>0.60301101775092003</v>
      </c>
      <c r="N2780" s="57">
        <v>0.14420961841706301</v>
      </c>
      <c r="O2780" s="57">
        <v>0.51138605185367803</v>
      </c>
      <c r="P2780" s="57">
        <v>0.63513705454198499</v>
      </c>
      <c r="Q2780" s="61">
        <v>0.10981438179988701</v>
      </c>
      <c r="R2780" s="62">
        <v>0.64194376755004801</v>
      </c>
      <c r="S2780" s="63">
        <v>0.82988082161770804</v>
      </c>
      <c r="T2780" s="7">
        <v>0.20860000000000001</v>
      </c>
      <c r="U2780" s="8">
        <v>-4.1000000000000003E-3</v>
      </c>
      <c r="V2780" s="8">
        <v>0.26919999999999999</v>
      </c>
      <c r="W2780" s="8">
        <v>0.51339999999999997</v>
      </c>
      <c r="X2780" s="8">
        <v>0.49930000000000002</v>
      </c>
      <c r="Y2780" s="8">
        <v>0.48509999999999998</v>
      </c>
      <c r="Z2780" s="8">
        <v>0.2581</v>
      </c>
      <c r="AA2780" s="8">
        <v>0.36170000000000002</v>
      </c>
      <c r="AB2780" s="8">
        <v>-0.1993</v>
      </c>
      <c r="AC2780" s="8">
        <v>-0.28549999999999998</v>
      </c>
      <c r="AD2780" s="8">
        <v>-0.92600000000000005</v>
      </c>
      <c r="AE2780" s="8">
        <v>1.43E-2</v>
      </c>
      <c r="AF2780" s="8">
        <v>0.1991</v>
      </c>
      <c r="AG2780" s="8">
        <v>9.5899999999999999E-2</v>
      </c>
      <c r="AH2780" s="9">
        <v>0.1123</v>
      </c>
    </row>
    <row r="2781" spans="1:34" x14ac:dyDescent="0.25">
      <c r="A2781" s="40" t="s">
        <v>19859</v>
      </c>
      <c r="B2781" s="40" t="s">
        <v>19846</v>
      </c>
      <c r="C2781" s="40" t="s">
        <v>19846</v>
      </c>
      <c r="D2781" s="40" t="s">
        <v>19852</v>
      </c>
      <c r="E2781" s="40" t="s">
        <v>2458</v>
      </c>
      <c r="F2781" s="40" t="s">
        <v>19860</v>
      </c>
      <c r="G2781" s="40">
        <v>0</v>
      </c>
      <c r="H2781" s="31">
        <v>-0.42130833333333301</v>
      </c>
      <c r="I2781" s="32">
        <v>0.223432184149402</v>
      </c>
      <c r="J2781" s="33">
        <v>0.43341185278319699</v>
      </c>
      <c r="K2781" s="31">
        <v>-0.148158333333333</v>
      </c>
      <c r="L2781" s="32">
        <v>0.66105937418505201</v>
      </c>
      <c r="M2781" s="33">
        <v>0.88928364623337197</v>
      </c>
      <c r="N2781" s="57">
        <v>0.14420961841706301</v>
      </c>
      <c r="O2781" s="57">
        <v>0.51138605185367803</v>
      </c>
      <c r="P2781" s="57">
        <v>0.63513705454198499</v>
      </c>
      <c r="Q2781" s="61">
        <v>0.10981438179988701</v>
      </c>
      <c r="R2781" s="62">
        <v>0.64194376755004801</v>
      </c>
      <c r="S2781" s="63">
        <v>0.82988082161770804</v>
      </c>
      <c r="T2781" s="7">
        <v>-2.1399999999999999E-2</v>
      </c>
      <c r="U2781" s="8">
        <v>8.0500000000000002E-2</v>
      </c>
      <c r="V2781" s="8">
        <v>-0.3619</v>
      </c>
      <c r="W2781" s="8">
        <v>0.55769999999999997</v>
      </c>
      <c r="X2781" s="8">
        <v>6.7199999999999996E-2</v>
      </c>
      <c r="Y2781" s="8">
        <v>0.71250000000000002</v>
      </c>
      <c r="Z2781" s="8">
        <v>-0.83320000000000005</v>
      </c>
      <c r="AA2781" s="8">
        <v>0.61729999999999996</v>
      </c>
      <c r="AB2781" s="8">
        <v>0.69189999999999996</v>
      </c>
      <c r="AC2781" s="8">
        <v>0.1459</v>
      </c>
      <c r="AD2781" s="8" t="s">
        <v>111</v>
      </c>
      <c r="AE2781" s="8">
        <v>0.31759999999999999</v>
      </c>
      <c r="AF2781" s="8">
        <v>0.1883</v>
      </c>
      <c r="AG2781" s="8">
        <v>0.1583</v>
      </c>
      <c r="AH2781" s="9">
        <v>-0.1429</v>
      </c>
    </row>
    <row r="2782" spans="1:34" x14ac:dyDescent="0.25">
      <c r="A2782" s="40" t="s">
        <v>19864</v>
      </c>
      <c r="B2782" s="40" t="s">
        <v>19865</v>
      </c>
      <c r="C2782" s="40" t="s">
        <v>19865</v>
      </c>
      <c r="D2782" s="40" t="s">
        <v>19871</v>
      </c>
      <c r="E2782" s="40" t="s">
        <v>2093</v>
      </c>
      <c r="F2782" s="40" t="s">
        <v>19866</v>
      </c>
      <c r="G2782" s="40">
        <v>0</v>
      </c>
      <c r="H2782" s="31">
        <v>-0.779199999999999</v>
      </c>
      <c r="I2782" s="32">
        <v>6.8033262403311298E-2</v>
      </c>
      <c r="J2782" s="33">
        <v>0.22834390018311501</v>
      </c>
      <c r="K2782" s="31">
        <v>-3.9416666666667304E-3</v>
      </c>
      <c r="L2782" s="32">
        <v>0.99053116912526895</v>
      </c>
      <c r="M2782" s="33">
        <v>0.99534470919540696</v>
      </c>
      <c r="N2782" s="57">
        <v>0.424777388788802</v>
      </c>
      <c r="O2782" s="57">
        <v>5.1454752180567602E-2</v>
      </c>
      <c r="P2782" s="57">
        <v>0.12797099542319901</v>
      </c>
      <c r="Q2782" s="61">
        <v>-2.4431899714626702E-2</v>
      </c>
      <c r="R2782" s="62">
        <v>0.91071105930321705</v>
      </c>
      <c r="S2782" s="63">
        <v>0.96285526960385404</v>
      </c>
      <c r="T2782" s="7">
        <v>0.35549999999999998</v>
      </c>
      <c r="U2782" s="8" t="s">
        <v>111</v>
      </c>
      <c r="V2782" s="8">
        <v>0.15679999999999999</v>
      </c>
      <c r="W2782" s="8">
        <v>-0.32329999999999998</v>
      </c>
      <c r="X2782" s="8">
        <v>0.31180000000000002</v>
      </c>
      <c r="Y2782" s="8">
        <v>-0.70550000000000002</v>
      </c>
      <c r="Z2782" s="8">
        <v>-3.9100000000000003E-2</v>
      </c>
      <c r="AA2782" s="8">
        <v>0.88970000000000005</v>
      </c>
      <c r="AB2782" s="8">
        <v>0.79469999999999996</v>
      </c>
      <c r="AC2782" s="8" t="s">
        <v>111</v>
      </c>
      <c r="AD2782" s="8" t="s">
        <v>111</v>
      </c>
      <c r="AE2782" s="8">
        <v>0.1885</v>
      </c>
      <c r="AF2782" s="8">
        <v>-0.77759999999999996</v>
      </c>
      <c r="AG2782" s="8">
        <v>0.27260000000000001</v>
      </c>
      <c r="AH2782" s="9">
        <v>-0.24479999999999999</v>
      </c>
    </row>
    <row r="2783" spans="1:34" x14ac:dyDescent="0.25">
      <c r="A2783" s="40" t="s">
        <v>19874</v>
      </c>
      <c r="B2783" s="40" t="s">
        <v>19875</v>
      </c>
      <c r="C2783" s="40" t="s">
        <v>19875</v>
      </c>
      <c r="D2783" s="40" t="s">
        <v>19881</v>
      </c>
      <c r="E2783" s="40" t="s">
        <v>1707</v>
      </c>
      <c r="F2783" s="40" t="s">
        <v>19876</v>
      </c>
      <c r="G2783" s="40">
        <v>0</v>
      </c>
      <c r="H2783" s="31">
        <v>-0.59942499999999899</v>
      </c>
      <c r="I2783" s="32">
        <v>9.3115645778720404E-2</v>
      </c>
      <c r="J2783" s="33">
        <v>0.26825543992950301</v>
      </c>
      <c r="K2783" s="31">
        <v>8.7133333333333299E-2</v>
      </c>
      <c r="L2783" s="32">
        <v>0.81261511843846201</v>
      </c>
      <c r="M2783" s="33">
        <v>0.94776970498509705</v>
      </c>
      <c r="N2783" s="57">
        <v>1.97777980777497E-3</v>
      </c>
      <c r="O2783" s="57">
        <v>0.98391515028300702</v>
      </c>
      <c r="P2783" s="57">
        <v>0.98687171961012699</v>
      </c>
      <c r="Q2783" s="61">
        <v>-0.30853946121359299</v>
      </c>
      <c r="R2783" s="62">
        <v>1.10175876714219E-2</v>
      </c>
      <c r="S2783" s="63">
        <v>7.74529084528673E-2</v>
      </c>
      <c r="T2783" s="7">
        <v>0.17929999999999999</v>
      </c>
      <c r="U2783" s="8">
        <v>0.24970000000000001</v>
      </c>
      <c r="V2783" s="8">
        <v>-0.38979999999999998</v>
      </c>
      <c r="W2783" s="8">
        <v>-0.2344</v>
      </c>
      <c r="X2783" s="8">
        <v>-0.18129999999999999</v>
      </c>
      <c r="Y2783" s="8">
        <v>0.71950000000000003</v>
      </c>
      <c r="Z2783" s="8">
        <v>-0.61099999999999999</v>
      </c>
      <c r="AA2783" s="8">
        <v>0.96589999999999998</v>
      </c>
      <c r="AB2783" s="8">
        <v>0.74660000000000004</v>
      </c>
      <c r="AC2783" s="8">
        <v>0.82040000000000002</v>
      </c>
      <c r="AD2783" s="8">
        <v>-0.33040000000000003</v>
      </c>
      <c r="AE2783" s="8">
        <v>-6.0199999999999997E-2</v>
      </c>
      <c r="AF2783" s="8">
        <v>0.14510000000000001</v>
      </c>
      <c r="AG2783" s="8">
        <v>-0.63190000000000002</v>
      </c>
      <c r="AH2783" s="9">
        <v>0.1014</v>
      </c>
    </row>
    <row r="2784" spans="1:34" x14ac:dyDescent="0.25">
      <c r="A2784" s="40" t="s">
        <v>19882</v>
      </c>
      <c r="B2784" s="40" t="s">
        <v>19875</v>
      </c>
      <c r="C2784" s="40" t="s">
        <v>19875</v>
      </c>
      <c r="D2784" s="40" t="s">
        <v>19881</v>
      </c>
      <c r="E2784" s="40" t="s">
        <v>3292</v>
      </c>
      <c r="F2784" s="40" t="s">
        <v>19883</v>
      </c>
      <c r="G2784" s="40">
        <v>0</v>
      </c>
      <c r="H2784" s="31">
        <v>-0.64989999999999903</v>
      </c>
      <c r="I2784" s="32">
        <v>3.69254585840589E-2</v>
      </c>
      <c r="J2784" s="33">
        <v>0.15982178791962401</v>
      </c>
      <c r="K2784" s="31">
        <v>2.4174999999999999E-2</v>
      </c>
      <c r="L2784" s="32">
        <v>0.93820792276411602</v>
      </c>
      <c r="M2784" s="33">
        <v>0.98966795722589196</v>
      </c>
      <c r="N2784" s="57">
        <v>1.97777980777497E-3</v>
      </c>
      <c r="O2784" s="57">
        <v>0.98391515028300702</v>
      </c>
      <c r="P2784" s="57">
        <v>0.98687171961012699</v>
      </c>
      <c r="Q2784" s="61">
        <v>-0.30853946121359299</v>
      </c>
      <c r="R2784" s="62">
        <v>1.10175876714219E-2</v>
      </c>
      <c r="S2784" s="63">
        <v>7.74529084528673E-2</v>
      </c>
      <c r="T2784" s="7">
        <v>0.57840000000000003</v>
      </c>
      <c r="U2784" s="8">
        <v>3.8E-3</v>
      </c>
      <c r="V2784" s="8">
        <v>-0.31069999999999998</v>
      </c>
      <c r="W2784" s="8">
        <v>-1.6899999999999998E-2</v>
      </c>
      <c r="X2784" s="8">
        <v>-0.26929999999999998</v>
      </c>
      <c r="Y2784" s="8">
        <v>0.39939999999999998</v>
      </c>
      <c r="Z2784" s="8">
        <v>-0.4163</v>
      </c>
      <c r="AA2784" s="8">
        <v>0.62409999999999999</v>
      </c>
      <c r="AB2784" s="8">
        <v>1.1420999999999999</v>
      </c>
      <c r="AC2784" s="8">
        <v>0.98419999999999996</v>
      </c>
      <c r="AD2784" s="8">
        <v>0.1038</v>
      </c>
      <c r="AE2784" s="8">
        <v>0.21629999999999999</v>
      </c>
      <c r="AF2784" s="8">
        <v>-0.28310000000000002</v>
      </c>
      <c r="AG2784" s="8">
        <v>-0.4637</v>
      </c>
      <c r="AH2784" s="9">
        <v>5.2200000000000003E-2</v>
      </c>
    </row>
    <row r="2785" spans="1:34" x14ac:dyDescent="0.25">
      <c r="A2785" s="40" t="s">
        <v>19887</v>
      </c>
      <c r="B2785" s="40" t="s">
        <v>19875</v>
      </c>
      <c r="C2785" s="40" t="s">
        <v>19875</v>
      </c>
      <c r="D2785" s="40" t="s">
        <v>19881</v>
      </c>
      <c r="E2785" s="40" t="s">
        <v>4114</v>
      </c>
      <c r="F2785" s="40" t="s">
        <v>19888</v>
      </c>
      <c r="G2785" s="40">
        <v>0</v>
      </c>
      <c r="H2785" s="31">
        <v>-0.29782499999999901</v>
      </c>
      <c r="I2785" s="32">
        <v>0.15622760378532399</v>
      </c>
      <c r="J2785" s="33">
        <v>0.35560207167706698</v>
      </c>
      <c r="K2785" s="31">
        <v>0.145416666666666</v>
      </c>
      <c r="L2785" s="32">
        <v>0.51013513156396695</v>
      </c>
      <c r="M2785" s="33">
        <v>0.80153166098806194</v>
      </c>
      <c r="N2785" s="57">
        <v>1.97777980777497E-3</v>
      </c>
      <c r="O2785" s="57">
        <v>0.98391515028300702</v>
      </c>
      <c r="P2785" s="57">
        <v>0.98687171961012699</v>
      </c>
      <c r="Q2785" s="61">
        <v>-0.30853946121359299</v>
      </c>
      <c r="R2785" s="62">
        <v>1.10175876714219E-2</v>
      </c>
      <c r="S2785" s="63">
        <v>7.74529084528673E-2</v>
      </c>
      <c r="T2785" s="7">
        <v>0.38009999999999999</v>
      </c>
      <c r="U2785" s="8">
        <v>0.77800000000000002</v>
      </c>
      <c r="V2785" s="8">
        <v>0.18540000000000001</v>
      </c>
      <c r="W2785" s="8">
        <v>0.2014</v>
      </c>
      <c r="X2785" s="8">
        <v>-0.24260000000000001</v>
      </c>
      <c r="Y2785" s="8">
        <v>8.3699999999999997E-2</v>
      </c>
      <c r="Z2785" s="8">
        <v>-0.16159999999999999</v>
      </c>
      <c r="AA2785" s="8">
        <v>0.60419999999999996</v>
      </c>
      <c r="AB2785" s="8">
        <v>0.75770000000000004</v>
      </c>
      <c r="AC2785" s="8">
        <v>0.81169999999999998</v>
      </c>
      <c r="AD2785" s="8">
        <v>0.56259999999999999</v>
      </c>
      <c r="AE2785" s="8">
        <v>4.2000000000000003E-2</v>
      </c>
      <c r="AF2785" s="8">
        <v>-0.18149999999999999</v>
      </c>
      <c r="AG2785" s="8">
        <v>-0.43369999999999997</v>
      </c>
      <c r="AH2785" s="9">
        <v>-0.43580000000000002</v>
      </c>
    </row>
    <row r="2786" spans="1:34" x14ac:dyDescent="0.25">
      <c r="A2786" s="40" t="s">
        <v>19892</v>
      </c>
      <c r="B2786" s="40" t="s">
        <v>19875</v>
      </c>
      <c r="C2786" s="40" t="s">
        <v>19875</v>
      </c>
      <c r="D2786" s="40" t="s">
        <v>19881</v>
      </c>
      <c r="E2786" s="40" t="s">
        <v>1999</v>
      </c>
      <c r="F2786" s="40" t="s">
        <v>19893</v>
      </c>
      <c r="G2786" s="40">
        <v>0</v>
      </c>
      <c r="H2786" s="31">
        <v>-0.60209999999999997</v>
      </c>
      <c r="I2786" s="32">
        <v>3.7646556068676201E-2</v>
      </c>
      <c r="J2786" s="33">
        <v>0.16205633929018801</v>
      </c>
      <c r="K2786" s="31">
        <v>0.23820833333333299</v>
      </c>
      <c r="L2786" s="32">
        <v>0.41691268220509597</v>
      </c>
      <c r="M2786" s="33">
        <v>0.73715170091948801</v>
      </c>
      <c r="N2786" s="57">
        <v>1.97777980777497E-3</v>
      </c>
      <c r="O2786" s="57">
        <v>0.98391515028300702</v>
      </c>
      <c r="P2786" s="57">
        <v>0.98687171961012699</v>
      </c>
      <c r="Q2786" s="61">
        <v>-0.30853946121359299</v>
      </c>
      <c r="R2786" s="62">
        <v>1.10175876714219E-2</v>
      </c>
      <c r="S2786" s="63">
        <v>7.74529084528673E-2</v>
      </c>
      <c r="T2786" s="7">
        <v>0.20619999999999999</v>
      </c>
      <c r="U2786" s="8">
        <v>0.21310000000000001</v>
      </c>
      <c r="V2786" s="8">
        <v>0.161</v>
      </c>
      <c r="W2786" s="8">
        <v>0.51149999999999995</v>
      </c>
      <c r="X2786" s="8">
        <v>-9.6000000000000002E-2</v>
      </c>
      <c r="Y2786" s="8">
        <v>0.46810000000000002</v>
      </c>
      <c r="Z2786" s="8">
        <v>-0.21779999999999999</v>
      </c>
      <c r="AA2786" s="8">
        <v>1.1544000000000001</v>
      </c>
      <c r="AB2786" s="8">
        <v>1.0644</v>
      </c>
      <c r="AC2786" s="8">
        <v>0.2036</v>
      </c>
      <c r="AD2786" s="8">
        <v>1.0778000000000001</v>
      </c>
      <c r="AE2786" s="8">
        <v>0.29770000000000002</v>
      </c>
      <c r="AF2786" s="8">
        <v>-7.4200000000000002E-2</v>
      </c>
      <c r="AG2786" s="8">
        <v>-0.57020000000000004</v>
      </c>
      <c r="AH2786" s="9">
        <v>-0.40039999999999998</v>
      </c>
    </row>
    <row r="2787" spans="1:34" x14ac:dyDescent="0.25">
      <c r="A2787" s="40" t="s">
        <v>19897</v>
      </c>
      <c r="B2787" s="40" t="s">
        <v>19898</v>
      </c>
      <c r="C2787" s="40" t="s">
        <v>19898</v>
      </c>
      <c r="D2787" s="40" t="s">
        <v>19904</v>
      </c>
      <c r="E2787" s="40" t="s">
        <v>11570</v>
      </c>
      <c r="F2787" s="40" t="s">
        <v>19899</v>
      </c>
      <c r="G2787" s="40">
        <v>0</v>
      </c>
      <c r="H2787" s="31">
        <v>-1.27423333333333</v>
      </c>
      <c r="I2787" s="32">
        <v>5.7691973186820202E-3</v>
      </c>
      <c r="J2787" s="33">
        <v>5.6076030940309697E-2</v>
      </c>
      <c r="K2787" s="31">
        <v>-0.18609999999999999</v>
      </c>
      <c r="L2787" s="32">
        <v>0.48760503823367102</v>
      </c>
      <c r="M2787" s="33">
        <v>0.78914585263940495</v>
      </c>
      <c r="N2787" s="57">
        <v>1.0715250666855101</v>
      </c>
      <c r="O2787" s="64">
        <v>1.8275627822568599E-4</v>
      </c>
      <c r="P2787" s="57">
        <v>3.5772849274916599E-3</v>
      </c>
      <c r="Q2787" s="61">
        <v>1.1232646347988999</v>
      </c>
      <c r="R2787" s="65">
        <v>2.3826986170549799E-4</v>
      </c>
      <c r="S2787" s="63">
        <v>7.2290392013137101E-3</v>
      </c>
      <c r="T2787" s="7">
        <v>-0.18659999999999999</v>
      </c>
      <c r="U2787" s="8">
        <v>-0.78369999999999995</v>
      </c>
      <c r="V2787" s="8" t="s">
        <v>111</v>
      </c>
      <c r="W2787" s="8">
        <v>-0.52559999999999996</v>
      </c>
      <c r="X2787" s="8">
        <v>-0.31409999999999999</v>
      </c>
      <c r="Y2787" s="8">
        <v>-1.83E-2</v>
      </c>
      <c r="Z2787" s="8">
        <v>-0.42930000000000001</v>
      </c>
      <c r="AA2787" s="8">
        <v>0.77559999999999996</v>
      </c>
      <c r="AB2787" s="8" t="s">
        <v>111</v>
      </c>
      <c r="AC2787" s="8" t="s">
        <v>111</v>
      </c>
      <c r="AD2787" s="8" t="s">
        <v>111</v>
      </c>
      <c r="AE2787" s="8">
        <v>-3.8800000000000001E-2</v>
      </c>
      <c r="AF2787" s="8">
        <v>2.7199999999999998E-2</v>
      </c>
      <c r="AG2787" s="8" t="s">
        <v>111</v>
      </c>
      <c r="AH2787" s="9">
        <v>-0.1918</v>
      </c>
    </row>
    <row r="2788" spans="1:34" x14ac:dyDescent="0.25">
      <c r="A2788" s="40" t="s">
        <v>19905</v>
      </c>
      <c r="B2788" s="40" t="s">
        <v>19898</v>
      </c>
      <c r="C2788" s="40" t="s">
        <v>19898</v>
      </c>
      <c r="D2788" s="40" t="s">
        <v>19904</v>
      </c>
      <c r="E2788" s="40" t="s">
        <v>10186</v>
      </c>
      <c r="F2788" s="40" t="s">
        <v>19906</v>
      </c>
      <c r="G2788" s="40">
        <v>0</v>
      </c>
      <c r="H2788" s="31">
        <v>-0.348325</v>
      </c>
      <c r="I2788" s="32">
        <v>0.216887170051552</v>
      </c>
      <c r="J2788" s="33">
        <v>0.42559803805751001</v>
      </c>
      <c r="K2788" s="31">
        <v>-0.29306666666666598</v>
      </c>
      <c r="L2788" s="32">
        <v>0.23754896888282601</v>
      </c>
      <c r="M2788" s="33">
        <v>0.58923389204544896</v>
      </c>
      <c r="N2788" s="57">
        <v>1.0715250666855101</v>
      </c>
      <c r="O2788" s="64">
        <v>1.8275627822568599E-4</v>
      </c>
      <c r="P2788" s="57">
        <v>3.5772849274916599E-3</v>
      </c>
      <c r="Q2788" s="61">
        <v>1.1232646347988999</v>
      </c>
      <c r="R2788" s="65">
        <v>2.3826986170549799E-4</v>
      </c>
      <c r="S2788" s="63">
        <v>7.2290392013137101E-3</v>
      </c>
      <c r="T2788" s="7">
        <v>-0.41070000000000001</v>
      </c>
      <c r="U2788" s="8">
        <v>0.23749999999999999</v>
      </c>
      <c r="V2788" s="8">
        <v>0.1368</v>
      </c>
      <c r="W2788" s="8">
        <v>-5.8500000000000003E-2</v>
      </c>
      <c r="X2788" s="8">
        <v>-0.10970000000000001</v>
      </c>
      <c r="Y2788" s="8">
        <v>-0.1741</v>
      </c>
      <c r="Z2788" s="8">
        <v>-0.55010000000000003</v>
      </c>
      <c r="AA2788" s="8">
        <v>0.59350000000000003</v>
      </c>
      <c r="AB2788" s="8">
        <v>5.57E-2</v>
      </c>
      <c r="AC2788" s="8" t="s">
        <v>111</v>
      </c>
      <c r="AD2788" s="8" t="s">
        <v>111</v>
      </c>
      <c r="AE2788" s="8">
        <v>-7.1099999999999997E-2</v>
      </c>
      <c r="AF2788" s="8">
        <v>0.1852</v>
      </c>
      <c r="AG2788" s="8">
        <v>-2.3800000000000002E-2</v>
      </c>
      <c r="AH2788" s="9">
        <v>-2.9899999999999999E-2</v>
      </c>
    </row>
    <row r="2789" spans="1:34" x14ac:dyDescent="0.25">
      <c r="A2789" s="40" t="s">
        <v>19910</v>
      </c>
      <c r="B2789" s="40" t="s">
        <v>19911</v>
      </c>
      <c r="C2789" s="40" t="s">
        <v>19911</v>
      </c>
      <c r="D2789" s="40" t="s">
        <v>19917</v>
      </c>
      <c r="E2789" s="40" t="s">
        <v>9492</v>
      </c>
      <c r="F2789" s="40" t="s">
        <v>19912</v>
      </c>
      <c r="G2789" s="40">
        <v>0</v>
      </c>
      <c r="H2789" s="31">
        <v>-0.80624166666666597</v>
      </c>
      <c r="I2789" s="32">
        <v>9.7750065059374794E-2</v>
      </c>
      <c r="J2789" s="33">
        <v>0.27483955748037397</v>
      </c>
      <c r="K2789" s="31">
        <v>0.20320833333333299</v>
      </c>
      <c r="L2789" s="32">
        <v>0.66165927781533496</v>
      </c>
      <c r="M2789" s="33">
        <v>0.88928364623337197</v>
      </c>
      <c r="N2789" s="57">
        <v>0.19434644938484699</v>
      </c>
      <c r="O2789" s="57">
        <v>0.743630984456635</v>
      </c>
      <c r="P2789" s="57">
        <v>0.82133537154719305</v>
      </c>
      <c r="Q2789" s="61">
        <v>4.3366937496989798E-2</v>
      </c>
      <c r="R2789" s="62">
        <v>0.94602075584093603</v>
      </c>
      <c r="S2789" s="63">
        <v>0.97824712420559001</v>
      </c>
      <c r="T2789" s="7">
        <v>-0.81159999999999999</v>
      </c>
      <c r="U2789" s="8">
        <v>-1.3283</v>
      </c>
      <c r="V2789" s="8">
        <v>-1.163</v>
      </c>
      <c r="W2789" s="8">
        <v>-1.9266000000000001</v>
      </c>
      <c r="X2789" s="8">
        <v>0.83850000000000002</v>
      </c>
      <c r="Y2789" s="8">
        <v>0.2354</v>
      </c>
      <c r="Z2789" s="8">
        <v>-0.1726</v>
      </c>
      <c r="AA2789" s="8">
        <v>0.15770000000000001</v>
      </c>
      <c r="AB2789" s="8">
        <v>-0.30499999999999999</v>
      </c>
      <c r="AC2789" s="8">
        <v>-1.3561000000000001</v>
      </c>
      <c r="AD2789" s="8" t="s">
        <v>111</v>
      </c>
      <c r="AE2789" s="8">
        <v>1.2861</v>
      </c>
      <c r="AF2789" s="8">
        <v>-0.2356</v>
      </c>
      <c r="AG2789" s="8">
        <v>-0.25290000000000001</v>
      </c>
      <c r="AH2789" s="9">
        <v>-0.40870000000000001</v>
      </c>
    </row>
    <row r="2790" spans="1:34" x14ac:dyDescent="0.25">
      <c r="A2790" s="40" t="s">
        <v>19918</v>
      </c>
      <c r="B2790" s="40" t="s">
        <v>19919</v>
      </c>
      <c r="C2790" s="40" t="s">
        <v>19919</v>
      </c>
      <c r="D2790" s="40" t="s">
        <v>19924</v>
      </c>
      <c r="E2790" s="40" t="s">
        <v>1225</v>
      </c>
      <c r="F2790" s="40" t="s">
        <v>19920</v>
      </c>
      <c r="G2790" s="40">
        <v>0</v>
      </c>
      <c r="H2790" s="31">
        <v>-0.76794999999999902</v>
      </c>
      <c r="I2790" s="32">
        <v>9.2006080635130105E-2</v>
      </c>
      <c r="J2790" s="33">
        <v>0.26703515036466502</v>
      </c>
      <c r="K2790" s="31">
        <v>0.14903333333333299</v>
      </c>
      <c r="L2790" s="32">
        <v>0.69555340391891796</v>
      </c>
      <c r="M2790" s="33">
        <v>0.90037776616291898</v>
      </c>
      <c r="N2790" s="57">
        <v>0.31081594307559801</v>
      </c>
      <c r="O2790" s="57">
        <v>0.27672753796490801</v>
      </c>
      <c r="P2790" s="57">
        <v>0.41014396956612398</v>
      </c>
      <c r="Q2790" s="61">
        <v>0.119499994880297</v>
      </c>
      <c r="R2790" s="62">
        <v>0.69259219055092602</v>
      </c>
      <c r="S2790" s="63">
        <v>0.85508704834178795</v>
      </c>
      <c r="T2790" s="7">
        <v>-0.52190000000000003</v>
      </c>
      <c r="U2790" s="8">
        <v>0.22939999999999999</v>
      </c>
      <c r="V2790" s="8">
        <v>-0.19750000000000001</v>
      </c>
      <c r="W2790" s="8">
        <v>0.245</v>
      </c>
      <c r="X2790" s="8">
        <v>0.61750000000000005</v>
      </c>
      <c r="Y2790" s="8">
        <v>-0.1384</v>
      </c>
      <c r="Z2790" s="8">
        <v>-1.49E-2</v>
      </c>
      <c r="AA2790" s="8">
        <v>0.78800000000000003</v>
      </c>
      <c r="AB2790" s="8">
        <v>0.62539999999999996</v>
      </c>
      <c r="AC2790" s="8" t="s">
        <v>111</v>
      </c>
      <c r="AD2790" s="8" t="s">
        <v>111</v>
      </c>
      <c r="AE2790" s="8">
        <v>1.0014000000000001</v>
      </c>
      <c r="AF2790" s="8">
        <v>-0.61839999999999995</v>
      </c>
      <c r="AG2790" s="8">
        <v>0.1333</v>
      </c>
      <c r="AH2790" s="9">
        <v>-0.49349999999999999</v>
      </c>
    </row>
    <row r="2791" spans="1:34" x14ac:dyDescent="0.25">
      <c r="A2791" s="40" t="s">
        <v>19926</v>
      </c>
      <c r="B2791" s="40" t="s">
        <v>19931</v>
      </c>
      <c r="C2791" s="40" t="s">
        <v>19931</v>
      </c>
      <c r="D2791" s="40" t="s">
        <v>19926</v>
      </c>
      <c r="E2791" s="40" t="s">
        <v>1910</v>
      </c>
      <c r="F2791" s="40" t="s">
        <v>19928</v>
      </c>
      <c r="G2791" s="40">
        <v>0</v>
      </c>
      <c r="H2791" s="31">
        <v>-1.04931666666666</v>
      </c>
      <c r="I2791" s="32">
        <v>4.9070004240167303E-2</v>
      </c>
      <c r="J2791" s="33">
        <v>0.19296315782713899</v>
      </c>
      <c r="K2791" s="31">
        <v>0.47670000000000001</v>
      </c>
      <c r="L2791" s="32">
        <v>0.37330827307412001</v>
      </c>
      <c r="M2791" s="33">
        <v>0.71035328221820904</v>
      </c>
      <c r="N2791" s="57">
        <v>6.4909584114082097E-2</v>
      </c>
      <c r="O2791" s="57">
        <v>0.58808365086007997</v>
      </c>
      <c r="P2791" s="57">
        <v>0.70198127493969997</v>
      </c>
      <c r="Q2791" s="61">
        <v>9.8557548104163603E-3</v>
      </c>
      <c r="R2791" s="62">
        <v>0.93895690749762895</v>
      </c>
      <c r="S2791" s="63">
        <v>0.97578312097299702</v>
      </c>
      <c r="T2791" s="7">
        <v>0.16139999999999999</v>
      </c>
      <c r="U2791" s="8">
        <v>-0.32040000000000002</v>
      </c>
      <c r="V2791" s="8">
        <v>-0.28299999999999997</v>
      </c>
      <c r="W2791" s="8">
        <v>-0.65620000000000001</v>
      </c>
      <c r="X2791" s="8">
        <v>-0.82389999999999997</v>
      </c>
      <c r="Y2791" s="8">
        <v>-0.46429999999999999</v>
      </c>
      <c r="Z2791" s="8">
        <v>-0.23710000000000001</v>
      </c>
      <c r="AA2791" s="8">
        <v>2.2021000000000002</v>
      </c>
      <c r="AB2791" s="8">
        <v>0.36919999999999997</v>
      </c>
      <c r="AC2791" s="8">
        <v>-0.247</v>
      </c>
      <c r="AD2791" s="8" t="s">
        <v>111</v>
      </c>
      <c r="AE2791" s="8" t="s">
        <v>111</v>
      </c>
      <c r="AF2791" s="8">
        <v>-1.1972</v>
      </c>
      <c r="AG2791" s="8">
        <v>-1.4737</v>
      </c>
      <c r="AH2791" s="9">
        <v>-0.28449999999999998</v>
      </c>
    </row>
    <row r="2792" spans="1:34" x14ac:dyDescent="0.25">
      <c r="A2792" s="40" t="s">
        <v>19935</v>
      </c>
      <c r="B2792" s="40" t="s">
        <v>19936</v>
      </c>
      <c r="C2792" s="40" t="s">
        <v>19941</v>
      </c>
      <c r="D2792" s="40" t="s">
        <v>19944</v>
      </c>
      <c r="E2792" s="40" t="s">
        <v>19937</v>
      </c>
      <c r="F2792" s="40" t="s">
        <v>19938</v>
      </c>
      <c r="G2792" s="40">
        <v>0</v>
      </c>
      <c r="H2792" s="31">
        <v>3.3500000000000699E-3</v>
      </c>
      <c r="I2792" s="32">
        <v>0.99499305686566597</v>
      </c>
      <c r="J2792" s="33">
        <v>0.99641424785934796</v>
      </c>
      <c r="K2792" s="31">
        <v>-0.48316666666666602</v>
      </c>
      <c r="L2792" s="32">
        <v>0.43820416629884001</v>
      </c>
      <c r="M2792" s="33">
        <v>0.754698726891606</v>
      </c>
      <c r="N2792" s="57">
        <v>0.92309542014252799</v>
      </c>
      <c r="O2792" s="64">
        <v>4.9111114214384403E-4</v>
      </c>
      <c r="P2792" s="57">
        <v>6.3693800889085004E-3</v>
      </c>
      <c r="Q2792" s="61">
        <v>0.51622087706413899</v>
      </c>
      <c r="R2792" s="62">
        <v>3.25544919033793E-2</v>
      </c>
      <c r="S2792" s="63">
        <v>0.150723533946755</v>
      </c>
      <c r="T2792" s="7">
        <v>9.1300000000000006E-2</v>
      </c>
      <c r="U2792" s="8">
        <v>0.46160000000000001</v>
      </c>
      <c r="V2792" s="8">
        <v>1.0378000000000001</v>
      </c>
      <c r="W2792" s="8">
        <v>0.59370000000000001</v>
      </c>
      <c r="X2792" s="8">
        <v>-1.1392</v>
      </c>
      <c r="Y2792" s="8">
        <v>-5.8599999999999999E-2</v>
      </c>
      <c r="Z2792" s="8">
        <v>4.8800000000000003E-2</v>
      </c>
      <c r="AA2792" s="8">
        <v>-0.2157</v>
      </c>
      <c r="AB2792" s="8">
        <v>-0.82850000000000001</v>
      </c>
      <c r="AC2792" s="8">
        <v>1.3325</v>
      </c>
      <c r="AD2792" s="8">
        <v>1.8827</v>
      </c>
      <c r="AE2792" s="8" t="s">
        <v>111</v>
      </c>
      <c r="AF2792" s="8">
        <v>0.84670000000000001</v>
      </c>
      <c r="AG2792" s="8">
        <v>-0.27900000000000003</v>
      </c>
      <c r="AH2792" s="9">
        <v>-0.26719999999999999</v>
      </c>
    </row>
    <row r="2793" spans="1:34" x14ac:dyDescent="0.25">
      <c r="A2793" s="40" t="s">
        <v>19946</v>
      </c>
      <c r="B2793" s="40" t="s">
        <v>19947</v>
      </c>
      <c r="C2793" s="40" t="s">
        <v>19947</v>
      </c>
      <c r="D2793" s="40" t="s">
        <v>19953</v>
      </c>
      <c r="E2793" s="40" t="s">
        <v>5673</v>
      </c>
      <c r="F2793" s="40" t="s">
        <v>19948</v>
      </c>
      <c r="G2793" s="40">
        <v>0</v>
      </c>
      <c r="H2793" s="31">
        <v>-1.1461999999999899</v>
      </c>
      <c r="I2793" s="32">
        <v>1.0305072285687E-2</v>
      </c>
      <c r="J2793" s="33">
        <v>7.7503547456612407E-2</v>
      </c>
      <c r="K2793" s="31">
        <v>-4.1399999999999999E-2</v>
      </c>
      <c r="L2793" s="32">
        <v>0.90428625775825799</v>
      </c>
      <c r="M2793" s="33">
        <v>0.98078380649614105</v>
      </c>
      <c r="N2793" s="57">
        <v>0.79460498911338195</v>
      </c>
      <c r="O2793" s="57">
        <v>1.28363759858674E-2</v>
      </c>
      <c r="P2793" s="57">
        <v>4.9698514206030997E-2</v>
      </c>
      <c r="Q2793" s="61">
        <v>0.210732430807576</v>
      </c>
      <c r="R2793" s="62">
        <v>0.49080498611939599</v>
      </c>
      <c r="S2793" s="63">
        <v>0.71889326230758699</v>
      </c>
      <c r="T2793" s="7">
        <v>-0.92100000000000004</v>
      </c>
      <c r="U2793" s="8">
        <v>-0.54800000000000004</v>
      </c>
      <c r="V2793" s="8">
        <v>-0.86580000000000001</v>
      </c>
      <c r="W2793" s="8">
        <v>-0.78820000000000001</v>
      </c>
      <c r="X2793" s="8">
        <v>8.3000000000000001E-3</v>
      </c>
      <c r="Y2793" s="8">
        <v>0.45779999999999998</v>
      </c>
      <c r="Z2793" s="8">
        <v>-0.47360000000000002</v>
      </c>
      <c r="AA2793" s="8">
        <v>0.3745</v>
      </c>
      <c r="AB2793" s="8">
        <v>0.35639999999999999</v>
      </c>
      <c r="AC2793" s="8" t="s">
        <v>111</v>
      </c>
      <c r="AD2793" s="8" t="s">
        <v>111</v>
      </c>
      <c r="AE2793" s="8">
        <v>0.70630000000000004</v>
      </c>
      <c r="AF2793" s="8">
        <v>0.49790000000000001</v>
      </c>
      <c r="AG2793" s="8">
        <v>-0.66039999999999999</v>
      </c>
      <c r="AH2793" s="9">
        <v>-0.38819999999999999</v>
      </c>
    </row>
    <row r="2794" spans="1:34" x14ac:dyDescent="0.25">
      <c r="A2794" s="40" t="s">
        <v>19954</v>
      </c>
      <c r="B2794" s="40" t="s">
        <v>19947</v>
      </c>
      <c r="C2794" s="40" t="s">
        <v>19947</v>
      </c>
      <c r="D2794" s="40" t="s">
        <v>19953</v>
      </c>
      <c r="E2794" s="40" t="s">
        <v>635</v>
      </c>
      <c r="F2794" s="40" t="s">
        <v>19955</v>
      </c>
      <c r="G2794" s="40">
        <v>0</v>
      </c>
      <c r="H2794" s="31">
        <v>0.26902499999999901</v>
      </c>
      <c r="I2794" s="32">
        <v>0.38664608164493602</v>
      </c>
      <c r="J2794" s="33">
        <v>0.59561770852935603</v>
      </c>
      <c r="K2794" s="31">
        <v>0.55672500000000003</v>
      </c>
      <c r="L2794" s="32">
        <v>0.108112314439682</v>
      </c>
      <c r="M2794" s="33">
        <v>0.41074081397455697</v>
      </c>
      <c r="N2794" s="57">
        <v>0.79460498911338195</v>
      </c>
      <c r="O2794" s="57">
        <v>1.28363759858674E-2</v>
      </c>
      <c r="P2794" s="57">
        <v>4.9698514206030997E-2</v>
      </c>
      <c r="Q2794" s="61">
        <v>0.210732430807576</v>
      </c>
      <c r="R2794" s="62">
        <v>0.49080498611939599</v>
      </c>
      <c r="S2794" s="63">
        <v>0.71889326230758699</v>
      </c>
      <c r="T2794" s="7">
        <v>0.73509999999999998</v>
      </c>
      <c r="U2794" s="8">
        <v>0.66959999999999997</v>
      </c>
      <c r="V2794" s="8">
        <v>0.77090000000000003</v>
      </c>
      <c r="W2794" s="8">
        <v>0.99080000000000001</v>
      </c>
      <c r="X2794" s="8">
        <v>-4.1799999999999997E-2</v>
      </c>
      <c r="Y2794" s="8">
        <v>0.67530000000000001</v>
      </c>
      <c r="Z2794" s="8">
        <v>0.10299999999999999</v>
      </c>
      <c r="AA2794" s="8">
        <v>2.3E-2</v>
      </c>
      <c r="AB2794" s="8">
        <v>-0.2475</v>
      </c>
      <c r="AC2794" s="8">
        <v>1.0992</v>
      </c>
      <c r="AD2794" s="8">
        <v>1.2156</v>
      </c>
      <c r="AE2794" s="8">
        <v>-0.21179999999999999</v>
      </c>
      <c r="AF2794" s="8">
        <v>-0.35270000000000001</v>
      </c>
      <c r="AG2794" s="8">
        <v>-0.246</v>
      </c>
      <c r="AH2794" s="9">
        <v>-0.43440000000000001</v>
      </c>
    </row>
    <row r="2795" spans="1:34" x14ac:dyDescent="0.25">
      <c r="A2795" s="40" t="s">
        <v>19959</v>
      </c>
      <c r="B2795" s="40" t="s">
        <v>19960</v>
      </c>
      <c r="C2795" s="40" t="s">
        <v>19960</v>
      </c>
      <c r="D2795" s="40" t="s">
        <v>19966</v>
      </c>
      <c r="E2795" s="40" t="s">
        <v>5299</v>
      </c>
      <c r="F2795" s="40" t="s">
        <v>19961</v>
      </c>
      <c r="G2795" s="40">
        <v>0</v>
      </c>
      <c r="H2795" s="31">
        <v>-0.70657499999999995</v>
      </c>
      <c r="I2795" s="32">
        <v>6.6566101071679797E-3</v>
      </c>
      <c r="J2795" s="33">
        <v>6.0637932912706402E-2</v>
      </c>
      <c r="K2795" s="31">
        <v>0.19325000000000001</v>
      </c>
      <c r="L2795" s="32">
        <v>0.43838058205655001</v>
      </c>
      <c r="M2795" s="33">
        <v>0.754698726891606</v>
      </c>
      <c r="N2795" s="57">
        <v>0.37471631675858602</v>
      </c>
      <c r="O2795" s="57">
        <v>2.2636780787735601E-2</v>
      </c>
      <c r="P2795" s="57">
        <v>7.2932048408751005E-2</v>
      </c>
      <c r="Q2795" s="61">
        <v>4.6007580475291202E-2</v>
      </c>
      <c r="R2795" s="62">
        <v>0.77313538593794695</v>
      </c>
      <c r="S2795" s="63">
        <v>0.89969746416453</v>
      </c>
      <c r="T2795" s="7">
        <v>0.15110000000000001</v>
      </c>
      <c r="U2795" s="8">
        <v>0.82679999999999998</v>
      </c>
      <c r="V2795" s="8">
        <v>0.4677</v>
      </c>
      <c r="W2795" s="8">
        <v>0.30330000000000001</v>
      </c>
      <c r="X2795" s="8">
        <v>-0.1111</v>
      </c>
      <c r="Y2795" s="8">
        <v>-0.1242</v>
      </c>
      <c r="Z2795" s="8">
        <v>-0.2</v>
      </c>
      <c r="AA2795" s="8">
        <v>1.4789000000000001</v>
      </c>
      <c r="AB2795" s="8">
        <v>1.4802</v>
      </c>
      <c r="AC2795" s="8">
        <v>0.87639999999999996</v>
      </c>
      <c r="AD2795" s="8">
        <v>0.73970000000000002</v>
      </c>
      <c r="AE2795" s="8">
        <v>-7.7899999999999997E-2</v>
      </c>
      <c r="AF2795" s="8">
        <v>-0.39389999999999997</v>
      </c>
      <c r="AG2795" s="8">
        <v>-0.44700000000000001</v>
      </c>
      <c r="AH2795" s="9">
        <v>-0.43459999999999999</v>
      </c>
    </row>
    <row r="2796" spans="1:34" x14ac:dyDescent="0.25">
      <c r="A2796" s="40" t="s">
        <v>19968</v>
      </c>
      <c r="B2796" s="40" t="s">
        <v>19969</v>
      </c>
      <c r="C2796" s="40" t="s">
        <v>19969</v>
      </c>
      <c r="D2796" s="40" t="s">
        <v>19975</v>
      </c>
      <c r="E2796" s="40" t="s">
        <v>3202</v>
      </c>
      <c r="F2796" s="40" t="s">
        <v>19970</v>
      </c>
      <c r="G2796" s="40">
        <v>0</v>
      </c>
      <c r="H2796" s="31">
        <v>0.2457</v>
      </c>
      <c r="I2796" s="32">
        <v>0.74198680980531295</v>
      </c>
      <c r="J2796" s="33">
        <v>0.86408590508973204</v>
      </c>
      <c r="K2796" s="31">
        <v>2.2391999999999999</v>
      </c>
      <c r="L2796" s="32">
        <v>9.6441807769691908E-3</v>
      </c>
      <c r="M2796" s="33">
        <v>0.114984773769525</v>
      </c>
      <c r="N2796" s="57">
        <v>0.15232939451033101</v>
      </c>
      <c r="O2796" s="57">
        <v>0.166164729455718</v>
      </c>
      <c r="P2796" s="57">
        <v>0.28728771924281399</v>
      </c>
      <c r="Q2796" s="61">
        <v>-2.0349534593874501E-2</v>
      </c>
      <c r="R2796" s="62">
        <v>0.85874442605527501</v>
      </c>
      <c r="S2796" s="63">
        <v>0.93690779276833802</v>
      </c>
      <c r="T2796" s="7">
        <v>-2.4339</v>
      </c>
      <c r="U2796" s="8">
        <v>-1.3331999999999999</v>
      </c>
      <c r="V2796" s="8">
        <v>-0.36680000000000001</v>
      </c>
      <c r="W2796" s="8" t="s">
        <v>111</v>
      </c>
      <c r="X2796" s="8">
        <v>7.8299999999999995E-2</v>
      </c>
      <c r="Y2796" s="8">
        <v>2.4007000000000001</v>
      </c>
      <c r="Z2796" s="8">
        <v>-0.20330000000000001</v>
      </c>
      <c r="AA2796" s="8">
        <v>-1.7473000000000001</v>
      </c>
      <c r="AB2796" s="8">
        <v>-2.1040999999999999</v>
      </c>
      <c r="AC2796" s="8">
        <v>-1.0196000000000001</v>
      </c>
      <c r="AD2796" s="8" t="s">
        <v>111</v>
      </c>
      <c r="AE2796" s="8" t="s">
        <v>111</v>
      </c>
      <c r="AF2796" s="8">
        <v>-1.2516</v>
      </c>
      <c r="AG2796" s="8">
        <v>-2.5983000000000001</v>
      </c>
      <c r="AH2796" s="9">
        <v>-0.59199999999999997</v>
      </c>
    </row>
    <row r="2797" spans="1:34" x14ac:dyDescent="0.25">
      <c r="A2797" s="40" t="s">
        <v>19977</v>
      </c>
      <c r="B2797" s="40" t="s">
        <v>19978</v>
      </c>
      <c r="C2797" s="40" t="s">
        <v>19978</v>
      </c>
      <c r="D2797" s="40" t="s">
        <v>19984</v>
      </c>
      <c r="E2797" s="40" t="s">
        <v>2597</v>
      </c>
      <c r="F2797" s="40" t="s">
        <v>19979</v>
      </c>
      <c r="G2797" s="40">
        <v>0</v>
      </c>
      <c r="H2797" s="31" t="s">
        <v>111</v>
      </c>
      <c r="I2797" s="32" t="s">
        <v>111</v>
      </c>
      <c r="J2797" s="33" t="s">
        <v>111</v>
      </c>
      <c r="K2797" s="31">
        <v>-0.46793333333333298</v>
      </c>
      <c r="L2797" s="32">
        <v>0.484407091703694</v>
      </c>
      <c r="M2797" s="33">
        <v>0.78819225511451396</v>
      </c>
      <c r="N2797" s="57">
        <v>-0.76426487979670499</v>
      </c>
      <c r="O2797" s="57">
        <v>0.10154314735473299</v>
      </c>
      <c r="P2797" s="57">
        <v>0.20424568364215601</v>
      </c>
      <c r="Q2797" s="61">
        <v>-0.23136648440010099</v>
      </c>
      <c r="R2797" s="62">
        <v>0.62937831660951205</v>
      </c>
      <c r="S2797" s="63">
        <v>0.81931593217428</v>
      </c>
      <c r="T2797" s="7" t="s">
        <v>111</v>
      </c>
      <c r="U2797" s="8" t="s">
        <v>111</v>
      </c>
      <c r="V2797" s="8" t="s">
        <v>111</v>
      </c>
      <c r="W2797" s="8" t="s">
        <v>111</v>
      </c>
      <c r="X2797" s="8">
        <v>-0.51839999999999997</v>
      </c>
      <c r="Y2797" s="8" t="s">
        <v>111</v>
      </c>
      <c r="Z2797" s="8" t="s">
        <v>111</v>
      </c>
      <c r="AA2797" s="8" t="s">
        <v>111</v>
      </c>
      <c r="AB2797" s="8">
        <v>0.13070000000000001</v>
      </c>
      <c r="AC2797" s="8" t="s">
        <v>111</v>
      </c>
      <c r="AD2797" s="8" t="s">
        <v>111</v>
      </c>
      <c r="AE2797" s="8">
        <v>0.50539999999999996</v>
      </c>
      <c r="AF2797" s="8" t="s">
        <v>111</v>
      </c>
      <c r="AG2797" s="8">
        <v>0.23050000000000001</v>
      </c>
      <c r="AH2797" s="9">
        <v>-0.88729999999999998</v>
      </c>
    </row>
    <row r="2798" spans="1:34" x14ac:dyDescent="0.25">
      <c r="A2798" s="40" t="s">
        <v>19985</v>
      </c>
      <c r="B2798" s="40" t="s">
        <v>19986</v>
      </c>
      <c r="C2798" s="40" t="s">
        <v>19990</v>
      </c>
      <c r="D2798" s="40" t="s">
        <v>19993</v>
      </c>
      <c r="E2798" s="40" t="s">
        <v>2061</v>
      </c>
      <c r="F2798" s="40" t="s">
        <v>19987</v>
      </c>
      <c r="G2798" s="40">
        <v>0</v>
      </c>
      <c r="H2798" s="31">
        <v>-3.7825583333333301</v>
      </c>
      <c r="I2798" s="32">
        <v>1.9739421232671299E-2</v>
      </c>
      <c r="J2798" s="33">
        <v>0.11283098795513299</v>
      </c>
      <c r="K2798" s="31">
        <v>0.72094166666666604</v>
      </c>
      <c r="L2798" s="32">
        <v>0.62402414952345397</v>
      </c>
      <c r="M2798" s="33">
        <v>0.87196974493410595</v>
      </c>
      <c r="N2798" s="57">
        <v>0.16877847422712</v>
      </c>
      <c r="O2798" s="57">
        <v>0.24577703440988799</v>
      </c>
      <c r="P2798" s="57">
        <v>0.37604775687032899</v>
      </c>
      <c r="Q2798" s="61">
        <v>0.30993604385365098</v>
      </c>
      <c r="R2798" s="62">
        <v>5.9459091008489701E-2</v>
      </c>
      <c r="S2798" s="63">
        <v>0.221002400987592</v>
      </c>
      <c r="T2798" s="7" t="s">
        <v>111</v>
      </c>
      <c r="U2798" s="8">
        <v>-0.81850000000000001</v>
      </c>
      <c r="V2798" s="8">
        <v>-4.9176000000000002</v>
      </c>
      <c r="W2798" s="8">
        <v>-0.74009999999999998</v>
      </c>
      <c r="X2798" s="8">
        <v>-2.4081999999999999</v>
      </c>
      <c r="Y2798" s="8">
        <v>-1.3418000000000001</v>
      </c>
      <c r="Z2798" s="8">
        <v>-3.4504000000000001</v>
      </c>
      <c r="AA2798" s="8">
        <v>-0.85119999999999996</v>
      </c>
      <c r="AB2798" s="8">
        <v>-1.2934000000000001</v>
      </c>
      <c r="AC2798" s="8">
        <v>4.218</v>
      </c>
      <c r="AD2798" s="8">
        <v>4.4218999999999999</v>
      </c>
      <c r="AE2798" s="8">
        <v>-5.1688000000000001</v>
      </c>
      <c r="AF2798" s="8">
        <v>-1.7996000000000001</v>
      </c>
      <c r="AG2798" s="8">
        <v>-2.4336000000000002</v>
      </c>
      <c r="AH2798" s="9">
        <v>-3.0823</v>
      </c>
    </row>
    <row r="2799" spans="1:34" x14ac:dyDescent="0.25">
      <c r="A2799" s="40" t="s">
        <v>19996</v>
      </c>
      <c r="B2799" s="40" t="s">
        <v>19997</v>
      </c>
      <c r="C2799" s="40" t="s">
        <v>19997</v>
      </c>
      <c r="D2799" s="40" t="s">
        <v>20002</v>
      </c>
      <c r="E2799" s="40" t="s">
        <v>14519</v>
      </c>
      <c r="F2799" s="40" t="s">
        <v>19998</v>
      </c>
      <c r="G2799" s="40">
        <v>0</v>
      </c>
      <c r="H2799" s="31">
        <v>-0.107025</v>
      </c>
      <c r="I2799" s="32">
        <v>0.73073306762190204</v>
      </c>
      <c r="J2799" s="33">
        <v>0.85576673046543705</v>
      </c>
      <c r="K2799" s="31">
        <v>1.004275</v>
      </c>
      <c r="L2799" s="32">
        <v>8.1303525465411496E-3</v>
      </c>
      <c r="M2799" s="33">
        <v>0.10359403609453</v>
      </c>
      <c r="N2799" s="57">
        <v>0.197748437639304</v>
      </c>
      <c r="O2799" s="57">
        <v>0.14080209010355199</v>
      </c>
      <c r="P2799" s="57">
        <v>0.25659967110250798</v>
      </c>
      <c r="Q2799" s="61">
        <v>-0.124062237168224</v>
      </c>
      <c r="R2799" s="62">
        <v>0.37868281045269497</v>
      </c>
      <c r="S2799" s="63">
        <v>0.62431831149720496</v>
      </c>
      <c r="T2799" s="7">
        <v>-0.71250000000000002</v>
      </c>
      <c r="U2799" s="8">
        <v>-0.12670000000000001</v>
      </c>
      <c r="V2799" s="8">
        <v>-0.3896</v>
      </c>
      <c r="W2799" s="8">
        <v>-0.42280000000000001</v>
      </c>
      <c r="X2799" s="8">
        <v>1.1548</v>
      </c>
      <c r="Y2799" s="8">
        <v>0.59689999999999999</v>
      </c>
      <c r="Z2799" s="8">
        <v>0.12690000000000001</v>
      </c>
      <c r="AA2799" s="8">
        <v>1.11E-2</v>
      </c>
      <c r="AB2799" s="8">
        <v>0.14410000000000001</v>
      </c>
      <c r="AC2799" s="8">
        <v>-0.88349999999999995</v>
      </c>
      <c r="AD2799" s="8">
        <v>-0.49519999999999997</v>
      </c>
      <c r="AE2799" s="8">
        <v>0.31619999999999998</v>
      </c>
      <c r="AF2799" s="8">
        <v>-0.37980000000000003</v>
      </c>
      <c r="AG2799" s="8">
        <v>-0.7319</v>
      </c>
      <c r="AH2799" s="9">
        <v>-0.71679999999999999</v>
      </c>
    </row>
    <row r="2800" spans="1:34" x14ac:dyDescent="0.25">
      <c r="A2800" s="40" t="s">
        <v>20003</v>
      </c>
      <c r="B2800" s="40" t="s">
        <v>19997</v>
      </c>
      <c r="C2800" s="40" t="s">
        <v>19997</v>
      </c>
      <c r="D2800" s="40" t="s">
        <v>20002</v>
      </c>
      <c r="E2800" s="40" t="s">
        <v>3509</v>
      </c>
      <c r="F2800" s="40" t="s">
        <v>20004</v>
      </c>
      <c r="G2800" s="40">
        <v>0</v>
      </c>
      <c r="H2800" s="31">
        <v>9.41499999999999E-2</v>
      </c>
      <c r="I2800" s="32">
        <v>0.76488606957809102</v>
      </c>
      <c r="J2800" s="33">
        <v>0.87857875646084305</v>
      </c>
      <c r="K2800" s="31">
        <v>-1.5716666666666601E-2</v>
      </c>
      <c r="L2800" s="32">
        <v>0.96307913533920098</v>
      </c>
      <c r="M2800" s="33">
        <v>0.991968955026854</v>
      </c>
      <c r="N2800" s="57">
        <v>0.197748437639304</v>
      </c>
      <c r="O2800" s="57">
        <v>0.14080209010355199</v>
      </c>
      <c r="P2800" s="57">
        <v>0.25659967110250798</v>
      </c>
      <c r="Q2800" s="61">
        <v>-0.124062237168224</v>
      </c>
      <c r="R2800" s="62">
        <v>0.37868281045269497</v>
      </c>
      <c r="S2800" s="63">
        <v>0.62431831149720496</v>
      </c>
      <c r="T2800" s="7">
        <v>0.86180000000000001</v>
      </c>
      <c r="U2800" s="8">
        <v>1.0487</v>
      </c>
      <c r="V2800" s="8">
        <v>0.25409999999999999</v>
      </c>
      <c r="W2800" s="8">
        <v>0.70479999999999998</v>
      </c>
      <c r="X2800" s="8">
        <v>1.5699999999999999E-2</v>
      </c>
      <c r="Y2800" s="8">
        <v>-0.4496</v>
      </c>
      <c r="Z2800" s="8">
        <v>3.0200000000000001E-2</v>
      </c>
      <c r="AA2800" s="8">
        <v>1.1398999999999999</v>
      </c>
      <c r="AB2800" s="8">
        <v>0.89039999999999997</v>
      </c>
      <c r="AC2800" s="8">
        <v>0.35349999999999998</v>
      </c>
      <c r="AD2800" s="8">
        <v>0.109</v>
      </c>
      <c r="AE2800" s="8">
        <v>0.28170000000000001</v>
      </c>
      <c r="AF2800" s="8">
        <v>-0.42120000000000002</v>
      </c>
      <c r="AG2800" s="8">
        <v>0.44119999999999998</v>
      </c>
      <c r="AH2800" s="9">
        <v>-0.77710000000000001</v>
      </c>
    </row>
    <row r="2801" spans="1:34" x14ac:dyDescent="0.25">
      <c r="A2801" s="40" t="s">
        <v>20008</v>
      </c>
      <c r="B2801" s="40" t="s">
        <v>19997</v>
      </c>
      <c r="C2801" s="40" t="s">
        <v>20012</v>
      </c>
      <c r="D2801" s="40" t="s">
        <v>20002</v>
      </c>
      <c r="E2801" s="40" t="s">
        <v>3040</v>
      </c>
      <c r="F2801" s="40" t="s">
        <v>20009</v>
      </c>
      <c r="G2801" s="40">
        <v>0</v>
      </c>
      <c r="H2801" s="31">
        <v>0.20419999999999999</v>
      </c>
      <c r="I2801" s="32">
        <v>0.39986990511884901</v>
      </c>
      <c r="J2801" s="33">
        <v>0.60627386229179003</v>
      </c>
      <c r="K2801" s="31">
        <v>0.81640833333333296</v>
      </c>
      <c r="L2801" s="32">
        <v>5.8472309508765304E-3</v>
      </c>
      <c r="M2801" s="33">
        <v>8.6630564516694902E-2</v>
      </c>
      <c r="N2801" s="57">
        <v>0.197748437639304</v>
      </c>
      <c r="O2801" s="57">
        <v>0.14080209010355199</v>
      </c>
      <c r="P2801" s="57">
        <v>0.25659967110250798</v>
      </c>
      <c r="Q2801" s="61">
        <v>-0.124062237168224</v>
      </c>
      <c r="R2801" s="62">
        <v>0.37868281045269497</v>
      </c>
      <c r="S2801" s="63">
        <v>0.62431831149720496</v>
      </c>
      <c r="T2801" s="7">
        <v>0.90790000000000004</v>
      </c>
      <c r="U2801" s="8">
        <v>1.4127000000000001</v>
      </c>
      <c r="V2801" s="8">
        <v>0.81789999999999996</v>
      </c>
      <c r="W2801" s="8">
        <v>0.76990000000000003</v>
      </c>
      <c r="X2801" s="8">
        <v>0.50890000000000002</v>
      </c>
      <c r="Y2801" s="8">
        <v>-0.30909999999999999</v>
      </c>
      <c r="Z2801" s="8">
        <v>3.73E-2</v>
      </c>
      <c r="AA2801" s="8">
        <v>0.55969999999999998</v>
      </c>
      <c r="AB2801" s="8">
        <v>0.80020000000000002</v>
      </c>
      <c r="AC2801" s="8">
        <v>0.754</v>
      </c>
      <c r="AD2801" s="8">
        <v>0.97770000000000001</v>
      </c>
      <c r="AE2801" s="8">
        <v>-0.3639</v>
      </c>
      <c r="AF2801" s="8">
        <v>-0.63700000000000001</v>
      </c>
      <c r="AG2801" s="8">
        <v>-0.90039999999999998</v>
      </c>
      <c r="AH2801" s="9">
        <v>-1.0482</v>
      </c>
    </row>
    <row r="2802" spans="1:34" x14ac:dyDescent="0.25">
      <c r="A2802" s="40" t="s">
        <v>20014</v>
      </c>
      <c r="B2802" s="40" t="s">
        <v>20015</v>
      </c>
      <c r="C2802" s="40" t="s">
        <v>20015</v>
      </c>
      <c r="D2802" s="40" t="s">
        <v>20021</v>
      </c>
      <c r="E2802" s="40" t="s">
        <v>1009</v>
      </c>
      <c r="F2802" s="40" t="s">
        <v>20016</v>
      </c>
      <c r="G2802" s="40">
        <v>0</v>
      </c>
      <c r="H2802" s="31">
        <v>-0.356325</v>
      </c>
      <c r="I2802" s="32">
        <v>0.34205997751051997</v>
      </c>
      <c r="J2802" s="33">
        <v>0.55677589776928504</v>
      </c>
      <c r="K2802" s="31">
        <v>0.699583333333333</v>
      </c>
      <c r="L2802" s="32">
        <v>7.3930998242979398E-2</v>
      </c>
      <c r="M2802" s="33">
        <v>0.346320838317622</v>
      </c>
      <c r="N2802" s="57">
        <v>3.0147096787791401E-3</v>
      </c>
      <c r="O2802" s="57">
        <v>0.98261319382149204</v>
      </c>
      <c r="P2802" s="57">
        <v>0.98643773019160297</v>
      </c>
      <c r="Q2802" s="61">
        <v>-0.144444401794977</v>
      </c>
      <c r="R2802" s="62">
        <v>0.34251216073324903</v>
      </c>
      <c r="S2802" s="63">
        <v>0.59424246497519595</v>
      </c>
      <c r="T2802" s="7">
        <v>-0.79590000000000005</v>
      </c>
      <c r="U2802" s="8">
        <v>0.51800000000000002</v>
      </c>
      <c r="V2802" s="8">
        <v>0.35470000000000002</v>
      </c>
      <c r="W2802" s="8">
        <v>0.16789999999999999</v>
      </c>
      <c r="X2802" s="8">
        <v>0.27910000000000001</v>
      </c>
      <c r="Y2802" s="8">
        <v>0.30480000000000002</v>
      </c>
      <c r="Z2802" s="8">
        <v>0.55589999999999995</v>
      </c>
      <c r="AA2802" s="8">
        <v>0.29530000000000001</v>
      </c>
      <c r="AB2802" s="8">
        <v>2.58E-2</v>
      </c>
      <c r="AC2802" s="8">
        <v>0.93140000000000001</v>
      </c>
      <c r="AD2802" s="8" t="s">
        <v>111</v>
      </c>
      <c r="AE2802" s="8">
        <v>-1.9E-2</v>
      </c>
      <c r="AF2802" s="8">
        <v>-0.1918</v>
      </c>
      <c r="AG2802" s="8">
        <v>-1.141</v>
      </c>
      <c r="AH2802" s="9">
        <v>7.3200000000000001E-2</v>
      </c>
    </row>
    <row r="2803" spans="1:34" x14ac:dyDescent="0.25">
      <c r="A2803" s="40" t="s">
        <v>20023</v>
      </c>
      <c r="B2803" s="40" t="s">
        <v>20024</v>
      </c>
      <c r="C2803" s="40" t="s">
        <v>20024</v>
      </c>
      <c r="D2803" s="40" t="s">
        <v>20030</v>
      </c>
      <c r="E2803" s="40" t="s">
        <v>4691</v>
      </c>
      <c r="F2803" s="40" t="s">
        <v>20025</v>
      </c>
      <c r="G2803" s="40">
        <v>0</v>
      </c>
      <c r="H2803" s="31">
        <v>5.7624999999999801E-2</v>
      </c>
      <c r="I2803" s="32">
        <v>0.87284169803921297</v>
      </c>
      <c r="J2803" s="33">
        <v>0.93773442782507999</v>
      </c>
      <c r="K2803" s="31">
        <v>0.33035833333333298</v>
      </c>
      <c r="L2803" s="32">
        <v>0.40109263636702203</v>
      </c>
      <c r="M2803" s="33">
        <v>0.72996606370295303</v>
      </c>
      <c r="N2803" s="57">
        <v>-1.9827060646785799E-2</v>
      </c>
      <c r="O2803" s="57">
        <v>0.90621990664043395</v>
      </c>
      <c r="P2803" s="57">
        <v>0.93924606110698405</v>
      </c>
      <c r="Q2803" s="61">
        <v>-5.21068556659754E-2</v>
      </c>
      <c r="R2803" s="62">
        <v>0.77468890074338403</v>
      </c>
      <c r="S2803" s="63">
        <v>0.90067882647851105</v>
      </c>
      <c r="T2803" s="7">
        <v>0.81130000000000002</v>
      </c>
      <c r="U2803" s="8">
        <v>-0.3286</v>
      </c>
      <c r="V2803" s="8">
        <v>1.0435000000000001</v>
      </c>
      <c r="W2803" s="8">
        <v>2.6800000000000001E-2</v>
      </c>
      <c r="X2803" s="8">
        <v>-0.22309999999999999</v>
      </c>
      <c r="Y2803" s="8">
        <v>0.56440000000000001</v>
      </c>
      <c r="Z2803" s="8">
        <v>-6.0999999999999999E-2</v>
      </c>
      <c r="AA2803" s="8">
        <v>-0.29289999999999999</v>
      </c>
      <c r="AB2803" s="8">
        <v>0.15359999999999999</v>
      </c>
      <c r="AC2803" s="8">
        <v>0.60780000000000001</v>
      </c>
      <c r="AD2803" s="8">
        <v>0.85399999999999998</v>
      </c>
      <c r="AE2803" s="8">
        <v>-0.59519999999999995</v>
      </c>
      <c r="AF2803" s="8">
        <v>-0.3821</v>
      </c>
      <c r="AG2803" s="8">
        <v>-0.44309999999999999</v>
      </c>
      <c r="AH2803" s="9">
        <v>0.47270000000000001</v>
      </c>
    </row>
    <row r="2804" spans="1:34" x14ac:dyDescent="0.25">
      <c r="A2804" s="40" t="s">
        <v>20031</v>
      </c>
      <c r="B2804" s="40" t="s">
        <v>20032</v>
      </c>
      <c r="C2804" s="40" t="s">
        <v>20032</v>
      </c>
      <c r="D2804" s="40" t="s">
        <v>20037</v>
      </c>
      <c r="E2804" s="40" t="s">
        <v>8869</v>
      </c>
      <c r="F2804" s="40" t="s">
        <v>20033</v>
      </c>
      <c r="G2804" s="40">
        <v>0</v>
      </c>
      <c r="H2804" s="31">
        <v>1.20994166666666</v>
      </c>
      <c r="I2804" s="32">
        <v>5.2996854679528502E-3</v>
      </c>
      <c r="J2804" s="33">
        <v>5.3757835156978101E-2</v>
      </c>
      <c r="K2804" s="31">
        <v>2.8150000000000001E-2</v>
      </c>
      <c r="L2804" s="32">
        <v>0.94000899253081405</v>
      </c>
      <c r="M2804" s="33">
        <v>0.98966795722589196</v>
      </c>
      <c r="N2804" s="57">
        <v>0.38284336498855398</v>
      </c>
      <c r="O2804" s="64">
        <v>8.8260325408265404E-4</v>
      </c>
      <c r="P2804" s="57">
        <v>9.0427622574995106E-3</v>
      </c>
      <c r="Q2804" s="61">
        <v>0.12589109122967601</v>
      </c>
      <c r="R2804" s="62">
        <v>0.212892800521155</v>
      </c>
      <c r="S2804" s="63">
        <v>0.45529620509431601</v>
      </c>
      <c r="T2804" s="7">
        <v>0.31869999999999998</v>
      </c>
      <c r="U2804" s="8">
        <v>-0.21940000000000001</v>
      </c>
      <c r="V2804" s="8">
        <v>-0.25059999999999999</v>
      </c>
      <c r="W2804" s="8">
        <v>0.2056</v>
      </c>
      <c r="X2804" s="8">
        <v>0.29220000000000002</v>
      </c>
      <c r="Y2804" s="8">
        <v>0.1081</v>
      </c>
      <c r="Z2804" s="8">
        <v>0.57950000000000002</v>
      </c>
      <c r="AA2804" s="8">
        <v>-1.0662</v>
      </c>
      <c r="AB2804" s="8">
        <v>-0.2475</v>
      </c>
      <c r="AC2804" s="8">
        <v>-2.2753999999999999</v>
      </c>
      <c r="AD2804" s="8" t="s">
        <v>111</v>
      </c>
      <c r="AE2804" s="8">
        <v>0.19839999999999999</v>
      </c>
      <c r="AF2804" s="8">
        <v>0.14799999999999999</v>
      </c>
      <c r="AG2804" s="8">
        <v>0.29699999999999999</v>
      </c>
      <c r="AH2804" s="9">
        <v>0.5504</v>
      </c>
    </row>
    <row r="2805" spans="1:34" x14ac:dyDescent="0.25">
      <c r="A2805" s="40" t="s">
        <v>20038</v>
      </c>
      <c r="B2805" s="40" t="s">
        <v>20039</v>
      </c>
      <c r="C2805" s="40" t="s">
        <v>20039</v>
      </c>
      <c r="D2805" s="40" t="s">
        <v>20045</v>
      </c>
      <c r="E2805" s="40" t="s">
        <v>1904</v>
      </c>
      <c r="F2805" s="40" t="s">
        <v>20040</v>
      </c>
      <c r="G2805" s="40">
        <v>0</v>
      </c>
      <c r="H2805" s="31">
        <v>0.166624999999999</v>
      </c>
      <c r="I2805" s="32">
        <v>0.74799419191813099</v>
      </c>
      <c r="J2805" s="33">
        <v>0.86818586825022104</v>
      </c>
      <c r="K2805" s="31">
        <v>-0.94577499999999903</v>
      </c>
      <c r="L2805" s="32">
        <v>5.4482425025033997E-2</v>
      </c>
      <c r="M2805" s="33">
        <v>0.29584239080951102</v>
      </c>
      <c r="N2805" s="57">
        <v>-2.2645386905912299</v>
      </c>
      <c r="O2805" s="57">
        <v>0.187612689758649</v>
      </c>
      <c r="P2805" s="57">
        <v>0.31074423568800003</v>
      </c>
      <c r="Q2805" s="61">
        <v>0.80149379357033002</v>
      </c>
      <c r="R2805" s="62">
        <v>0.65592634506981995</v>
      </c>
      <c r="S2805" s="63">
        <v>0.83568996465495804</v>
      </c>
      <c r="T2805" s="7">
        <v>0.27179999999999999</v>
      </c>
      <c r="U2805" s="8">
        <v>-4.8899999999999999E-2</v>
      </c>
      <c r="V2805" s="8">
        <v>1.4398</v>
      </c>
      <c r="W2805" s="8">
        <v>2.2227999999999999</v>
      </c>
      <c r="X2805" s="8">
        <v>0.80679999999999996</v>
      </c>
      <c r="Y2805" s="8">
        <v>0.61599999999999999</v>
      </c>
      <c r="Z2805" s="8">
        <v>0.58540000000000003</v>
      </c>
      <c r="AA2805" s="8">
        <v>1.1424000000000001</v>
      </c>
      <c r="AB2805" s="8">
        <v>0.46710000000000002</v>
      </c>
      <c r="AC2805" s="8" t="s">
        <v>111</v>
      </c>
      <c r="AD2805" s="8" t="s">
        <v>111</v>
      </c>
      <c r="AE2805" s="8">
        <v>1.4659</v>
      </c>
      <c r="AF2805" s="8">
        <v>1.6491</v>
      </c>
      <c r="AG2805" s="8">
        <v>1.9731000000000001</v>
      </c>
      <c r="AH2805" s="9">
        <v>1.3726</v>
      </c>
    </row>
    <row r="2806" spans="1:34" x14ac:dyDescent="0.25">
      <c r="A2806" s="40" t="s">
        <v>20047</v>
      </c>
      <c r="B2806" s="40" t="s">
        <v>20048</v>
      </c>
      <c r="C2806" s="40" t="s">
        <v>20052</v>
      </c>
      <c r="D2806" s="40" t="s">
        <v>20055</v>
      </c>
      <c r="E2806" s="40" t="s">
        <v>12799</v>
      </c>
      <c r="F2806" s="40" t="s">
        <v>20049</v>
      </c>
      <c r="G2806" s="40">
        <v>0</v>
      </c>
      <c r="H2806" s="31">
        <v>0.31780000000000003</v>
      </c>
      <c r="I2806" s="32">
        <v>0.401795419315916</v>
      </c>
      <c r="J2806" s="33">
        <v>0.60737588032623702</v>
      </c>
      <c r="K2806" s="31">
        <v>0.42</v>
      </c>
      <c r="L2806" s="32">
        <v>0.30776918451848401</v>
      </c>
      <c r="M2806" s="33">
        <v>0.65291924165054904</v>
      </c>
      <c r="N2806" s="57">
        <v>0.23908815815220899</v>
      </c>
      <c r="O2806" s="57">
        <v>2.5603843966497699E-2</v>
      </c>
      <c r="P2806" s="57">
        <v>7.9320562303577202E-2</v>
      </c>
      <c r="Q2806" s="61">
        <v>0.169293132807011</v>
      </c>
      <c r="R2806" s="62">
        <v>0.122169598361479</v>
      </c>
      <c r="S2806" s="63">
        <v>0.334110735729227</v>
      </c>
      <c r="T2806" s="7">
        <v>-5.96E-2</v>
      </c>
      <c r="U2806" s="8">
        <v>0.2155</v>
      </c>
      <c r="V2806" s="8">
        <v>0.42359999999999998</v>
      </c>
      <c r="W2806" s="8">
        <v>0.33040000000000003</v>
      </c>
      <c r="X2806" s="8">
        <v>0.63419999999999999</v>
      </c>
      <c r="Y2806" s="8">
        <v>0.53469999999999995</v>
      </c>
      <c r="Z2806" s="8">
        <v>0.78949999999999998</v>
      </c>
      <c r="AA2806" s="8">
        <v>-1.3460000000000001</v>
      </c>
      <c r="AB2806" s="8">
        <v>-0.50829999999999997</v>
      </c>
      <c r="AC2806" s="8">
        <v>0.66390000000000005</v>
      </c>
      <c r="AD2806" s="8">
        <v>0.82909999999999995</v>
      </c>
      <c r="AE2806" s="8">
        <v>7.7299999999999994E-2</v>
      </c>
      <c r="AF2806" s="8">
        <v>0.3241</v>
      </c>
      <c r="AG2806" s="8">
        <v>0.1817</v>
      </c>
      <c r="AH2806" s="9">
        <v>0.34810000000000002</v>
      </c>
    </row>
    <row r="2807" spans="1:34" x14ac:dyDescent="0.25">
      <c r="A2807" s="40" t="s">
        <v>20058</v>
      </c>
      <c r="B2807" s="40" t="s">
        <v>20048</v>
      </c>
      <c r="C2807" s="40" t="s">
        <v>20062</v>
      </c>
      <c r="D2807" s="40" t="s">
        <v>20055</v>
      </c>
      <c r="E2807" s="40" t="s">
        <v>1125</v>
      </c>
      <c r="F2807" s="40" t="s">
        <v>20059</v>
      </c>
      <c r="G2807" s="40">
        <v>0</v>
      </c>
      <c r="H2807" s="31">
        <v>-0.20965</v>
      </c>
      <c r="I2807" s="32">
        <v>0.61273344396040197</v>
      </c>
      <c r="J2807" s="33">
        <v>0.77039458890887402</v>
      </c>
      <c r="K2807" s="31">
        <v>0.15871666666666601</v>
      </c>
      <c r="L2807" s="32">
        <v>0.72216716736384501</v>
      </c>
      <c r="M2807" s="33">
        <v>0.90992628962706301</v>
      </c>
      <c r="N2807" s="57">
        <v>0.23908815815220899</v>
      </c>
      <c r="O2807" s="57">
        <v>2.5603843966497699E-2</v>
      </c>
      <c r="P2807" s="57">
        <v>7.9320562303577202E-2</v>
      </c>
      <c r="Q2807" s="61">
        <v>0.169293132807011</v>
      </c>
      <c r="R2807" s="62">
        <v>0.122169598361479</v>
      </c>
      <c r="S2807" s="63">
        <v>0.334110735729227</v>
      </c>
      <c r="T2807" s="7">
        <v>-1.5852999999999999</v>
      </c>
      <c r="U2807" s="8">
        <v>0.30070000000000002</v>
      </c>
      <c r="V2807" s="8">
        <v>0.49259999999999998</v>
      </c>
      <c r="W2807" s="8">
        <v>0.18429999999999999</v>
      </c>
      <c r="X2807" s="8">
        <v>0.45800000000000002</v>
      </c>
      <c r="Y2807" s="8">
        <v>0.22620000000000001</v>
      </c>
      <c r="Z2807" s="8">
        <v>0.69930000000000003</v>
      </c>
      <c r="AA2807" s="8">
        <v>-0.23080000000000001</v>
      </c>
      <c r="AB2807" s="8">
        <v>0.25159999999999999</v>
      </c>
      <c r="AC2807" s="8">
        <v>0.85860000000000003</v>
      </c>
      <c r="AD2807" s="8">
        <v>-0.64849999999999997</v>
      </c>
      <c r="AE2807" s="8">
        <v>0.12509999999999999</v>
      </c>
      <c r="AF2807" s="8">
        <v>0.3478</v>
      </c>
      <c r="AG2807" s="8">
        <v>0.51849999999999996</v>
      </c>
      <c r="AH2807" s="9">
        <v>0.21840000000000001</v>
      </c>
    </row>
    <row r="2808" spans="1:34" x14ac:dyDescent="0.25">
      <c r="A2808" s="40" t="s">
        <v>20064</v>
      </c>
      <c r="B2808" s="40" t="s">
        <v>20048</v>
      </c>
      <c r="C2808" s="40" t="s">
        <v>20068</v>
      </c>
      <c r="D2808" s="40" t="s">
        <v>20055</v>
      </c>
      <c r="E2808" s="40" t="s">
        <v>15279</v>
      </c>
      <c r="F2808" s="40" t="s">
        <v>20065</v>
      </c>
      <c r="G2808" s="40">
        <v>0</v>
      </c>
      <c r="H2808" s="31">
        <v>-1.2949999999999901E-2</v>
      </c>
      <c r="I2808" s="32">
        <v>0.94920162870312397</v>
      </c>
      <c r="J2808" s="33">
        <v>0.97665698757714103</v>
      </c>
      <c r="K2808" s="31">
        <v>0.64864166666666601</v>
      </c>
      <c r="L2808" s="32">
        <v>8.8577780867682802E-3</v>
      </c>
      <c r="M2808" s="33">
        <v>0.108220734778956</v>
      </c>
      <c r="N2808" s="57">
        <v>0.23908815815220899</v>
      </c>
      <c r="O2808" s="57">
        <v>2.5603843966497699E-2</v>
      </c>
      <c r="P2808" s="57">
        <v>7.9320562303577202E-2</v>
      </c>
      <c r="Q2808" s="61">
        <v>0.169293132807011</v>
      </c>
      <c r="R2808" s="62">
        <v>0.122169598361479</v>
      </c>
      <c r="S2808" s="63">
        <v>0.334110735729227</v>
      </c>
      <c r="T2808" s="7">
        <v>-0.2276</v>
      </c>
      <c r="U2808" s="8">
        <v>-0.13320000000000001</v>
      </c>
      <c r="V2808" s="8">
        <v>0.10680000000000001</v>
      </c>
      <c r="W2808" s="8">
        <v>8.0500000000000002E-2</v>
      </c>
      <c r="X2808" s="8">
        <v>0.78029999999999999</v>
      </c>
      <c r="Y2808" s="8">
        <v>0.82830000000000004</v>
      </c>
      <c r="Z2808" s="8">
        <v>0.42649999999999999</v>
      </c>
      <c r="AA2808" s="8">
        <v>-0.1711</v>
      </c>
      <c r="AB2808" s="8">
        <v>-0.21690000000000001</v>
      </c>
      <c r="AC2808" s="8">
        <v>0.24529999999999999</v>
      </c>
      <c r="AD2808" s="8">
        <v>2.1000000000000001E-2</v>
      </c>
      <c r="AE2808" s="8">
        <v>-6.7400000000000002E-2</v>
      </c>
      <c r="AF2808" s="8">
        <v>0.27829999999999999</v>
      </c>
      <c r="AG2808" s="8">
        <v>0.17630000000000001</v>
      </c>
      <c r="AH2808" s="9">
        <v>-0.26829999999999998</v>
      </c>
    </row>
    <row r="2809" spans="1:34" x14ac:dyDescent="0.25">
      <c r="A2809" s="40" t="s">
        <v>20070</v>
      </c>
      <c r="B2809" s="40" t="s">
        <v>20071</v>
      </c>
      <c r="C2809" s="40" t="s">
        <v>20071</v>
      </c>
      <c r="D2809" s="40" t="s">
        <v>20077</v>
      </c>
      <c r="E2809" s="40" t="s">
        <v>5146</v>
      </c>
      <c r="F2809" s="40" t="s">
        <v>20072</v>
      </c>
      <c r="G2809" s="40">
        <v>0</v>
      </c>
      <c r="H2809" s="31">
        <v>-0.69229166666666597</v>
      </c>
      <c r="I2809" s="32">
        <v>3.4381824045815801E-2</v>
      </c>
      <c r="J2809" s="33">
        <v>0.15352910541552101</v>
      </c>
      <c r="K2809" s="31">
        <v>0.20811666666666601</v>
      </c>
      <c r="L2809" s="32">
        <v>0.49286052296649702</v>
      </c>
      <c r="M2809" s="33">
        <v>0.79079726211433099</v>
      </c>
      <c r="N2809" s="57">
        <v>-0.37336447536278999</v>
      </c>
      <c r="O2809" s="57">
        <v>1.2427295737988399E-2</v>
      </c>
      <c r="P2809" s="57">
        <v>4.8560634362491098E-2</v>
      </c>
      <c r="Q2809" s="61">
        <v>-0.11298388634065</v>
      </c>
      <c r="R2809" s="62">
        <v>0.43041719282554602</v>
      </c>
      <c r="S2809" s="63">
        <v>0.67038398980252101</v>
      </c>
      <c r="T2809" s="7">
        <v>-1.2999999999999999E-2</v>
      </c>
      <c r="U2809" s="8">
        <v>-0.76190000000000002</v>
      </c>
      <c r="V2809" s="8">
        <v>0.41110000000000002</v>
      </c>
      <c r="W2809" s="8">
        <v>7.5700000000000003E-2</v>
      </c>
      <c r="X2809" s="8">
        <v>0.28179999999999999</v>
      </c>
      <c r="Y2809" s="8">
        <v>0.15129999999999999</v>
      </c>
      <c r="Z2809" s="8">
        <v>-0.15240000000000001</v>
      </c>
      <c r="AA2809" s="8">
        <v>0.70020000000000004</v>
      </c>
      <c r="AB2809" s="8">
        <v>0.98680000000000001</v>
      </c>
      <c r="AC2809" s="8">
        <v>0.17380000000000001</v>
      </c>
      <c r="AD2809" s="8" t="s">
        <v>111</v>
      </c>
      <c r="AE2809" s="8">
        <v>-0.42930000000000001</v>
      </c>
      <c r="AF2809" s="8">
        <v>-0.24129999999999999</v>
      </c>
      <c r="AG2809" s="8">
        <v>0.1699</v>
      </c>
      <c r="AH2809" s="9">
        <v>4.2500000000000003E-2</v>
      </c>
    </row>
    <row r="2810" spans="1:34" x14ac:dyDescent="0.25">
      <c r="A2810" s="40" t="s">
        <v>20078</v>
      </c>
      <c r="B2810" s="40" t="s">
        <v>20071</v>
      </c>
      <c r="C2810" s="40" t="s">
        <v>20071</v>
      </c>
      <c r="D2810" s="40" t="s">
        <v>20077</v>
      </c>
      <c r="E2810" s="40" t="s">
        <v>6790</v>
      </c>
      <c r="F2810" s="40" t="s">
        <v>20079</v>
      </c>
      <c r="G2810" s="40">
        <v>0</v>
      </c>
      <c r="H2810" s="31">
        <v>-0.58525000000000005</v>
      </c>
      <c r="I2810" s="32">
        <v>3.5486092526199997E-2</v>
      </c>
      <c r="J2810" s="33">
        <v>0.156154596255447</v>
      </c>
      <c r="K2810" s="31">
        <v>0.326641666666666</v>
      </c>
      <c r="L2810" s="32">
        <v>0.25117832645882399</v>
      </c>
      <c r="M2810" s="33">
        <v>0.60239906294207302</v>
      </c>
      <c r="N2810" s="57">
        <v>-0.37336447536278999</v>
      </c>
      <c r="O2810" s="57">
        <v>1.2427295737988399E-2</v>
      </c>
      <c r="P2810" s="57">
        <v>4.8560634362491098E-2</v>
      </c>
      <c r="Q2810" s="61">
        <v>-0.11298388634065</v>
      </c>
      <c r="R2810" s="62">
        <v>0.43041719282554602</v>
      </c>
      <c r="S2810" s="63">
        <v>0.67038398980252101</v>
      </c>
      <c r="T2810" s="7">
        <v>0.31090000000000001</v>
      </c>
      <c r="U2810" s="8">
        <v>0.43609999999999999</v>
      </c>
      <c r="V2810" s="8">
        <v>-3.6200000000000003E-2</v>
      </c>
      <c r="W2810" s="8">
        <v>0.1588</v>
      </c>
      <c r="X2810" s="8">
        <v>0.38390000000000002</v>
      </c>
      <c r="Y2810" s="8">
        <v>-0.61129999999999995</v>
      </c>
      <c r="Z2810" s="8">
        <v>0.12470000000000001</v>
      </c>
      <c r="AA2810" s="8">
        <v>1.052</v>
      </c>
      <c r="AB2810" s="8">
        <v>0.66959999999999997</v>
      </c>
      <c r="AC2810" s="8">
        <v>0.90990000000000004</v>
      </c>
      <c r="AD2810" s="8">
        <v>0.57909999999999995</v>
      </c>
      <c r="AE2810" s="8">
        <v>7.5600000000000001E-2</v>
      </c>
      <c r="AF2810" s="8">
        <v>-0.18279999999999999</v>
      </c>
      <c r="AG2810" s="8">
        <v>-0.74829999999999997</v>
      </c>
      <c r="AH2810" s="9">
        <v>-0.58799999999999997</v>
      </c>
    </row>
    <row r="2811" spans="1:34" x14ac:dyDescent="0.25">
      <c r="A2811" s="40" t="s">
        <v>20083</v>
      </c>
      <c r="B2811" s="40" t="s">
        <v>20071</v>
      </c>
      <c r="C2811" s="40" t="s">
        <v>20071</v>
      </c>
      <c r="D2811" s="40" t="s">
        <v>20077</v>
      </c>
      <c r="E2811" s="40" t="s">
        <v>11606</v>
      </c>
      <c r="F2811" s="40" t="s">
        <v>20084</v>
      </c>
      <c r="G2811" s="40">
        <v>0</v>
      </c>
      <c r="H2811" s="31">
        <v>-0.437975</v>
      </c>
      <c r="I2811" s="32">
        <v>3.3475976013800403E-2</v>
      </c>
      <c r="J2811" s="33">
        <v>0.15100451665974199</v>
      </c>
      <c r="K2811" s="31">
        <v>-0.30959166666666599</v>
      </c>
      <c r="L2811" s="32">
        <v>0.14646890782355501</v>
      </c>
      <c r="M2811" s="33">
        <v>0.47370367665531099</v>
      </c>
      <c r="N2811" s="57">
        <v>-0.37336447536278999</v>
      </c>
      <c r="O2811" s="57">
        <v>1.2427295737988399E-2</v>
      </c>
      <c r="P2811" s="57">
        <v>4.8560634362491098E-2</v>
      </c>
      <c r="Q2811" s="61">
        <v>-0.11298388634065</v>
      </c>
      <c r="R2811" s="62">
        <v>0.43041719282554602</v>
      </c>
      <c r="S2811" s="63">
        <v>0.67038398980252101</v>
      </c>
      <c r="T2811" s="7">
        <v>0.185</v>
      </c>
      <c r="U2811" s="8">
        <v>0.42630000000000001</v>
      </c>
      <c r="V2811" s="8">
        <v>0.30399999999999999</v>
      </c>
      <c r="W2811" s="8">
        <v>0.28949999999999998</v>
      </c>
      <c r="X2811" s="8">
        <v>0.248</v>
      </c>
      <c r="Y2811" s="8">
        <v>-0.1285</v>
      </c>
      <c r="Z2811" s="8">
        <v>-0.40560000000000002</v>
      </c>
      <c r="AA2811" s="8">
        <v>0.754</v>
      </c>
      <c r="AB2811" s="8">
        <v>0.73980000000000001</v>
      </c>
      <c r="AC2811" s="8">
        <v>0.92449999999999999</v>
      </c>
      <c r="AD2811" s="8">
        <v>0.53839999999999999</v>
      </c>
      <c r="AE2811" s="8">
        <v>0.1966</v>
      </c>
      <c r="AF2811" s="8">
        <v>0.30719999999999997</v>
      </c>
      <c r="AG2811" s="8">
        <v>0.25219999999999998</v>
      </c>
      <c r="AH2811" s="9">
        <v>0.1009</v>
      </c>
    </row>
    <row r="2812" spans="1:34" x14ac:dyDescent="0.25">
      <c r="A2812" s="40" t="s">
        <v>20088</v>
      </c>
      <c r="B2812" s="40" t="s">
        <v>20089</v>
      </c>
      <c r="C2812" s="40" t="s">
        <v>20094</v>
      </c>
      <c r="D2812" s="40" t="s">
        <v>20097</v>
      </c>
      <c r="E2812" s="40" t="s">
        <v>20090</v>
      </c>
      <c r="F2812" s="40" t="s">
        <v>20091</v>
      </c>
      <c r="G2812" s="40">
        <v>0</v>
      </c>
      <c r="H2812" s="31" t="s">
        <v>111</v>
      </c>
      <c r="I2812" s="32" t="s">
        <v>111</v>
      </c>
      <c r="J2812" s="33" t="s">
        <v>111</v>
      </c>
      <c r="K2812" s="31" t="s">
        <v>111</v>
      </c>
      <c r="L2812" s="32" t="s">
        <v>111</v>
      </c>
      <c r="M2812" s="33" t="s">
        <v>111</v>
      </c>
      <c r="N2812" s="57">
        <v>-0.21478408038848801</v>
      </c>
      <c r="O2812" s="57">
        <v>0.26912087544861402</v>
      </c>
      <c r="P2812" s="57">
        <v>0.40215942320808501</v>
      </c>
      <c r="Q2812" s="61">
        <v>-0.858173510921039</v>
      </c>
      <c r="R2812" s="65">
        <v>9.3783597781185995E-4</v>
      </c>
      <c r="S2812" s="63">
        <v>1.64769003434714E-2</v>
      </c>
      <c r="T2812" s="7" t="s">
        <v>111</v>
      </c>
      <c r="U2812" s="8" t="s">
        <v>111</v>
      </c>
      <c r="V2812" s="8" t="s">
        <v>111</v>
      </c>
      <c r="W2812" s="8" t="s">
        <v>111</v>
      </c>
      <c r="X2812" s="8" t="s">
        <v>111</v>
      </c>
      <c r="Y2812" s="8" t="s">
        <v>111</v>
      </c>
      <c r="Z2812" s="8" t="s">
        <v>111</v>
      </c>
      <c r="AA2812" s="8" t="s">
        <v>111</v>
      </c>
      <c r="AB2812" s="8" t="s">
        <v>111</v>
      </c>
      <c r="AC2812" s="8" t="s">
        <v>111</v>
      </c>
      <c r="AD2812" s="8" t="s">
        <v>111</v>
      </c>
      <c r="AE2812" s="8" t="s">
        <v>111</v>
      </c>
      <c r="AF2812" s="8">
        <v>-2.1185</v>
      </c>
      <c r="AG2812" s="8">
        <v>6.1999999999999998E-3</v>
      </c>
      <c r="AH2812" s="9">
        <v>0.18690000000000001</v>
      </c>
    </row>
    <row r="2813" spans="1:34" x14ac:dyDescent="0.25">
      <c r="A2813" s="40" t="s">
        <v>20098</v>
      </c>
      <c r="B2813" s="40" t="s">
        <v>20099</v>
      </c>
      <c r="C2813" s="40" t="s">
        <v>20099</v>
      </c>
      <c r="D2813" s="40" t="s">
        <v>20105</v>
      </c>
      <c r="E2813" s="40" t="s">
        <v>15871</v>
      </c>
      <c r="F2813" s="40" t="s">
        <v>20100</v>
      </c>
      <c r="G2813" s="40">
        <v>0</v>
      </c>
      <c r="H2813" s="31">
        <v>0.79059999999999997</v>
      </c>
      <c r="I2813" s="32">
        <v>2.8871692298053201E-2</v>
      </c>
      <c r="J2813" s="33">
        <v>0.14100791942110899</v>
      </c>
      <c r="K2813" s="31">
        <v>0.67157500000000003</v>
      </c>
      <c r="L2813" s="32">
        <v>7.6805660789330002E-2</v>
      </c>
      <c r="M2813" s="33">
        <v>0.353812450581177</v>
      </c>
      <c r="N2813" s="57">
        <v>0.18455165191381601</v>
      </c>
      <c r="O2813" s="57">
        <v>4.8955985843620001E-2</v>
      </c>
      <c r="P2813" s="57">
        <v>0.12394365757294901</v>
      </c>
      <c r="Q2813" s="61">
        <v>6.85064046186174E-2</v>
      </c>
      <c r="R2813" s="62">
        <v>0.46822070375789998</v>
      </c>
      <c r="S2813" s="63">
        <v>0.70084315885114901</v>
      </c>
      <c r="T2813" s="7">
        <v>0.68149999999999999</v>
      </c>
      <c r="U2813" s="8">
        <v>0.47070000000000001</v>
      </c>
      <c r="V2813" s="8">
        <v>0.36359999999999998</v>
      </c>
      <c r="W2813" s="8">
        <v>0.81440000000000001</v>
      </c>
      <c r="X2813" s="8">
        <v>0.18859999999999999</v>
      </c>
      <c r="Y2813" s="8">
        <v>0.56740000000000002</v>
      </c>
      <c r="Z2813" s="8">
        <v>0.8367</v>
      </c>
      <c r="AA2813" s="8">
        <v>-0.22020000000000001</v>
      </c>
      <c r="AB2813" s="8">
        <v>-0.3201</v>
      </c>
      <c r="AC2813" s="8">
        <v>-0.4708</v>
      </c>
      <c r="AD2813" s="8">
        <v>0.1789</v>
      </c>
      <c r="AE2813" s="8">
        <v>-1.3201000000000001</v>
      </c>
      <c r="AF2813" s="8">
        <v>0.31080000000000002</v>
      </c>
      <c r="AG2813" s="8">
        <v>1.0699999999999999E-2</v>
      </c>
      <c r="AH2813" s="9">
        <v>0.43590000000000001</v>
      </c>
    </row>
    <row r="2814" spans="1:34" x14ac:dyDescent="0.25">
      <c r="A2814" s="40" t="s">
        <v>20106</v>
      </c>
      <c r="B2814" s="40" t="s">
        <v>20099</v>
      </c>
      <c r="C2814" s="40" t="s">
        <v>20111</v>
      </c>
      <c r="D2814" s="40" t="s">
        <v>20105</v>
      </c>
      <c r="E2814" s="40" t="s">
        <v>20107</v>
      </c>
      <c r="F2814" s="40" t="s">
        <v>20108</v>
      </c>
      <c r="G2814" s="40">
        <v>0</v>
      </c>
      <c r="H2814" s="31">
        <v>-0.32876666666666599</v>
      </c>
      <c r="I2814" s="32">
        <v>0.39985114910654501</v>
      </c>
      <c r="J2814" s="33">
        <v>0.60627386229179003</v>
      </c>
      <c r="K2814" s="31">
        <v>0.26519999999999999</v>
      </c>
      <c r="L2814" s="32">
        <v>0.52279037616455604</v>
      </c>
      <c r="M2814" s="33">
        <v>0.80958155038116697</v>
      </c>
      <c r="N2814" s="57">
        <v>0.18455165191381601</v>
      </c>
      <c r="O2814" s="57">
        <v>4.8955985843620001E-2</v>
      </c>
      <c r="P2814" s="57">
        <v>0.12394365757294901</v>
      </c>
      <c r="Q2814" s="61">
        <v>6.85064046186174E-2</v>
      </c>
      <c r="R2814" s="62">
        <v>0.46822070375789998</v>
      </c>
      <c r="S2814" s="63">
        <v>0.70084315885114901</v>
      </c>
      <c r="T2814" s="7">
        <v>0.57730000000000004</v>
      </c>
      <c r="U2814" s="8">
        <v>-0.72589999999999999</v>
      </c>
      <c r="V2814" s="8">
        <v>0.76060000000000005</v>
      </c>
      <c r="W2814" s="8">
        <v>-0.2616</v>
      </c>
      <c r="X2814" s="8">
        <v>-8.5900000000000004E-2</v>
      </c>
      <c r="Y2814" s="8">
        <v>4.4000000000000003E-3</v>
      </c>
      <c r="Z2814" s="8">
        <v>0.25159999999999999</v>
      </c>
      <c r="AA2814" s="8">
        <v>0.65790000000000004</v>
      </c>
      <c r="AB2814" s="8">
        <v>0.1885</v>
      </c>
      <c r="AC2814" s="8">
        <v>0.4027</v>
      </c>
      <c r="AD2814" s="8" t="s">
        <v>111</v>
      </c>
      <c r="AE2814" s="8" t="s">
        <v>111</v>
      </c>
      <c r="AF2814" s="8">
        <v>-0.95599999999999996</v>
      </c>
      <c r="AG2814" s="8">
        <v>0.15540000000000001</v>
      </c>
      <c r="AH2814" s="9">
        <v>0.17510000000000001</v>
      </c>
    </row>
    <row r="2815" spans="1:34" x14ac:dyDescent="0.25">
      <c r="A2815" s="40" t="s">
        <v>20113</v>
      </c>
      <c r="B2815" s="40" t="s">
        <v>20114</v>
      </c>
      <c r="C2815" s="40" t="s">
        <v>20114</v>
      </c>
      <c r="D2815" s="40" t="s">
        <v>20120</v>
      </c>
      <c r="E2815" s="40" t="s">
        <v>10284</v>
      </c>
      <c r="F2815" s="40" t="s">
        <v>20115</v>
      </c>
      <c r="G2815" s="40">
        <v>0</v>
      </c>
      <c r="H2815" s="31">
        <v>-0.72413333333333296</v>
      </c>
      <c r="I2815" s="32">
        <v>2.2945522646667198E-2</v>
      </c>
      <c r="J2815" s="33">
        <v>0.12383695442048499</v>
      </c>
      <c r="K2815" s="31">
        <v>-2.7016666666666599E-2</v>
      </c>
      <c r="L2815" s="32">
        <v>0.91973081346166197</v>
      </c>
      <c r="M2815" s="33">
        <v>0.98498730271033796</v>
      </c>
      <c r="N2815" s="57">
        <v>-0.24470644746765099</v>
      </c>
      <c r="O2815" s="57">
        <v>0.37586072961617001</v>
      </c>
      <c r="P2815" s="57">
        <v>0.50990653150878595</v>
      </c>
      <c r="Q2815" s="61">
        <v>-0.193288626501606</v>
      </c>
      <c r="R2815" s="62">
        <v>0.51419006073477103</v>
      </c>
      <c r="S2815" s="63">
        <v>0.73702871538889503</v>
      </c>
      <c r="T2815" s="7">
        <v>0.16370000000000001</v>
      </c>
      <c r="U2815" s="8" t="s">
        <v>111</v>
      </c>
      <c r="V2815" s="8">
        <v>-0.44219999999999998</v>
      </c>
      <c r="W2815" s="8">
        <v>0.34260000000000002</v>
      </c>
      <c r="X2815" s="8">
        <v>-0.23139999999999999</v>
      </c>
      <c r="Y2815" s="8">
        <v>-0.47620000000000001</v>
      </c>
      <c r="Z2815" s="8">
        <v>-0.46200000000000002</v>
      </c>
      <c r="AA2815" s="8">
        <v>0.58140000000000003</v>
      </c>
      <c r="AB2815" s="8">
        <v>0.7581</v>
      </c>
      <c r="AC2815" s="8">
        <v>0.89700000000000002</v>
      </c>
      <c r="AD2815" s="8" t="s">
        <v>111</v>
      </c>
      <c r="AE2815" s="8">
        <v>-0.7903</v>
      </c>
      <c r="AF2815" s="8">
        <v>9.5600000000000004E-2</v>
      </c>
      <c r="AG2815" s="8">
        <v>-0.47010000000000002</v>
      </c>
      <c r="AH2815" s="9">
        <v>-0.28660000000000002</v>
      </c>
    </row>
    <row r="2816" spans="1:34" x14ac:dyDescent="0.25">
      <c r="A2816" s="40" t="s">
        <v>20122</v>
      </c>
      <c r="B2816" s="40" t="s">
        <v>20123</v>
      </c>
      <c r="C2816" s="40" t="s">
        <v>20123</v>
      </c>
      <c r="D2816" s="40" t="s">
        <v>20129</v>
      </c>
      <c r="E2816" s="40" t="s">
        <v>3728</v>
      </c>
      <c r="F2816" s="40" t="s">
        <v>20124</v>
      </c>
      <c r="G2816" s="40">
        <v>0</v>
      </c>
      <c r="H2816" s="31">
        <v>0.77247500000000002</v>
      </c>
      <c r="I2816" s="32">
        <v>0.17242364523092801</v>
      </c>
      <c r="J2816" s="33">
        <v>0.37482214945769798</v>
      </c>
      <c r="K2816" s="31">
        <v>0.487941666666666</v>
      </c>
      <c r="L2816" s="32">
        <v>0.41528603246163098</v>
      </c>
      <c r="M2816" s="33">
        <v>0.73715170091948801</v>
      </c>
      <c r="N2816" s="57">
        <v>0.59338015081371098</v>
      </c>
      <c r="O2816" s="57">
        <v>1.59214452041669E-3</v>
      </c>
      <c r="P2816" s="57">
        <v>1.30625880316722E-2</v>
      </c>
      <c r="Q2816" s="61">
        <v>-8.4680198321171199E-2</v>
      </c>
      <c r="R2816" s="62">
        <v>0.60729593099410895</v>
      </c>
      <c r="S2816" s="63">
        <v>0.80494362700460698</v>
      </c>
      <c r="T2816" s="7">
        <v>0.35039999999999999</v>
      </c>
      <c r="U2816" s="8">
        <v>0.21249999999999999</v>
      </c>
      <c r="V2816" s="8">
        <v>0.52210000000000001</v>
      </c>
      <c r="W2816" s="8">
        <v>0.66869999999999996</v>
      </c>
      <c r="X2816" s="8">
        <v>-0.13370000000000001</v>
      </c>
      <c r="Y2816" s="8">
        <v>0.62649999999999995</v>
      </c>
      <c r="Z2816" s="8">
        <v>0.55620000000000003</v>
      </c>
      <c r="AA2816" s="8">
        <v>-0.41980000000000001</v>
      </c>
      <c r="AB2816" s="8">
        <v>-1.0967</v>
      </c>
      <c r="AC2816" s="8">
        <v>4.4299999999999999E-2</v>
      </c>
      <c r="AD2816" s="8">
        <v>0.13600000000000001</v>
      </c>
      <c r="AE2816" s="8">
        <v>-2.3431000000000002</v>
      </c>
      <c r="AF2816" s="8">
        <v>0.28810000000000002</v>
      </c>
      <c r="AG2816" s="8">
        <v>0.68420000000000003</v>
      </c>
      <c r="AH2816" s="9">
        <v>0.81769999999999998</v>
      </c>
    </row>
    <row r="2817" spans="1:34" x14ac:dyDescent="0.25">
      <c r="A2817" s="40" t="s">
        <v>20130</v>
      </c>
      <c r="B2817" s="40" t="s">
        <v>20123</v>
      </c>
      <c r="C2817" s="40" t="s">
        <v>20123</v>
      </c>
      <c r="D2817" s="40" t="s">
        <v>20129</v>
      </c>
      <c r="E2817" s="40" t="s">
        <v>4860</v>
      </c>
      <c r="F2817" s="40" t="s">
        <v>20131</v>
      </c>
      <c r="G2817" s="40">
        <v>0</v>
      </c>
      <c r="H2817" s="31">
        <v>-0.35142499999999999</v>
      </c>
      <c r="I2817" s="32">
        <v>0.17658644004274601</v>
      </c>
      <c r="J2817" s="33">
        <v>0.37945462075453801</v>
      </c>
      <c r="K2817" s="31">
        <v>-0.13879166666666601</v>
      </c>
      <c r="L2817" s="32">
        <v>0.61170223995871098</v>
      </c>
      <c r="M2817" s="33">
        <v>0.86304138115449403</v>
      </c>
      <c r="N2817" s="57">
        <v>0.59338015081371098</v>
      </c>
      <c r="O2817" s="57">
        <v>1.59214452041669E-3</v>
      </c>
      <c r="P2817" s="57">
        <v>1.30625880316722E-2</v>
      </c>
      <c r="Q2817" s="61">
        <v>-8.4680198321171199E-2</v>
      </c>
      <c r="R2817" s="62">
        <v>0.60729593099410895</v>
      </c>
      <c r="S2817" s="63">
        <v>0.80494362700460698</v>
      </c>
      <c r="T2817" s="7">
        <v>-5.0999999999999997E-2</v>
      </c>
      <c r="U2817" s="8">
        <v>0.46879999999999999</v>
      </c>
      <c r="V2817" s="8">
        <v>6.83E-2</v>
      </c>
      <c r="W2817" s="8">
        <v>-1.1299999999999999E-2</v>
      </c>
      <c r="X2817" s="8">
        <v>3.7000000000000002E-3</v>
      </c>
      <c r="Y2817" s="8">
        <v>-0.15720000000000001</v>
      </c>
      <c r="Z2817" s="8">
        <v>-0.1827</v>
      </c>
      <c r="AA2817" s="8">
        <v>0.30299999999999999</v>
      </c>
      <c r="AB2817" s="8">
        <v>0.52810000000000001</v>
      </c>
      <c r="AC2817" s="8">
        <v>0.53220000000000001</v>
      </c>
      <c r="AD2817" s="8">
        <v>0.51719999999999999</v>
      </c>
      <c r="AE2817" s="8">
        <v>0.55020000000000002</v>
      </c>
      <c r="AF2817" s="8">
        <v>0.44790000000000002</v>
      </c>
      <c r="AG2817" s="8">
        <v>-0.52490000000000003</v>
      </c>
      <c r="AH2817" s="9">
        <v>-0.36630000000000001</v>
      </c>
    </row>
    <row r="2818" spans="1:34" x14ac:dyDescent="0.25">
      <c r="A2818" s="40" t="s">
        <v>20135</v>
      </c>
      <c r="B2818" s="40" t="s">
        <v>20123</v>
      </c>
      <c r="C2818" s="40" t="s">
        <v>20123</v>
      </c>
      <c r="D2818" s="40" t="s">
        <v>20129</v>
      </c>
      <c r="E2818" s="40" t="s">
        <v>1717</v>
      </c>
      <c r="F2818" s="40" t="s">
        <v>20136</v>
      </c>
      <c r="G2818" s="40">
        <v>0</v>
      </c>
      <c r="H2818" s="31">
        <v>0.83659166666666596</v>
      </c>
      <c r="I2818" s="32">
        <v>2.7768474570790701E-2</v>
      </c>
      <c r="J2818" s="33">
        <v>0.13833358571461599</v>
      </c>
      <c r="K2818" s="31">
        <v>-2.5649999999999801E-2</v>
      </c>
      <c r="L2818" s="32">
        <v>0.94109480777905397</v>
      </c>
      <c r="M2818" s="33">
        <v>0.98966795722589196</v>
      </c>
      <c r="N2818" s="57">
        <v>0.59338015081371098</v>
      </c>
      <c r="O2818" s="57">
        <v>1.59214452041669E-3</v>
      </c>
      <c r="P2818" s="57">
        <v>1.30625880316722E-2</v>
      </c>
      <c r="Q2818" s="61">
        <v>-8.4680198321171199E-2</v>
      </c>
      <c r="R2818" s="62">
        <v>0.60729593099410895</v>
      </c>
      <c r="S2818" s="63">
        <v>0.80494362700460698</v>
      </c>
      <c r="T2818" s="7">
        <v>0.1192</v>
      </c>
      <c r="U2818" s="8">
        <v>-0.115</v>
      </c>
      <c r="V2818" s="8">
        <v>0.35139999999999999</v>
      </c>
      <c r="W2818" s="8">
        <v>0.18890000000000001</v>
      </c>
      <c r="X2818" s="8">
        <v>0.30420000000000003</v>
      </c>
      <c r="Y2818" s="8">
        <v>3.3E-3</v>
      </c>
      <c r="Z2818" s="8">
        <v>0.39750000000000002</v>
      </c>
      <c r="AA2818" s="8">
        <v>0.23300000000000001</v>
      </c>
      <c r="AB2818" s="8">
        <v>-1.4396</v>
      </c>
      <c r="AC2818" s="8">
        <v>-0.89480000000000004</v>
      </c>
      <c r="AD2818" s="8" t="s">
        <v>111</v>
      </c>
      <c r="AE2818" s="8">
        <v>-0.1966</v>
      </c>
      <c r="AF2818" s="8">
        <v>0.31969999999999998</v>
      </c>
      <c r="AG2818" s="8">
        <v>0.188</v>
      </c>
      <c r="AH2818" s="9">
        <v>0.73150000000000004</v>
      </c>
    </row>
    <row r="2819" spans="1:34" x14ac:dyDescent="0.25">
      <c r="A2819" s="40" t="s">
        <v>20140</v>
      </c>
      <c r="B2819" s="40" t="s">
        <v>20123</v>
      </c>
      <c r="C2819" s="40" t="s">
        <v>20123</v>
      </c>
      <c r="D2819" s="40" t="s">
        <v>20129</v>
      </c>
      <c r="E2819" s="40" t="s">
        <v>10862</v>
      </c>
      <c r="F2819" s="40" t="s">
        <v>20141</v>
      </c>
      <c r="G2819" s="40">
        <v>0</v>
      </c>
      <c r="H2819" s="31">
        <v>0.552399999999999</v>
      </c>
      <c r="I2819" s="32">
        <v>2.8343305383819999E-2</v>
      </c>
      <c r="J2819" s="33">
        <v>0.139598907127296</v>
      </c>
      <c r="K2819" s="31">
        <v>-0.28974166666666601</v>
      </c>
      <c r="L2819" s="32">
        <v>0.25727644224144702</v>
      </c>
      <c r="M2819" s="33">
        <v>0.60863591753733004</v>
      </c>
      <c r="N2819" s="57">
        <v>0.59338015081371098</v>
      </c>
      <c r="O2819" s="57">
        <v>1.59214452041669E-3</v>
      </c>
      <c r="P2819" s="57">
        <v>1.30625880316722E-2</v>
      </c>
      <c r="Q2819" s="61">
        <v>-8.4680198321171199E-2</v>
      </c>
      <c r="R2819" s="62">
        <v>0.60729593099410895</v>
      </c>
      <c r="S2819" s="63">
        <v>0.80494362700460698</v>
      </c>
      <c r="T2819" s="7">
        <v>-0.35770000000000002</v>
      </c>
      <c r="U2819" s="8">
        <v>0.1145</v>
      </c>
      <c r="V2819" s="8">
        <v>-0.32729999999999998</v>
      </c>
      <c r="W2819" s="8">
        <v>0.1862</v>
      </c>
      <c r="X2819" s="8">
        <v>0.34439999999999998</v>
      </c>
      <c r="Y2819" s="8">
        <v>3.9600000000000003E-2</v>
      </c>
      <c r="Z2819" s="8">
        <v>8.8300000000000003E-2</v>
      </c>
      <c r="AA2819" s="8">
        <v>-0.62890000000000001</v>
      </c>
      <c r="AB2819" s="8">
        <v>-0.56940000000000002</v>
      </c>
      <c r="AC2819" s="8">
        <v>-0.61819999999999997</v>
      </c>
      <c r="AD2819" s="8">
        <v>-0.77739999999999998</v>
      </c>
      <c r="AE2819" s="8">
        <v>0.92610000000000003</v>
      </c>
      <c r="AF2819" s="8">
        <v>0.47549999999999998</v>
      </c>
      <c r="AG2819" s="8">
        <v>-9.6799999999999997E-2</v>
      </c>
      <c r="AH2819" s="9">
        <v>0.4839</v>
      </c>
    </row>
    <row r="2820" spans="1:34" x14ac:dyDescent="0.25">
      <c r="A2820" s="40" t="s">
        <v>20145</v>
      </c>
      <c r="B2820" s="40" t="s">
        <v>20146</v>
      </c>
      <c r="C2820" s="40" t="s">
        <v>20146</v>
      </c>
      <c r="D2820" s="40" t="s">
        <v>20152</v>
      </c>
      <c r="E2820" s="40" t="s">
        <v>719</v>
      </c>
      <c r="F2820" s="40" t="s">
        <v>20147</v>
      </c>
      <c r="G2820" s="40">
        <v>0</v>
      </c>
      <c r="H2820" s="31">
        <v>-0.321049999999999</v>
      </c>
      <c r="I2820" s="32">
        <v>0.61530946239474904</v>
      </c>
      <c r="J2820" s="33">
        <v>0.77250531045180204</v>
      </c>
      <c r="K2820" s="31">
        <v>1.0908166666666601</v>
      </c>
      <c r="L2820" s="32">
        <v>5.7943979887350103E-2</v>
      </c>
      <c r="M2820" s="33">
        <v>0.30558918213849601</v>
      </c>
      <c r="N2820" s="57">
        <v>-2.8050486734261498E-2</v>
      </c>
      <c r="O2820" s="57">
        <v>0.80302392428053604</v>
      </c>
      <c r="P2820" s="57">
        <v>0.86552656323140098</v>
      </c>
      <c r="Q2820" s="61">
        <v>-8.9489725645252996E-2</v>
      </c>
      <c r="R2820" s="62">
        <v>0.465533855878836</v>
      </c>
      <c r="S2820" s="63">
        <v>0.69819067647296595</v>
      </c>
      <c r="T2820" s="7">
        <v>-0.90490000000000004</v>
      </c>
      <c r="U2820" s="8">
        <v>-0.39319999999999999</v>
      </c>
      <c r="V2820" s="8">
        <v>0.43319999999999997</v>
      </c>
      <c r="W2820" s="8" t="s">
        <v>111</v>
      </c>
      <c r="X2820" s="8">
        <v>0.314</v>
      </c>
      <c r="Y2820" s="8">
        <v>1.1326000000000001</v>
      </c>
      <c r="Z2820" s="8">
        <v>-0.96430000000000005</v>
      </c>
      <c r="AA2820" s="8">
        <v>0.43169999999999997</v>
      </c>
      <c r="AB2820" s="8">
        <v>-0.36620000000000003</v>
      </c>
      <c r="AC2820" s="8" t="s">
        <v>111</v>
      </c>
      <c r="AD2820" s="8" t="s">
        <v>111</v>
      </c>
      <c r="AE2820" s="8">
        <v>-0.77359999999999995</v>
      </c>
      <c r="AF2820" s="8">
        <v>-1.7450000000000001</v>
      </c>
      <c r="AG2820" s="8">
        <v>-1.1173999999999999</v>
      </c>
      <c r="AH2820" s="9">
        <v>-8.4199999999999997E-2</v>
      </c>
    </row>
    <row r="2821" spans="1:34" x14ac:dyDescent="0.25">
      <c r="A2821" s="40" t="s">
        <v>20153</v>
      </c>
      <c r="B2821" s="40" t="s">
        <v>20154</v>
      </c>
      <c r="C2821" s="40" t="s">
        <v>20154</v>
      </c>
      <c r="D2821" s="40" t="s">
        <v>20160</v>
      </c>
      <c r="E2821" s="40" t="s">
        <v>8153</v>
      </c>
      <c r="F2821" s="40" t="s">
        <v>20155</v>
      </c>
      <c r="G2821" s="40">
        <v>0</v>
      </c>
      <c r="H2821" s="31">
        <v>-0.70117499999999999</v>
      </c>
      <c r="I2821" s="32">
        <v>0.167697931233106</v>
      </c>
      <c r="J2821" s="33">
        <v>0.36897275637272903</v>
      </c>
      <c r="K2821" s="31">
        <v>-0.18063333333333301</v>
      </c>
      <c r="L2821" s="32">
        <v>0.67655059460644595</v>
      </c>
      <c r="M2821" s="33">
        <v>0.89466879892436102</v>
      </c>
      <c r="N2821" s="57">
        <v>0.166279250864176</v>
      </c>
      <c r="O2821" s="57">
        <v>0.37766602013261902</v>
      </c>
      <c r="P2821" s="57">
        <v>0.51134882572183404</v>
      </c>
      <c r="Q2821" s="61">
        <v>-0.28546750267515397</v>
      </c>
      <c r="R2821" s="62">
        <v>0.17040646160515899</v>
      </c>
      <c r="S2821" s="63">
        <v>0.40186679090857103</v>
      </c>
      <c r="T2821" s="7">
        <v>-0.1673</v>
      </c>
      <c r="U2821" s="8">
        <v>-0.22720000000000001</v>
      </c>
      <c r="V2821" s="8">
        <v>0.1749</v>
      </c>
      <c r="W2821" s="8">
        <v>0.1545</v>
      </c>
      <c r="X2821" s="8">
        <v>0.50170000000000003</v>
      </c>
      <c r="Y2821" s="8">
        <v>-0.23050000000000001</v>
      </c>
      <c r="Z2821" s="8">
        <v>-1.1308</v>
      </c>
      <c r="AA2821" s="8">
        <v>0.12570000000000001</v>
      </c>
      <c r="AB2821" s="8">
        <v>1.2441</v>
      </c>
      <c r="AC2821" s="8" t="s">
        <v>111</v>
      </c>
      <c r="AD2821" s="8" t="s">
        <v>111</v>
      </c>
      <c r="AE2821" s="8">
        <v>0.21340000000000001</v>
      </c>
      <c r="AF2821" s="8">
        <v>-0.72250000000000003</v>
      </c>
      <c r="AG2821" s="8">
        <v>-0.54159999999999997</v>
      </c>
      <c r="AH2821" s="9">
        <v>0.62709999999999999</v>
      </c>
    </row>
    <row r="2822" spans="1:34" x14ac:dyDescent="0.25">
      <c r="A2822" s="40" t="s">
        <v>20162</v>
      </c>
      <c r="B2822" s="40" t="s">
        <v>20163</v>
      </c>
      <c r="C2822" s="40" t="s">
        <v>20167</v>
      </c>
      <c r="D2822" s="40" t="s">
        <v>20170</v>
      </c>
      <c r="E2822" s="40" t="s">
        <v>6897</v>
      </c>
      <c r="F2822" s="40" t="s">
        <v>20164</v>
      </c>
      <c r="G2822" s="40">
        <v>0</v>
      </c>
      <c r="H2822" s="31">
        <v>0.22485833333333299</v>
      </c>
      <c r="I2822" s="32">
        <v>0.46041829570385001</v>
      </c>
      <c r="J2822" s="33">
        <v>0.66305598027099799</v>
      </c>
      <c r="K2822" s="31">
        <v>-0.84991666666666599</v>
      </c>
      <c r="L2822" s="32">
        <v>1.23288190228509E-2</v>
      </c>
      <c r="M2822" s="33">
        <v>0.13389225218598699</v>
      </c>
      <c r="N2822" s="57">
        <v>0.18394481583926001</v>
      </c>
      <c r="O2822" s="57">
        <v>0.21125458941901501</v>
      </c>
      <c r="P2822" s="57">
        <v>0.33773042755114602</v>
      </c>
      <c r="Q2822" s="61">
        <v>0.193055977553309</v>
      </c>
      <c r="R2822" s="62">
        <v>0.22369033090079099</v>
      </c>
      <c r="S2822" s="63">
        <v>0.46736031827289898</v>
      </c>
      <c r="T2822" s="7">
        <v>0.16500000000000001</v>
      </c>
      <c r="U2822" s="8">
        <v>5.8299999999999998E-2</v>
      </c>
      <c r="V2822" s="8">
        <v>0.30480000000000002</v>
      </c>
      <c r="W2822" s="8">
        <v>0.1552</v>
      </c>
      <c r="X2822" s="8">
        <v>-0.21590000000000001</v>
      </c>
      <c r="Y2822" s="8">
        <v>-0.77490000000000003</v>
      </c>
      <c r="Z2822" s="8">
        <v>-0.32519999999999999</v>
      </c>
      <c r="AA2822" s="8">
        <v>0.48180000000000001</v>
      </c>
      <c r="AB2822" s="8">
        <v>0.28770000000000001</v>
      </c>
      <c r="AC2822" s="8">
        <v>-0.93159999999999998</v>
      </c>
      <c r="AD2822" s="8" t="s">
        <v>111</v>
      </c>
      <c r="AE2822" s="8">
        <v>0.31430000000000002</v>
      </c>
      <c r="AF2822" s="8">
        <v>0.52449999999999997</v>
      </c>
      <c r="AG2822" s="8">
        <v>0.37209999999999999</v>
      </c>
      <c r="AH2822" s="9">
        <v>0.43409999999999999</v>
      </c>
    </row>
    <row r="2823" spans="1:34" x14ac:dyDescent="0.25">
      <c r="A2823" s="40" t="s">
        <v>20172</v>
      </c>
      <c r="B2823" s="40" t="s">
        <v>20173</v>
      </c>
      <c r="C2823" s="40" t="s">
        <v>20173</v>
      </c>
      <c r="D2823" s="40" t="s">
        <v>20179</v>
      </c>
      <c r="E2823" s="40" t="s">
        <v>812</v>
      </c>
      <c r="F2823" s="40" t="s">
        <v>20174</v>
      </c>
      <c r="G2823" s="40">
        <v>0</v>
      </c>
      <c r="H2823" s="31">
        <v>-0.49678333333333302</v>
      </c>
      <c r="I2823" s="32">
        <v>0.203932254286113</v>
      </c>
      <c r="J2823" s="33">
        <v>0.40942912963288303</v>
      </c>
      <c r="K2823" s="31">
        <v>0.50970000000000004</v>
      </c>
      <c r="L2823" s="32">
        <v>0.193081064579502</v>
      </c>
      <c r="M2823" s="33">
        <v>0.53249725178768104</v>
      </c>
      <c r="N2823" s="57">
        <v>0.226750015312464</v>
      </c>
      <c r="O2823" s="57">
        <v>0.116025849346825</v>
      </c>
      <c r="P2823" s="57">
        <v>0.22399876303122301</v>
      </c>
      <c r="Q2823" s="61">
        <v>0.27075468516506102</v>
      </c>
      <c r="R2823" s="62">
        <v>8.5456198699612504E-2</v>
      </c>
      <c r="S2823" s="63">
        <v>0.26999389932946799</v>
      </c>
      <c r="T2823" s="7">
        <v>-0.77759999999999996</v>
      </c>
      <c r="U2823" s="8">
        <v>0.31280000000000002</v>
      </c>
      <c r="V2823" s="8">
        <v>-3.1099999999999999E-2</v>
      </c>
      <c r="W2823" s="8">
        <v>-0.75229999999999997</v>
      </c>
      <c r="X2823" s="8">
        <v>-0.16689999999999999</v>
      </c>
      <c r="Y2823" s="8">
        <v>1.0166999999999999</v>
      </c>
      <c r="Z2823" s="8">
        <v>1.7500000000000002E-2</v>
      </c>
      <c r="AA2823" s="8">
        <v>0.39960000000000001</v>
      </c>
      <c r="AB2823" s="8">
        <v>0.29980000000000001</v>
      </c>
      <c r="AC2823" s="8">
        <v>-0.1452</v>
      </c>
      <c r="AD2823" s="8" t="s">
        <v>111</v>
      </c>
      <c r="AE2823" s="8">
        <v>-1.9300000000000001E-2</v>
      </c>
      <c r="AF2823" s="8">
        <v>0.34160000000000001</v>
      </c>
      <c r="AG2823" s="8">
        <v>-0.3427</v>
      </c>
      <c r="AH2823" s="9">
        <v>-0.86199999999999999</v>
      </c>
    </row>
    <row r="2824" spans="1:34" x14ac:dyDescent="0.25">
      <c r="A2824" s="40" t="s">
        <v>20181</v>
      </c>
      <c r="B2824" s="40" t="s">
        <v>20173</v>
      </c>
      <c r="C2824" s="40" t="s">
        <v>20185</v>
      </c>
      <c r="D2824" s="40" t="s">
        <v>20179</v>
      </c>
      <c r="E2824" s="40" t="s">
        <v>2885</v>
      </c>
      <c r="F2824" s="40" t="s">
        <v>20182</v>
      </c>
      <c r="G2824" s="40">
        <v>0</v>
      </c>
      <c r="H2824" s="31">
        <v>-0.64737499999999903</v>
      </c>
      <c r="I2824" s="32">
        <v>9.6718462191433194E-2</v>
      </c>
      <c r="J2824" s="33">
        <v>0.27329874030664902</v>
      </c>
      <c r="K2824" s="31">
        <v>-0.85758333333333303</v>
      </c>
      <c r="L2824" s="32">
        <v>1.8538203417701699E-2</v>
      </c>
      <c r="M2824" s="33">
        <v>0.16857299073103099</v>
      </c>
      <c r="N2824" s="57">
        <v>0.226750015312464</v>
      </c>
      <c r="O2824" s="57">
        <v>0.116025849346825</v>
      </c>
      <c r="P2824" s="57">
        <v>0.22399876303122301</v>
      </c>
      <c r="Q2824" s="61">
        <v>0.27075468516506102</v>
      </c>
      <c r="R2824" s="62">
        <v>8.5456198699612504E-2</v>
      </c>
      <c r="S2824" s="63">
        <v>0.26999389932946799</v>
      </c>
      <c r="T2824" s="7">
        <v>-3.8399999999999997E-2</v>
      </c>
      <c r="U2824" s="8">
        <v>0.1399</v>
      </c>
      <c r="V2824" s="8">
        <v>-0.43569999999999998</v>
      </c>
      <c r="W2824" s="8">
        <v>-0.1757</v>
      </c>
      <c r="X2824" s="8">
        <v>-0.60119999999999996</v>
      </c>
      <c r="Y2824" s="8">
        <v>-0.19159999999999999</v>
      </c>
      <c r="Z2824" s="8">
        <v>-0.42830000000000001</v>
      </c>
      <c r="AA2824" s="8">
        <v>0.34499999999999997</v>
      </c>
      <c r="AB2824" s="8" t="s">
        <v>111</v>
      </c>
      <c r="AC2824" s="8">
        <v>0.69479999999999997</v>
      </c>
      <c r="AD2824" s="8" t="s">
        <v>111</v>
      </c>
      <c r="AE2824" s="8">
        <v>-0.20080000000000001</v>
      </c>
      <c r="AF2824" s="8">
        <v>1E-3</v>
      </c>
      <c r="AG2824" s="8">
        <v>1.0840000000000001</v>
      </c>
      <c r="AH2824" s="9">
        <v>0.91800000000000004</v>
      </c>
    </row>
    <row r="2825" spans="1:34" x14ac:dyDescent="0.25">
      <c r="A2825" s="40" t="s">
        <v>20187</v>
      </c>
      <c r="B2825" s="40" t="s">
        <v>20188</v>
      </c>
      <c r="C2825" s="40" t="s">
        <v>20188</v>
      </c>
      <c r="D2825" s="40" t="s">
        <v>20194</v>
      </c>
      <c r="E2825" s="40" t="s">
        <v>7107</v>
      </c>
      <c r="F2825" s="40" t="s">
        <v>20189</v>
      </c>
      <c r="G2825" s="40">
        <v>0</v>
      </c>
      <c r="H2825" s="31">
        <v>-0.30180000000000001</v>
      </c>
      <c r="I2825" s="32">
        <v>0.649017368679769</v>
      </c>
      <c r="J2825" s="33">
        <v>0.799300801554226</v>
      </c>
      <c r="K2825" s="31">
        <v>0.53843333333333299</v>
      </c>
      <c r="L2825" s="32">
        <v>0.18195953198798701</v>
      </c>
      <c r="M2825" s="33">
        <v>0.52209059417771697</v>
      </c>
      <c r="N2825" s="57">
        <v>0.111759745436897</v>
      </c>
      <c r="O2825" s="57">
        <v>0.186589838250939</v>
      </c>
      <c r="P2825" s="57">
        <v>0.30971297778135098</v>
      </c>
      <c r="Q2825" s="61">
        <v>-0.30312967012555198</v>
      </c>
      <c r="R2825" s="62">
        <v>3.9646306650246597E-3</v>
      </c>
      <c r="S2825" s="63">
        <v>4.0679163506345199E-2</v>
      </c>
      <c r="T2825" s="7">
        <v>-1.4688000000000001</v>
      </c>
      <c r="U2825" s="8" t="s">
        <v>111</v>
      </c>
      <c r="V2825" s="8" t="s">
        <v>111</v>
      </c>
      <c r="W2825" s="8" t="s">
        <v>111</v>
      </c>
      <c r="X2825" s="8">
        <v>0.18529999999999999</v>
      </c>
      <c r="Y2825" s="8">
        <v>0.60329999999999995</v>
      </c>
      <c r="Z2825" s="8">
        <v>-0.38019999999999998</v>
      </c>
      <c r="AA2825" s="8" t="s">
        <v>111</v>
      </c>
      <c r="AB2825" s="8">
        <v>-1.167</v>
      </c>
      <c r="AC2825" s="8" t="s">
        <v>111</v>
      </c>
      <c r="AD2825" s="8" t="s">
        <v>111</v>
      </c>
      <c r="AE2825" s="8">
        <v>-0.3332</v>
      </c>
      <c r="AF2825" s="8">
        <v>3.1800000000000002E-2</v>
      </c>
      <c r="AG2825" s="8" t="s">
        <v>111</v>
      </c>
      <c r="AH2825" s="9">
        <v>-0.90549999999999997</v>
      </c>
    </row>
    <row r="2826" spans="1:34" x14ac:dyDescent="0.25">
      <c r="A2826" s="40" t="s">
        <v>20196</v>
      </c>
      <c r="B2826" s="40" t="s">
        <v>20204</v>
      </c>
      <c r="C2826" s="40" t="s">
        <v>20201</v>
      </c>
      <c r="D2826" s="40" t="s">
        <v>20196</v>
      </c>
      <c r="E2826" s="40" t="s">
        <v>2331</v>
      </c>
      <c r="F2826" s="40" t="s">
        <v>20198</v>
      </c>
      <c r="G2826" s="40">
        <v>0</v>
      </c>
      <c r="H2826" s="31">
        <v>-0.74162499999999998</v>
      </c>
      <c r="I2826" s="32">
        <v>0.10361784811022</v>
      </c>
      <c r="J2826" s="33">
        <v>0.283856928281703</v>
      </c>
      <c r="K2826" s="31">
        <v>-0.322625</v>
      </c>
      <c r="L2826" s="32">
        <v>0.49599169824982597</v>
      </c>
      <c r="M2826" s="33">
        <v>0.79267906941031996</v>
      </c>
      <c r="N2826" s="57">
        <v>-0.41210718389854001</v>
      </c>
      <c r="O2826" s="57">
        <v>0.131902973390709</v>
      </c>
      <c r="P2826" s="57">
        <v>0.244940887560814</v>
      </c>
      <c r="Q2826" s="61">
        <v>-0.19966385098234801</v>
      </c>
      <c r="R2826" s="62">
        <v>0.48333994387394003</v>
      </c>
      <c r="S2826" s="63">
        <v>0.713753745716036</v>
      </c>
      <c r="T2826" s="7">
        <v>-0.46060000000000001</v>
      </c>
      <c r="U2826" s="8">
        <v>0.29389999999999999</v>
      </c>
      <c r="V2826" s="8">
        <v>-0.33760000000000001</v>
      </c>
      <c r="W2826" s="8">
        <v>-0.73119999999999996</v>
      </c>
      <c r="X2826" s="8">
        <v>0.36709999999999998</v>
      </c>
      <c r="Y2826" s="8">
        <v>-0.63360000000000005</v>
      </c>
      <c r="Z2826" s="8">
        <v>-0.35239999999999999</v>
      </c>
      <c r="AA2826" s="8">
        <v>1.4443999999999999</v>
      </c>
      <c r="AB2826" s="8">
        <v>1.0555000000000001</v>
      </c>
      <c r="AC2826" s="8">
        <v>-0.69899999999999995</v>
      </c>
      <c r="AD2826" s="8">
        <v>-6.9900000000000004E-2</v>
      </c>
      <c r="AE2826" s="8">
        <v>0.86599999999999999</v>
      </c>
      <c r="AF2826" s="8">
        <v>-4.0099999999999997E-2</v>
      </c>
      <c r="AG2826" s="8">
        <v>-0.11360000000000001</v>
      </c>
      <c r="AH2826" s="9">
        <v>-0.247</v>
      </c>
    </row>
    <row r="2827" spans="1:34" x14ac:dyDescent="0.25">
      <c r="A2827" s="40" t="s">
        <v>20207</v>
      </c>
      <c r="B2827" s="40" t="s">
        <v>20204</v>
      </c>
      <c r="C2827" s="40" t="s">
        <v>20211</v>
      </c>
      <c r="D2827" s="40" t="s">
        <v>20207</v>
      </c>
      <c r="E2827" s="40" t="s">
        <v>10784</v>
      </c>
      <c r="F2827" s="40" t="s">
        <v>20208</v>
      </c>
      <c r="G2827" s="40">
        <v>0</v>
      </c>
      <c r="H2827" s="31">
        <v>3.1849999999999899E-2</v>
      </c>
      <c r="I2827" s="32">
        <v>0.91407847150103005</v>
      </c>
      <c r="J2827" s="33">
        <v>0.96121595780384705</v>
      </c>
      <c r="K2827" s="31">
        <v>0.116591666666666</v>
      </c>
      <c r="L2827" s="32">
        <v>0.69363124630740702</v>
      </c>
      <c r="M2827" s="33">
        <v>0.90001019103006497</v>
      </c>
      <c r="N2827" s="57">
        <v>-0.41210718389854001</v>
      </c>
      <c r="O2827" s="57">
        <v>0.131902973390709</v>
      </c>
      <c r="P2827" s="57">
        <v>0.244940887560814</v>
      </c>
      <c r="Q2827" s="61">
        <v>-0.19966385098234801</v>
      </c>
      <c r="R2827" s="62">
        <v>0.48333994387394003</v>
      </c>
      <c r="S2827" s="63">
        <v>0.713753745716036</v>
      </c>
      <c r="T2827" s="7">
        <v>-2.52E-2</v>
      </c>
      <c r="U2827" s="8">
        <v>-8.3599999999999994E-2</v>
      </c>
      <c r="V2827" s="8">
        <v>0.1547</v>
      </c>
      <c r="W2827" s="8">
        <v>0.27750000000000002</v>
      </c>
      <c r="X2827" s="8">
        <v>0.25080000000000002</v>
      </c>
      <c r="Y2827" s="8">
        <v>0.59430000000000005</v>
      </c>
      <c r="Z2827" s="8">
        <v>-0.30280000000000001</v>
      </c>
      <c r="AA2827" s="8">
        <v>0.17449999999999999</v>
      </c>
      <c r="AB2827" s="8">
        <v>0.56630000000000003</v>
      </c>
      <c r="AC2827" s="8">
        <v>-0.59379999999999999</v>
      </c>
      <c r="AD2827" s="8" t="s">
        <v>111</v>
      </c>
      <c r="AE2827" s="8">
        <v>-0.1158</v>
      </c>
      <c r="AF2827" s="8">
        <v>-0.1079</v>
      </c>
      <c r="AG2827" s="8">
        <v>0.2069</v>
      </c>
      <c r="AH2827" s="9">
        <v>0.27350000000000002</v>
      </c>
    </row>
    <row r="2828" spans="1:34" x14ac:dyDescent="0.25">
      <c r="A2828" s="40" t="s">
        <v>20213</v>
      </c>
      <c r="B2828" s="40" t="s">
        <v>20214</v>
      </c>
      <c r="C2828" s="40" t="s">
        <v>20214</v>
      </c>
      <c r="D2828" s="40" t="s">
        <v>20220</v>
      </c>
      <c r="E2828" s="40" t="s">
        <v>5949</v>
      </c>
      <c r="F2828" s="40" t="s">
        <v>20215</v>
      </c>
      <c r="G2828" s="40">
        <v>0</v>
      </c>
      <c r="H2828" s="31">
        <v>-0.23043333333333299</v>
      </c>
      <c r="I2828" s="32">
        <v>0.51823474748867504</v>
      </c>
      <c r="J2828" s="33">
        <v>0.70548405404858805</v>
      </c>
      <c r="K2828" s="31">
        <v>-0.238875</v>
      </c>
      <c r="L2828" s="32">
        <v>0.50326588688512497</v>
      </c>
      <c r="M2828" s="33">
        <v>0.79581313997776204</v>
      </c>
      <c r="N2828" s="57">
        <v>-2.7789653468731201E-2</v>
      </c>
      <c r="O2828" s="57">
        <v>0.85771366135404403</v>
      </c>
      <c r="P2828" s="57">
        <v>0.90419216095534405</v>
      </c>
      <c r="Q2828" s="61">
        <v>9.5171341788192601E-2</v>
      </c>
      <c r="R2828" s="62">
        <v>0.57196340131748302</v>
      </c>
      <c r="S2828" s="63">
        <v>0.78208988111072497</v>
      </c>
      <c r="T2828" s="7">
        <v>-0.50070000000000003</v>
      </c>
      <c r="U2828" s="8">
        <v>-0.17280000000000001</v>
      </c>
      <c r="V2828" s="8">
        <v>-0.60060000000000002</v>
      </c>
      <c r="W2828" s="8">
        <v>0.38569999999999999</v>
      </c>
      <c r="X2828" s="8">
        <v>0.31809999999999999</v>
      </c>
      <c r="Y2828" s="8">
        <v>0.26100000000000001</v>
      </c>
      <c r="Z2828" s="8">
        <v>-0.3871</v>
      </c>
      <c r="AA2828" s="8">
        <v>0.28710000000000002</v>
      </c>
      <c r="AB2828" s="8">
        <v>-0.62270000000000003</v>
      </c>
      <c r="AC2828" s="8">
        <v>0.36059999999999998</v>
      </c>
      <c r="AD2828" s="8" t="s">
        <v>111</v>
      </c>
      <c r="AE2828" s="8">
        <v>0.97089999999999999</v>
      </c>
      <c r="AF2828" s="8">
        <v>2.0999999999999999E-3</v>
      </c>
      <c r="AG2828" s="8">
        <v>0.34370000000000001</v>
      </c>
      <c r="AH2828" s="9">
        <v>-0.1052</v>
      </c>
    </row>
    <row r="2829" spans="1:34" x14ac:dyDescent="0.25">
      <c r="A2829" s="40" t="s">
        <v>20222</v>
      </c>
      <c r="B2829" s="40" t="s">
        <v>20214</v>
      </c>
      <c r="C2829" s="40" t="s">
        <v>20214</v>
      </c>
      <c r="D2829" s="40" t="s">
        <v>20220</v>
      </c>
      <c r="E2829" s="40" t="s">
        <v>9323</v>
      </c>
      <c r="F2829" s="40" t="s">
        <v>20223</v>
      </c>
      <c r="G2829" s="40">
        <v>0</v>
      </c>
      <c r="H2829" s="31">
        <v>0.18757499999999899</v>
      </c>
      <c r="I2829" s="32">
        <v>0.438826279232367</v>
      </c>
      <c r="J2829" s="33">
        <v>0.64082567760916997</v>
      </c>
      <c r="K2829" s="31">
        <v>0.48602499999999998</v>
      </c>
      <c r="L2829" s="32">
        <v>7.5664898128868396E-2</v>
      </c>
      <c r="M2829" s="33">
        <v>0.35202745241370698</v>
      </c>
      <c r="N2829" s="57">
        <v>-2.7789653468731201E-2</v>
      </c>
      <c r="O2829" s="57">
        <v>0.85771366135404403</v>
      </c>
      <c r="P2829" s="57">
        <v>0.90419216095534405</v>
      </c>
      <c r="Q2829" s="61">
        <v>9.5171341788192601E-2</v>
      </c>
      <c r="R2829" s="62">
        <v>0.57196340131748302</v>
      </c>
      <c r="S2829" s="63">
        <v>0.78208988111072497</v>
      </c>
      <c r="T2829" s="7">
        <v>0.89670000000000005</v>
      </c>
      <c r="U2829" s="8">
        <v>0.51719999999999999</v>
      </c>
      <c r="V2829" s="8">
        <v>0.45960000000000001</v>
      </c>
      <c r="W2829" s="8">
        <v>0.83199999999999996</v>
      </c>
      <c r="X2829" s="8">
        <v>-0.18779999999999999</v>
      </c>
      <c r="Y2829" s="8">
        <v>0.35830000000000001</v>
      </c>
      <c r="Z2829" s="8">
        <v>0.40429999999999999</v>
      </c>
      <c r="AA2829" s="8">
        <v>0.46460000000000001</v>
      </c>
      <c r="AB2829" s="8">
        <v>0.78890000000000005</v>
      </c>
      <c r="AC2829" s="8">
        <v>0.6915</v>
      </c>
      <c r="AD2829" s="8">
        <v>1.0200000000000001E-2</v>
      </c>
      <c r="AE2829" s="8">
        <v>-0.71550000000000002</v>
      </c>
      <c r="AF2829" s="8">
        <v>-0.1166</v>
      </c>
      <c r="AG2829" s="8">
        <v>-0.20760000000000001</v>
      </c>
      <c r="AH2829" s="9">
        <v>-0.13800000000000001</v>
      </c>
    </row>
    <row r="2830" spans="1:34" x14ac:dyDescent="0.25">
      <c r="A2830" s="40" t="s">
        <v>20227</v>
      </c>
      <c r="B2830" s="40" t="s">
        <v>20228</v>
      </c>
      <c r="C2830" s="40" t="s">
        <v>20232</v>
      </c>
      <c r="D2830" s="40" t="s">
        <v>20234</v>
      </c>
      <c r="E2830" s="40" t="s">
        <v>3777</v>
      </c>
      <c r="F2830" s="40" t="s">
        <v>20229</v>
      </c>
      <c r="G2830" s="40">
        <v>0</v>
      </c>
      <c r="H2830" s="31">
        <v>-0.55959999999999999</v>
      </c>
      <c r="I2830" s="32">
        <v>7.6022342958810094E-2</v>
      </c>
      <c r="J2830" s="33">
        <v>0.24021117311905099</v>
      </c>
      <c r="K2830" s="31">
        <v>-0.28799166666666598</v>
      </c>
      <c r="L2830" s="32">
        <v>0.37832168007555</v>
      </c>
      <c r="M2830" s="33">
        <v>0.71448640996375601</v>
      </c>
      <c r="N2830" s="57">
        <v>2.2245589255117802E-2</v>
      </c>
      <c r="O2830" s="57">
        <v>0.809285289520698</v>
      </c>
      <c r="P2830" s="57">
        <v>0.87006057062896602</v>
      </c>
      <c r="Q2830" s="61">
        <v>0.120084326111916</v>
      </c>
      <c r="R2830" s="62">
        <v>0.240315826654041</v>
      </c>
      <c r="S2830" s="63">
        <v>0.48804817192551397</v>
      </c>
      <c r="T2830" s="7">
        <v>-0.57689999999999997</v>
      </c>
      <c r="U2830" s="8">
        <v>-0.20330000000000001</v>
      </c>
      <c r="V2830" s="8">
        <v>0.2918</v>
      </c>
      <c r="W2830" s="8">
        <v>0.13200000000000001</v>
      </c>
      <c r="X2830" s="8">
        <v>-0.78739999999999999</v>
      </c>
      <c r="Y2830" s="8">
        <v>0.46860000000000002</v>
      </c>
      <c r="Z2830" s="8">
        <v>-0.1464</v>
      </c>
      <c r="AA2830" s="8">
        <v>8.3099999999999993E-2</v>
      </c>
      <c r="AB2830" s="8">
        <v>0.41739999999999999</v>
      </c>
      <c r="AC2830" s="8">
        <v>0.79500000000000004</v>
      </c>
      <c r="AD2830" s="8">
        <v>0.58650000000000002</v>
      </c>
      <c r="AE2830" s="8">
        <v>0.66369999999999996</v>
      </c>
      <c r="AF2830" s="8">
        <v>-7.6E-3</v>
      </c>
      <c r="AG2830" s="8">
        <v>-0.11310000000000001</v>
      </c>
      <c r="AH2830" s="9">
        <v>-1.1299999999999999E-2</v>
      </c>
    </row>
    <row r="2831" spans="1:34" x14ac:dyDescent="0.25">
      <c r="A2831" s="40" t="s">
        <v>20236</v>
      </c>
      <c r="B2831" s="40" t="s">
        <v>20228</v>
      </c>
      <c r="C2831" s="40" t="s">
        <v>20232</v>
      </c>
      <c r="D2831" s="40" t="s">
        <v>20234</v>
      </c>
      <c r="E2831" s="40" t="s">
        <v>18131</v>
      </c>
      <c r="F2831" s="40" t="s">
        <v>20237</v>
      </c>
      <c r="G2831" s="40">
        <v>0</v>
      </c>
      <c r="H2831" s="31">
        <v>0.62959999999999905</v>
      </c>
      <c r="I2831" s="32">
        <v>0.55319247714790198</v>
      </c>
      <c r="J2831" s="33">
        <v>0.72947647986569997</v>
      </c>
      <c r="K2831" s="31">
        <v>-0.39300833333333302</v>
      </c>
      <c r="L2831" s="32">
        <v>0.55281162869311595</v>
      </c>
      <c r="M2831" s="33">
        <v>0.82621760907848296</v>
      </c>
      <c r="N2831" s="57">
        <v>2.2245589255117802E-2</v>
      </c>
      <c r="O2831" s="57">
        <v>0.809285289520698</v>
      </c>
      <c r="P2831" s="57">
        <v>0.87006057062896602</v>
      </c>
      <c r="Q2831" s="61">
        <v>0.120084326111916</v>
      </c>
      <c r="R2831" s="62">
        <v>0.240315826654041</v>
      </c>
      <c r="S2831" s="63">
        <v>0.48804817192551397</v>
      </c>
      <c r="T2831" s="7" t="s">
        <v>111</v>
      </c>
      <c r="U2831" s="8">
        <v>0.64990000000000003</v>
      </c>
      <c r="V2831" s="8" t="s">
        <v>111</v>
      </c>
      <c r="W2831" s="8">
        <v>-0.84709999999999996</v>
      </c>
      <c r="X2831" s="8">
        <v>-0.25059999999999999</v>
      </c>
      <c r="Y2831" s="8">
        <v>-0.70550000000000002</v>
      </c>
      <c r="Z2831" s="8">
        <v>-0.27789999999999998</v>
      </c>
      <c r="AA2831" s="8" t="s">
        <v>111</v>
      </c>
      <c r="AB2831" s="8">
        <v>-0.72819999999999996</v>
      </c>
      <c r="AC2831" s="8" t="s">
        <v>111</v>
      </c>
      <c r="AD2831" s="8" t="s">
        <v>111</v>
      </c>
      <c r="AE2831" s="8">
        <v>-0.97370000000000001</v>
      </c>
      <c r="AF2831" s="8">
        <v>-1.2729999999999999</v>
      </c>
      <c r="AG2831" s="8">
        <v>1.3925000000000001</v>
      </c>
      <c r="AH2831" s="9">
        <v>0.78090000000000004</v>
      </c>
    </row>
    <row r="2832" spans="1:34" x14ac:dyDescent="0.25">
      <c r="A2832" s="40" t="s">
        <v>20241</v>
      </c>
      <c r="B2832" s="40" t="s">
        <v>20228</v>
      </c>
      <c r="C2832" s="40" t="s">
        <v>20232</v>
      </c>
      <c r="D2832" s="40" t="s">
        <v>20234</v>
      </c>
      <c r="E2832" s="40" t="s">
        <v>20242</v>
      </c>
      <c r="F2832" s="40" t="s">
        <v>20243</v>
      </c>
      <c r="G2832" s="40">
        <v>0</v>
      </c>
      <c r="H2832" s="31">
        <v>-0.22722500000000001</v>
      </c>
      <c r="I2832" s="32">
        <v>0.468829251143069</v>
      </c>
      <c r="J2832" s="33">
        <v>0.67002111978448797</v>
      </c>
      <c r="K2832" s="31">
        <v>0.14054166666666601</v>
      </c>
      <c r="L2832" s="32">
        <v>0.67645845568588403</v>
      </c>
      <c r="M2832" s="33">
        <v>0.89466879892436102</v>
      </c>
      <c r="N2832" s="57">
        <v>2.2245589255117802E-2</v>
      </c>
      <c r="O2832" s="57">
        <v>0.809285289520698</v>
      </c>
      <c r="P2832" s="57">
        <v>0.87006057062896602</v>
      </c>
      <c r="Q2832" s="61">
        <v>0.120084326111916</v>
      </c>
      <c r="R2832" s="62">
        <v>0.240315826654041</v>
      </c>
      <c r="S2832" s="63">
        <v>0.48804817192551397</v>
      </c>
      <c r="T2832" s="7">
        <v>-0.13150000000000001</v>
      </c>
      <c r="U2832" s="8">
        <v>0.1229</v>
      </c>
      <c r="V2832" s="8">
        <v>-0.34189999999999998</v>
      </c>
      <c r="W2832" s="8">
        <v>5.8299999999999998E-2</v>
      </c>
      <c r="X2832" s="8">
        <v>0.4652</v>
      </c>
      <c r="Y2832" s="8">
        <v>0.42199999999999999</v>
      </c>
      <c r="Z2832" s="8">
        <v>-0.43940000000000001</v>
      </c>
      <c r="AA2832" s="8">
        <v>4.8899999999999999E-2</v>
      </c>
      <c r="AB2832" s="8">
        <v>0.63100000000000001</v>
      </c>
      <c r="AC2832" s="8">
        <v>4.1000000000000003E-3</v>
      </c>
      <c r="AD2832" s="8">
        <v>-6.7299999999999999E-2</v>
      </c>
      <c r="AE2832" s="8">
        <v>0.80969999999999998</v>
      </c>
      <c r="AF2832" s="8">
        <v>0.1419</v>
      </c>
      <c r="AG2832" s="8">
        <v>-0.61339999999999995</v>
      </c>
      <c r="AH2832" s="9">
        <v>-0.30330000000000001</v>
      </c>
    </row>
    <row r="2833" spans="1:34" x14ac:dyDescent="0.25">
      <c r="A2833" s="40" t="s">
        <v>20247</v>
      </c>
      <c r="B2833" s="40" t="s">
        <v>20248</v>
      </c>
      <c r="C2833" s="40" t="s">
        <v>20248</v>
      </c>
      <c r="D2833" s="40" t="s">
        <v>20254</v>
      </c>
      <c r="E2833" s="40" t="s">
        <v>5695</v>
      </c>
      <c r="F2833" s="40" t="s">
        <v>20249</v>
      </c>
      <c r="G2833" s="40">
        <v>0</v>
      </c>
      <c r="H2833" s="31">
        <v>0.17904166666666599</v>
      </c>
      <c r="I2833" s="32">
        <v>0.57855608366942501</v>
      </c>
      <c r="J2833" s="33">
        <v>0.74855495728696098</v>
      </c>
      <c r="K2833" s="31">
        <v>-0.32223333333333298</v>
      </c>
      <c r="L2833" s="32">
        <v>0.35492474129473001</v>
      </c>
      <c r="M2833" s="33">
        <v>0.69795313430483596</v>
      </c>
      <c r="N2833" s="57">
        <v>0.56598758449880504</v>
      </c>
      <c r="O2833" s="57">
        <v>0.12830738129999</v>
      </c>
      <c r="P2833" s="57">
        <v>0.240462592259025</v>
      </c>
      <c r="Q2833" s="61">
        <v>0.63042206162873804</v>
      </c>
      <c r="R2833" s="62">
        <v>0.117827874947614</v>
      </c>
      <c r="S2833" s="63">
        <v>0.32724789781053998</v>
      </c>
      <c r="T2833" s="7">
        <v>0.50370000000000004</v>
      </c>
      <c r="U2833" s="10">
        <v>8.0000000000000004E-4</v>
      </c>
      <c r="V2833" s="8">
        <v>0.36530000000000001</v>
      </c>
      <c r="W2833" s="8">
        <v>0.5665</v>
      </c>
      <c r="X2833" s="8">
        <v>-0.73460000000000003</v>
      </c>
      <c r="Y2833" s="8">
        <v>0.17979999999999999</v>
      </c>
      <c r="Z2833" s="8">
        <v>0.32650000000000001</v>
      </c>
      <c r="AA2833" s="8" t="s">
        <v>111</v>
      </c>
      <c r="AB2833" s="8">
        <v>-0.33989999999999998</v>
      </c>
      <c r="AC2833" s="8">
        <v>0.48349999999999999</v>
      </c>
      <c r="AD2833" s="8">
        <v>0.39650000000000002</v>
      </c>
      <c r="AE2833" s="8" t="s">
        <v>111</v>
      </c>
      <c r="AF2833" s="8">
        <v>-6.9099999999999995E-2</v>
      </c>
      <c r="AG2833" s="8">
        <v>0.19289999999999999</v>
      </c>
      <c r="AH2833" s="9">
        <v>0.61460000000000004</v>
      </c>
    </row>
    <row r="2834" spans="1:34" x14ac:dyDescent="0.25">
      <c r="A2834" s="40" t="s">
        <v>20255</v>
      </c>
      <c r="B2834" s="40" t="s">
        <v>20256</v>
      </c>
      <c r="C2834" s="40" t="s">
        <v>20260</v>
      </c>
      <c r="D2834" s="40" t="s">
        <v>20263</v>
      </c>
      <c r="E2834" s="40" t="s">
        <v>2045</v>
      </c>
      <c r="F2834" s="40" t="s">
        <v>20257</v>
      </c>
      <c r="G2834" s="40">
        <v>0</v>
      </c>
      <c r="H2834" s="31">
        <v>-0.52370000000000005</v>
      </c>
      <c r="I2834" s="32">
        <v>0.236500143192928</v>
      </c>
      <c r="J2834" s="33">
        <v>0.45002143649409498</v>
      </c>
      <c r="K2834" s="31">
        <v>0.37419999999999998</v>
      </c>
      <c r="L2834" s="32">
        <v>0.39080658562074799</v>
      </c>
      <c r="M2834" s="33">
        <v>0.72320842088610204</v>
      </c>
      <c r="N2834" s="57">
        <v>0.231414744477591</v>
      </c>
      <c r="O2834" s="57">
        <v>0.186744839843281</v>
      </c>
      <c r="P2834" s="57">
        <v>0.30978981152651203</v>
      </c>
      <c r="Q2834" s="61">
        <v>6.89074045106121E-2</v>
      </c>
      <c r="R2834" s="62">
        <v>0.70686883185195204</v>
      </c>
      <c r="S2834" s="63">
        <v>0.86404638876107298</v>
      </c>
      <c r="T2834" s="7">
        <v>0.5323</v>
      </c>
      <c r="U2834" s="8">
        <v>-0.1452</v>
      </c>
      <c r="V2834" s="8" t="s">
        <v>111</v>
      </c>
      <c r="W2834" s="8">
        <v>0.6401</v>
      </c>
      <c r="X2834" s="8">
        <v>0.20330000000000001</v>
      </c>
      <c r="Y2834" s="8">
        <v>0.54669999999999996</v>
      </c>
      <c r="Z2834" s="8">
        <v>-0.56640000000000001</v>
      </c>
      <c r="AA2834" s="8">
        <v>1.3506</v>
      </c>
      <c r="AB2834" s="8">
        <v>0.29260000000000003</v>
      </c>
      <c r="AC2834" s="8">
        <v>0.95509999999999995</v>
      </c>
      <c r="AD2834" s="8" t="s">
        <v>111</v>
      </c>
      <c r="AE2834" s="8">
        <v>0.41710000000000003</v>
      </c>
      <c r="AF2834" s="8" t="s">
        <v>111</v>
      </c>
      <c r="AG2834" s="8">
        <v>-0.44840000000000002</v>
      </c>
      <c r="AH2834" s="9">
        <v>-0.90769999999999995</v>
      </c>
    </row>
    <row r="2835" spans="1:34" x14ac:dyDescent="0.25">
      <c r="A2835" s="40" t="s">
        <v>20265</v>
      </c>
      <c r="B2835" s="40" t="s">
        <v>20266</v>
      </c>
      <c r="C2835" s="40" t="s">
        <v>20270</v>
      </c>
      <c r="D2835" s="40" t="s">
        <v>20273</v>
      </c>
      <c r="E2835" s="40" t="s">
        <v>1881</v>
      </c>
      <c r="F2835" s="40" t="s">
        <v>20267</v>
      </c>
      <c r="G2835" s="40">
        <v>0</v>
      </c>
      <c r="H2835" s="31">
        <v>0.39180833333333298</v>
      </c>
      <c r="I2835" s="32">
        <v>0.25296326754335502</v>
      </c>
      <c r="J2835" s="33">
        <v>0.46653738293776797</v>
      </c>
      <c r="K2835" s="31">
        <v>-0.34260833333333301</v>
      </c>
      <c r="L2835" s="32">
        <v>0.31482975366080101</v>
      </c>
      <c r="M2835" s="33">
        <v>0.66021327030819299</v>
      </c>
      <c r="N2835" s="57">
        <v>0.436695416325321</v>
      </c>
      <c r="O2835" s="57">
        <v>0.194539548925279</v>
      </c>
      <c r="P2835" s="57">
        <v>0.31823892507281798</v>
      </c>
      <c r="Q2835" s="61">
        <v>-0.17887467146906</v>
      </c>
      <c r="R2835" s="62">
        <v>0.612509713754396</v>
      </c>
      <c r="S2835" s="63">
        <v>0.80847478038028597</v>
      </c>
      <c r="T2835" s="7">
        <v>0.6784</v>
      </c>
      <c r="U2835" s="8">
        <v>1.1397999999999999</v>
      </c>
      <c r="V2835" s="8">
        <v>0.54490000000000005</v>
      </c>
      <c r="W2835" s="8">
        <v>-8.72E-2</v>
      </c>
      <c r="X2835" s="8">
        <v>-0.38009999999999999</v>
      </c>
      <c r="Y2835" s="8">
        <v>-0.79679999999999995</v>
      </c>
      <c r="Z2835" s="8">
        <v>0.43459999999999999</v>
      </c>
      <c r="AA2835" s="8">
        <v>0.23580000000000001</v>
      </c>
      <c r="AB2835" s="8">
        <v>0.1062</v>
      </c>
      <c r="AC2835" s="8">
        <v>0.1895</v>
      </c>
      <c r="AD2835" s="8" t="s">
        <v>111</v>
      </c>
      <c r="AE2835" s="8">
        <v>-0.28620000000000001</v>
      </c>
      <c r="AF2835" s="8">
        <v>0.41980000000000001</v>
      </c>
      <c r="AG2835" s="8">
        <v>0.32250000000000001</v>
      </c>
      <c r="AH2835" s="9">
        <v>-7.5399999999999995E-2</v>
      </c>
    </row>
    <row r="2836" spans="1:34" x14ac:dyDescent="0.25">
      <c r="A2836" s="40" t="s">
        <v>20275</v>
      </c>
      <c r="B2836" s="40" t="s">
        <v>20266</v>
      </c>
      <c r="C2836" s="40" t="s">
        <v>20266</v>
      </c>
      <c r="D2836" s="40" t="s">
        <v>20273</v>
      </c>
      <c r="E2836" s="40" t="s">
        <v>13577</v>
      </c>
      <c r="F2836" s="40" t="s">
        <v>20276</v>
      </c>
      <c r="G2836" s="40">
        <v>0</v>
      </c>
      <c r="H2836" s="31">
        <v>-0.89929999999999999</v>
      </c>
      <c r="I2836" s="32">
        <v>6.7433919617400195E-2</v>
      </c>
      <c r="J2836" s="33">
        <v>0.22772755616158899</v>
      </c>
      <c r="K2836" s="31">
        <v>0.38188333333333302</v>
      </c>
      <c r="L2836" s="32">
        <v>0.450518270720836</v>
      </c>
      <c r="M2836" s="33">
        <v>0.76344671059748603</v>
      </c>
      <c r="N2836" s="57">
        <v>0.436695416325321</v>
      </c>
      <c r="O2836" s="57">
        <v>0.194539548925279</v>
      </c>
      <c r="P2836" s="57">
        <v>0.31823892507281798</v>
      </c>
      <c r="Q2836" s="61">
        <v>-0.17887467146906</v>
      </c>
      <c r="R2836" s="62">
        <v>0.612509713754396</v>
      </c>
      <c r="S2836" s="63">
        <v>0.80847478038028597</v>
      </c>
      <c r="T2836" s="7">
        <v>0.24399999999999999</v>
      </c>
      <c r="U2836" s="8">
        <v>0.41260000000000002</v>
      </c>
      <c r="V2836" s="8">
        <v>4.36E-2</v>
      </c>
      <c r="W2836" s="8">
        <v>-0.32890000000000003</v>
      </c>
      <c r="X2836" s="8">
        <v>-0.16569999999999999</v>
      </c>
      <c r="Y2836" s="8">
        <v>0.80259999999999998</v>
      </c>
      <c r="Z2836" s="8">
        <v>-0.1094</v>
      </c>
      <c r="AA2836" s="8">
        <v>-0.22270000000000001</v>
      </c>
      <c r="AB2836" s="8">
        <v>8.72E-2</v>
      </c>
      <c r="AC2836" s="8">
        <v>1.9370000000000001</v>
      </c>
      <c r="AD2836" s="8">
        <v>2.1669999999999998</v>
      </c>
      <c r="AE2836" s="8">
        <v>-0.40589999999999998</v>
      </c>
      <c r="AF2836" s="8">
        <v>-0.3241</v>
      </c>
      <c r="AG2836" s="8">
        <v>-3.0099999999999998E-2</v>
      </c>
      <c r="AH2836" s="9">
        <v>-6.4100000000000004E-2</v>
      </c>
    </row>
    <row r="2837" spans="1:34" x14ac:dyDescent="0.25">
      <c r="A2837" s="40" t="s">
        <v>20280</v>
      </c>
      <c r="B2837" s="40" t="s">
        <v>20281</v>
      </c>
      <c r="C2837" s="40" t="s">
        <v>20281</v>
      </c>
      <c r="D2837" s="40" t="s">
        <v>20287</v>
      </c>
      <c r="E2837" s="40" t="s">
        <v>1881</v>
      </c>
      <c r="F2837" s="40" t="s">
        <v>20282</v>
      </c>
      <c r="G2837" s="40">
        <v>0</v>
      </c>
      <c r="H2837" s="31">
        <v>0.34765000000000001</v>
      </c>
      <c r="I2837" s="32">
        <v>0.24339372872794199</v>
      </c>
      <c r="J2837" s="33">
        <v>0.457396068630192</v>
      </c>
      <c r="K2837" s="31">
        <v>-0.21909999999999999</v>
      </c>
      <c r="L2837" s="32">
        <v>0.39839494264188202</v>
      </c>
      <c r="M2837" s="33">
        <v>0.72986585546822702</v>
      </c>
      <c r="N2837" s="57">
        <v>1.8424042644109701E-2</v>
      </c>
      <c r="O2837" s="57">
        <v>0.95740225475171203</v>
      </c>
      <c r="P2837" s="57">
        <v>0.97191266444334901</v>
      </c>
      <c r="Q2837" s="61">
        <v>-1.9295733237944299</v>
      </c>
      <c r="R2837" s="65">
        <v>1.5624701053417901E-4</v>
      </c>
      <c r="S2837" s="63">
        <v>5.70337106905383E-3</v>
      </c>
      <c r="T2837" s="7">
        <v>0.3009</v>
      </c>
      <c r="U2837" s="8">
        <v>0.14399999999999999</v>
      </c>
      <c r="V2837" s="8">
        <v>7.9299999999999995E-2</v>
      </c>
      <c r="W2837" s="8">
        <v>6.08E-2</v>
      </c>
      <c r="X2837" s="8">
        <v>4.7899999999999998E-2</v>
      </c>
      <c r="Y2837" s="8">
        <v>-0.10390000000000001</v>
      </c>
      <c r="Z2837" s="8">
        <v>-0.31119999999999998</v>
      </c>
      <c r="AA2837" s="8">
        <v>6.5000000000000002E-2</v>
      </c>
      <c r="AB2837" s="8">
        <v>-0.46779999999999999</v>
      </c>
      <c r="AC2837" s="8" t="s">
        <v>111</v>
      </c>
      <c r="AD2837" s="8" t="s">
        <v>111</v>
      </c>
      <c r="AE2837" s="8">
        <v>-0.1918</v>
      </c>
      <c r="AF2837" s="8">
        <v>0.63870000000000005</v>
      </c>
      <c r="AG2837" s="8">
        <v>0.122</v>
      </c>
      <c r="AH2837" s="9">
        <v>-0.18210000000000001</v>
      </c>
    </row>
    <row r="2838" spans="1:34" x14ac:dyDescent="0.25">
      <c r="A2838" s="40" t="s">
        <v>20288</v>
      </c>
      <c r="B2838" s="40" t="s">
        <v>20281</v>
      </c>
      <c r="C2838" s="40" t="s">
        <v>20281</v>
      </c>
      <c r="D2838" s="40" t="s">
        <v>20287</v>
      </c>
      <c r="E2838" s="40" t="s">
        <v>8428</v>
      </c>
      <c r="F2838" s="40" t="s">
        <v>20289</v>
      </c>
      <c r="G2838" s="40">
        <v>0</v>
      </c>
      <c r="H2838" s="31">
        <v>-0.65137500000000004</v>
      </c>
      <c r="I2838" s="32">
        <v>3.1744824912169303E-2</v>
      </c>
      <c r="J2838" s="33">
        <v>0.146456218068965</v>
      </c>
      <c r="K2838" s="31">
        <v>-1.3301666666666601</v>
      </c>
      <c r="L2838" s="34">
        <v>4.3966546300173499E-4</v>
      </c>
      <c r="M2838" s="33">
        <v>1.9419763096002102E-2</v>
      </c>
      <c r="N2838" s="57">
        <v>1.8424042644109701E-2</v>
      </c>
      <c r="O2838" s="57">
        <v>0.95740225475171203</v>
      </c>
      <c r="P2838" s="57">
        <v>0.97191266444334901</v>
      </c>
      <c r="Q2838" s="61">
        <v>-1.9295733237944299</v>
      </c>
      <c r="R2838" s="65">
        <v>1.5624701053417901E-4</v>
      </c>
      <c r="S2838" s="63">
        <v>5.70337106905383E-3</v>
      </c>
      <c r="T2838" s="7">
        <v>-0.76070000000000004</v>
      </c>
      <c r="U2838" s="8">
        <v>-0.83799999999999997</v>
      </c>
      <c r="V2838" s="8">
        <v>-1.3949</v>
      </c>
      <c r="W2838" s="8">
        <v>-0.26750000000000002</v>
      </c>
      <c r="X2838" s="8">
        <v>-0.60960000000000003</v>
      </c>
      <c r="Y2838" s="8">
        <v>-0.41870000000000002</v>
      </c>
      <c r="Z2838" s="8">
        <v>-0.47310000000000002</v>
      </c>
      <c r="AA2838" s="8">
        <v>0.62809999999999999</v>
      </c>
      <c r="AB2838" s="8">
        <v>-0.56910000000000005</v>
      </c>
      <c r="AC2838" s="8">
        <v>-0.27979999999999999</v>
      </c>
      <c r="AD2838" s="8">
        <v>-0.43480000000000002</v>
      </c>
      <c r="AE2838" s="8">
        <v>0.98499999999999999</v>
      </c>
      <c r="AF2838" s="8">
        <v>0.77559999999999996</v>
      </c>
      <c r="AG2838" s="8">
        <v>0.8024</v>
      </c>
      <c r="AH2838" s="9">
        <v>0.75580000000000003</v>
      </c>
    </row>
    <row r="2839" spans="1:34" x14ac:dyDescent="0.25">
      <c r="A2839" s="40" t="s">
        <v>20293</v>
      </c>
      <c r="B2839" s="40" t="s">
        <v>20281</v>
      </c>
      <c r="C2839" s="40" t="s">
        <v>20281</v>
      </c>
      <c r="D2839" s="40" t="s">
        <v>20287</v>
      </c>
      <c r="E2839" s="40" t="s">
        <v>7107</v>
      </c>
      <c r="F2839" s="40" t="s">
        <v>20294</v>
      </c>
      <c r="G2839" s="40">
        <v>0</v>
      </c>
      <c r="H2839" s="31">
        <v>-0.32334166666666597</v>
      </c>
      <c r="I2839" s="32">
        <v>0.166830306080195</v>
      </c>
      <c r="J2839" s="33">
        <v>0.36776966263036298</v>
      </c>
      <c r="K2839" s="31">
        <v>-0.29344999999999999</v>
      </c>
      <c r="L2839" s="32">
        <v>0.20690185044258999</v>
      </c>
      <c r="M2839" s="33">
        <v>0.55208946979970597</v>
      </c>
      <c r="N2839" s="57">
        <v>1.8424042644109701E-2</v>
      </c>
      <c r="O2839" s="57">
        <v>0.95740225475171203</v>
      </c>
      <c r="P2839" s="57">
        <v>0.97191266444334901</v>
      </c>
      <c r="Q2839" s="61">
        <v>-1.9295733237944299</v>
      </c>
      <c r="R2839" s="65">
        <v>1.5624701053417901E-4</v>
      </c>
      <c r="S2839" s="63">
        <v>5.70337106905383E-3</v>
      </c>
      <c r="T2839" s="7">
        <v>-0.45119999999999999</v>
      </c>
      <c r="U2839" s="8">
        <v>-0.49880000000000002</v>
      </c>
      <c r="V2839" s="8">
        <v>-0.50129999999999997</v>
      </c>
      <c r="W2839" s="8">
        <v>-0.29780000000000001</v>
      </c>
      <c r="X2839" s="8">
        <v>0.1246</v>
      </c>
      <c r="Y2839" s="8">
        <v>-0.121</v>
      </c>
      <c r="Z2839" s="8">
        <v>-0.2301</v>
      </c>
      <c r="AA2839" s="8">
        <v>-4.5499999999999999E-2</v>
      </c>
      <c r="AB2839" s="8">
        <v>0.2261</v>
      </c>
      <c r="AC2839" s="8">
        <v>-0.52239999999999998</v>
      </c>
      <c r="AD2839" s="8" t="s">
        <v>111</v>
      </c>
      <c r="AE2839" s="8">
        <v>0.36530000000000001</v>
      </c>
      <c r="AF2839" s="8">
        <v>0.2883</v>
      </c>
      <c r="AG2839" s="8">
        <v>-3.5799999999999998E-2</v>
      </c>
      <c r="AH2839" s="9">
        <v>0.254</v>
      </c>
    </row>
    <row r="2840" spans="1:34" x14ac:dyDescent="0.25">
      <c r="A2840" s="40" t="s">
        <v>20298</v>
      </c>
      <c r="B2840" s="40" t="s">
        <v>20299</v>
      </c>
      <c r="C2840" s="40" t="s">
        <v>20304</v>
      </c>
      <c r="D2840" s="40" t="s">
        <v>20307</v>
      </c>
      <c r="E2840" s="40" t="s">
        <v>20300</v>
      </c>
      <c r="F2840" s="40" t="s">
        <v>20301</v>
      </c>
      <c r="G2840" s="40">
        <v>0</v>
      </c>
      <c r="H2840" s="31">
        <v>-0.71375</v>
      </c>
      <c r="I2840" s="32">
        <v>0.126904997853445</v>
      </c>
      <c r="J2840" s="33">
        <v>0.31377260719264499</v>
      </c>
      <c r="K2840" s="31">
        <v>-3.0999999999999899E-2</v>
      </c>
      <c r="L2840" s="32">
        <v>0.94481775178296101</v>
      </c>
      <c r="M2840" s="33">
        <v>0.98966795722589196</v>
      </c>
      <c r="N2840" s="57">
        <v>-9.0288211560885095E-2</v>
      </c>
      <c r="O2840" s="57">
        <v>0.63508601750840399</v>
      </c>
      <c r="P2840" s="57">
        <v>0.74069596027399398</v>
      </c>
      <c r="Q2840" s="61">
        <v>0.397539965452535</v>
      </c>
      <c r="R2840" s="62">
        <v>6.9401071056895206E-2</v>
      </c>
      <c r="S2840" s="63">
        <v>0.24153248714147699</v>
      </c>
      <c r="T2840" s="7">
        <v>-0.28620000000000001</v>
      </c>
      <c r="U2840" s="8">
        <v>-0.11219999999999999</v>
      </c>
      <c r="V2840" s="8">
        <v>-0.87119999999999997</v>
      </c>
      <c r="W2840" s="8">
        <v>-0.71860000000000002</v>
      </c>
      <c r="X2840" s="8">
        <v>-0.1353</v>
      </c>
      <c r="Y2840" s="8">
        <v>1.2891999999999999</v>
      </c>
      <c r="Z2840" s="8">
        <v>-1.0710999999999999</v>
      </c>
      <c r="AA2840" s="8">
        <v>0.38319999999999999</v>
      </c>
      <c r="AB2840" s="8">
        <v>-0.16009999999999999</v>
      </c>
      <c r="AC2840" s="8">
        <v>0.42699999999999999</v>
      </c>
      <c r="AD2840" s="8" t="s">
        <v>111</v>
      </c>
      <c r="AE2840" s="8">
        <v>0.36570000000000003</v>
      </c>
      <c r="AF2840" s="8">
        <v>0.30309999999999998</v>
      </c>
      <c r="AG2840" s="8">
        <v>-0.55730000000000002</v>
      </c>
      <c r="AH2840" s="9">
        <v>0.1229</v>
      </c>
    </row>
    <row r="2841" spans="1:34" x14ac:dyDescent="0.25">
      <c r="A2841" s="40" t="s">
        <v>20310</v>
      </c>
      <c r="B2841" s="40" t="s">
        <v>20311</v>
      </c>
      <c r="C2841" s="40" t="s">
        <v>20311</v>
      </c>
      <c r="D2841" s="40" t="s">
        <v>20317</v>
      </c>
      <c r="E2841" s="40" t="s">
        <v>4114</v>
      </c>
      <c r="F2841" s="40" t="s">
        <v>20312</v>
      </c>
      <c r="G2841" s="40">
        <v>0</v>
      </c>
      <c r="H2841" s="31">
        <v>0.42867499999999997</v>
      </c>
      <c r="I2841" s="32">
        <v>0.221175629738461</v>
      </c>
      <c r="J2841" s="33">
        <v>0.43102009420953402</v>
      </c>
      <c r="K2841" s="31">
        <v>2.0586916666666601</v>
      </c>
      <c r="L2841" s="34">
        <v>4.3206729985954401E-5</v>
      </c>
      <c r="M2841" s="33">
        <v>4.9804241808723603E-3</v>
      </c>
      <c r="N2841" s="57">
        <v>1.0077114968015599</v>
      </c>
      <c r="O2841" s="57">
        <v>5.0716828750037302E-3</v>
      </c>
      <c r="P2841" s="57">
        <v>2.7029308460051801E-2</v>
      </c>
      <c r="Q2841" s="61">
        <v>1.3274237952722501</v>
      </c>
      <c r="R2841" s="62">
        <v>1.2534804540914599E-3</v>
      </c>
      <c r="S2841" s="63">
        <v>1.9845269456959198E-2</v>
      </c>
      <c r="T2841" s="7">
        <v>-0.2752</v>
      </c>
      <c r="U2841" s="8">
        <v>0.55700000000000005</v>
      </c>
      <c r="V2841" s="8">
        <v>-0.16139999999999999</v>
      </c>
      <c r="W2841" s="8">
        <v>1.0235000000000001</v>
      </c>
      <c r="X2841" s="8">
        <v>0.59519999999999995</v>
      </c>
      <c r="Y2841" s="8">
        <v>1.1023000000000001</v>
      </c>
      <c r="Z2841" s="8">
        <v>0.7006</v>
      </c>
      <c r="AA2841" s="8">
        <v>-0.38669999999999999</v>
      </c>
      <c r="AB2841" s="8">
        <v>0.43640000000000001</v>
      </c>
      <c r="AC2841" s="8">
        <v>-0.47199999999999998</v>
      </c>
      <c r="AD2841" s="8">
        <v>-0.14849999999999999</v>
      </c>
      <c r="AE2841" s="8">
        <v>-1.9610000000000001</v>
      </c>
      <c r="AF2841" s="8">
        <v>-0.91879999999999995</v>
      </c>
      <c r="AG2841" s="8">
        <v>-1.4224000000000001</v>
      </c>
      <c r="AH2841" s="9">
        <v>-0.73509999999999998</v>
      </c>
    </row>
    <row r="2842" spans="1:34" x14ac:dyDescent="0.25">
      <c r="A2842" s="40" t="s">
        <v>20319</v>
      </c>
      <c r="B2842" s="40" t="s">
        <v>20311</v>
      </c>
      <c r="C2842" s="40" t="s">
        <v>20311</v>
      </c>
      <c r="D2842" s="40" t="s">
        <v>20317</v>
      </c>
      <c r="E2842" s="40" t="s">
        <v>2782</v>
      </c>
      <c r="F2842" s="40" t="s">
        <v>20320</v>
      </c>
      <c r="G2842" s="40">
        <v>0</v>
      </c>
      <c r="H2842" s="31">
        <v>0.45027499999999898</v>
      </c>
      <c r="I2842" s="32">
        <v>0.16838970263501099</v>
      </c>
      <c r="J2842" s="33">
        <v>0.369969211235602</v>
      </c>
      <c r="K2842" s="31">
        <v>1.91173333333333</v>
      </c>
      <c r="L2842" s="34">
        <v>2.46032832429065E-5</v>
      </c>
      <c r="M2842" s="33">
        <v>3.4344597208557101E-3</v>
      </c>
      <c r="N2842" s="57">
        <v>1.0077114968015599</v>
      </c>
      <c r="O2842" s="57">
        <v>5.0716828750037302E-3</v>
      </c>
      <c r="P2842" s="57">
        <v>2.7029308460051801E-2</v>
      </c>
      <c r="Q2842" s="61">
        <v>1.3274237952722501</v>
      </c>
      <c r="R2842" s="62">
        <v>1.2534804540914599E-3</v>
      </c>
      <c r="S2842" s="63">
        <v>1.9845269456959198E-2</v>
      </c>
      <c r="T2842" s="7">
        <v>0.1061</v>
      </c>
      <c r="U2842" s="8">
        <v>-2.1399999999999999E-2</v>
      </c>
      <c r="V2842" s="8">
        <v>-0.1603</v>
      </c>
      <c r="W2842" s="8">
        <v>0.38529999999999998</v>
      </c>
      <c r="X2842" s="8">
        <v>0.23980000000000001</v>
      </c>
      <c r="Y2842" s="8">
        <v>0.67789999999999995</v>
      </c>
      <c r="Z2842" s="8">
        <v>1.1674</v>
      </c>
      <c r="AA2842" s="8" t="s">
        <v>111</v>
      </c>
      <c r="AB2842" s="8">
        <v>-0.65429999999999999</v>
      </c>
      <c r="AC2842" s="8">
        <v>-9.1399999999999995E-2</v>
      </c>
      <c r="AD2842" s="8" t="s">
        <v>111</v>
      </c>
      <c r="AE2842" s="8" t="s">
        <v>111</v>
      </c>
      <c r="AF2842" s="8">
        <v>-1.3897999999999999</v>
      </c>
      <c r="AG2842" s="8">
        <v>-1.2039</v>
      </c>
      <c r="AH2842" s="9">
        <v>-1.0564</v>
      </c>
    </row>
    <row r="2843" spans="1:34" x14ac:dyDescent="0.25">
      <c r="A2843" s="40" t="s">
        <v>20324</v>
      </c>
      <c r="B2843" s="40" t="s">
        <v>20325</v>
      </c>
      <c r="C2843" s="40" t="s">
        <v>20325</v>
      </c>
      <c r="D2843" s="40" t="s">
        <v>20331</v>
      </c>
      <c r="E2843" s="40" t="s">
        <v>4763</v>
      </c>
      <c r="F2843" s="40" t="s">
        <v>20326</v>
      </c>
      <c r="G2843" s="40">
        <v>0</v>
      </c>
      <c r="H2843" s="31">
        <v>-0.49217499999999997</v>
      </c>
      <c r="I2843" s="32">
        <v>4.0308141246463598E-2</v>
      </c>
      <c r="J2843" s="33">
        <v>0.17036218672116399</v>
      </c>
      <c r="K2843" s="31">
        <v>-0.15307499999999999</v>
      </c>
      <c r="L2843" s="32">
        <v>0.52800278617324303</v>
      </c>
      <c r="M2843" s="33">
        <v>0.81086940417514897</v>
      </c>
      <c r="N2843" s="57">
        <v>0.21825166021934</v>
      </c>
      <c r="O2843" s="57">
        <v>0.38093937796705102</v>
      </c>
      <c r="P2843" s="57">
        <v>0.51468204837388998</v>
      </c>
      <c r="Q2843" s="61">
        <v>0.42645895730706501</v>
      </c>
      <c r="R2843" s="62">
        <v>0.124997158182918</v>
      </c>
      <c r="S2843" s="63">
        <v>0.33886574606151498</v>
      </c>
      <c r="T2843" s="7">
        <v>0.22589999999999999</v>
      </c>
      <c r="U2843" s="8">
        <v>0.64410000000000001</v>
      </c>
      <c r="V2843" s="8">
        <v>0.59940000000000004</v>
      </c>
      <c r="W2843" s="8">
        <v>-0.214</v>
      </c>
      <c r="X2843" s="8">
        <v>0.15870000000000001</v>
      </c>
      <c r="Y2843" s="8">
        <v>-0.18809999999999999</v>
      </c>
      <c r="Z2843" s="8">
        <v>-1.14E-2</v>
      </c>
      <c r="AA2843" s="8">
        <v>0.83940000000000003</v>
      </c>
      <c r="AB2843" s="8">
        <v>1.0189999999999999</v>
      </c>
      <c r="AC2843" s="8">
        <v>0.90559999999999996</v>
      </c>
      <c r="AD2843" s="8">
        <v>0.46010000000000001</v>
      </c>
      <c r="AE2843" s="8">
        <v>0.1641</v>
      </c>
      <c r="AF2843" s="8">
        <v>5.8599999999999999E-2</v>
      </c>
      <c r="AG2843" s="8">
        <v>7.9799999999999996E-2</v>
      </c>
      <c r="AH2843" s="9">
        <v>0.25540000000000002</v>
      </c>
    </row>
    <row r="2844" spans="1:34" x14ac:dyDescent="0.25">
      <c r="A2844" s="40" t="s">
        <v>20332</v>
      </c>
      <c r="B2844" s="40" t="s">
        <v>20333</v>
      </c>
      <c r="C2844" s="40" t="s">
        <v>20337</v>
      </c>
      <c r="D2844" s="40" t="s">
        <v>20340</v>
      </c>
      <c r="E2844" s="40" t="s">
        <v>7898</v>
      </c>
      <c r="F2844" s="40" t="s">
        <v>20334</v>
      </c>
      <c r="G2844" s="40">
        <v>0</v>
      </c>
      <c r="H2844" s="31">
        <v>0.434975</v>
      </c>
      <c r="I2844" s="32">
        <v>2.6370504487779101E-2</v>
      </c>
      <c r="J2844" s="33">
        <v>0.133403728585235</v>
      </c>
      <c r="K2844" s="31">
        <v>-6.8474999999999897E-2</v>
      </c>
      <c r="L2844" s="32">
        <v>0.72477224063787704</v>
      </c>
      <c r="M2844" s="33">
        <v>0.91118837009850995</v>
      </c>
      <c r="N2844" s="57">
        <v>0.25635612751277398</v>
      </c>
      <c r="O2844" s="57">
        <v>3.6125195886802998E-2</v>
      </c>
      <c r="P2844" s="57">
        <v>0.101061311122234</v>
      </c>
      <c r="Q2844" s="61">
        <v>-0.22952200072373299</v>
      </c>
      <c r="R2844" s="62">
        <v>7.4713661351205093E-2</v>
      </c>
      <c r="S2844" s="63">
        <v>0.25267164086826199</v>
      </c>
      <c r="T2844" s="7">
        <v>6.6500000000000004E-2</v>
      </c>
      <c r="U2844" s="8">
        <v>-4.7000000000000002E-3</v>
      </c>
      <c r="V2844" s="8">
        <v>-0.1593</v>
      </c>
      <c r="W2844" s="8">
        <v>5.6000000000000001E-2</v>
      </c>
      <c r="X2844" s="8">
        <v>0.53959999999999997</v>
      </c>
      <c r="Y2844" s="8">
        <v>0.2399</v>
      </c>
      <c r="Z2844" s="8">
        <v>0.43609999999999999</v>
      </c>
      <c r="AA2844" s="8">
        <v>-0.3664</v>
      </c>
      <c r="AB2844" s="8">
        <v>-0.70850000000000002</v>
      </c>
      <c r="AC2844" s="8">
        <v>-0.31</v>
      </c>
      <c r="AD2844" s="8">
        <v>-0.39650000000000002</v>
      </c>
      <c r="AE2844" s="8">
        <v>0.30909999999999999</v>
      </c>
      <c r="AF2844" s="8">
        <v>0.55459999999999998</v>
      </c>
      <c r="AG2844" s="8">
        <v>0.60299999999999998</v>
      </c>
      <c r="AH2844" s="9">
        <v>0.42799999999999999</v>
      </c>
    </row>
    <row r="2845" spans="1:34" x14ac:dyDescent="0.25">
      <c r="A2845" s="40" t="s">
        <v>20341</v>
      </c>
      <c r="B2845" s="40" t="s">
        <v>20333</v>
      </c>
      <c r="C2845" s="40" t="s">
        <v>20333</v>
      </c>
      <c r="D2845" s="40" t="s">
        <v>20340</v>
      </c>
      <c r="E2845" s="40" t="s">
        <v>2005</v>
      </c>
      <c r="F2845" s="40" t="s">
        <v>20342</v>
      </c>
      <c r="G2845" s="40">
        <v>0</v>
      </c>
      <c r="H2845" s="31">
        <v>0.307975</v>
      </c>
      <c r="I2845" s="32">
        <v>0.19213356973030701</v>
      </c>
      <c r="J2845" s="33">
        <v>0.39603346095693298</v>
      </c>
      <c r="K2845" s="31">
        <v>0.43319166666666598</v>
      </c>
      <c r="L2845" s="32">
        <v>9.55425851795485E-2</v>
      </c>
      <c r="M2845" s="33">
        <v>0.38998492412138902</v>
      </c>
      <c r="N2845" s="57">
        <v>0.25635612751277398</v>
      </c>
      <c r="O2845" s="57">
        <v>3.6125195886802998E-2</v>
      </c>
      <c r="P2845" s="57">
        <v>0.101061311122234</v>
      </c>
      <c r="Q2845" s="61">
        <v>-0.22952200072373299</v>
      </c>
      <c r="R2845" s="62">
        <v>7.4713661351205093E-2</v>
      </c>
      <c r="S2845" s="63">
        <v>0.25267164086826199</v>
      </c>
      <c r="T2845" s="7">
        <v>2.7199999999999998E-2</v>
      </c>
      <c r="U2845" s="8">
        <v>0.44600000000000001</v>
      </c>
      <c r="V2845" s="8">
        <v>4.2299999999999997E-2</v>
      </c>
      <c r="W2845" s="8">
        <v>-3.8300000000000001E-2</v>
      </c>
      <c r="X2845" s="8">
        <v>0.63970000000000005</v>
      </c>
      <c r="Y2845" s="8">
        <v>0.68379999999999996</v>
      </c>
      <c r="Z2845" s="8">
        <v>0.3972</v>
      </c>
      <c r="AA2845" s="8">
        <v>0.18870000000000001</v>
      </c>
      <c r="AB2845" s="8">
        <v>-0.75029999999999997</v>
      </c>
      <c r="AC2845" s="8">
        <v>-0.2838</v>
      </c>
      <c r="AD2845" s="8">
        <v>9.0700000000000003E-2</v>
      </c>
      <c r="AE2845" s="8">
        <v>0.27750000000000002</v>
      </c>
      <c r="AF2845" s="8">
        <v>0.12720000000000001</v>
      </c>
      <c r="AG2845" s="8">
        <v>0.24390000000000001</v>
      </c>
      <c r="AH2845" s="9">
        <v>-8.7099999999999997E-2</v>
      </c>
    </row>
    <row r="2846" spans="1:34" x14ac:dyDescent="0.25">
      <c r="A2846" s="40" t="s">
        <v>20345</v>
      </c>
      <c r="B2846" s="40" t="s">
        <v>20333</v>
      </c>
      <c r="C2846" s="40" t="s">
        <v>20349</v>
      </c>
      <c r="D2846" s="40" t="s">
        <v>20340</v>
      </c>
      <c r="E2846" s="40" t="s">
        <v>2446</v>
      </c>
      <c r="F2846" s="40" t="s">
        <v>20346</v>
      </c>
      <c r="G2846" s="40">
        <v>0</v>
      </c>
      <c r="H2846" s="31">
        <v>9.8374999999999796E-2</v>
      </c>
      <c r="I2846" s="32">
        <v>0.89355330437291902</v>
      </c>
      <c r="J2846" s="33">
        <v>0.95029620275197602</v>
      </c>
      <c r="K2846" s="31">
        <v>-0.122249999999999</v>
      </c>
      <c r="L2846" s="32">
        <v>0.86795667749340699</v>
      </c>
      <c r="M2846" s="33">
        <v>0.96603321940846898</v>
      </c>
      <c r="N2846" s="57">
        <v>0.25635612751277398</v>
      </c>
      <c r="O2846" s="57">
        <v>3.6125195886802998E-2</v>
      </c>
      <c r="P2846" s="57">
        <v>0.101061311122234</v>
      </c>
      <c r="Q2846" s="61">
        <v>-0.22952200072373299</v>
      </c>
      <c r="R2846" s="62">
        <v>7.4713661351205093E-2</v>
      </c>
      <c r="S2846" s="63">
        <v>0.25267164086826199</v>
      </c>
      <c r="T2846" s="7">
        <v>-0.45140000000000002</v>
      </c>
      <c r="U2846" s="8">
        <v>-3.1389999999999998</v>
      </c>
      <c r="V2846" s="8">
        <v>-1.1751</v>
      </c>
      <c r="W2846" s="8">
        <v>-3.5799999999999998E-2</v>
      </c>
      <c r="X2846" s="8">
        <v>0.32150000000000001</v>
      </c>
      <c r="Y2846" s="8">
        <v>0.50670000000000004</v>
      </c>
      <c r="Z2846" s="8">
        <v>9.2799999999999994E-2</v>
      </c>
      <c r="AA2846" s="8">
        <v>0.11990000000000001</v>
      </c>
      <c r="AB2846" s="8">
        <v>-0.77790000000000004</v>
      </c>
      <c r="AC2846" s="8">
        <v>-3.2381000000000002</v>
      </c>
      <c r="AD2846" s="8" t="s">
        <v>111</v>
      </c>
      <c r="AE2846" s="8">
        <v>0.56079999999999997</v>
      </c>
      <c r="AF2846" s="8">
        <v>0.28239999999999998</v>
      </c>
      <c r="AG2846" s="8">
        <v>0.32490000000000002</v>
      </c>
      <c r="AH2846" s="9">
        <v>0.54890000000000005</v>
      </c>
    </row>
    <row r="2847" spans="1:34" x14ac:dyDescent="0.25">
      <c r="A2847" s="40" t="s">
        <v>20351</v>
      </c>
      <c r="B2847" s="40" t="s">
        <v>20352</v>
      </c>
      <c r="C2847" s="40" t="s">
        <v>20352</v>
      </c>
      <c r="D2847" s="40" t="s">
        <v>20358</v>
      </c>
      <c r="E2847" s="40" t="s">
        <v>3130</v>
      </c>
      <c r="F2847" s="40" t="s">
        <v>20353</v>
      </c>
      <c r="G2847" s="40">
        <v>0</v>
      </c>
      <c r="H2847" s="31">
        <v>0.82684999999999997</v>
      </c>
      <c r="I2847" s="32">
        <v>4.0623926319378499E-3</v>
      </c>
      <c r="J2847" s="33">
        <v>4.5916643576988998E-2</v>
      </c>
      <c r="K2847" s="31">
        <v>-9.1383333333333205E-2</v>
      </c>
      <c r="L2847" s="32">
        <v>0.73393073748393101</v>
      </c>
      <c r="M2847" s="33">
        <v>0.91648425723343396</v>
      </c>
      <c r="N2847" s="57">
        <v>-0.127049519560125</v>
      </c>
      <c r="O2847" s="57">
        <v>0.440217974015014</v>
      </c>
      <c r="P2847" s="57">
        <v>0.57127735936340995</v>
      </c>
      <c r="Q2847" s="61">
        <v>-9.2284373131812703E-2</v>
      </c>
      <c r="R2847" s="62">
        <v>0.60135843964699098</v>
      </c>
      <c r="S2847" s="63">
        <v>0.80244399532861299</v>
      </c>
      <c r="T2847" s="7">
        <v>0.63460000000000005</v>
      </c>
      <c r="U2847" s="8">
        <v>0.63149999999999995</v>
      </c>
      <c r="V2847" s="8">
        <v>0.1147</v>
      </c>
      <c r="W2847" s="8">
        <v>0.53010000000000002</v>
      </c>
      <c r="X2847" s="8">
        <v>4.6800000000000001E-2</v>
      </c>
      <c r="Y2847" s="8">
        <v>0.14829999999999999</v>
      </c>
      <c r="Z2847" s="8">
        <v>0.61450000000000005</v>
      </c>
      <c r="AA2847" s="8">
        <v>-0.34050000000000002</v>
      </c>
      <c r="AB2847" s="8">
        <v>-0.7248</v>
      </c>
      <c r="AC2847" s="8">
        <v>-0.31580000000000003</v>
      </c>
      <c r="AD2847" s="8">
        <v>-1.54E-2</v>
      </c>
      <c r="AE2847" s="8">
        <v>-0.2072</v>
      </c>
      <c r="AF2847" s="8">
        <v>0.55269999999999997</v>
      </c>
      <c r="AG2847" s="8">
        <v>0.68330000000000002</v>
      </c>
      <c r="AH2847" s="9">
        <v>0.41620000000000001</v>
      </c>
    </row>
    <row r="2848" spans="1:34" x14ac:dyDescent="0.25">
      <c r="A2848" s="40" t="s">
        <v>20360</v>
      </c>
      <c r="B2848" s="40" t="s">
        <v>20361</v>
      </c>
      <c r="C2848" s="40" t="s">
        <v>20365</v>
      </c>
      <c r="D2848" s="40" t="s">
        <v>20368</v>
      </c>
      <c r="E2848" s="40" t="s">
        <v>3604</v>
      </c>
      <c r="F2848" s="40" t="s">
        <v>20362</v>
      </c>
      <c r="G2848" s="40">
        <v>0</v>
      </c>
      <c r="H2848" s="31">
        <v>-0.29764999999999903</v>
      </c>
      <c r="I2848" s="32">
        <v>0.41811424558439497</v>
      </c>
      <c r="J2848" s="33">
        <v>0.62206090843620498</v>
      </c>
      <c r="K2848" s="31">
        <v>0.94712499999999999</v>
      </c>
      <c r="L2848" s="32">
        <v>2.6831509653207301E-2</v>
      </c>
      <c r="M2848" s="33">
        <v>0.207474925777792</v>
      </c>
      <c r="N2848" s="57">
        <v>4.04690193028069E-2</v>
      </c>
      <c r="O2848" s="57">
        <v>0.73913944232797002</v>
      </c>
      <c r="P2848" s="57">
        <v>0.818611048872527</v>
      </c>
      <c r="Q2848" s="61">
        <v>-0.243318525253437</v>
      </c>
      <c r="R2848" s="62">
        <v>8.0987237866569597E-2</v>
      </c>
      <c r="S2848" s="63">
        <v>0.26416670540736498</v>
      </c>
      <c r="T2848" s="7">
        <v>-0.32679999999999998</v>
      </c>
      <c r="U2848" s="8">
        <v>-1.4148000000000001</v>
      </c>
      <c r="V2848" s="8">
        <v>-0.89570000000000005</v>
      </c>
      <c r="W2848" s="8">
        <v>-1.7177</v>
      </c>
      <c r="X2848" s="8">
        <v>1.5354000000000001</v>
      </c>
      <c r="Y2848" s="8">
        <v>0.66100000000000003</v>
      </c>
      <c r="Z2848" s="8">
        <v>0.93830000000000002</v>
      </c>
      <c r="AA2848" s="8">
        <v>-0.23649999999999999</v>
      </c>
      <c r="AB2848" s="8">
        <v>-0.13730000000000001</v>
      </c>
      <c r="AC2848" s="8">
        <v>-1.1312</v>
      </c>
      <c r="AD2848" s="8">
        <v>-1.6594</v>
      </c>
      <c r="AE2848" s="8">
        <v>0.15490000000000001</v>
      </c>
      <c r="AF2848" s="8">
        <v>-1.01E-2</v>
      </c>
      <c r="AG2848" s="8">
        <v>0.15190000000000001</v>
      </c>
      <c r="AH2848" s="9">
        <v>9.4399999999999998E-2</v>
      </c>
    </row>
    <row r="2849" spans="1:34" x14ac:dyDescent="0.25">
      <c r="A2849" s="40" t="s">
        <v>20371</v>
      </c>
      <c r="B2849" s="40" t="s">
        <v>20372</v>
      </c>
      <c r="C2849" s="40" t="s">
        <v>20376</v>
      </c>
      <c r="D2849" s="40" t="s">
        <v>20371</v>
      </c>
      <c r="E2849" s="40" t="s">
        <v>8945</v>
      </c>
      <c r="F2849" s="40" t="s">
        <v>20373</v>
      </c>
      <c r="G2849" s="40">
        <v>0</v>
      </c>
      <c r="H2849" s="31">
        <v>-6.7249999999996401E-3</v>
      </c>
      <c r="I2849" s="32">
        <v>0.98499994028885196</v>
      </c>
      <c r="J2849" s="33">
        <v>0.99252668461097804</v>
      </c>
      <c r="K2849" s="31">
        <v>-0.40560833333333302</v>
      </c>
      <c r="L2849" s="32">
        <v>0.302591414046949</v>
      </c>
      <c r="M2849" s="33">
        <v>0.64912620672870103</v>
      </c>
      <c r="N2849" s="57">
        <v>-0.13950697976806001</v>
      </c>
      <c r="O2849" s="57">
        <v>0.36428327462104099</v>
      </c>
      <c r="P2849" s="57">
        <v>0.49962900684399703</v>
      </c>
      <c r="Q2849" s="61">
        <v>-0.12574916950498699</v>
      </c>
      <c r="R2849" s="62">
        <v>0.44673266841930198</v>
      </c>
      <c r="S2849" s="63">
        <v>0.68522783029675804</v>
      </c>
      <c r="T2849" s="7">
        <v>-0.66520000000000001</v>
      </c>
      <c r="U2849" s="8">
        <v>-0.751</v>
      </c>
      <c r="V2849" s="8">
        <v>-1.2782</v>
      </c>
      <c r="W2849" s="8">
        <v>-0.52769999999999995</v>
      </c>
      <c r="X2849" s="8">
        <v>0.308</v>
      </c>
      <c r="Y2849" s="8">
        <v>0.3266</v>
      </c>
      <c r="Z2849" s="8">
        <v>-0.50480000000000003</v>
      </c>
      <c r="AA2849" s="8">
        <v>-0.49309999999999998</v>
      </c>
      <c r="AB2849" s="8">
        <v>-0.37209999999999999</v>
      </c>
      <c r="AC2849" s="8">
        <v>-0.86699999999999999</v>
      </c>
      <c r="AD2849" s="8">
        <v>-1.4630000000000001</v>
      </c>
      <c r="AE2849" s="8">
        <v>1.2950999999999999</v>
      </c>
      <c r="AF2849" s="8">
        <v>0.78139999999999998</v>
      </c>
      <c r="AG2849" s="8">
        <v>-0.17519999999999999</v>
      </c>
      <c r="AH2849" s="9">
        <v>-0.10580000000000001</v>
      </c>
    </row>
    <row r="2850" spans="1:34" x14ac:dyDescent="0.25">
      <c r="A2850" s="40" t="s">
        <v>20379</v>
      </c>
      <c r="B2850" s="40" t="s">
        <v>20372</v>
      </c>
      <c r="C2850" s="40" t="s">
        <v>20376</v>
      </c>
      <c r="D2850" s="40" t="s">
        <v>20379</v>
      </c>
      <c r="E2850" s="40" t="s">
        <v>164</v>
      </c>
      <c r="F2850" s="40" t="s">
        <v>20380</v>
      </c>
      <c r="G2850" s="40">
        <v>0</v>
      </c>
      <c r="H2850" s="31">
        <v>-6.3074999999999895E-2</v>
      </c>
      <c r="I2850" s="32">
        <v>0.83834689382515803</v>
      </c>
      <c r="J2850" s="33">
        <v>0.92086285482520602</v>
      </c>
      <c r="K2850" s="31">
        <v>-6.8408333333333196E-2</v>
      </c>
      <c r="L2850" s="32">
        <v>0.83769373636887301</v>
      </c>
      <c r="M2850" s="33">
        <v>0.95502097983636602</v>
      </c>
      <c r="N2850" s="57">
        <v>-0.13950697976806001</v>
      </c>
      <c r="O2850" s="57">
        <v>0.36428327462104099</v>
      </c>
      <c r="P2850" s="57">
        <v>0.49962900684399703</v>
      </c>
      <c r="Q2850" s="61">
        <v>-0.12574916950498699</v>
      </c>
      <c r="R2850" s="62">
        <v>0.44673266841930198</v>
      </c>
      <c r="S2850" s="63">
        <v>0.68522783029675804</v>
      </c>
      <c r="T2850" s="7">
        <v>0.45419999999999999</v>
      </c>
      <c r="U2850" s="8">
        <v>0.78859999999999997</v>
      </c>
      <c r="V2850" s="8">
        <v>0.70550000000000002</v>
      </c>
      <c r="W2850" s="8">
        <v>0.49280000000000002</v>
      </c>
      <c r="X2850" s="8">
        <v>8.2000000000000007E-3</v>
      </c>
      <c r="Y2850" s="8">
        <v>0.47920000000000001</v>
      </c>
      <c r="Z2850" s="8">
        <v>-0.46650000000000003</v>
      </c>
      <c r="AA2850" s="8">
        <v>0.15</v>
      </c>
      <c r="AB2850" s="8">
        <v>5.3699999999999998E-2</v>
      </c>
      <c r="AC2850" s="8">
        <v>1.0898000000000001</v>
      </c>
      <c r="AD2850" s="8">
        <v>1.3998999999999999</v>
      </c>
      <c r="AE2850" s="8">
        <v>6.5299999999999997E-2</v>
      </c>
      <c r="AF2850" s="8">
        <v>0.42870000000000003</v>
      </c>
      <c r="AG2850" s="8">
        <v>-0.12640000000000001</v>
      </c>
      <c r="AH2850" s="9">
        <v>-6.6100000000000006E-2</v>
      </c>
    </row>
    <row r="2851" spans="1:34" x14ac:dyDescent="0.25">
      <c r="A2851" s="40" t="s">
        <v>20384</v>
      </c>
      <c r="B2851" s="40" t="s">
        <v>20372</v>
      </c>
      <c r="C2851" s="40" t="s">
        <v>20376</v>
      </c>
      <c r="D2851" s="40" t="s">
        <v>20384</v>
      </c>
      <c r="E2851" s="40" t="s">
        <v>4986</v>
      </c>
      <c r="F2851" s="40" t="s">
        <v>20385</v>
      </c>
      <c r="G2851" s="40">
        <v>0</v>
      </c>
      <c r="H2851" s="31">
        <v>-5.3424999999999903E-2</v>
      </c>
      <c r="I2851" s="32">
        <v>0.82134030333385</v>
      </c>
      <c r="J2851" s="33">
        <v>0.91065645739593903</v>
      </c>
      <c r="K2851" s="31">
        <v>0.52664999999999995</v>
      </c>
      <c r="L2851" s="32">
        <v>5.32371954292922E-2</v>
      </c>
      <c r="M2851" s="33">
        <v>0.29210775293140401</v>
      </c>
      <c r="N2851" s="57">
        <v>-0.13950697976806001</v>
      </c>
      <c r="O2851" s="57">
        <v>0.36428327462104099</v>
      </c>
      <c r="P2851" s="57">
        <v>0.49962900684399703</v>
      </c>
      <c r="Q2851" s="61">
        <v>-0.12574916950498699</v>
      </c>
      <c r="R2851" s="62">
        <v>0.44673266841930198</v>
      </c>
      <c r="S2851" s="63">
        <v>0.68522783029675804</v>
      </c>
      <c r="T2851" s="7">
        <v>0.1701</v>
      </c>
      <c r="U2851" s="8">
        <v>-5.3400000000000003E-2</v>
      </c>
      <c r="V2851" s="8">
        <v>-0.24479999999999999</v>
      </c>
      <c r="W2851" s="8">
        <v>-0.15129999999999999</v>
      </c>
      <c r="X2851" s="8">
        <v>0.65710000000000002</v>
      </c>
      <c r="Y2851" s="8">
        <v>0.7611</v>
      </c>
      <c r="Z2851" s="8">
        <v>9.4999999999999998E-3</v>
      </c>
      <c r="AA2851" s="8">
        <v>0.11559999999999999</v>
      </c>
      <c r="AB2851" s="8">
        <v>8.9300000000000004E-2</v>
      </c>
      <c r="AC2851" s="8">
        <v>-0.57369999999999999</v>
      </c>
      <c r="AD2851" s="8">
        <v>0.30309999999999998</v>
      </c>
      <c r="AE2851" s="8">
        <v>-0.19109999999999999</v>
      </c>
      <c r="AF2851" s="8">
        <v>6.5000000000000002E-2</v>
      </c>
      <c r="AG2851" s="8">
        <v>-0.1235</v>
      </c>
      <c r="AH2851" s="9">
        <v>4.6600000000000003E-2</v>
      </c>
    </row>
    <row r="2852" spans="1:34" x14ac:dyDescent="0.25">
      <c r="A2852" s="40" t="s">
        <v>20389</v>
      </c>
      <c r="B2852" s="40" t="s">
        <v>20372</v>
      </c>
      <c r="C2852" s="40" t="s">
        <v>20376</v>
      </c>
      <c r="D2852" s="40" t="s">
        <v>20389</v>
      </c>
      <c r="E2852" s="40" t="s">
        <v>20390</v>
      </c>
      <c r="F2852" s="40" t="s">
        <v>20391</v>
      </c>
      <c r="G2852" s="40">
        <v>0</v>
      </c>
      <c r="H2852" s="31">
        <v>-0.56545000000000001</v>
      </c>
      <c r="I2852" s="32">
        <v>9.6864797199117905E-2</v>
      </c>
      <c r="J2852" s="33">
        <v>0.273516872034054</v>
      </c>
      <c r="K2852" s="31">
        <v>0.29353333333333298</v>
      </c>
      <c r="L2852" s="32">
        <v>0.40814968242532401</v>
      </c>
      <c r="M2852" s="33">
        <v>0.73463437901544004</v>
      </c>
      <c r="N2852" s="57">
        <v>-0.13950697976806001</v>
      </c>
      <c r="O2852" s="57">
        <v>0.36428327462104099</v>
      </c>
      <c r="P2852" s="57">
        <v>0.49962900684399703</v>
      </c>
      <c r="Q2852" s="61">
        <v>-0.12574916950498699</v>
      </c>
      <c r="R2852" s="62">
        <v>0.44673266841930198</v>
      </c>
      <c r="S2852" s="63">
        <v>0.68522783029675804</v>
      </c>
      <c r="T2852" s="7">
        <v>-6.13E-2</v>
      </c>
      <c r="U2852" s="8">
        <v>-9.1300000000000006E-2</v>
      </c>
      <c r="V2852" s="8">
        <v>-0.1215</v>
      </c>
      <c r="W2852" s="8">
        <v>-0.1573</v>
      </c>
      <c r="X2852" s="8">
        <v>0.56389999999999996</v>
      </c>
      <c r="Y2852" s="8">
        <v>0.97299999999999998</v>
      </c>
      <c r="Z2852" s="8">
        <v>-0.11210000000000001</v>
      </c>
      <c r="AA2852" s="8">
        <v>-3.1199999999999999E-2</v>
      </c>
      <c r="AB2852" s="8">
        <v>-1.3599999999999999E-2</v>
      </c>
      <c r="AC2852" s="8">
        <v>0.79359999999999997</v>
      </c>
      <c r="AD2852" s="8">
        <v>1.0815999999999999</v>
      </c>
      <c r="AE2852" s="8">
        <v>-0.40910000000000002</v>
      </c>
      <c r="AF2852" s="8">
        <v>0.7581</v>
      </c>
      <c r="AG2852" s="8">
        <v>-4.87E-2</v>
      </c>
      <c r="AH2852" s="9">
        <v>0.42530000000000001</v>
      </c>
    </row>
    <row r="2853" spans="1:34" x14ac:dyDescent="0.25">
      <c r="A2853" s="40" t="s">
        <v>20395</v>
      </c>
      <c r="B2853" s="40" t="s">
        <v>20372</v>
      </c>
      <c r="C2853" s="40" t="s">
        <v>20376</v>
      </c>
      <c r="D2853" s="40" t="s">
        <v>20395</v>
      </c>
      <c r="E2853" s="40" t="s">
        <v>20396</v>
      </c>
      <c r="F2853" s="40" t="s">
        <v>20397</v>
      </c>
      <c r="G2853" s="40">
        <v>0</v>
      </c>
      <c r="H2853" s="31">
        <v>-0.76976666666666604</v>
      </c>
      <c r="I2853" s="32">
        <v>7.6677015163199899E-2</v>
      </c>
      <c r="J2853" s="33">
        <v>0.24131604772125601</v>
      </c>
      <c r="K2853" s="31">
        <v>0.112924999999999</v>
      </c>
      <c r="L2853" s="32">
        <v>0.74015537583485302</v>
      </c>
      <c r="M2853" s="33">
        <v>0.91960027726725002</v>
      </c>
      <c r="N2853" s="57">
        <v>-0.13950697976806001</v>
      </c>
      <c r="O2853" s="57">
        <v>0.36428327462104099</v>
      </c>
      <c r="P2853" s="57">
        <v>0.49962900684399703</v>
      </c>
      <c r="Q2853" s="61">
        <v>-0.12574916950498699</v>
      </c>
      <c r="R2853" s="62">
        <v>0.44673266841930198</v>
      </c>
      <c r="S2853" s="63">
        <v>0.68522783029675804</v>
      </c>
      <c r="T2853" s="7">
        <v>-0.9163</v>
      </c>
      <c r="U2853" s="8">
        <v>-0.41899999999999998</v>
      </c>
      <c r="V2853" s="8">
        <v>1.03E-2</v>
      </c>
      <c r="W2853" s="8" t="s">
        <v>111</v>
      </c>
      <c r="X2853" s="8">
        <v>0.46729999999999999</v>
      </c>
      <c r="Y2853" s="8">
        <v>-0.3387</v>
      </c>
      <c r="Z2853" s="8">
        <v>-0.191</v>
      </c>
      <c r="AA2853" s="8">
        <v>0.68100000000000005</v>
      </c>
      <c r="AB2853" s="8">
        <v>-2.4799999999999999E-2</v>
      </c>
      <c r="AC2853" s="8" t="s">
        <v>111</v>
      </c>
      <c r="AD2853" s="8" t="s">
        <v>111</v>
      </c>
      <c r="AE2853" s="8">
        <v>-3.9E-2</v>
      </c>
      <c r="AF2853" s="8">
        <v>-0.6512</v>
      </c>
      <c r="AG2853" s="8">
        <v>-0.20979999999999999</v>
      </c>
      <c r="AH2853" s="9">
        <v>0.36509999999999998</v>
      </c>
    </row>
    <row r="2854" spans="1:34" x14ac:dyDescent="0.25">
      <c r="A2854" s="40" t="s">
        <v>20401</v>
      </c>
      <c r="B2854" s="40" t="s">
        <v>20402</v>
      </c>
      <c r="C2854" s="40" t="s">
        <v>20406</v>
      </c>
      <c r="D2854" s="40" t="s">
        <v>20409</v>
      </c>
      <c r="E2854" s="40" t="s">
        <v>1284</v>
      </c>
      <c r="F2854" s="40" t="s">
        <v>20403</v>
      </c>
      <c r="G2854" s="40">
        <v>1</v>
      </c>
      <c r="H2854" s="31">
        <v>-0.22919166666666599</v>
      </c>
      <c r="I2854" s="32">
        <v>0.413132511165894</v>
      </c>
      <c r="J2854" s="33">
        <v>0.617202497799198</v>
      </c>
      <c r="K2854" s="31">
        <v>-0.176641666666666</v>
      </c>
      <c r="L2854" s="32">
        <v>0.52616810483209797</v>
      </c>
      <c r="M2854" s="33">
        <v>0.81038955801045898</v>
      </c>
      <c r="N2854" s="57">
        <v>0.17443454617245699</v>
      </c>
      <c r="O2854" s="57">
        <v>0.285913560863163</v>
      </c>
      <c r="P2854" s="57">
        <v>0.42032077028145098</v>
      </c>
      <c r="Q2854" s="61">
        <v>0.30355723291706199</v>
      </c>
      <c r="R2854" s="62">
        <v>9.6414979386970801E-2</v>
      </c>
      <c r="S2854" s="63">
        <v>0.28884989160491897</v>
      </c>
      <c r="T2854" s="7">
        <v>8.8900000000000007E-2</v>
      </c>
      <c r="U2854" s="8">
        <v>5.5800000000000002E-2</v>
      </c>
      <c r="V2854" s="8">
        <v>4.6399999999999997E-2</v>
      </c>
      <c r="W2854" s="8">
        <v>0.21199999999999999</v>
      </c>
      <c r="X2854" s="8">
        <v>3.6200000000000003E-2</v>
      </c>
      <c r="Y2854" s="8">
        <v>-0.19109999999999999</v>
      </c>
      <c r="Z2854" s="8">
        <v>0.31879999999999997</v>
      </c>
      <c r="AA2854" s="8">
        <v>-0.31709999999999999</v>
      </c>
      <c r="AB2854" s="8">
        <v>0.76229999999999998</v>
      </c>
      <c r="AC2854" s="8">
        <v>0.54469999999999996</v>
      </c>
      <c r="AD2854" s="8" t="s">
        <v>111</v>
      </c>
      <c r="AE2854" s="8">
        <v>2.9100000000000001E-2</v>
      </c>
      <c r="AF2854" s="8">
        <v>0.1449</v>
      </c>
      <c r="AG2854" s="8">
        <v>7.6600000000000001E-2</v>
      </c>
      <c r="AH2854" s="9">
        <v>0.67449999999999999</v>
      </c>
    </row>
    <row r="2855" spans="1:34" x14ac:dyDescent="0.25">
      <c r="A2855" s="40" t="s">
        <v>20410</v>
      </c>
      <c r="B2855" s="40" t="s">
        <v>20411</v>
      </c>
      <c r="C2855" s="40" t="s">
        <v>20411</v>
      </c>
      <c r="D2855" s="40" t="s">
        <v>20417</v>
      </c>
      <c r="E2855" s="40" t="s">
        <v>4763</v>
      </c>
      <c r="F2855" s="40" t="s">
        <v>20412</v>
      </c>
      <c r="G2855" s="40">
        <v>0</v>
      </c>
      <c r="H2855" s="31">
        <v>0.891625</v>
      </c>
      <c r="I2855" s="32">
        <v>2.04633713405078E-2</v>
      </c>
      <c r="J2855" s="33">
        <v>0.115153765324393</v>
      </c>
      <c r="K2855" s="31">
        <v>8.2616666666666699E-2</v>
      </c>
      <c r="L2855" s="32">
        <v>0.82719664973377305</v>
      </c>
      <c r="M2855" s="33">
        <v>0.95092689903947303</v>
      </c>
      <c r="N2855" s="57">
        <v>-0.34561656878281499</v>
      </c>
      <c r="O2855" s="57">
        <v>7.6279738721365398E-2</v>
      </c>
      <c r="P2855" s="57">
        <v>0.16794759310995799</v>
      </c>
      <c r="Q2855" s="61">
        <v>-0.185869289699756</v>
      </c>
      <c r="R2855" s="62">
        <v>0.35477446379680699</v>
      </c>
      <c r="S2855" s="63">
        <v>0.604088312281298</v>
      </c>
      <c r="T2855" s="7">
        <v>0.64129999999999998</v>
      </c>
      <c r="U2855" s="8">
        <v>0.3332</v>
      </c>
      <c r="V2855" s="8">
        <v>-0.309</v>
      </c>
      <c r="W2855" s="8">
        <v>0.71250000000000002</v>
      </c>
      <c r="X2855" s="8">
        <v>-5.4999999999999997E-3</v>
      </c>
      <c r="Y2855" s="8">
        <v>0.23469999999999999</v>
      </c>
      <c r="Z2855" s="8">
        <v>0.82789999999999997</v>
      </c>
      <c r="AA2855" s="8">
        <v>-0.2077</v>
      </c>
      <c r="AB2855" s="8">
        <v>-0.82220000000000004</v>
      </c>
      <c r="AC2855" s="8">
        <v>-0.32479999999999998</v>
      </c>
      <c r="AD2855" s="8">
        <v>-0.83379999999999999</v>
      </c>
      <c r="AE2855" s="8">
        <v>-0.77370000000000005</v>
      </c>
      <c r="AF2855" s="8">
        <v>0.53939999999999999</v>
      </c>
      <c r="AG2855" s="8">
        <v>0.83009999999999995</v>
      </c>
      <c r="AH2855" s="9">
        <v>0.48320000000000002</v>
      </c>
    </row>
    <row r="2856" spans="1:34" x14ac:dyDescent="0.25">
      <c r="A2856" s="40" t="s">
        <v>20419</v>
      </c>
      <c r="B2856" s="40" t="s">
        <v>20411</v>
      </c>
      <c r="C2856" s="40" t="s">
        <v>20411</v>
      </c>
      <c r="D2856" s="40" t="s">
        <v>20417</v>
      </c>
      <c r="E2856" s="40" t="s">
        <v>704</v>
      </c>
      <c r="F2856" s="40" t="s">
        <v>20420</v>
      </c>
      <c r="G2856" s="40">
        <v>0</v>
      </c>
      <c r="H2856" s="31">
        <v>0.14995</v>
      </c>
      <c r="I2856" s="32">
        <v>0.44947564820271302</v>
      </c>
      <c r="J2856" s="33">
        <v>0.65180559541419902</v>
      </c>
      <c r="K2856" s="31">
        <v>-0.163341666666666</v>
      </c>
      <c r="L2856" s="32">
        <v>0.44570505241695901</v>
      </c>
      <c r="M2856" s="33">
        <v>0.76162560803822599</v>
      </c>
      <c r="N2856" s="57">
        <v>-0.34561656878281499</v>
      </c>
      <c r="O2856" s="57">
        <v>7.6279738721365398E-2</v>
      </c>
      <c r="P2856" s="57">
        <v>0.16794759310995799</v>
      </c>
      <c r="Q2856" s="61">
        <v>-0.185869289699756</v>
      </c>
      <c r="R2856" s="62">
        <v>0.35477446379680699</v>
      </c>
      <c r="S2856" s="63">
        <v>0.604088312281298</v>
      </c>
      <c r="T2856" s="7">
        <v>0.81820000000000004</v>
      </c>
      <c r="U2856" s="8">
        <v>0.59219999999999995</v>
      </c>
      <c r="V2856" s="8">
        <v>0.32850000000000001</v>
      </c>
      <c r="W2856" s="8">
        <v>0.48809999999999998</v>
      </c>
      <c r="X2856" s="8">
        <v>-0.16830000000000001</v>
      </c>
      <c r="Y2856" s="8">
        <v>0.1074</v>
      </c>
      <c r="Z2856" s="8">
        <v>9.7000000000000003E-3</v>
      </c>
      <c r="AA2856" s="8">
        <v>0.40460000000000002</v>
      </c>
      <c r="AB2856" s="8">
        <v>0.29370000000000002</v>
      </c>
      <c r="AC2856" s="8">
        <v>0.41199999999999998</v>
      </c>
      <c r="AD2856" s="8">
        <v>0.51690000000000003</v>
      </c>
      <c r="AE2856" s="8">
        <v>-2.98E-2</v>
      </c>
      <c r="AF2856" s="8">
        <v>7.1999999999999995E-2</v>
      </c>
      <c r="AG2856" s="8">
        <v>0.54720000000000002</v>
      </c>
      <c r="AH2856" s="9">
        <v>-4.3E-3</v>
      </c>
    </row>
    <row r="2857" spans="1:34" x14ac:dyDescent="0.25">
      <c r="A2857" s="40" t="s">
        <v>20424</v>
      </c>
      <c r="B2857" s="40" t="s">
        <v>20411</v>
      </c>
      <c r="C2857" s="40" t="s">
        <v>20411</v>
      </c>
      <c r="D2857" s="40" t="s">
        <v>20417</v>
      </c>
      <c r="E2857" s="40" t="s">
        <v>17514</v>
      </c>
      <c r="F2857" s="40" t="s">
        <v>20425</v>
      </c>
      <c r="G2857" s="40">
        <v>0</v>
      </c>
      <c r="H2857" s="31">
        <v>0.30704999999999999</v>
      </c>
      <c r="I2857" s="32">
        <v>0.18236784120480001</v>
      </c>
      <c r="J2857" s="33">
        <v>0.385265904686384</v>
      </c>
      <c r="K2857" s="31">
        <v>-0.222316666666666</v>
      </c>
      <c r="L2857" s="32">
        <v>0.363496962851036</v>
      </c>
      <c r="M2857" s="33">
        <v>0.70182689539007603</v>
      </c>
      <c r="N2857" s="57">
        <v>-0.34561656878281499</v>
      </c>
      <c r="O2857" s="57">
        <v>7.6279738721365398E-2</v>
      </c>
      <c r="P2857" s="57">
        <v>0.16794759310995799</v>
      </c>
      <c r="Q2857" s="61">
        <v>-0.185869289699756</v>
      </c>
      <c r="R2857" s="62">
        <v>0.35477446379680699</v>
      </c>
      <c r="S2857" s="63">
        <v>0.604088312281298</v>
      </c>
      <c r="T2857" s="7">
        <v>0.47839999999999999</v>
      </c>
      <c r="U2857" s="8">
        <v>1.0221</v>
      </c>
      <c r="V2857" s="8">
        <v>0.54</v>
      </c>
      <c r="W2857" s="8">
        <v>0.37280000000000002</v>
      </c>
      <c r="X2857" s="8">
        <v>4.0899999999999999E-2</v>
      </c>
      <c r="Y2857" s="8">
        <v>-0.4491</v>
      </c>
      <c r="Z2857" s="8">
        <v>-0.1263</v>
      </c>
      <c r="AA2857" s="8">
        <v>0.39629999999999999</v>
      </c>
      <c r="AB2857" s="8">
        <v>0.62060000000000004</v>
      </c>
      <c r="AC2857" s="8">
        <v>0.1323</v>
      </c>
      <c r="AD2857" s="8">
        <v>3.5900000000000001E-2</v>
      </c>
      <c r="AE2857" s="8">
        <v>0.19359999999999999</v>
      </c>
      <c r="AF2857" s="8">
        <v>-0.21540000000000001</v>
      </c>
      <c r="AG2857" s="8">
        <v>0.27660000000000001</v>
      </c>
      <c r="AH2857" s="9">
        <v>-7.8200000000000006E-2</v>
      </c>
    </row>
    <row r="2858" spans="1:34" x14ac:dyDescent="0.25">
      <c r="A2858" s="40" t="s">
        <v>20429</v>
      </c>
      <c r="B2858" s="40" t="s">
        <v>20430</v>
      </c>
      <c r="C2858" s="40" t="s">
        <v>20430</v>
      </c>
      <c r="D2858" s="40" t="s">
        <v>20437</v>
      </c>
      <c r="E2858" s="40" t="s">
        <v>20431</v>
      </c>
      <c r="F2858" s="40" t="s">
        <v>20432</v>
      </c>
      <c r="G2858" s="40">
        <v>0</v>
      </c>
      <c r="H2858" s="31">
        <v>-0.99462499999999998</v>
      </c>
      <c r="I2858" s="34">
        <v>1.38042554712798E-4</v>
      </c>
      <c r="J2858" s="33">
        <v>6.3499575167887401E-3</v>
      </c>
      <c r="K2858" s="31">
        <v>-0.20055833333333301</v>
      </c>
      <c r="L2858" s="32">
        <v>0.35952015767874901</v>
      </c>
      <c r="M2858" s="33">
        <v>0.70062331312800996</v>
      </c>
      <c r="N2858" s="57">
        <v>0.28897461386611301</v>
      </c>
      <c r="O2858" s="57">
        <v>7.8987404543257395E-2</v>
      </c>
      <c r="P2858" s="57">
        <v>0.17178947860539701</v>
      </c>
      <c r="Q2858" s="61">
        <v>-2.9055773930906598E-2</v>
      </c>
      <c r="R2858" s="62">
        <v>0.86176480969633595</v>
      </c>
      <c r="S2858" s="63">
        <v>0.93794209719953103</v>
      </c>
      <c r="T2858" s="7">
        <v>1.72E-2</v>
      </c>
      <c r="U2858" s="8">
        <v>0.20100000000000001</v>
      </c>
      <c r="V2858" s="8">
        <v>-0.13919999999999999</v>
      </c>
      <c r="W2858" s="8">
        <v>4.0800000000000003E-2</v>
      </c>
      <c r="X2858" s="8">
        <v>-0.17949999999999999</v>
      </c>
      <c r="Y2858" s="8">
        <v>-0.18290000000000001</v>
      </c>
      <c r="Z2858" s="8">
        <v>0.27410000000000001</v>
      </c>
      <c r="AA2858" s="8">
        <v>0.91169999999999995</v>
      </c>
      <c r="AB2858" s="8">
        <v>1.1173999999999999</v>
      </c>
      <c r="AC2858" s="8">
        <v>1.0764</v>
      </c>
      <c r="AD2858" s="8">
        <v>0.99280000000000002</v>
      </c>
      <c r="AE2858" s="8">
        <v>0.56540000000000001</v>
      </c>
      <c r="AF2858" s="8">
        <v>6.4199999999999993E-2</v>
      </c>
      <c r="AG2858" s="8">
        <v>0.12809999999999999</v>
      </c>
      <c r="AH2858" s="9">
        <v>-7.3200000000000001E-2</v>
      </c>
    </row>
    <row r="2859" spans="1:34" x14ac:dyDescent="0.25">
      <c r="A2859" s="40" t="s">
        <v>20439</v>
      </c>
      <c r="B2859" s="40" t="s">
        <v>20440</v>
      </c>
      <c r="C2859" s="40" t="s">
        <v>20440</v>
      </c>
      <c r="D2859" s="40" t="s">
        <v>20446</v>
      </c>
      <c r="E2859" s="40" t="s">
        <v>7069</v>
      </c>
      <c r="F2859" s="40" t="s">
        <v>20441</v>
      </c>
      <c r="G2859" s="40">
        <v>0</v>
      </c>
      <c r="H2859" s="31">
        <v>0.70272499999999904</v>
      </c>
      <c r="I2859" s="32">
        <v>5.9798778751677203E-2</v>
      </c>
      <c r="J2859" s="33">
        <v>0.213405745655875</v>
      </c>
      <c r="K2859" s="31">
        <v>3.2491666666666599E-2</v>
      </c>
      <c r="L2859" s="32">
        <v>0.93172241298931602</v>
      </c>
      <c r="M2859" s="33">
        <v>0.98846549100690495</v>
      </c>
      <c r="N2859" s="57">
        <v>0.51577223099419101</v>
      </c>
      <c r="O2859" s="57">
        <v>4.6918544827418703E-2</v>
      </c>
      <c r="P2859" s="57">
        <v>0.11988614476047101</v>
      </c>
      <c r="Q2859" s="61">
        <v>0.92382683817516797</v>
      </c>
      <c r="R2859" s="62">
        <v>3.0301092330704501E-3</v>
      </c>
      <c r="S2859" s="63">
        <v>3.5126001182632101E-2</v>
      </c>
      <c r="T2859" s="7">
        <v>0.31169999999999998</v>
      </c>
      <c r="U2859" s="8">
        <v>0.2354</v>
      </c>
      <c r="V2859" s="8">
        <v>0.30359999999999998</v>
      </c>
      <c r="W2859" s="8">
        <v>0.23880000000000001</v>
      </c>
      <c r="X2859" s="8">
        <v>7.9299999999999995E-2</v>
      </c>
      <c r="Y2859" s="8">
        <v>-0.51259999999999994</v>
      </c>
      <c r="Z2859" s="8">
        <v>0.40770000000000001</v>
      </c>
      <c r="AA2859" s="8">
        <v>-1.0992999999999999</v>
      </c>
      <c r="AB2859" s="8">
        <v>8.7800000000000003E-2</v>
      </c>
      <c r="AC2859" s="8">
        <v>0.40100000000000002</v>
      </c>
      <c r="AD2859" s="8">
        <v>-1.1109</v>
      </c>
      <c r="AE2859" s="8">
        <v>0.45390000000000003</v>
      </c>
      <c r="AF2859" s="8">
        <v>0.14949999999999999</v>
      </c>
      <c r="AG2859" s="8">
        <v>-0.55010000000000003</v>
      </c>
      <c r="AH2859" s="9">
        <v>-0.21740000000000001</v>
      </c>
    </row>
    <row r="2860" spans="1:34" x14ac:dyDescent="0.25">
      <c r="A2860" s="40" t="s">
        <v>20448</v>
      </c>
      <c r="B2860" s="40" t="s">
        <v>20449</v>
      </c>
      <c r="C2860" s="40" t="s">
        <v>20449</v>
      </c>
      <c r="D2860" s="40" t="s">
        <v>20455</v>
      </c>
      <c r="E2860" s="40" t="s">
        <v>7000</v>
      </c>
      <c r="F2860" s="40" t="s">
        <v>20450</v>
      </c>
      <c r="G2860" s="40">
        <v>0</v>
      </c>
      <c r="H2860" s="31">
        <v>0.29135</v>
      </c>
      <c r="I2860" s="32">
        <v>0.33995105767815997</v>
      </c>
      <c r="J2860" s="33">
        <v>0.55526275151726001</v>
      </c>
      <c r="K2860" s="31">
        <v>-0.10151666666666601</v>
      </c>
      <c r="L2860" s="32">
        <v>0.75492478588298995</v>
      </c>
      <c r="M2860" s="33">
        <v>0.92588662637098595</v>
      </c>
      <c r="N2860" s="57">
        <v>0.23478211731467399</v>
      </c>
      <c r="O2860" s="57">
        <v>0.36805516696993301</v>
      </c>
      <c r="P2860" s="57">
        <v>0.50284486620493596</v>
      </c>
      <c r="Q2860" s="61">
        <v>0.209519379419256</v>
      </c>
      <c r="R2860" s="62">
        <v>0.454764017910322</v>
      </c>
      <c r="S2860" s="63">
        <v>0.690399986696273</v>
      </c>
      <c r="T2860" s="7">
        <v>0.61060000000000003</v>
      </c>
      <c r="U2860" s="8">
        <v>0.16700000000000001</v>
      </c>
      <c r="V2860" s="8">
        <v>0.2616</v>
      </c>
      <c r="W2860" s="8">
        <v>2.3999999999999998E-3</v>
      </c>
      <c r="X2860" s="8">
        <v>0.38550000000000001</v>
      </c>
      <c r="Y2860" s="8">
        <v>-5.0500000000000003E-2</v>
      </c>
      <c r="Z2860" s="8">
        <v>0.13489999999999999</v>
      </c>
      <c r="AA2860" s="8">
        <v>0.78449999999999998</v>
      </c>
      <c r="AB2860" s="8">
        <v>0.12740000000000001</v>
      </c>
      <c r="AC2860" s="8">
        <v>-0.12759999999999999</v>
      </c>
      <c r="AD2860" s="8">
        <v>-0.90810000000000002</v>
      </c>
      <c r="AE2860" s="8">
        <v>0.57869999999999999</v>
      </c>
      <c r="AF2860" s="8">
        <v>0.23369999999999999</v>
      </c>
      <c r="AG2860" s="8">
        <v>0.1893</v>
      </c>
      <c r="AH2860" s="9">
        <v>3.09E-2</v>
      </c>
    </row>
    <row r="2861" spans="1:34" x14ac:dyDescent="0.25">
      <c r="A2861" s="40" t="s">
        <v>20456</v>
      </c>
      <c r="B2861" s="40" t="s">
        <v>20449</v>
      </c>
      <c r="C2861" s="40" t="s">
        <v>20449</v>
      </c>
      <c r="D2861" s="40" t="s">
        <v>20455</v>
      </c>
      <c r="E2861" s="40" t="s">
        <v>4684</v>
      </c>
      <c r="F2861" s="40" t="s">
        <v>20457</v>
      </c>
      <c r="G2861" s="40">
        <v>0</v>
      </c>
      <c r="H2861" s="31">
        <v>0.13489999999999999</v>
      </c>
      <c r="I2861" s="32">
        <v>0.64209292767477499</v>
      </c>
      <c r="J2861" s="33">
        <v>0.79329157460381305</v>
      </c>
      <c r="K2861" s="31">
        <v>-1.11666666666667E-2</v>
      </c>
      <c r="L2861" s="32">
        <v>0.97148202035865305</v>
      </c>
      <c r="M2861" s="33">
        <v>0.99267298617829602</v>
      </c>
      <c r="N2861" s="57">
        <v>0.23478211731467399</v>
      </c>
      <c r="O2861" s="57">
        <v>0.36805516696993301</v>
      </c>
      <c r="P2861" s="57">
        <v>0.50284486620493596</v>
      </c>
      <c r="Q2861" s="61">
        <v>0.209519379419256</v>
      </c>
      <c r="R2861" s="62">
        <v>0.454764017910322</v>
      </c>
      <c r="S2861" s="63">
        <v>0.690399986696273</v>
      </c>
      <c r="T2861" s="7">
        <v>0.88890000000000002</v>
      </c>
      <c r="U2861" s="8">
        <v>0.98399999999999999</v>
      </c>
      <c r="V2861" s="8">
        <v>0.47599999999999998</v>
      </c>
      <c r="W2861" s="8">
        <v>0.47510000000000002</v>
      </c>
      <c r="X2861" s="8">
        <v>-5.1400000000000001E-2</v>
      </c>
      <c r="Y2861" s="8">
        <v>-0.13450000000000001</v>
      </c>
      <c r="Z2861" s="8">
        <v>-0.108</v>
      </c>
      <c r="AA2861" s="8">
        <v>1.0728</v>
      </c>
      <c r="AB2861" s="8">
        <v>1.1581999999999999</v>
      </c>
      <c r="AC2861" s="8">
        <v>0.37519999999999998</v>
      </c>
      <c r="AD2861" s="8">
        <v>-0.32179999999999997</v>
      </c>
      <c r="AE2861" s="8">
        <v>-0.16039999999999999</v>
      </c>
      <c r="AF2861" s="8">
        <v>0.13489999999999999</v>
      </c>
      <c r="AG2861" s="8">
        <v>-9.8900000000000002E-2</v>
      </c>
      <c r="AH2861" s="9">
        <v>-0.2228</v>
      </c>
    </row>
    <row r="2862" spans="1:34" x14ac:dyDescent="0.25">
      <c r="A2862" s="40" t="s">
        <v>20461</v>
      </c>
      <c r="B2862" s="40" t="s">
        <v>20462</v>
      </c>
      <c r="C2862" s="40" t="s">
        <v>20462</v>
      </c>
      <c r="D2862" s="40" t="s">
        <v>20468</v>
      </c>
      <c r="E2862" s="40" t="s">
        <v>4171</v>
      </c>
      <c r="F2862" s="40" t="s">
        <v>20463</v>
      </c>
      <c r="G2862" s="40">
        <v>0</v>
      </c>
      <c r="H2862" s="31">
        <v>1.12415</v>
      </c>
      <c r="I2862" s="34">
        <v>2.9598503081043902E-4</v>
      </c>
      <c r="J2862" s="33">
        <v>1.01818850598791E-2</v>
      </c>
      <c r="K2862" s="31">
        <v>0.68080833333333302</v>
      </c>
      <c r="L2862" s="32">
        <v>1.92396792657583E-2</v>
      </c>
      <c r="M2862" s="33">
        <v>0.17233490487619399</v>
      </c>
      <c r="N2862" s="57">
        <v>0.53866037434018998</v>
      </c>
      <c r="O2862" s="57">
        <v>2.3199336074001198E-2</v>
      </c>
      <c r="P2862" s="57">
        <v>7.3934768533324396E-2</v>
      </c>
      <c r="Q2862" s="61">
        <v>0.85866837851044997</v>
      </c>
      <c r="R2862" s="62">
        <v>2.24875514677962E-3</v>
      </c>
      <c r="S2862" s="63">
        <v>2.9340239476809801E-2</v>
      </c>
      <c r="T2862" s="7">
        <v>0.96160000000000001</v>
      </c>
      <c r="U2862" s="8">
        <v>0.87529999999999997</v>
      </c>
      <c r="V2862" s="8">
        <v>0.6371</v>
      </c>
      <c r="W2862" s="8">
        <v>1.3434999999999999</v>
      </c>
      <c r="X2862" s="8">
        <v>0.36659999999999998</v>
      </c>
      <c r="Y2862" s="8">
        <v>0.70640000000000003</v>
      </c>
      <c r="Z2862" s="8">
        <v>0.3281</v>
      </c>
      <c r="AA2862" s="8">
        <v>0.14910000000000001</v>
      </c>
      <c r="AB2862" s="8">
        <v>-0.2792</v>
      </c>
      <c r="AC2862" s="8">
        <v>-0.31609999999999999</v>
      </c>
      <c r="AD2862" s="8">
        <v>-0.2329</v>
      </c>
      <c r="AE2862" s="8">
        <v>0.1125</v>
      </c>
      <c r="AF2862" s="8">
        <v>0.1948</v>
      </c>
      <c r="AG2862" s="8">
        <v>-0.53969999999999996</v>
      </c>
      <c r="AH2862" s="9">
        <v>-0.62270000000000003</v>
      </c>
    </row>
    <row r="2863" spans="1:34" x14ac:dyDescent="0.25">
      <c r="A2863" s="40" t="s">
        <v>20469</v>
      </c>
      <c r="B2863" s="40" t="s">
        <v>20462</v>
      </c>
      <c r="C2863" s="40" t="s">
        <v>20462</v>
      </c>
      <c r="D2863" s="40" t="s">
        <v>20468</v>
      </c>
      <c r="E2863" s="40" t="s">
        <v>12799</v>
      </c>
      <c r="F2863" s="40" t="s">
        <v>20470</v>
      </c>
      <c r="G2863" s="40">
        <v>0</v>
      </c>
      <c r="H2863" s="31">
        <v>6.6966666666666799E-2</v>
      </c>
      <c r="I2863" s="32">
        <v>0.83972972305476401</v>
      </c>
      <c r="J2863" s="33">
        <v>0.92148140875646101</v>
      </c>
      <c r="K2863" s="31">
        <v>-0.83750000000000002</v>
      </c>
      <c r="L2863" s="32">
        <v>3.1180250552112199E-2</v>
      </c>
      <c r="M2863" s="33">
        <v>0.22267054568050099</v>
      </c>
      <c r="N2863" s="57">
        <v>0.53866037434018998</v>
      </c>
      <c r="O2863" s="57">
        <v>2.3199336074001198E-2</v>
      </c>
      <c r="P2863" s="57">
        <v>7.3934768533324396E-2</v>
      </c>
      <c r="Q2863" s="61">
        <v>0.85866837851044997</v>
      </c>
      <c r="R2863" s="62">
        <v>2.24875514677962E-3</v>
      </c>
      <c r="S2863" s="63">
        <v>2.9340239476809801E-2</v>
      </c>
      <c r="T2863" s="7">
        <v>5.7599999999999998E-2</v>
      </c>
      <c r="U2863" s="8">
        <v>0.1837</v>
      </c>
      <c r="V2863" s="8">
        <v>-9.0399999999999994E-2</v>
      </c>
      <c r="W2863" s="8">
        <v>-0.33250000000000002</v>
      </c>
      <c r="X2863" s="8">
        <v>0.19059999999999999</v>
      </c>
      <c r="Y2863" s="8">
        <v>-0.28189999999999998</v>
      </c>
      <c r="Z2863" s="8">
        <v>4.9700000000000001E-2</v>
      </c>
      <c r="AA2863" s="8">
        <v>0.34920000000000001</v>
      </c>
      <c r="AB2863" s="8">
        <v>-0.96889999999999998</v>
      </c>
      <c r="AC2863" s="8">
        <v>0.28260000000000002</v>
      </c>
      <c r="AD2863" s="8" t="s">
        <v>111</v>
      </c>
      <c r="AE2863" s="8" t="s">
        <v>111</v>
      </c>
      <c r="AF2863" s="8">
        <v>0.39789999999999998</v>
      </c>
      <c r="AG2863" s="8">
        <v>1.1025</v>
      </c>
      <c r="AH2863" s="9">
        <v>0.97050000000000003</v>
      </c>
    </row>
    <row r="2864" spans="1:34" x14ac:dyDescent="0.25">
      <c r="A2864" s="40" t="s">
        <v>20474</v>
      </c>
      <c r="B2864" s="40" t="s">
        <v>20462</v>
      </c>
      <c r="C2864" s="40" t="s">
        <v>20462</v>
      </c>
      <c r="D2864" s="40" t="s">
        <v>20468</v>
      </c>
      <c r="E2864" s="40" t="s">
        <v>4790</v>
      </c>
      <c r="F2864" s="40" t="s">
        <v>20475</v>
      </c>
      <c r="G2864" s="40">
        <v>0</v>
      </c>
      <c r="H2864" s="31">
        <v>0.77297499999999897</v>
      </c>
      <c r="I2864" s="32">
        <v>2.0303159682906899E-2</v>
      </c>
      <c r="J2864" s="33">
        <v>0.114432274984215</v>
      </c>
      <c r="K2864" s="31">
        <v>0.71997500000000003</v>
      </c>
      <c r="L2864" s="32">
        <v>4.0863035713773602E-2</v>
      </c>
      <c r="M2864" s="33">
        <v>0.25116986174800399</v>
      </c>
      <c r="N2864" s="57">
        <v>0.53866037434018998</v>
      </c>
      <c r="O2864" s="57">
        <v>2.3199336074001198E-2</v>
      </c>
      <c r="P2864" s="57">
        <v>7.3934768533324396E-2</v>
      </c>
      <c r="Q2864" s="61">
        <v>0.85866837851044997</v>
      </c>
      <c r="R2864" s="62">
        <v>2.24875514677962E-3</v>
      </c>
      <c r="S2864" s="63">
        <v>2.9340239476809801E-2</v>
      </c>
      <c r="T2864" s="7">
        <v>1.2868999999999999</v>
      </c>
      <c r="U2864" s="8">
        <v>0.88290000000000002</v>
      </c>
      <c r="V2864" s="8">
        <v>0.71109999999999995</v>
      </c>
      <c r="W2864" s="8">
        <v>1.3156000000000001</v>
      </c>
      <c r="X2864" s="8">
        <v>-0.13869999999999999</v>
      </c>
      <c r="Y2864" s="8">
        <v>0.48970000000000002</v>
      </c>
      <c r="Z2864" s="8">
        <v>0.54630000000000001</v>
      </c>
      <c r="AA2864" s="8">
        <v>0.1087</v>
      </c>
      <c r="AB2864" s="8">
        <v>-0.34549999999999997</v>
      </c>
      <c r="AC2864" s="8">
        <v>0.42249999999999999</v>
      </c>
      <c r="AD2864" s="8">
        <v>0.91890000000000005</v>
      </c>
      <c r="AE2864" s="8">
        <v>-0.99029999999999996</v>
      </c>
      <c r="AF2864" s="8">
        <v>-0.52039999999999997</v>
      </c>
      <c r="AG2864" s="8">
        <v>-8.3699999999999997E-2</v>
      </c>
      <c r="AH2864" s="9">
        <v>-8.9099999999999999E-2</v>
      </c>
    </row>
    <row r="2865" spans="1:34" x14ac:dyDescent="0.25">
      <c r="A2865" s="40" t="s">
        <v>20479</v>
      </c>
      <c r="B2865" s="40" t="s">
        <v>20462</v>
      </c>
      <c r="C2865" s="40" t="s">
        <v>20462</v>
      </c>
      <c r="D2865" s="40" t="s">
        <v>20468</v>
      </c>
      <c r="E2865" s="40" t="s">
        <v>719</v>
      </c>
      <c r="F2865" s="40" t="s">
        <v>20480</v>
      </c>
      <c r="G2865" s="40">
        <v>0</v>
      </c>
      <c r="H2865" s="31">
        <v>-0.481324999999999</v>
      </c>
      <c r="I2865" s="32">
        <v>0.114100935010594</v>
      </c>
      <c r="J2865" s="33">
        <v>0.297942771552417</v>
      </c>
      <c r="K2865" s="31">
        <v>-0.107708333333333</v>
      </c>
      <c r="L2865" s="32">
        <v>0.73303734995210401</v>
      </c>
      <c r="M2865" s="33">
        <v>0.91609754392309595</v>
      </c>
      <c r="N2865" s="57">
        <v>0.53866037434018998</v>
      </c>
      <c r="O2865" s="57">
        <v>2.3199336074001198E-2</v>
      </c>
      <c r="P2865" s="57">
        <v>7.3934768533324396E-2</v>
      </c>
      <c r="Q2865" s="61">
        <v>0.85866837851044997</v>
      </c>
      <c r="R2865" s="62">
        <v>2.24875514677962E-3</v>
      </c>
      <c r="S2865" s="63">
        <v>2.9340239476809801E-2</v>
      </c>
      <c r="T2865" s="7">
        <v>-0.32050000000000001</v>
      </c>
      <c r="U2865" s="8">
        <v>7.1400000000000005E-2</v>
      </c>
      <c r="V2865" s="8">
        <v>-9.9599999999999994E-2</v>
      </c>
      <c r="W2865" s="8">
        <v>-0.45679999999999998</v>
      </c>
      <c r="X2865" s="8">
        <v>0.42349999999999999</v>
      </c>
      <c r="Y2865" s="8">
        <v>-0.69389999999999996</v>
      </c>
      <c r="Z2865" s="8">
        <v>0.69899999999999995</v>
      </c>
      <c r="AA2865" s="8">
        <v>0.74219999999999997</v>
      </c>
      <c r="AB2865" s="8">
        <v>0.18920000000000001</v>
      </c>
      <c r="AC2865" s="8">
        <v>-0.16669999999999999</v>
      </c>
      <c r="AD2865" s="8">
        <v>0.35510000000000003</v>
      </c>
      <c r="AE2865" s="8">
        <v>0.46589999999999998</v>
      </c>
      <c r="AF2865" s="8">
        <v>6.3200000000000006E-2</v>
      </c>
      <c r="AG2865" s="8">
        <v>0.1716</v>
      </c>
      <c r="AH2865" s="9">
        <v>0.30159999999999998</v>
      </c>
    </row>
    <row r="2866" spans="1:34" x14ac:dyDescent="0.25">
      <c r="A2866" s="40" t="s">
        <v>20484</v>
      </c>
      <c r="B2866" s="40" t="s">
        <v>20485</v>
      </c>
      <c r="C2866" s="40" t="s">
        <v>20485</v>
      </c>
      <c r="D2866" s="40" t="s">
        <v>20484</v>
      </c>
      <c r="E2866" s="40" t="s">
        <v>6897</v>
      </c>
      <c r="F2866" s="40" t="s">
        <v>20486</v>
      </c>
      <c r="G2866" s="40">
        <v>0</v>
      </c>
      <c r="H2866" s="31">
        <v>1.607775</v>
      </c>
      <c r="I2866" s="34">
        <v>5.0720810010077596E-4</v>
      </c>
      <c r="J2866" s="33">
        <v>1.3466545261736001E-2</v>
      </c>
      <c r="K2866" s="31">
        <v>0.442066666666666</v>
      </c>
      <c r="L2866" s="32">
        <v>0.279866301273968</v>
      </c>
      <c r="M2866" s="33">
        <v>0.62883372808960003</v>
      </c>
      <c r="N2866" s="57">
        <v>0.30132889200265101</v>
      </c>
      <c r="O2866" s="57">
        <v>2.56929049059808E-2</v>
      </c>
      <c r="P2866" s="57">
        <v>7.9446320289483396E-2</v>
      </c>
      <c r="Q2866" s="61">
        <v>-0.134286241324693</v>
      </c>
      <c r="R2866" s="62">
        <v>0.31713901128563698</v>
      </c>
      <c r="S2866" s="63">
        <v>0.57162548907396904</v>
      </c>
      <c r="T2866" s="7">
        <v>0.28689999999999999</v>
      </c>
      <c r="U2866" s="8">
        <v>-0.21909999999999999</v>
      </c>
      <c r="V2866" s="8">
        <v>-0.42649999999999999</v>
      </c>
      <c r="W2866" s="8">
        <v>0.58989999999999998</v>
      </c>
      <c r="X2866" s="8">
        <v>8.2900000000000001E-2</v>
      </c>
      <c r="Y2866" s="8">
        <v>1.0431999999999999</v>
      </c>
      <c r="Z2866" s="8">
        <v>0.70589999999999997</v>
      </c>
      <c r="AA2866" s="8">
        <v>-1.0557000000000001</v>
      </c>
      <c r="AB2866" s="8">
        <v>-1.5974999999999999</v>
      </c>
      <c r="AC2866" s="8">
        <v>-1.2797000000000001</v>
      </c>
      <c r="AD2866" s="8">
        <v>-2.2669999999999999</v>
      </c>
      <c r="AE2866" s="8">
        <v>-0.69550000000000001</v>
      </c>
      <c r="AF2866" s="8">
        <v>0.85450000000000004</v>
      </c>
      <c r="AG2866" s="8">
        <v>0.50149999999999995</v>
      </c>
      <c r="AH2866" s="9">
        <v>1.3899999999999999E-2</v>
      </c>
    </row>
    <row r="2867" spans="1:34" x14ac:dyDescent="0.25">
      <c r="A2867" s="40" t="s">
        <v>20491</v>
      </c>
      <c r="B2867" s="40" t="s">
        <v>20485</v>
      </c>
      <c r="C2867" s="40" t="s">
        <v>20485</v>
      </c>
      <c r="D2867" s="40" t="s">
        <v>20491</v>
      </c>
      <c r="E2867" s="40" t="s">
        <v>5855</v>
      </c>
      <c r="F2867" s="40" t="s">
        <v>20492</v>
      </c>
      <c r="G2867" s="40">
        <v>0</v>
      </c>
      <c r="H2867" s="31">
        <v>-0.72135000000000005</v>
      </c>
      <c r="I2867" s="32">
        <v>1.2690697889260799E-2</v>
      </c>
      <c r="J2867" s="33">
        <v>8.7160418142215104E-2</v>
      </c>
      <c r="K2867" s="31">
        <v>-0.43677500000000002</v>
      </c>
      <c r="L2867" s="32">
        <v>0.10583646218321301</v>
      </c>
      <c r="M2867" s="33">
        <v>0.405545200614288</v>
      </c>
      <c r="N2867" s="57">
        <v>0.30132889200265101</v>
      </c>
      <c r="O2867" s="57">
        <v>2.56929049059808E-2</v>
      </c>
      <c r="P2867" s="57">
        <v>7.9446320289483396E-2</v>
      </c>
      <c r="Q2867" s="61">
        <v>-0.134286241324693</v>
      </c>
      <c r="R2867" s="62">
        <v>0.31713901128563698</v>
      </c>
      <c r="S2867" s="63">
        <v>0.57162548907396904</v>
      </c>
      <c r="T2867" s="7">
        <v>-0.64529999999999998</v>
      </c>
      <c r="U2867" s="8">
        <v>-0.33629999999999999</v>
      </c>
      <c r="V2867" s="8">
        <v>-0.19370000000000001</v>
      </c>
      <c r="W2867" s="8">
        <v>-0.39169999999999999</v>
      </c>
      <c r="X2867" s="8">
        <v>6.3100000000000003E-2</v>
      </c>
      <c r="Y2867" s="8">
        <v>-0.50880000000000003</v>
      </c>
      <c r="Z2867" s="8">
        <v>-0.20499999999999999</v>
      </c>
      <c r="AA2867" s="8">
        <v>0.76649999999999996</v>
      </c>
      <c r="AB2867" s="8">
        <v>-6.08E-2</v>
      </c>
      <c r="AC2867" s="8">
        <v>0.28310000000000002</v>
      </c>
      <c r="AD2867" s="8" t="s">
        <v>111</v>
      </c>
      <c r="AE2867" s="8">
        <v>-9.98E-2</v>
      </c>
      <c r="AF2867" s="8">
        <v>0.55020000000000002</v>
      </c>
      <c r="AG2867" s="8">
        <v>0.23169999999999999</v>
      </c>
      <c r="AH2867" s="9">
        <v>0.19739999999999999</v>
      </c>
    </row>
    <row r="2868" spans="1:34" x14ac:dyDescent="0.25">
      <c r="A2868" s="40" t="s">
        <v>20496</v>
      </c>
      <c r="B2868" s="40" t="s">
        <v>20485</v>
      </c>
      <c r="C2868" s="40" t="s">
        <v>20485</v>
      </c>
      <c r="D2868" s="40" t="s">
        <v>20496</v>
      </c>
      <c r="E2868" s="40" t="s">
        <v>17740</v>
      </c>
      <c r="F2868" s="40" t="s">
        <v>20497</v>
      </c>
      <c r="G2868" s="40">
        <v>0</v>
      </c>
      <c r="H2868" s="31">
        <v>0.20822499999999999</v>
      </c>
      <c r="I2868" s="32">
        <v>0.47469604762532902</v>
      </c>
      <c r="J2868" s="33">
        <v>0.673401472583668</v>
      </c>
      <c r="K2868" s="31">
        <v>-0.17474999999999999</v>
      </c>
      <c r="L2868" s="32">
        <v>0.577294614409957</v>
      </c>
      <c r="M2868" s="33">
        <v>0.84421800431803995</v>
      </c>
      <c r="N2868" s="57">
        <v>0.30132889200265101</v>
      </c>
      <c r="O2868" s="57">
        <v>2.56929049059808E-2</v>
      </c>
      <c r="P2868" s="57">
        <v>7.9446320289483396E-2</v>
      </c>
      <c r="Q2868" s="61">
        <v>-0.134286241324693</v>
      </c>
      <c r="R2868" s="62">
        <v>0.31713901128563698</v>
      </c>
      <c r="S2868" s="63">
        <v>0.57162548907396904</v>
      </c>
      <c r="T2868" s="7">
        <v>0.68799999999999994</v>
      </c>
      <c r="U2868" s="8">
        <v>1.0559000000000001</v>
      </c>
      <c r="V2868" s="8">
        <v>0.76619999999999999</v>
      </c>
      <c r="W2868" s="8">
        <v>0.99760000000000004</v>
      </c>
      <c r="X2868" s="8">
        <v>-0.40560000000000002</v>
      </c>
      <c r="Y2868" s="8">
        <v>0.20780000000000001</v>
      </c>
      <c r="Z2868" s="8">
        <v>-0.52759999999999996</v>
      </c>
      <c r="AA2868" s="8">
        <v>0.1981</v>
      </c>
      <c r="AB2868" s="8">
        <v>0.14480000000000001</v>
      </c>
      <c r="AC2868" s="8">
        <v>0.88139999999999996</v>
      </c>
      <c r="AD2868" s="8">
        <v>1.4504999999999999</v>
      </c>
      <c r="AE2868" s="8">
        <v>0.1492</v>
      </c>
      <c r="AF2868" s="8">
        <v>0.11260000000000001</v>
      </c>
      <c r="AG2868" s="8">
        <v>-0.223</v>
      </c>
      <c r="AH2868" s="9">
        <v>-0.307</v>
      </c>
    </row>
    <row r="2869" spans="1:34" x14ac:dyDescent="0.25">
      <c r="A2869" s="40" t="s">
        <v>20501</v>
      </c>
      <c r="B2869" s="40" t="s">
        <v>20485</v>
      </c>
      <c r="C2869" s="40" t="s">
        <v>20485</v>
      </c>
      <c r="D2869" s="40" t="s">
        <v>20501</v>
      </c>
      <c r="E2869" s="40" t="s">
        <v>20502</v>
      </c>
      <c r="F2869" s="40" t="s">
        <v>20503</v>
      </c>
      <c r="G2869" s="40">
        <v>0</v>
      </c>
      <c r="H2869" s="31">
        <v>-2.4108333333333301E-2</v>
      </c>
      <c r="I2869" s="32">
        <v>0.95026905645045601</v>
      </c>
      <c r="J2869" s="33">
        <v>0.97677598817185796</v>
      </c>
      <c r="K2869" s="31">
        <v>0.67598333333333305</v>
      </c>
      <c r="L2869" s="32">
        <v>9.6619091282521302E-2</v>
      </c>
      <c r="M2869" s="33">
        <v>0.39188633691080899</v>
      </c>
      <c r="N2869" s="57">
        <v>0.30132889200265101</v>
      </c>
      <c r="O2869" s="57">
        <v>2.56929049059808E-2</v>
      </c>
      <c r="P2869" s="57">
        <v>7.9446320289483396E-2</v>
      </c>
      <c r="Q2869" s="61">
        <v>-0.134286241324693</v>
      </c>
      <c r="R2869" s="62">
        <v>0.31713901128563698</v>
      </c>
      <c r="S2869" s="63">
        <v>0.57162548907396904</v>
      </c>
      <c r="T2869" s="7">
        <v>-0.90769999999999995</v>
      </c>
      <c r="U2869" s="8">
        <v>0.66859999999999997</v>
      </c>
      <c r="V2869" s="8">
        <v>0.5776</v>
      </c>
      <c r="W2869" s="8">
        <v>-6.1600000000000002E-2</v>
      </c>
      <c r="X2869" s="8">
        <v>0.30159999999999998</v>
      </c>
      <c r="Y2869" s="8">
        <v>-6.4299999999999996E-2</v>
      </c>
      <c r="Z2869" s="8">
        <v>0.89410000000000001</v>
      </c>
      <c r="AA2869" s="8">
        <v>4.7300000000000002E-2</v>
      </c>
      <c r="AB2869" s="8">
        <v>0.3458</v>
      </c>
      <c r="AC2869" s="8">
        <v>-0.11310000000000001</v>
      </c>
      <c r="AD2869" s="8" t="s">
        <v>111</v>
      </c>
      <c r="AE2869" s="8">
        <v>0.27989999999999998</v>
      </c>
      <c r="AF2869" s="8">
        <v>-0.37259999999999999</v>
      </c>
      <c r="AG2869" s="8">
        <v>-0.29349999999999998</v>
      </c>
      <c r="AH2869" s="9">
        <v>-0.80920000000000003</v>
      </c>
    </row>
    <row r="2870" spans="1:34" x14ac:dyDescent="0.25">
      <c r="A2870" s="40" t="s">
        <v>20507</v>
      </c>
      <c r="B2870" s="40" t="s">
        <v>20516</v>
      </c>
      <c r="C2870" s="40" t="s">
        <v>20512</v>
      </c>
      <c r="D2870" s="40" t="s">
        <v>20515</v>
      </c>
      <c r="E2870" s="40" t="s">
        <v>1539</v>
      </c>
      <c r="F2870" s="40" t="s">
        <v>20509</v>
      </c>
      <c r="G2870" s="40">
        <v>0</v>
      </c>
      <c r="H2870" s="31">
        <v>0.63704166666666595</v>
      </c>
      <c r="I2870" s="32">
        <v>0.31375067450031902</v>
      </c>
      <c r="J2870" s="33">
        <v>0.52772009707621803</v>
      </c>
      <c r="K2870" s="31">
        <v>-0.38063333333333299</v>
      </c>
      <c r="L2870" s="32">
        <v>0.542459456759388</v>
      </c>
      <c r="M2870" s="33">
        <v>0.82123150694668001</v>
      </c>
      <c r="N2870" s="57">
        <v>0.199382338639642</v>
      </c>
      <c r="O2870" s="57">
        <v>0.26351659668008798</v>
      </c>
      <c r="P2870" s="57">
        <v>0.39621200951757202</v>
      </c>
      <c r="Q2870" s="61">
        <v>7.8540738879726305E-2</v>
      </c>
      <c r="R2870" s="62">
        <v>0.67681852481401505</v>
      </c>
      <c r="S2870" s="63">
        <v>0.84683801738118802</v>
      </c>
      <c r="T2870" s="7">
        <v>-0.73760000000000003</v>
      </c>
      <c r="U2870" s="8">
        <v>-0.57179999999999997</v>
      </c>
      <c r="V2870" s="8">
        <v>-1.7401</v>
      </c>
      <c r="W2870" s="8">
        <v>-0.63500000000000001</v>
      </c>
      <c r="X2870" s="8">
        <v>0.79849999999999999</v>
      </c>
      <c r="Y2870" s="8">
        <v>-8.8099999999999998E-2</v>
      </c>
      <c r="Z2870" s="8">
        <v>0.21440000000000001</v>
      </c>
      <c r="AA2870" s="8">
        <v>-0.93559999999999999</v>
      </c>
      <c r="AB2870" s="8">
        <v>-0.11840000000000001</v>
      </c>
      <c r="AC2870" s="8">
        <v>-3.6204999999999998</v>
      </c>
      <c r="AD2870" s="8" t="s">
        <v>111</v>
      </c>
      <c r="AE2870" s="8">
        <v>1.0161</v>
      </c>
      <c r="AF2870" s="8">
        <v>0.70179999999999998</v>
      </c>
      <c r="AG2870" s="8">
        <v>0.33389999999999997</v>
      </c>
      <c r="AH2870" s="9">
        <v>0.70379999999999998</v>
      </c>
    </row>
    <row r="2871" spans="1:34" x14ac:dyDescent="0.25">
      <c r="A2871" s="40" t="s">
        <v>20519</v>
      </c>
      <c r="B2871" s="40" t="s">
        <v>20527</v>
      </c>
      <c r="C2871" s="40" t="s">
        <v>20524</v>
      </c>
      <c r="D2871" s="40" t="s">
        <v>20519</v>
      </c>
      <c r="E2871" s="40" t="s">
        <v>1633</v>
      </c>
      <c r="F2871" s="40" t="s">
        <v>20521</v>
      </c>
      <c r="G2871" s="40">
        <v>0</v>
      </c>
      <c r="H2871" s="31" t="s">
        <v>111</v>
      </c>
      <c r="I2871" s="32" t="s">
        <v>111</v>
      </c>
      <c r="J2871" s="33" t="s">
        <v>111</v>
      </c>
      <c r="K2871" s="31">
        <v>0.112141666666666</v>
      </c>
      <c r="L2871" s="32">
        <v>0.77159975945076598</v>
      </c>
      <c r="M2871" s="33">
        <v>0.93266931083290205</v>
      </c>
      <c r="N2871" s="57">
        <v>1.1490239326652201</v>
      </c>
      <c r="O2871" s="64">
        <v>2.3928265324647902E-6</v>
      </c>
      <c r="P2871" s="64">
        <v>3.0350611737783498E-4</v>
      </c>
      <c r="Q2871" s="61">
        <v>0.45845784139116702</v>
      </c>
      <c r="R2871" s="62">
        <v>1.11335241074146E-2</v>
      </c>
      <c r="S2871" s="63">
        <v>7.79084353760639E-2</v>
      </c>
      <c r="T2871" s="7">
        <v>0.46760000000000002</v>
      </c>
      <c r="U2871" s="8" t="s">
        <v>111</v>
      </c>
      <c r="V2871" s="8">
        <v>-6.8099999999999994E-2</v>
      </c>
      <c r="W2871" s="8">
        <v>0.43259999999999998</v>
      </c>
      <c r="X2871" s="8">
        <v>-1.0148999999999999</v>
      </c>
      <c r="Y2871" s="8">
        <v>-0.19670000000000001</v>
      </c>
      <c r="Z2871" s="8">
        <v>7.5700000000000003E-2</v>
      </c>
      <c r="AA2871" s="8" t="s">
        <v>111</v>
      </c>
      <c r="AB2871" s="8" t="s">
        <v>111</v>
      </c>
      <c r="AC2871" s="8" t="s">
        <v>111</v>
      </c>
      <c r="AD2871" s="8" t="s">
        <v>111</v>
      </c>
      <c r="AE2871" s="8">
        <v>-1.0666</v>
      </c>
      <c r="AF2871" s="8">
        <v>0.32229999999999998</v>
      </c>
      <c r="AG2871" s="8">
        <v>-0.87439999999999996</v>
      </c>
      <c r="AH2871" s="9">
        <v>-0.34439999999999998</v>
      </c>
    </row>
    <row r="2872" spans="1:34" x14ac:dyDescent="0.25">
      <c r="A2872" s="40" t="s">
        <v>20530</v>
      </c>
      <c r="B2872" s="40" t="s">
        <v>20527</v>
      </c>
      <c r="C2872" s="40" t="s">
        <v>20524</v>
      </c>
      <c r="D2872" s="40" t="s">
        <v>20530</v>
      </c>
      <c r="E2872" s="40" t="s">
        <v>10711</v>
      </c>
      <c r="F2872" s="40" t="s">
        <v>20531</v>
      </c>
      <c r="G2872" s="40">
        <v>0</v>
      </c>
      <c r="H2872" s="31">
        <v>-0.197799999999999</v>
      </c>
      <c r="I2872" s="32">
        <v>0.72016862805266002</v>
      </c>
      <c r="J2872" s="33">
        <v>0.84816525530703302</v>
      </c>
      <c r="K2872" s="31">
        <v>-0.66796666666666604</v>
      </c>
      <c r="L2872" s="32">
        <v>9.3687730030618505E-2</v>
      </c>
      <c r="M2872" s="33">
        <v>0.38731653282875</v>
      </c>
      <c r="N2872" s="57">
        <v>1.1490239326652201</v>
      </c>
      <c r="O2872" s="64">
        <v>2.3928265324647902E-6</v>
      </c>
      <c r="P2872" s="64">
        <v>3.0350611737783498E-4</v>
      </c>
      <c r="Q2872" s="61">
        <v>0.45845784139116702</v>
      </c>
      <c r="R2872" s="62">
        <v>1.11335241074146E-2</v>
      </c>
      <c r="S2872" s="63">
        <v>7.79084353760639E-2</v>
      </c>
      <c r="T2872" s="7" t="s">
        <v>111</v>
      </c>
      <c r="U2872" s="8">
        <v>9.2999999999999992E-3</v>
      </c>
      <c r="V2872" s="8">
        <v>0.56510000000000005</v>
      </c>
      <c r="W2872" s="8" t="s">
        <v>111</v>
      </c>
      <c r="X2872" s="8">
        <v>0.15329999999999999</v>
      </c>
      <c r="Y2872" s="8">
        <v>-0.92830000000000001</v>
      </c>
      <c r="Z2872" s="8">
        <v>-0.82509999999999994</v>
      </c>
      <c r="AA2872" s="8" t="s">
        <v>111</v>
      </c>
      <c r="AB2872" s="8">
        <v>0.48499999999999999</v>
      </c>
      <c r="AC2872" s="8" t="s">
        <v>111</v>
      </c>
      <c r="AD2872" s="8" t="s">
        <v>111</v>
      </c>
      <c r="AE2872" s="8">
        <v>0.45279999999999998</v>
      </c>
      <c r="AF2872" s="8">
        <v>-2.5999999999999999E-3</v>
      </c>
      <c r="AG2872" s="8" t="s">
        <v>111</v>
      </c>
      <c r="AH2872" s="9">
        <v>-4.6399999999999997E-2</v>
      </c>
    </row>
    <row r="2873" spans="1:34" x14ac:dyDescent="0.25">
      <c r="A2873" s="40" t="s">
        <v>20535</v>
      </c>
      <c r="B2873" s="40" t="s">
        <v>20527</v>
      </c>
      <c r="C2873" s="40" t="s">
        <v>20524</v>
      </c>
      <c r="D2873" s="40" t="s">
        <v>20535</v>
      </c>
      <c r="E2873" s="40" t="s">
        <v>5333</v>
      </c>
      <c r="F2873" s="40" t="s">
        <v>20536</v>
      </c>
      <c r="G2873" s="40">
        <v>0</v>
      </c>
      <c r="H2873" s="31">
        <v>-1.24695</v>
      </c>
      <c r="I2873" s="32">
        <v>2.1099268756356999E-2</v>
      </c>
      <c r="J2873" s="33">
        <v>0.117066910519142</v>
      </c>
      <c r="K2873" s="31">
        <v>0.142608333333333</v>
      </c>
      <c r="L2873" s="32">
        <v>0.788906882774983</v>
      </c>
      <c r="M2873" s="33">
        <v>0.94088158240034603</v>
      </c>
      <c r="N2873" s="57">
        <v>1.1490239326652201</v>
      </c>
      <c r="O2873" s="64">
        <v>2.3928265324647902E-6</v>
      </c>
      <c r="P2873" s="64">
        <v>3.0350611737783498E-4</v>
      </c>
      <c r="Q2873" s="61">
        <v>0.45845784139116702</v>
      </c>
      <c r="R2873" s="62">
        <v>1.11335241074146E-2</v>
      </c>
      <c r="S2873" s="63">
        <v>7.79084353760639E-2</v>
      </c>
      <c r="T2873" s="7">
        <v>7.9699999999999993E-2</v>
      </c>
      <c r="U2873" s="8">
        <v>0.26050000000000001</v>
      </c>
      <c r="V2873" s="8">
        <v>-0.25819999999999999</v>
      </c>
      <c r="W2873" s="8">
        <v>0.50180000000000002</v>
      </c>
      <c r="X2873" s="8">
        <v>-9.4000000000000004E-3</v>
      </c>
      <c r="Y2873" s="8">
        <v>-7.0000000000000001E-3</v>
      </c>
      <c r="Z2873" s="8">
        <v>-0.16259999999999999</v>
      </c>
      <c r="AA2873" s="8">
        <v>0.1203</v>
      </c>
      <c r="AB2873" s="8">
        <v>0.25800000000000001</v>
      </c>
      <c r="AC2873" s="8">
        <v>2.5464000000000002</v>
      </c>
      <c r="AD2873" s="8">
        <v>2.6469</v>
      </c>
      <c r="AE2873" s="8">
        <v>0.1052</v>
      </c>
      <c r="AF2873" s="8">
        <v>-4.2200000000000001E-2</v>
      </c>
      <c r="AG2873" s="8">
        <v>-0.40770000000000001</v>
      </c>
      <c r="AH2873" s="9">
        <v>-0.46439999999999998</v>
      </c>
    </row>
    <row r="2874" spans="1:34" x14ac:dyDescent="0.25">
      <c r="A2874" s="40" t="s">
        <v>20540</v>
      </c>
      <c r="B2874" s="40" t="s">
        <v>20527</v>
      </c>
      <c r="C2874" s="40" t="s">
        <v>20524</v>
      </c>
      <c r="D2874" s="40" t="s">
        <v>20540</v>
      </c>
      <c r="E2874" s="40" t="s">
        <v>4548</v>
      </c>
      <c r="F2874" s="40" t="s">
        <v>20541</v>
      </c>
      <c r="G2874" s="40">
        <v>0</v>
      </c>
      <c r="H2874" s="31">
        <v>-0.52867500000000001</v>
      </c>
      <c r="I2874" s="32">
        <v>3.09744972063122E-2</v>
      </c>
      <c r="J2874" s="33">
        <v>0.14535600349723701</v>
      </c>
      <c r="K2874" s="31">
        <v>-9.0358333333333304E-2</v>
      </c>
      <c r="L2874" s="32">
        <v>0.71179636695998905</v>
      </c>
      <c r="M2874" s="33">
        <v>0.90550225204290802</v>
      </c>
      <c r="N2874" s="57">
        <v>1.1490239326652201</v>
      </c>
      <c r="O2874" s="64">
        <v>2.3928265324647902E-6</v>
      </c>
      <c r="P2874" s="64">
        <v>3.0350611737783498E-4</v>
      </c>
      <c r="Q2874" s="61">
        <v>0.45845784139116702</v>
      </c>
      <c r="R2874" s="62">
        <v>1.11335241074146E-2</v>
      </c>
      <c r="S2874" s="63">
        <v>7.79084353760639E-2</v>
      </c>
      <c r="T2874" s="7">
        <v>0.38590000000000002</v>
      </c>
      <c r="U2874" s="8">
        <v>-0.42909999999999998</v>
      </c>
      <c r="V2874" s="8">
        <v>3.39E-2</v>
      </c>
      <c r="W2874" s="8">
        <v>-0.28320000000000001</v>
      </c>
      <c r="X2874" s="8">
        <v>-0.39040000000000002</v>
      </c>
      <c r="Y2874" s="8">
        <v>0.14699999999999999</v>
      </c>
      <c r="Z2874" s="8">
        <v>0.18479999999999999</v>
      </c>
      <c r="AA2874" s="8">
        <v>0.61680000000000001</v>
      </c>
      <c r="AB2874" s="8">
        <v>0.21199999999999999</v>
      </c>
      <c r="AC2874" s="8">
        <v>0.6169</v>
      </c>
      <c r="AD2874" s="8">
        <v>0.3765</v>
      </c>
      <c r="AE2874" s="8">
        <v>-2.2599999999999999E-2</v>
      </c>
      <c r="AF2874" s="8">
        <v>6.0900000000000003E-2</v>
      </c>
      <c r="AG2874" s="8">
        <v>0.26900000000000002</v>
      </c>
      <c r="AH2874" s="9">
        <v>-2.4E-2</v>
      </c>
    </row>
    <row r="2875" spans="1:34" x14ac:dyDescent="0.25">
      <c r="A2875" s="40" t="s">
        <v>20545</v>
      </c>
      <c r="B2875" s="40" t="s">
        <v>20553</v>
      </c>
      <c r="C2875" s="40" t="s">
        <v>20550</v>
      </c>
      <c r="D2875" s="40" t="s">
        <v>20545</v>
      </c>
      <c r="E2875" s="40" t="s">
        <v>7371</v>
      </c>
      <c r="F2875" s="40" t="s">
        <v>20547</v>
      </c>
      <c r="G2875" s="40">
        <v>0</v>
      </c>
      <c r="H2875" s="31">
        <v>0.518625</v>
      </c>
      <c r="I2875" s="32">
        <v>2.70655261048224E-2</v>
      </c>
      <c r="J2875" s="33">
        <v>0.13587718435365101</v>
      </c>
      <c r="K2875" s="31">
        <v>0.43769166666666598</v>
      </c>
      <c r="L2875" s="32">
        <v>7.4952436026535299E-2</v>
      </c>
      <c r="M2875" s="33">
        <v>0.349500124386247</v>
      </c>
      <c r="N2875" s="57">
        <v>0.44237644428360301</v>
      </c>
      <c r="O2875" s="57">
        <v>1.17798657656334E-3</v>
      </c>
      <c r="P2875" s="57">
        <v>1.0871439427729E-2</v>
      </c>
      <c r="Q2875" s="61">
        <v>0.18915139130469499</v>
      </c>
      <c r="R2875" s="62">
        <v>0.124764718784881</v>
      </c>
      <c r="S2875" s="63">
        <v>0.33857882821096702</v>
      </c>
      <c r="T2875" s="7">
        <v>0.50009999999999999</v>
      </c>
      <c r="U2875" s="8">
        <v>0.86990000000000001</v>
      </c>
      <c r="V2875" s="8">
        <v>0.64580000000000004</v>
      </c>
      <c r="W2875" s="8">
        <v>0.87960000000000005</v>
      </c>
      <c r="X2875" s="8">
        <v>-6.4699999999999994E-2</v>
      </c>
      <c r="Y2875" s="8">
        <v>0.44409999999999999</v>
      </c>
      <c r="Z2875" s="8">
        <v>0.28289999999999998</v>
      </c>
      <c r="AA2875" s="8">
        <v>0.39500000000000002</v>
      </c>
      <c r="AB2875" s="8">
        <v>0.4294</v>
      </c>
      <c r="AC2875" s="8">
        <v>0.26979999999999998</v>
      </c>
      <c r="AD2875" s="8">
        <v>-0.27329999999999999</v>
      </c>
      <c r="AE2875" s="8">
        <v>-4.4000000000000003E-3</v>
      </c>
      <c r="AF2875" s="8">
        <v>-0.32169999999999999</v>
      </c>
      <c r="AG2875" s="8">
        <v>-0.16869999999999999</v>
      </c>
      <c r="AH2875" s="9">
        <v>-0.37290000000000001</v>
      </c>
    </row>
    <row r="2876" spans="1:34" x14ac:dyDescent="0.25">
      <c r="A2876" s="40" t="s">
        <v>20557</v>
      </c>
      <c r="B2876" s="40" t="s">
        <v>20558</v>
      </c>
      <c r="C2876" s="40" t="s">
        <v>20558</v>
      </c>
      <c r="D2876" s="40" t="s">
        <v>20565</v>
      </c>
      <c r="E2876" s="40" t="s">
        <v>20559</v>
      </c>
      <c r="F2876" s="40" t="s">
        <v>20560</v>
      </c>
      <c r="G2876" s="40">
        <v>0</v>
      </c>
      <c r="H2876" s="31">
        <v>-0.34315000000000001</v>
      </c>
      <c r="I2876" s="32">
        <v>0.19144815853809899</v>
      </c>
      <c r="J2876" s="33">
        <v>0.3956731196005</v>
      </c>
      <c r="K2876" s="31">
        <v>-0.37304166666666599</v>
      </c>
      <c r="L2876" s="32">
        <v>0.18875219554253</v>
      </c>
      <c r="M2876" s="33">
        <v>0.528809543765834</v>
      </c>
      <c r="N2876" s="57">
        <v>0.182252146427864</v>
      </c>
      <c r="O2876" s="57">
        <v>0.48661971410597099</v>
      </c>
      <c r="P2876" s="57">
        <v>0.61323985862974795</v>
      </c>
      <c r="Q2876" s="61">
        <v>0.135868365211996</v>
      </c>
      <c r="R2876" s="62">
        <v>0.62936959236855805</v>
      </c>
      <c r="S2876" s="63">
        <v>0.81931593217428</v>
      </c>
      <c r="T2876" s="7">
        <v>0.62919999999999998</v>
      </c>
      <c r="U2876" s="8">
        <v>1.0916999999999999</v>
      </c>
      <c r="V2876" s="8">
        <v>0.72350000000000003</v>
      </c>
      <c r="W2876" s="8">
        <v>0.74760000000000004</v>
      </c>
      <c r="X2876" s="8">
        <v>-1.2305999999999999</v>
      </c>
      <c r="Y2876" s="8">
        <v>-0.1784</v>
      </c>
      <c r="Z2876" s="8">
        <v>-0.43619999999999998</v>
      </c>
      <c r="AA2876" s="8">
        <v>1.1308</v>
      </c>
      <c r="AB2876" s="8">
        <v>0.82079999999999997</v>
      </c>
      <c r="AC2876" s="8">
        <v>1.1212</v>
      </c>
      <c r="AD2876" s="8">
        <v>1.4918</v>
      </c>
      <c r="AE2876" s="8">
        <v>0.1265</v>
      </c>
      <c r="AF2876" s="8">
        <v>-0.19450000000000001</v>
      </c>
      <c r="AG2876" s="8">
        <v>-0.51800000000000002</v>
      </c>
      <c r="AH2876" s="9">
        <v>-0.3821</v>
      </c>
    </row>
    <row r="2877" spans="1:34" x14ac:dyDescent="0.25">
      <c r="A2877" s="40" t="s">
        <v>20566</v>
      </c>
      <c r="B2877" s="40" t="s">
        <v>20567</v>
      </c>
      <c r="C2877" s="40" t="s">
        <v>20571</v>
      </c>
      <c r="D2877" s="40" t="s">
        <v>20574</v>
      </c>
      <c r="E2877" s="40" t="s">
        <v>2412</v>
      </c>
      <c r="F2877" s="40" t="s">
        <v>20568</v>
      </c>
      <c r="G2877" s="40">
        <v>0</v>
      </c>
      <c r="H2877" s="31" t="s">
        <v>111</v>
      </c>
      <c r="I2877" s="32" t="s">
        <v>111</v>
      </c>
      <c r="J2877" s="33" t="s">
        <v>111</v>
      </c>
      <c r="K2877" s="31">
        <v>-0.18959999999999999</v>
      </c>
      <c r="L2877" s="32">
        <v>0.53255978412057003</v>
      </c>
      <c r="M2877" s="33">
        <v>0.81418330234625402</v>
      </c>
      <c r="N2877" s="57">
        <v>0.49509256973308402</v>
      </c>
      <c r="O2877" s="57">
        <v>6.0410546489943102E-3</v>
      </c>
      <c r="P2877" s="57">
        <v>3.0167219357418801E-2</v>
      </c>
      <c r="Q2877" s="61">
        <v>6.1335081751928797E-2</v>
      </c>
      <c r="R2877" s="62">
        <v>0.71263145639456704</v>
      </c>
      <c r="S2877" s="63">
        <v>0.86799770745254501</v>
      </c>
      <c r="T2877" s="7">
        <v>-0.36670000000000003</v>
      </c>
      <c r="U2877" s="8" t="s">
        <v>111</v>
      </c>
      <c r="V2877" s="8">
        <v>-0.29809999999999998</v>
      </c>
      <c r="W2877" s="8">
        <v>-0.32119999999999999</v>
      </c>
      <c r="X2877" s="8">
        <v>-0.35049999999999998</v>
      </c>
      <c r="Y2877" s="8">
        <v>-2.1700000000000001E-2</v>
      </c>
      <c r="Z2877" s="8">
        <v>-2.47E-2</v>
      </c>
      <c r="AA2877" s="8" t="s">
        <v>111</v>
      </c>
      <c r="AB2877" s="8" t="s">
        <v>111</v>
      </c>
      <c r="AC2877" s="8" t="s">
        <v>111</v>
      </c>
      <c r="AD2877" s="8" t="s">
        <v>111</v>
      </c>
      <c r="AE2877" s="8">
        <v>-0.7208</v>
      </c>
      <c r="AF2877" s="8">
        <v>0.2135</v>
      </c>
      <c r="AG2877" s="8">
        <v>0.49890000000000001</v>
      </c>
      <c r="AH2877" s="9">
        <v>0.23760000000000001</v>
      </c>
    </row>
    <row r="2878" spans="1:34" x14ac:dyDescent="0.25">
      <c r="A2878" s="40" t="s">
        <v>20575</v>
      </c>
      <c r="B2878" s="40" t="s">
        <v>20576</v>
      </c>
      <c r="C2878" s="40" t="s">
        <v>20576</v>
      </c>
      <c r="D2878" s="40" t="s">
        <v>20582</v>
      </c>
      <c r="E2878" s="40" t="s">
        <v>2867</v>
      </c>
      <c r="F2878" s="40" t="s">
        <v>20577</v>
      </c>
      <c r="G2878" s="40">
        <v>0</v>
      </c>
      <c r="H2878" s="31">
        <v>-0.82902500000000001</v>
      </c>
      <c r="I2878" s="32">
        <v>4.4351694453930897E-3</v>
      </c>
      <c r="J2878" s="33">
        <v>4.9285197544873802E-2</v>
      </c>
      <c r="K2878" s="31">
        <v>-0.16214999999999999</v>
      </c>
      <c r="L2878" s="32">
        <v>0.55413559582709104</v>
      </c>
      <c r="M2878" s="33">
        <v>0.82725655901252304</v>
      </c>
      <c r="N2878" s="57">
        <v>0.197151989943714</v>
      </c>
      <c r="O2878" s="57">
        <v>0.48321153425173602</v>
      </c>
      <c r="P2878" s="57">
        <v>0.61038352523702599</v>
      </c>
      <c r="Q2878" s="61">
        <v>1.2738331159088401</v>
      </c>
      <c r="R2878" s="65">
        <v>8.6123913128084597E-4</v>
      </c>
      <c r="S2878" s="63">
        <v>1.56031923755767E-2</v>
      </c>
      <c r="T2878" s="7">
        <v>-0.42480000000000001</v>
      </c>
      <c r="U2878" s="8">
        <v>-0.69359999999999999</v>
      </c>
      <c r="V2878" s="8">
        <v>-0.16320000000000001</v>
      </c>
      <c r="W2878" s="8">
        <v>-0.57509999999999994</v>
      </c>
      <c r="X2878" s="8">
        <v>0.77059999999999995</v>
      </c>
      <c r="Y2878" s="8">
        <v>-0.36349999999999999</v>
      </c>
      <c r="Z2878" s="8">
        <v>0.65639999999999998</v>
      </c>
      <c r="AA2878" s="8">
        <v>0.501</v>
      </c>
      <c r="AB2878" s="8">
        <v>0.2311</v>
      </c>
      <c r="AC2878" s="8">
        <v>0.40050000000000002</v>
      </c>
      <c r="AD2878" s="8">
        <v>0.32679999999999998</v>
      </c>
      <c r="AE2878" s="8">
        <v>0.82650000000000001</v>
      </c>
      <c r="AF2878" s="8">
        <v>0.25509999999999999</v>
      </c>
      <c r="AG2878" s="8">
        <v>0.51180000000000003</v>
      </c>
      <c r="AH2878" s="9">
        <v>0.47320000000000001</v>
      </c>
    </row>
    <row r="2879" spans="1:34" x14ac:dyDescent="0.25">
      <c r="A2879" s="40" t="s">
        <v>20584</v>
      </c>
      <c r="B2879" s="40" t="s">
        <v>20576</v>
      </c>
      <c r="C2879" s="40" t="s">
        <v>20576</v>
      </c>
      <c r="D2879" s="40" t="s">
        <v>20582</v>
      </c>
      <c r="E2879" s="40" t="s">
        <v>978</v>
      </c>
      <c r="F2879" s="40" t="s">
        <v>20585</v>
      </c>
      <c r="G2879" s="40">
        <v>0</v>
      </c>
      <c r="H2879" s="31">
        <v>-7.6950000000000005E-2</v>
      </c>
      <c r="I2879" s="32">
        <v>0.85854260787852699</v>
      </c>
      <c r="J2879" s="33">
        <v>0.930519056648618</v>
      </c>
      <c r="K2879" s="31">
        <v>0.60806666666666598</v>
      </c>
      <c r="L2879" s="32">
        <v>0.15273813548715501</v>
      </c>
      <c r="M2879" s="33">
        <v>0.48250057570622001</v>
      </c>
      <c r="N2879" s="57">
        <v>0.197151989943714</v>
      </c>
      <c r="O2879" s="57">
        <v>0.48321153425173602</v>
      </c>
      <c r="P2879" s="57">
        <v>0.61038352523702599</v>
      </c>
      <c r="Q2879" s="61">
        <v>1.2738331159088401</v>
      </c>
      <c r="R2879" s="65">
        <v>8.6123913128084597E-4</v>
      </c>
      <c r="S2879" s="63">
        <v>1.56031923755767E-2</v>
      </c>
      <c r="T2879" s="7">
        <v>-0.1414</v>
      </c>
      <c r="U2879" s="8">
        <v>-0.81799999999999995</v>
      </c>
      <c r="V2879" s="8">
        <v>0.20580000000000001</v>
      </c>
      <c r="W2879" s="8">
        <v>0.2404</v>
      </c>
      <c r="X2879" s="8">
        <v>-7.5499999999999998E-2</v>
      </c>
      <c r="Y2879" s="8">
        <v>0.9597</v>
      </c>
      <c r="Z2879" s="8">
        <v>-0.39019999999999999</v>
      </c>
      <c r="AA2879" s="8">
        <v>0.25009999999999999</v>
      </c>
      <c r="AB2879" s="8">
        <v>-0.3528</v>
      </c>
      <c r="AC2879" s="8" t="s">
        <v>111</v>
      </c>
      <c r="AD2879" s="8" t="s">
        <v>111</v>
      </c>
      <c r="AE2879" s="8" t="s">
        <v>111</v>
      </c>
      <c r="AF2879" s="8">
        <v>-0.43719999999999998</v>
      </c>
      <c r="AG2879" s="8">
        <v>-0.80710000000000004</v>
      </c>
      <c r="AH2879" s="9">
        <v>-8.5900000000000004E-2</v>
      </c>
    </row>
    <row r="2880" spans="1:34" x14ac:dyDescent="0.25">
      <c r="A2880" s="40" t="s">
        <v>20589</v>
      </c>
      <c r="B2880" s="40" t="s">
        <v>20576</v>
      </c>
      <c r="C2880" s="40" t="s">
        <v>20576</v>
      </c>
      <c r="D2880" s="40" t="s">
        <v>20582</v>
      </c>
      <c r="E2880" s="40" t="s">
        <v>10862</v>
      </c>
      <c r="F2880" s="40" t="s">
        <v>20590</v>
      </c>
      <c r="G2880" s="40">
        <v>0</v>
      </c>
      <c r="H2880" s="31">
        <v>0.74712500000000004</v>
      </c>
      <c r="I2880" s="32">
        <v>7.6818306190459498E-2</v>
      </c>
      <c r="J2880" s="33">
        <v>0.241376663454692</v>
      </c>
      <c r="K2880" s="31">
        <v>-0.35269166666666601</v>
      </c>
      <c r="L2880" s="32">
        <v>0.41943093214773303</v>
      </c>
      <c r="M2880" s="33">
        <v>0.74049910734374202</v>
      </c>
      <c r="N2880" s="57">
        <v>0.197151989943714</v>
      </c>
      <c r="O2880" s="57">
        <v>0.48321153425173602</v>
      </c>
      <c r="P2880" s="57">
        <v>0.61038352523702599</v>
      </c>
      <c r="Q2880" s="61">
        <v>1.2738331159088401</v>
      </c>
      <c r="R2880" s="65">
        <v>8.6123913128084597E-4</v>
      </c>
      <c r="S2880" s="63">
        <v>1.56031923755767E-2</v>
      </c>
      <c r="T2880" s="7">
        <v>-0.48570000000000002</v>
      </c>
      <c r="U2880" s="8">
        <v>-0.46289999999999998</v>
      </c>
      <c r="V2880" s="8">
        <v>-0.1298</v>
      </c>
      <c r="W2880" s="8">
        <v>-0.85470000000000002</v>
      </c>
      <c r="X2880" s="8">
        <v>0.35599999999999998</v>
      </c>
      <c r="Y2880" s="8">
        <v>0.63539999999999996</v>
      </c>
      <c r="Z2880" s="8">
        <v>-0.20169999999999999</v>
      </c>
      <c r="AA2880" s="8">
        <v>-0.84089999999999998</v>
      </c>
      <c r="AB2880" s="8">
        <v>-0.22559999999999999</v>
      </c>
      <c r="AC2880" s="8">
        <v>-1.7502</v>
      </c>
      <c r="AD2880" s="8">
        <v>-2.1049000000000002</v>
      </c>
      <c r="AE2880" s="8">
        <v>1.3996</v>
      </c>
      <c r="AF2880" s="8">
        <v>0.8054</v>
      </c>
      <c r="AG2880" s="8">
        <v>7.1800000000000003E-2</v>
      </c>
      <c r="AH2880" s="9">
        <v>0.18690000000000001</v>
      </c>
    </row>
    <row r="2881" spans="1:34" x14ac:dyDescent="0.25">
      <c r="A2881" s="40" t="s">
        <v>20594</v>
      </c>
      <c r="B2881" s="40" t="s">
        <v>20576</v>
      </c>
      <c r="C2881" s="40" t="s">
        <v>20576</v>
      </c>
      <c r="D2881" s="40" t="s">
        <v>20582</v>
      </c>
      <c r="E2881" s="40" t="s">
        <v>1278</v>
      </c>
      <c r="F2881" s="40" t="s">
        <v>20595</v>
      </c>
      <c r="G2881" s="40">
        <v>0</v>
      </c>
      <c r="H2881" s="31">
        <v>0.21714999999999901</v>
      </c>
      <c r="I2881" s="32">
        <v>0.51541726359037698</v>
      </c>
      <c r="J2881" s="33">
        <v>0.70311881720710601</v>
      </c>
      <c r="K2881" s="31">
        <v>-0.274741666666666</v>
      </c>
      <c r="L2881" s="32">
        <v>0.44733084493182801</v>
      </c>
      <c r="M2881" s="33">
        <v>0.76162560803822599</v>
      </c>
      <c r="N2881" s="57">
        <v>0.197151989943714</v>
      </c>
      <c r="O2881" s="57">
        <v>0.48321153425173602</v>
      </c>
      <c r="P2881" s="57">
        <v>0.61038352523702599</v>
      </c>
      <c r="Q2881" s="61">
        <v>1.2738331159088401</v>
      </c>
      <c r="R2881" s="65">
        <v>8.6123913128084597E-4</v>
      </c>
      <c r="S2881" s="63">
        <v>1.56031923755767E-2</v>
      </c>
      <c r="T2881" s="7">
        <v>-0.56979999999999997</v>
      </c>
      <c r="U2881" s="8">
        <v>-1.0814999999999999</v>
      </c>
      <c r="V2881" s="8">
        <v>-0.68620000000000003</v>
      </c>
      <c r="W2881" s="8">
        <v>-0.36480000000000001</v>
      </c>
      <c r="X2881" s="8">
        <v>0.64400000000000002</v>
      </c>
      <c r="Y2881" s="8">
        <v>0.61229999999999996</v>
      </c>
      <c r="Z2881" s="8">
        <v>0.21679999999999999</v>
      </c>
      <c r="AA2881" s="8">
        <v>-0.24929999999999999</v>
      </c>
      <c r="AB2881" s="8">
        <v>-0.2</v>
      </c>
      <c r="AC2881" s="8">
        <v>-1.7384999999999999</v>
      </c>
      <c r="AD2881" s="8">
        <v>-1.3831</v>
      </c>
      <c r="AE2881" s="8">
        <v>0.77370000000000005</v>
      </c>
      <c r="AF2881" s="8">
        <v>1.1671</v>
      </c>
      <c r="AG2881" s="8">
        <v>0.63519999999999999</v>
      </c>
      <c r="AH2881" s="9">
        <v>0.48709999999999998</v>
      </c>
    </row>
    <row r="2882" spans="1:34" x14ac:dyDescent="0.25">
      <c r="A2882" s="40" t="s">
        <v>20599</v>
      </c>
      <c r="B2882" s="40" t="s">
        <v>20576</v>
      </c>
      <c r="C2882" s="40" t="s">
        <v>20576</v>
      </c>
      <c r="D2882" s="40" t="s">
        <v>20582</v>
      </c>
      <c r="E2882" s="40" t="s">
        <v>3421</v>
      </c>
      <c r="F2882" s="40" t="s">
        <v>20600</v>
      </c>
      <c r="G2882" s="40">
        <v>0</v>
      </c>
      <c r="H2882" s="31">
        <v>0.45689999999999897</v>
      </c>
      <c r="I2882" s="32">
        <v>0.233133462720125</v>
      </c>
      <c r="J2882" s="33">
        <v>0.44554395097624</v>
      </c>
      <c r="K2882" s="31">
        <v>0.62984166666666597</v>
      </c>
      <c r="L2882" s="32">
        <v>0.133625050424174</v>
      </c>
      <c r="M2882" s="33">
        <v>0.456153266594577</v>
      </c>
      <c r="N2882" s="57">
        <v>0.197151989943714</v>
      </c>
      <c r="O2882" s="57">
        <v>0.48321153425173602</v>
      </c>
      <c r="P2882" s="57">
        <v>0.61038352523702599</v>
      </c>
      <c r="Q2882" s="61">
        <v>1.2738331159088401</v>
      </c>
      <c r="R2882" s="65">
        <v>8.6123913128084597E-4</v>
      </c>
      <c r="S2882" s="63">
        <v>1.56031923755767E-2</v>
      </c>
      <c r="T2882" s="7">
        <v>-0.32779999999999998</v>
      </c>
      <c r="U2882" s="8">
        <v>-0.59560000000000002</v>
      </c>
      <c r="V2882" s="8">
        <v>-0.58960000000000001</v>
      </c>
      <c r="W2882" s="8">
        <v>1.7500000000000002E-2</v>
      </c>
      <c r="X2882" s="8">
        <v>0.54530000000000001</v>
      </c>
      <c r="Y2882" s="8">
        <v>0.96879999999999999</v>
      </c>
      <c r="Z2882" s="8">
        <v>0.40970000000000001</v>
      </c>
      <c r="AA2882" s="8">
        <v>-0.45779999999999998</v>
      </c>
      <c r="AB2882" s="8">
        <v>-0.42230000000000001</v>
      </c>
      <c r="AC2882" s="8">
        <v>-1.2162999999999999</v>
      </c>
      <c r="AD2882" s="8">
        <v>-1.2266999999999999</v>
      </c>
      <c r="AE2882" s="8">
        <v>-1.2903</v>
      </c>
      <c r="AF2882" s="8">
        <v>0.44650000000000001</v>
      </c>
      <c r="AG2882" s="8">
        <v>0.63800000000000001</v>
      </c>
      <c r="AH2882" s="9">
        <v>0.2515</v>
      </c>
    </row>
    <row r="2883" spans="1:34" x14ac:dyDescent="0.25">
      <c r="A2883" s="40" t="s">
        <v>20604</v>
      </c>
      <c r="B2883" s="40" t="s">
        <v>20605</v>
      </c>
      <c r="C2883" s="40" t="s">
        <v>20609</v>
      </c>
      <c r="D2883" s="40" t="s">
        <v>20612</v>
      </c>
      <c r="E2883" s="40" t="s">
        <v>8869</v>
      </c>
      <c r="F2883" s="40" t="s">
        <v>20606</v>
      </c>
      <c r="G2883" s="40">
        <v>0</v>
      </c>
      <c r="H2883" s="31">
        <v>-0.4113</v>
      </c>
      <c r="I2883" s="32">
        <v>0.59281775770494305</v>
      </c>
      <c r="J2883" s="33">
        <v>0.75797699135983398</v>
      </c>
      <c r="K2883" s="31">
        <v>-0.775233333333333</v>
      </c>
      <c r="L2883" s="32">
        <v>0.14559705470922099</v>
      </c>
      <c r="M2883" s="33">
        <v>0.47221797350272898</v>
      </c>
      <c r="N2883" s="57">
        <v>-0.147592064106465</v>
      </c>
      <c r="O2883" s="57">
        <v>0.20245422415817699</v>
      </c>
      <c r="P2883" s="57">
        <v>0.32704143902474803</v>
      </c>
      <c r="Q2883" s="61">
        <v>-0.20233545194581901</v>
      </c>
      <c r="R2883" s="62">
        <v>0.11229614455792999</v>
      </c>
      <c r="S2883" s="63">
        <v>0.31832758716139198</v>
      </c>
      <c r="T2883" s="7" t="s">
        <v>111</v>
      </c>
      <c r="U2883" s="8">
        <v>-0.16339999999999999</v>
      </c>
      <c r="V2883" s="8" t="s">
        <v>111</v>
      </c>
      <c r="W2883" s="8" t="s">
        <v>111</v>
      </c>
      <c r="X2883" s="8">
        <v>-0.94399999999999995</v>
      </c>
      <c r="Y2883" s="8">
        <v>0.3296</v>
      </c>
      <c r="Z2883" s="8">
        <v>-1.0519000000000001</v>
      </c>
      <c r="AA2883" s="8" t="s">
        <v>111</v>
      </c>
      <c r="AB2883" s="8" t="s">
        <v>111</v>
      </c>
      <c r="AC2883" s="8">
        <v>0.24790000000000001</v>
      </c>
      <c r="AD2883" s="8" t="s">
        <v>111</v>
      </c>
      <c r="AE2883" s="8" t="s">
        <v>111</v>
      </c>
      <c r="AF2883" s="8">
        <v>0.13089999999999999</v>
      </c>
      <c r="AG2883" s="8" t="s">
        <v>111</v>
      </c>
      <c r="AH2883" s="9">
        <v>0.30869999999999997</v>
      </c>
    </row>
    <row r="2884" spans="1:34" x14ac:dyDescent="0.25">
      <c r="A2884" s="40" t="s">
        <v>20615</v>
      </c>
      <c r="B2884" s="40" t="s">
        <v>20605</v>
      </c>
      <c r="C2884" s="40" t="s">
        <v>20619</v>
      </c>
      <c r="D2884" s="40" t="s">
        <v>20612</v>
      </c>
      <c r="E2884" s="40" t="s">
        <v>8798</v>
      </c>
      <c r="F2884" s="40" t="s">
        <v>20616</v>
      </c>
      <c r="G2884" s="40">
        <v>0</v>
      </c>
      <c r="H2884" s="31">
        <v>-0.442575</v>
      </c>
      <c r="I2884" s="32">
        <v>0.13270928334695201</v>
      </c>
      <c r="J2884" s="33">
        <v>0.32168990497582201</v>
      </c>
      <c r="K2884" s="31">
        <v>-0.116058333333333</v>
      </c>
      <c r="L2884" s="32">
        <v>0.70497669367747495</v>
      </c>
      <c r="M2884" s="33">
        <v>0.90324234587351704</v>
      </c>
      <c r="N2884" s="57">
        <v>-0.147592064106465</v>
      </c>
      <c r="O2884" s="57">
        <v>0.20245422415817699</v>
      </c>
      <c r="P2884" s="57">
        <v>0.32704143902474803</v>
      </c>
      <c r="Q2884" s="61">
        <v>-0.20233545194581901</v>
      </c>
      <c r="R2884" s="62">
        <v>0.11229614455792999</v>
      </c>
      <c r="S2884" s="63">
        <v>0.31832758716139198</v>
      </c>
      <c r="T2884" s="7">
        <v>-0.34739999999999999</v>
      </c>
      <c r="U2884" s="8">
        <v>0.30230000000000001</v>
      </c>
      <c r="V2884" s="8">
        <v>0.72089999999999999</v>
      </c>
      <c r="W2884" s="8">
        <v>0.3518</v>
      </c>
      <c r="X2884" s="8">
        <v>0.22550000000000001</v>
      </c>
      <c r="Y2884" s="8">
        <v>0.16739999999999999</v>
      </c>
      <c r="Z2884" s="8">
        <v>-0.26819999999999999</v>
      </c>
      <c r="AA2884" s="8">
        <v>0.72829999999999995</v>
      </c>
      <c r="AB2884" s="8">
        <v>-4.4000000000000003E-3</v>
      </c>
      <c r="AC2884" s="8">
        <v>1.1828000000000001</v>
      </c>
      <c r="AD2884" s="8">
        <v>0.89119999999999999</v>
      </c>
      <c r="AE2884" s="8">
        <v>0.25059999999999999</v>
      </c>
      <c r="AF2884" s="8">
        <v>0.16950000000000001</v>
      </c>
      <c r="AG2884" s="8">
        <v>0.3357</v>
      </c>
      <c r="AH2884" s="9">
        <v>-0.12529999999999999</v>
      </c>
    </row>
    <row r="2885" spans="1:34" x14ac:dyDescent="0.25">
      <c r="A2885" s="40" t="s">
        <v>20621</v>
      </c>
      <c r="B2885" s="40" t="s">
        <v>20622</v>
      </c>
      <c r="C2885" s="40" t="s">
        <v>20622</v>
      </c>
      <c r="D2885" s="40" t="s">
        <v>20628</v>
      </c>
      <c r="E2885" s="40" t="s">
        <v>692</v>
      </c>
      <c r="F2885" s="40" t="s">
        <v>20623</v>
      </c>
      <c r="G2885" s="40">
        <v>0</v>
      </c>
      <c r="H2885" s="31">
        <v>0.70378333333333298</v>
      </c>
      <c r="I2885" s="32">
        <v>0.18912784796110699</v>
      </c>
      <c r="J2885" s="33">
        <v>0.39316330348614797</v>
      </c>
      <c r="K2885" s="31">
        <v>0.16849999999999901</v>
      </c>
      <c r="L2885" s="32">
        <v>0.73063447211499999</v>
      </c>
      <c r="M2885" s="33">
        <v>0.91564116804367102</v>
      </c>
      <c r="N2885" s="57">
        <v>1.3403795663723299</v>
      </c>
      <c r="O2885" s="57">
        <v>3.7836789107701901E-3</v>
      </c>
      <c r="P2885" s="57">
        <v>2.2014762983582199E-2</v>
      </c>
      <c r="Q2885" s="61">
        <v>1.39734134460003</v>
      </c>
      <c r="R2885" s="62">
        <v>4.7819355728281098E-3</v>
      </c>
      <c r="S2885" s="63">
        <v>4.4988506628046099E-2</v>
      </c>
      <c r="T2885" s="7">
        <v>1.1567000000000001</v>
      </c>
      <c r="U2885" s="8" t="s">
        <v>111</v>
      </c>
      <c r="V2885" s="8">
        <v>8.2400000000000001E-2</v>
      </c>
      <c r="W2885" s="8">
        <v>0.501</v>
      </c>
      <c r="X2885" s="8" t="s">
        <v>111</v>
      </c>
      <c r="Y2885" s="8">
        <v>0.28449999999999998</v>
      </c>
      <c r="Z2885" s="8">
        <v>-0.19950000000000001</v>
      </c>
      <c r="AA2885" s="8" t="s">
        <v>111</v>
      </c>
      <c r="AB2885" s="8">
        <v>-0.43409999999999999</v>
      </c>
      <c r="AC2885" s="8">
        <v>0.18659999999999999</v>
      </c>
      <c r="AD2885" s="8" t="s">
        <v>111</v>
      </c>
      <c r="AE2885" s="8">
        <v>-0.72160000000000002</v>
      </c>
      <c r="AF2885" s="8">
        <v>0.84509999999999996</v>
      </c>
      <c r="AG2885" s="8">
        <v>-0.753</v>
      </c>
      <c r="AH2885" s="9">
        <v>0.1255</v>
      </c>
    </row>
    <row r="2886" spans="1:34" x14ac:dyDescent="0.25">
      <c r="A2886" s="40" t="s">
        <v>20629</v>
      </c>
      <c r="B2886" s="40" t="s">
        <v>20630</v>
      </c>
      <c r="C2886" s="40" t="s">
        <v>20634</v>
      </c>
      <c r="D2886" s="40" t="s">
        <v>20637</v>
      </c>
      <c r="E2886" s="40" t="s">
        <v>1988</v>
      </c>
      <c r="F2886" s="40" t="s">
        <v>20631</v>
      </c>
      <c r="G2886" s="40">
        <v>0</v>
      </c>
      <c r="H2886" s="31">
        <v>-1.40536666666666</v>
      </c>
      <c r="I2886" s="32">
        <v>6.7256105551533593E-2</v>
      </c>
      <c r="J2886" s="33">
        <v>0.22772755616158899</v>
      </c>
      <c r="K2886" s="31">
        <v>-0.59567499999999995</v>
      </c>
      <c r="L2886" s="32">
        <v>0.22006566610654499</v>
      </c>
      <c r="M2886" s="33">
        <v>0.56630771781377398</v>
      </c>
      <c r="N2886" s="57">
        <v>-0.62850071538618302</v>
      </c>
      <c r="O2886" s="57">
        <v>1.8286578046447802E-2</v>
      </c>
      <c r="P2886" s="57">
        <v>6.3269764304731205E-2</v>
      </c>
      <c r="Q2886" s="61">
        <v>-0.25635970256309798</v>
      </c>
      <c r="R2886" s="62">
        <v>0.326249567285192</v>
      </c>
      <c r="S2886" s="63">
        <v>0.57915691661685398</v>
      </c>
      <c r="T2886" s="7" t="s">
        <v>111</v>
      </c>
      <c r="U2886" s="8">
        <v>-0.87190000000000001</v>
      </c>
      <c r="V2886" s="8" t="s">
        <v>111</v>
      </c>
      <c r="W2886" s="8" t="s">
        <v>111</v>
      </c>
      <c r="X2886" s="8">
        <v>-0.36570000000000003</v>
      </c>
      <c r="Y2886" s="8">
        <v>-0.28799999999999998</v>
      </c>
      <c r="Z2886" s="8">
        <v>-0.64770000000000005</v>
      </c>
      <c r="AA2886" s="8" t="s">
        <v>111</v>
      </c>
      <c r="AB2886" s="8">
        <v>-0.35949999999999999</v>
      </c>
      <c r="AC2886" s="8">
        <v>0.56679999999999997</v>
      </c>
      <c r="AD2886" s="8">
        <v>1.3931</v>
      </c>
      <c r="AE2886" s="8">
        <v>0.36170000000000002</v>
      </c>
      <c r="AF2886" s="8">
        <v>1.0188999999999999</v>
      </c>
      <c r="AG2886" s="8">
        <v>4.2000000000000003E-2</v>
      </c>
      <c r="AH2886" s="9">
        <v>-0.77510000000000001</v>
      </c>
    </row>
    <row r="2887" spans="1:34" x14ac:dyDescent="0.25">
      <c r="A2887" s="40" t="s">
        <v>20639</v>
      </c>
      <c r="B2887" s="40" t="s">
        <v>20630</v>
      </c>
      <c r="C2887" s="40" t="s">
        <v>20630</v>
      </c>
      <c r="D2887" s="40" t="s">
        <v>20637</v>
      </c>
      <c r="E2887" s="40" t="s">
        <v>1626</v>
      </c>
      <c r="F2887" s="40" t="s">
        <v>20640</v>
      </c>
      <c r="G2887" s="40">
        <v>0</v>
      </c>
      <c r="H2887" s="31">
        <v>-0.59842499999999998</v>
      </c>
      <c r="I2887" s="32">
        <v>0.120934780142084</v>
      </c>
      <c r="J2887" s="33">
        <v>0.30589385565350702</v>
      </c>
      <c r="K2887" s="31">
        <v>0.2616</v>
      </c>
      <c r="L2887" s="32">
        <v>0.51596540109035205</v>
      </c>
      <c r="M2887" s="33">
        <v>0.80357453175425397</v>
      </c>
      <c r="N2887" s="57">
        <v>-0.62850071538618302</v>
      </c>
      <c r="O2887" s="57">
        <v>1.8286578046447802E-2</v>
      </c>
      <c r="P2887" s="57">
        <v>6.3269764304731205E-2</v>
      </c>
      <c r="Q2887" s="61">
        <v>-0.25635970256309798</v>
      </c>
      <c r="R2887" s="62">
        <v>0.326249567285192</v>
      </c>
      <c r="S2887" s="63">
        <v>0.57915691661685398</v>
      </c>
      <c r="T2887" s="7">
        <v>-8.2400000000000001E-2</v>
      </c>
      <c r="U2887" s="8">
        <v>0.17130000000000001</v>
      </c>
      <c r="V2887" s="8">
        <v>-0.21440000000000001</v>
      </c>
      <c r="W2887" s="8">
        <v>0.42309999999999998</v>
      </c>
      <c r="X2887" s="8">
        <v>0.17730000000000001</v>
      </c>
      <c r="Y2887" s="8">
        <v>0.3765</v>
      </c>
      <c r="Z2887" s="8">
        <v>0.37380000000000002</v>
      </c>
      <c r="AA2887" s="8">
        <v>0.1018</v>
      </c>
      <c r="AB2887" s="8">
        <v>-0.32650000000000001</v>
      </c>
      <c r="AC2887" s="8">
        <v>1.2794000000000001</v>
      </c>
      <c r="AD2887" s="8">
        <v>1.6366000000000001</v>
      </c>
      <c r="AE2887" s="8">
        <v>-5.5999999999999999E-3</v>
      </c>
      <c r="AF2887" s="8">
        <v>0.44550000000000001</v>
      </c>
      <c r="AG2887" s="8">
        <v>-0.42230000000000001</v>
      </c>
      <c r="AH2887" s="9">
        <v>0.17280000000000001</v>
      </c>
    </row>
    <row r="2888" spans="1:34" x14ac:dyDescent="0.25">
      <c r="A2888" s="40" t="s">
        <v>20644</v>
      </c>
      <c r="B2888" s="40" t="s">
        <v>20630</v>
      </c>
      <c r="C2888" s="40" t="s">
        <v>20649</v>
      </c>
      <c r="D2888" s="40" t="s">
        <v>20637</v>
      </c>
      <c r="E2888" s="40" t="s">
        <v>20645</v>
      </c>
      <c r="F2888" s="40" t="s">
        <v>20646</v>
      </c>
      <c r="G2888" s="40">
        <v>0</v>
      </c>
      <c r="H2888" s="31">
        <v>-0.86022500000000002</v>
      </c>
      <c r="I2888" s="32">
        <v>8.5877883685254106E-3</v>
      </c>
      <c r="J2888" s="33">
        <v>7.0465082788587097E-2</v>
      </c>
      <c r="K2888" s="31">
        <v>-0.17322499999999999</v>
      </c>
      <c r="L2888" s="32">
        <v>0.54878834195901505</v>
      </c>
      <c r="M2888" s="33">
        <v>0.82474619064936905</v>
      </c>
      <c r="N2888" s="57">
        <v>-0.62850071538618302</v>
      </c>
      <c r="O2888" s="57">
        <v>1.8286578046447802E-2</v>
      </c>
      <c r="P2888" s="57">
        <v>6.3269764304731205E-2</v>
      </c>
      <c r="Q2888" s="61">
        <v>-0.25635970256309798</v>
      </c>
      <c r="R2888" s="62">
        <v>0.326249567285192</v>
      </c>
      <c r="S2888" s="63">
        <v>0.57915691661685398</v>
      </c>
      <c r="T2888" s="7">
        <v>-0.1067</v>
      </c>
      <c r="U2888" s="8" t="s">
        <v>111</v>
      </c>
      <c r="V2888" s="8">
        <v>-0.71840000000000004</v>
      </c>
      <c r="W2888" s="8">
        <v>5.4399999999999997E-2</v>
      </c>
      <c r="X2888" s="8">
        <v>0.25879999999999997</v>
      </c>
      <c r="Y2888" s="8">
        <v>-3.32E-2</v>
      </c>
      <c r="Z2888" s="8">
        <v>-0.4617</v>
      </c>
      <c r="AA2888" s="8">
        <v>0.81799999999999995</v>
      </c>
      <c r="AB2888" s="8">
        <v>0.48449999999999999</v>
      </c>
      <c r="AC2888" s="8">
        <v>0.79169999999999996</v>
      </c>
      <c r="AD2888" s="8">
        <v>0.31909999999999999</v>
      </c>
      <c r="AE2888" s="8">
        <v>0.47239999999999999</v>
      </c>
      <c r="AF2888" s="8">
        <v>0.35399999999999998</v>
      </c>
      <c r="AG2888" s="8">
        <v>-0.1241</v>
      </c>
      <c r="AH2888" s="9">
        <v>-0.32419999999999999</v>
      </c>
    </row>
    <row r="2889" spans="1:34" x14ac:dyDescent="0.25">
      <c r="A2889" s="40" t="s">
        <v>20651</v>
      </c>
      <c r="B2889" s="40" t="s">
        <v>7047</v>
      </c>
      <c r="C2889" s="40" t="s">
        <v>7047</v>
      </c>
      <c r="D2889" s="40" t="s">
        <v>7058</v>
      </c>
      <c r="E2889" s="40" t="s">
        <v>9943</v>
      </c>
      <c r="F2889" s="40" t="s">
        <v>20652</v>
      </c>
      <c r="G2889" s="40">
        <v>0</v>
      </c>
      <c r="H2889" s="31">
        <v>-2.077925</v>
      </c>
      <c r="I2889" s="34">
        <v>2.44043952531487E-4</v>
      </c>
      <c r="J2889" s="33">
        <v>9.1349302630849699E-3</v>
      </c>
      <c r="K2889" s="31">
        <v>-0.19171666666666601</v>
      </c>
      <c r="L2889" s="32">
        <v>0.68935247037370895</v>
      </c>
      <c r="M2889" s="33">
        <v>0.90001019103006497</v>
      </c>
      <c r="N2889" s="57">
        <v>7.9516703847063594E-2</v>
      </c>
      <c r="O2889" s="57">
        <v>0.48246579906831999</v>
      </c>
      <c r="P2889" s="57">
        <v>0.60976446745541801</v>
      </c>
      <c r="Q2889" s="61">
        <v>7.6105374553444002E-2</v>
      </c>
      <c r="R2889" s="62">
        <v>0.53284783232106803</v>
      </c>
      <c r="S2889" s="63">
        <v>0.75233039640016797</v>
      </c>
      <c r="T2889" s="7">
        <v>-0.51070000000000004</v>
      </c>
      <c r="U2889" s="8">
        <v>-0.61539999999999995</v>
      </c>
      <c r="V2889" s="8">
        <v>0.1348</v>
      </c>
      <c r="W2889" s="8">
        <v>-0.42509999999999998</v>
      </c>
      <c r="X2889" s="8">
        <v>-7.9799999999999996E-2</v>
      </c>
      <c r="Y2889" s="8">
        <v>-0.71140000000000003</v>
      </c>
      <c r="Z2889" s="8">
        <v>-0.63939999999999997</v>
      </c>
      <c r="AA2889" s="8">
        <v>0.78410000000000002</v>
      </c>
      <c r="AB2889" s="8">
        <v>0.7379</v>
      </c>
      <c r="AC2889" s="8">
        <v>2.8620999999999999</v>
      </c>
      <c r="AD2889" s="8">
        <v>2.5112000000000001</v>
      </c>
      <c r="AE2889" s="8">
        <v>0.39760000000000001</v>
      </c>
      <c r="AF2889" s="8">
        <v>-0.35439999999999999</v>
      </c>
      <c r="AG2889" s="8">
        <v>-0.55959999999999999</v>
      </c>
      <c r="AH2889" s="9">
        <v>-0.62419999999999998</v>
      </c>
    </row>
    <row r="2890" spans="1:34" x14ac:dyDescent="0.25">
      <c r="A2890" s="40" t="s">
        <v>20656</v>
      </c>
      <c r="B2890" s="40" t="s">
        <v>20657</v>
      </c>
      <c r="C2890" s="40" t="s">
        <v>20657</v>
      </c>
      <c r="D2890" s="40" t="s">
        <v>20662</v>
      </c>
      <c r="E2890" s="40" t="s">
        <v>7298</v>
      </c>
      <c r="F2890" s="40" t="s">
        <v>20658</v>
      </c>
      <c r="G2890" s="40">
        <v>0</v>
      </c>
      <c r="H2890" s="31">
        <v>0.238374999999999</v>
      </c>
      <c r="I2890" s="32">
        <v>0.52537684124820405</v>
      </c>
      <c r="J2890" s="33">
        <v>0.71104713786448703</v>
      </c>
      <c r="K2890" s="31">
        <v>-0.153274999999999</v>
      </c>
      <c r="L2890" s="32">
        <v>0.64210887206770495</v>
      </c>
      <c r="M2890" s="33">
        <v>0.87937576240184401</v>
      </c>
      <c r="N2890" s="57">
        <v>0.62029432822570696</v>
      </c>
      <c r="O2890" s="57">
        <v>3.2127321367257003E-2</v>
      </c>
      <c r="P2890" s="57">
        <v>9.2808820860501406E-2</v>
      </c>
      <c r="Q2890" s="61">
        <v>0.50469990212806304</v>
      </c>
      <c r="R2890" s="62">
        <v>9.3712787716457496E-2</v>
      </c>
      <c r="S2890" s="63">
        <v>0.28364333504060002</v>
      </c>
      <c r="T2890" s="7">
        <v>-0.1565</v>
      </c>
      <c r="U2890" s="8">
        <v>0.1452</v>
      </c>
      <c r="V2890" s="8">
        <v>0.1125</v>
      </c>
      <c r="W2890" s="8">
        <v>-0.92049999999999998</v>
      </c>
      <c r="X2890" s="8">
        <v>0.61919999999999997</v>
      </c>
      <c r="Y2890" s="8">
        <v>0.50349999999999995</v>
      </c>
      <c r="Z2890" s="8">
        <v>-0.4768</v>
      </c>
      <c r="AA2890" s="8" t="s">
        <v>111</v>
      </c>
      <c r="AB2890" s="8">
        <v>-0.70150000000000001</v>
      </c>
      <c r="AC2890" s="8">
        <v>-0.18490000000000001</v>
      </c>
      <c r="AD2890" s="8" t="s">
        <v>111</v>
      </c>
      <c r="AE2890" s="8">
        <v>0.2586</v>
      </c>
      <c r="AF2890" s="8">
        <v>0.42320000000000002</v>
      </c>
      <c r="AG2890" s="8">
        <v>0.41160000000000002</v>
      </c>
      <c r="AH2890" s="9">
        <v>0.38090000000000002</v>
      </c>
    </row>
    <row r="2891" spans="1:34" x14ac:dyDescent="0.25">
      <c r="A2891" s="40" t="s">
        <v>20663</v>
      </c>
      <c r="B2891" s="40" t="s">
        <v>20657</v>
      </c>
      <c r="C2891" s="40" t="s">
        <v>20657</v>
      </c>
      <c r="D2891" s="40" t="s">
        <v>20662</v>
      </c>
      <c r="E2891" s="40" t="s">
        <v>942</v>
      </c>
      <c r="F2891" s="40" t="s">
        <v>20664</v>
      </c>
      <c r="G2891" s="40">
        <v>0</v>
      </c>
      <c r="H2891" s="31">
        <v>0.51542499999999902</v>
      </c>
      <c r="I2891" s="32">
        <v>0.149301931592105</v>
      </c>
      <c r="J2891" s="33">
        <v>0.34618913575285898</v>
      </c>
      <c r="K2891" s="31">
        <v>-0.39055833333333301</v>
      </c>
      <c r="L2891" s="32">
        <v>0.30317976772029698</v>
      </c>
      <c r="M2891" s="33">
        <v>0.64912620672870103</v>
      </c>
      <c r="N2891" s="57">
        <v>0.62029432822570696</v>
      </c>
      <c r="O2891" s="57">
        <v>3.2127321367257003E-2</v>
      </c>
      <c r="P2891" s="57">
        <v>9.2808820860501406E-2</v>
      </c>
      <c r="Q2891" s="61">
        <v>0.50469990212806304</v>
      </c>
      <c r="R2891" s="62">
        <v>9.3712787716457496E-2</v>
      </c>
      <c r="S2891" s="63">
        <v>0.28364333504060002</v>
      </c>
      <c r="T2891" s="7">
        <v>-0.83420000000000005</v>
      </c>
      <c r="U2891" s="8">
        <v>-1.1578999999999999</v>
      </c>
      <c r="V2891" s="8">
        <v>-0.77900000000000003</v>
      </c>
      <c r="W2891" s="8">
        <v>-1.1274</v>
      </c>
      <c r="X2891" s="8">
        <v>0.63349999999999995</v>
      </c>
      <c r="Y2891" s="8">
        <v>9.74E-2</v>
      </c>
      <c r="Z2891" s="8">
        <v>9.1600000000000001E-2</v>
      </c>
      <c r="AA2891" s="8">
        <v>-1.1736</v>
      </c>
      <c r="AB2891" s="8">
        <v>-0.4516</v>
      </c>
      <c r="AC2891" s="8">
        <v>-2.1004999999999998</v>
      </c>
      <c r="AD2891" s="8">
        <v>-2.2345000000000002</v>
      </c>
      <c r="AE2891" s="8">
        <v>1.1121000000000001</v>
      </c>
      <c r="AF2891" s="8">
        <v>0.73299999999999998</v>
      </c>
      <c r="AG2891" s="8">
        <v>0.36099999999999999</v>
      </c>
      <c r="AH2891" s="9">
        <v>0.45279999999999998</v>
      </c>
    </row>
    <row r="2892" spans="1:34" x14ac:dyDescent="0.25">
      <c r="A2892" s="40" t="s">
        <v>20668</v>
      </c>
      <c r="B2892" s="40" t="s">
        <v>20657</v>
      </c>
      <c r="C2892" s="40" t="s">
        <v>20657</v>
      </c>
      <c r="D2892" s="40" t="s">
        <v>20662</v>
      </c>
      <c r="E2892" s="40" t="s">
        <v>127</v>
      </c>
      <c r="F2892" s="40" t="s">
        <v>20669</v>
      </c>
      <c r="G2892" s="40">
        <v>0</v>
      </c>
      <c r="H2892" s="31">
        <v>-0.59888333333333299</v>
      </c>
      <c r="I2892" s="32">
        <v>5.5263847439152601E-2</v>
      </c>
      <c r="J2892" s="33">
        <v>0.20547347788466899</v>
      </c>
      <c r="K2892" s="31">
        <v>-9.0891666666666607E-2</v>
      </c>
      <c r="L2892" s="32">
        <v>0.75578188286779502</v>
      </c>
      <c r="M2892" s="33">
        <v>0.92638527864964804</v>
      </c>
      <c r="N2892" s="57">
        <v>0.62029432822570696</v>
      </c>
      <c r="O2892" s="57">
        <v>3.2127321367257003E-2</v>
      </c>
      <c r="P2892" s="57">
        <v>9.2808820860501406E-2</v>
      </c>
      <c r="Q2892" s="61">
        <v>0.50469990212806304</v>
      </c>
      <c r="R2892" s="62">
        <v>9.3712787716457496E-2</v>
      </c>
      <c r="S2892" s="63">
        <v>0.28364333504060002</v>
      </c>
      <c r="T2892" s="7">
        <v>-0.22819999999999999</v>
      </c>
      <c r="U2892" s="8">
        <v>-0.57799999999999996</v>
      </c>
      <c r="V2892" s="8">
        <v>-0.25230000000000002</v>
      </c>
      <c r="W2892" s="8">
        <v>-0.82010000000000005</v>
      </c>
      <c r="X2892" s="8">
        <v>0.125</v>
      </c>
      <c r="Y2892" s="8">
        <v>0.14349999999999999</v>
      </c>
      <c r="Z2892" s="8">
        <v>7.0900000000000005E-2</v>
      </c>
      <c r="AA2892" s="8">
        <v>-2.3599999999999999E-2</v>
      </c>
      <c r="AB2892" s="8">
        <v>0.3327</v>
      </c>
      <c r="AC2892" s="8">
        <v>7.8600000000000003E-2</v>
      </c>
      <c r="AD2892" s="8" t="s">
        <v>111</v>
      </c>
      <c r="AE2892" s="8">
        <v>0.8498</v>
      </c>
      <c r="AF2892" s="8">
        <v>0.50639999999999996</v>
      </c>
      <c r="AG2892" s="8">
        <v>-0.27229999999999999</v>
      </c>
      <c r="AH2892" s="9">
        <v>-0.26779999999999998</v>
      </c>
    </row>
    <row r="2893" spans="1:34" x14ac:dyDescent="0.25">
      <c r="A2893" s="40" t="s">
        <v>20673</v>
      </c>
      <c r="B2893" s="40" t="s">
        <v>20657</v>
      </c>
      <c r="C2893" s="40" t="s">
        <v>20657</v>
      </c>
      <c r="D2893" s="40" t="s">
        <v>20662</v>
      </c>
      <c r="E2893" s="40" t="s">
        <v>10054</v>
      </c>
      <c r="F2893" s="40" t="s">
        <v>20674</v>
      </c>
      <c r="G2893" s="40">
        <v>0</v>
      </c>
      <c r="H2893" s="31" t="s">
        <v>111</v>
      </c>
      <c r="I2893" s="32" t="s">
        <v>111</v>
      </c>
      <c r="J2893" s="33" t="s">
        <v>111</v>
      </c>
      <c r="K2893" s="31">
        <v>-1.2394083333333299</v>
      </c>
      <c r="L2893" s="32">
        <v>5.9574785149846101E-3</v>
      </c>
      <c r="M2893" s="33">
        <v>8.6868286715845802E-2</v>
      </c>
      <c r="N2893" s="57">
        <v>0.62029432822570696</v>
      </c>
      <c r="O2893" s="57">
        <v>3.2127321367257003E-2</v>
      </c>
      <c r="P2893" s="57">
        <v>9.2808820860501406E-2</v>
      </c>
      <c r="Q2893" s="61">
        <v>0.50469990212806304</v>
      </c>
      <c r="R2893" s="62">
        <v>9.3712787716457496E-2</v>
      </c>
      <c r="S2893" s="63">
        <v>0.28364333504060002</v>
      </c>
      <c r="T2893" s="7" t="s">
        <v>111</v>
      </c>
      <c r="U2893" s="8" t="s">
        <v>111</v>
      </c>
      <c r="V2893" s="8" t="s">
        <v>111</v>
      </c>
      <c r="W2893" s="8" t="s">
        <v>111</v>
      </c>
      <c r="X2893" s="8">
        <v>-0.99299999999999999</v>
      </c>
      <c r="Y2893" s="8">
        <v>-1.498</v>
      </c>
      <c r="Z2893" s="8">
        <v>-0.98699999999999999</v>
      </c>
      <c r="AA2893" s="8" t="s">
        <v>111</v>
      </c>
      <c r="AB2893" s="8" t="s">
        <v>111</v>
      </c>
      <c r="AC2893" s="8" t="s">
        <v>111</v>
      </c>
      <c r="AD2893" s="8" t="s">
        <v>111</v>
      </c>
      <c r="AE2893" s="8">
        <v>0.71730000000000005</v>
      </c>
      <c r="AF2893" s="8">
        <v>0.41270000000000001</v>
      </c>
      <c r="AG2893" s="8">
        <v>-0.35289999999999999</v>
      </c>
      <c r="AH2893" s="9">
        <v>-0.45679999999999998</v>
      </c>
    </row>
    <row r="2894" spans="1:34" x14ac:dyDescent="0.25">
      <c r="A2894" s="40" t="s">
        <v>20678</v>
      </c>
      <c r="B2894" s="40" t="s">
        <v>20679</v>
      </c>
      <c r="C2894" s="40" t="s">
        <v>20679</v>
      </c>
      <c r="D2894" s="40" t="s">
        <v>20685</v>
      </c>
      <c r="E2894" s="40" t="s">
        <v>266</v>
      </c>
      <c r="F2894" s="40" t="s">
        <v>20680</v>
      </c>
      <c r="G2894" s="40">
        <v>0</v>
      </c>
      <c r="H2894" s="31">
        <v>-0.86117499999999902</v>
      </c>
      <c r="I2894" s="32">
        <v>7.8878254094846098E-2</v>
      </c>
      <c r="J2894" s="33">
        <v>0.244931219151657</v>
      </c>
      <c r="K2894" s="31">
        <v>4.5833333333333698E-3</v>
      </c>
      <c r="L2894" s="32">
        <v>0.98831409196671305</v>
      </c>
      <c r="M2894" s="33">
        <v>0.99534470919540696</v>
      </c>
      <c r="N2894" s="57">
        <v>-2.7726212184401099E-2</v>
      </c>
      <c r="O2894" s="57">
        <v>0.81958042055192504</v>
      </c>
      <c r="P2894" s="57">
        <v>0.87716610803370898</v>
      </c>
      <c r="Q2894" s="61">
        <v>-6.1879933381972597E-2</v>
      </c>
      <c r="R2894" s="62">
        <v>0.63858280463616701</v>
      </c>
      <c r="S2894" s="63">
        <v>0.827222382880068</v>
      </c>
      <c r="T2894" s="7">
        <v>-1.7665999999999999</v>
      </c>
      <c r="U2894" s="8">
        <v>-1.3250999999999999</v>
      </c>
      <c r="V2894" s="8">
        <v>-0.9748</v>
      </c>
      <c r="W2894" s="8">
        <v>-1.2525999999999999</v>
      </c>
      <c r="X2894" s="8">
        <v>1.2999999999999999E-2</v>
      </c>
      <c r="Y2894" s="8">
        <v>0.51049999999999995</v>
      </c>
      <c r="Z2894" s="8">
        <v>-0.27589999999999998</v>
      </c>
      <c r="AA2894" s="8" t="s">
        <v>111</v>
      </c>
      <c r="AB2894" s="8">
        <v>-0.46860000000000002</v>
      </c>
      <c r="AC2894" s="8" t="s">
        <v>111</v>
      </c>
      <c r="AD2894" s="8" t="s">
        <v>111</v>
      </c>
      <c r="AE2894" s="8">
        <v>0.254</v>
      </c>
      <c r="AF2894" s="8">
        <v>0.59019999999999995</v>
      </c>
      <c r="AG2894" s="8">
        <v>-9.01E-2</v>
      </c>
      <c r="AH2894" s="9">
        <v>-0.44230000000000003</v>
      </c>
    </row>
    <row r="2895" spans="1:34" x14ac:dyDescent="0.25">
      <c r="A2895" s="40" t="s">
        <v>20686</v>
      </c>
      <c r="B2895" s="40" t="s">
        <v>20687</v>
      </c>
      <c r="C2895" s="40" t="s">
        <v>20687</v>
      </c>
      <c r="D2895" s="40" t="s">
        <v>20692</v>
      </c>
      <c r="E2895" s="40" t="s">
        <v>4152</v>
      </c>
      <c r="F2895" s="40" t="s">
        <v>20688</v>
      </c>
      <c r="G2895" s="40">
        <v>0</v>
      </c>
      <c r="H2895" s="31">
        <v>0.32474999999999998</v>
      </c>
      <c r="I2895" s="32">
        <v>0.26409741477244397</v>
      </c>
      <c r="J2895" s="33">
        <v>0.47662836352180199</v>
      </c>
      <c r="K2895" s="31">
        <v>-0.109008333333333</v>
      </c>
      <c r="L2895" s="32">
        <v>0.72348697842209897</v>
      </c>
      <c r="M2895" s="33">
        <v>0.91028735701359997</v>
      </c>
      <c r="N2895" s="57">
        <v>-4.59850431082275E-2</v>
      </c>
      <c r="O2895" s="57">
        <v>0.58207149335194797</v>
      </c>
      <c r="P2895" s="57">
        <v>0.69729833978807199</v>
      </c>
      <c r="Q2895" s="61">
        <v>-0.14652999553945401</v>
      </c>
      <c r="R2895" s="62">
        <v>0.120020911946614</v>
      </c>
      <c r="S2895" s="63">
        <v>0.33132459845602102</v>
      </c>
      <c r="T2895" s="7">
        <v>0.46460000000000001</v>
      </c>
      <c r="U2895" s="8">
        <v>-0.33760000000000001</v>
      </c>
      <c r="V2895" s="8">
        <v>0.15290000000000001</v>
      </c>
      <c r="W2895" s="8">
        <v>-0.12379999999999999</v>
      </c>
      <c r="X2895" s="8">
        <v>0.17630000000000001</v>
      </c>
      <c r="Y2895" s="8">
        <v>1.2999999999999999E-2</v>
      </c>
      <c r="Z2895" s="8">
        <v>0.61099999999999999</v>
      </c>
      <c r="AA2895" s="8">
        <v>-0.56259999999999999</v>
      </c>
      <c r="AB2895" s="8">
        <v>-0.34360000000000002</v>
      </c>
      <c r="AC2895" s="8">
        <v>0.15290000000000001</v>
      </c>
      <c r="AD2895" s="8">
        <v>-0.3896</v>
      </c>
      <c r="AE2895" s="8">
        <v>-0.33069999999999999</v>
      </c>
      <c r="AF2895" s="8">
        <v>0.31769999999999998</v>
      </c>
      <c r="AG2895" s="8">
        <v>0.6623</v>
      </c>
      <c r="AH2895" s="9">
        <v>0.8538</v>
      </c>
    </row>
    <row r="2896" spans="1:34" x14ac:dyDescent="0.25">
      <c r="A2896" s="40" t="s">
        <v>20693</v>
      </c>
      <c r="B2896" s="40" t="s">
        <v>20687</v>
      </c>
      <c r="C2896" s="40" t="s">
        <v>20687</v>
      </c>
      <c r="D2896" s="40" t="s">
        <v>20692</v>
      </c>
      <c r="E2896" s="40" t="s">
        <v>20694</v>
      </c>
      <c r="F2896" s="40" t="s">
        <v>20695</v>
      </c>
      <c r="G2896" s="40">
        <v>0</v>
      </c>
      <c r="H2896" s="31">
        <v>0.50092499999999995</v>
      </c>
      <c r="I2896" s="32">
        <v>0.24228868546885199</v>
      </c>
      <c r="J2896" s="33">
        <v>0.45632331004405802</v>
      </c>
      <c r="K2896" s="31">
        <v>-0.235124999999999</v>
      </c>
      <c r="L2896" s="32">
        <v>0.41463987721852902</v>
      </c>
      <c r="M2896" s="33">
        <v>0.73682508066980801</v>
      </c>
      <c r="N2896" s="57">
        <v>-4.59850431082275E-2</v>
      </c>
      <c r="O2896" s="57">
        <v>0.58207149335194797</v>
      </c>
      <c r="P2896" s="57">
        <v>0.69729833978807199</v>
      </c>
      <c r="Q2896" s="61">
        <v>-0.14652999553945401</v>
      </c>
      <c r="R2896" s="62">
        <v>0.120020911946614</v>
      </c>
      <c r="S2896" s="63">
        <v>0.33132459845602102</v>
      </c>
      <c r="T2896" s="7">
        <v>-1.4085000000000001</v>
      </c>
      <c r="U2896" s="8">
        <v>-0.64459999999999995</v>
      </c>
      <c r="V2896" s="8">
        <v>-1.1312</v>
      </c>
      <c r="W2896" s="8">
        <v>-1.5708</v>
      </c>
      <c r="X2896" s="8">
        <v>0.53210000000000002</v>
      </c>
      <c r="Y2896" s="8">
        <v>-2.76E-2</v>
      </c>
      <c r="Z2896" s="8">
        <v>0.27039999999999997</v>
      </c>
      <c r="AA2896" s="8" t="s">
        <v>111</v>
      </c>
      <c r="AB2896" s="8">
        <v>-1.6897</v>
      </c>
      <c r="AC2896" s="8" t="s">
        <v>111</v>
      </c>
      <c r="AD2896" s="8" t="s">
        <v>111</v>
      </c>
      <c r="AE2896" s="8">
        <v>0.1338</v>
      </c>
      <c r="AF2896" s="8">
        <v>0.81379999999999997</v>
      </c>
      <c r="AG2896" s="8">
        <v>0.45540000000000003</v>
      </c>
      <c r="AH2896" s="9">
        <v>0.57069999999999999</v>
      </c>
    </row>
    <row r="2897" spans="1:34" x14ac:dyDescent="0.25">
      <c r="A2897" s="40" t="s">
        <v>20699</v>
      </c>
      <c r="B2897" s="40" t="s">
        <v>20687</v>
      </c>
      <c r="C2897" s="40" t="s">
        <v>20687</v>
      </c>
      <c r="D2897" s="40" t="s">
        <v>20692</v>
      </c>
      <c r="E2897" s="40" t="s">
        <v>3972</v>
      </c>
      <c r="F2897" s="40" t="s">
        <v>20700</v>
      </c>
      <c r="G2897" s="40">
        <v>0</v>
      </c>
      <c r="H2897" s="31">
        <v>-0.78849999999999998</v>
      </c>
      <c r="I2897" s="32">
        <v>4.0687516745564201E-2</v>
      </c>
      <c r="J2897" s="33">
        <v>0.17141620473423999</v>
      </c>
      <c r="K2897" s="31">
        <v>-0.10690833333333299</v>
      </c>
      <c r="L2897" s="32">
        <v>0.78253378018595199</v>
      </c>
      <c r="M2897" s="33">
        <v>0.93913014787847404</v>
      </c>
      <c r="N2897" s="57">
        <v>-4.59850431082275E-2</v>
      </c>
      <c r="O2897" s="57">
        <v>0.58207149335194797</v>
      </c>
      <c r="P2897" s="57">
        <v>0.69729833978807199</v>
      </c>
      <c r="Q2897" s="61">
        <v>-0.14652999553945401</v>
      </c>
      <c r="R2897" s="62">
        <v>0.120020911946614</v>
      </c>
      <c r="S2897" s="63">
        <v>0.33132459845602102</v>
      </c>
      <c r="T2897" s="7">
        <v>-0.30780000000000002</v>
      </c>
      <c r="U2897" s="8">
        <v>0.13189999999999999</v>
      </c>
      <c r="V2897" s="8">
        <v>-0.4173</v>
      </c>
      <c r="W2897" s="8">
        <v>-0.28320000000000001</v>
      </c>
      <c r="X2897" s="8">
        <v>0.1789</v>
      </c>
      <c r="Y2897" s="8">
        <v>-0.36670000000000003</v>
      </c>
      <c r="Z2897" s="8">
        <v>0.1358</v>
      </c>
      <c r="AA2897" s="8">
        <v>1.4903999999999999</v>
      </c>
      <c r="AB2897" s="8">
        <v>0.6512</v>
      </c>
      <c r="AC2897" s="8">
        <v>0.75770000000000004</v>
      </c>
      <c r="AD2897" s="8">
        <v>-0.62170000000000003</v>
      </c>
      <c r="AE2897" s="8">
        <v>0.46050000000000002</v>
      </c>
      <c r="AF2897" s="8">
        <v>0.3085</v>
      </c>
      <c r="AG2897" s="8">
        <v>-0.2291</v>
      </c>
      <c r="AH2897" s="9">
        <v>-0.18160000000000001</v>
      </c>
    </row>
    <row r="2898" spans="1:34" x14ac:dyDescent="0.25">
      <c r="A2898" s="40" t="s">
        <v>20704</v>
      </c>
      <c r="B2898" s="40" t="s">
        <v>20687</v>
      </c>
      <c r="C2898" s="40" t="s">
        <v>20687</v>
      </c>
      <c r="D2898" s="40" t="s">
        <v>20692</v>
      </c>
      <c r="E2898" s="40" t="s">
        <v>6189</v>
      </c>
      <c r="F2898" s="40" t="s">
        <v>20705</v>
      </c>
      <c r="G2898" s="40">
        <v>0</v>
      </c>
      <c r="H2898" s="31">
        <v>-0.5141</v>
      </c>
      <c r="I2898" s="32">
        <v>1.48749491020307E-2</v>
      </c>
      <c r="J2898" s="33">
        <v>9.5528082220184801E-2</v>
      </c>
      <c r="K2898" s="31">
        <v>-8.7099999999999997E-2</v>
      </c>
      <c r="L2898" s="32">
        <v>0.67248879517679805</v>
      </c>
      <c r="M2898" s="33">
        <v>0.89380882351970103</v>
      </c>
      <c r="N2898" s="57">
        <v>-4.59850431082275E-2</v>
      </c>
      <c r="O2898" s="57">
        <v>0.58207149335194797</v>
      </c>
      <c r="P2898" s="57">
        <v>0.69729833978807199</v>
      </c>
      <c r="Q2898" s="61">
        <v>-0.14652999553945401</v>
      </c>
      <c r="R2898" s="62">
        <v>0.120020911946614</v>
      </c>
      <c r="S2898" s="63">
        <v>0.33132459845602102</v>
      </c>
      <c r="T2898" s="7">
        <v>0.15970000000000001</v>
      </c>
      <c r="U2898" s="8">
        <v>0.29349999999999998</v>
      </c>
      <c r="V2898" s="8">
        <v>0.1145</v>
      </c>
      <c r="W2898" s="8">
        <v>0.16059999999999999</v>
      </c>
      <c r="X2898" s="8">
        <v>-0.2616</v>
      </c>
      <c r="Y2898" s="8">
        <v>-0.1043</v>
      </c>
      <c r="Z2898" s="8">
        <v>-1.9300000000000001E-2</v>
      </c>
      <c r="AA2898" s="8">
        <v>0.6532</v>
      </c>
      <c r="AB2898" s="8">
        <v>0.70350000000000001</v>
      </c>
      <c r="AC2898" s="8">
        <v>0.57240000000000002</v>
      </c>
      <c r="AD2898" s="8">
        <v>0.85560000000000003</v>
      </c>
      <c r="AE2898" s="8">
        <v>0.36309999999999998</v>
      </c>
      <c r="AF2898" s="8">
        <v>-6.6100000000000006E-2</v>
      </c>
      <c r="AG2898" s="8">
        <v>-0.31419999999999998</v>
      </c>
      <c r="AH2898" s="9">
        <v>-0.14799999999999999</v>
      </c>
    </row>
    <row r="2899" spans="1:34" x14ac:dyDescent="0.25">
      <c r="A2899" s="40" t="s">
        <v>20708</v>
      </c>
      <c r="B2899" s="40" t="s">
        <v>20687</v>
      </c>
      <c r="C2899" s="40" t="s">
        <v>20687</v>
      </c>
      <c r="D2899" s="40" t="s">
        <v>20692</v>
      </c>
      <c r="E2899" s="40" t="s">
        <v>20709</v>
      </c>
      <c r="F2899" s="40" t="s">
        <v>20710</v>
      </c>
      <c r="G2899" s="40">
        <v>0</v>
      </c>
      <c r="H2899" s="31" t="s">
        <v>111</v>
      </c>
      <c r="I2899" s="32" t="s">
        <v>111</v>
      </c>
      <c r="J2899" s="33" t="s">
        <v>111</v>
      </c>
      <c r="K2899" s="31">
        <v>4.7333333333333298E-3</v>
      </c>
      <c r="L2899" s="32">
        <v>0.989931006401921</v>
      </c>
      <c r="M2899" s="33">
        <v>0.99534470919540696</v>
      </c>
      <c r="N2899" s="57">
        <v>-4.59850431082275E-2</v>
      </c>
      <c r="O2899" s="57">
        <v>0.58207149335194797</v>
      </c>
      <c r="P2899" s="57">
        <v>0.69729833978807199</v>
      </c>
      <c r="Q2899" s="61">
        <v>-0.14652999553945401</v>
      </c>
      <c r="R2899" s="62">
        <v>0.120020911946614</v>
      </c>
      <c r="S2899" s="63">
        <v>0.33132459845602102</v>
      </c>
      <c r="T2899" s="7">
        <v>-2.0329999999999999</v>
      </c>
      <c r="U2899" s="8">
        <v>-0.93059999999999998</v>
      </c>
      <c r="V2899" s="8">
        <v>-1.6868000000000001</v>
      </c>
      <c r="W2899" s="8" t="s">
        <v>111</v>
      </c>
      <c r="X2899" s="8">
        <v>8.3299999999999999E-2</v>
      </c>
      <c r="Y2899" s="8">
        <v>6.3200000000000006E-2</v>
      </c>
      <c r="Z2899" s="8">
        <v>-0.09</v>
      </c>
      <c r="AA2899" s="8" t="s">
        <v>111</v>
      </c>
      <c r="AB2899" s="8" t="s">
        <v>111</v>
      </c>
      <c r="AC2899" s="8" t="s">
        <v>111</v>
      </c>
      <c r="AD2899" s="8" t="s">
        <v>111</v>
      </c>
      <c r="AE2899" s="8">
        <v>0.33939999999999998</v>
      </c>
      <c r="AF2899" s="8">
        <v>0.56610000000000005</v>
      </c>
      <c r="AG2899" s="8">
        <v>-0.8669</v>
      </c>
      <c r="AH2899" s="9">
        <v>1.78E-2</v>
      </c>
    </row>
    <row r="2900" spans="1:34" x14ac:dyDescent="0.25">
      <c r="A2900" s="40" t="s">
        <v>20714</v>
      </c>
      <c r="B2900" s="40" t="s">
        <v>20715</v>
      </c>
      <c r="C2900" s="40" t="s">
        <v>20719</v>
      </c>
      <c r="D2900" s="40" t="s">
        <v>20722</v>
      </c>
      <c r="E2900" s="40" t="s">
        <v>1225</v>
      </c>
      <c r="F2900" s="40" t="s">
        <v>20716</v>
      </c>
      <c r="G2900" s="40">
        <v>0</v>
      </c>
      <c r="H2900" s="31" t="s">
        <v>111</v>
      </c>
      <c r="I2900" s="32" t="s">
        <v>111</v>
      </c>
      <c r="J2900" s="33" t="s">
        <v>111</v>
      </c>
      <c r="K2900" s="31">
        <v>-0.365433333333333</v>
      </c>
      <c r="L2900" s="32">
        <v>0.28592299447880298</v>
      </c>
      <c r="M2900" s="33">
        <v>0.63585633573217104</v>
      </c>
      <c r="N2900" s="57">
        <v>0.98053175282517102</v>
      </c>
      <c r="O2900" s="64">
        <v>3.1702196530082602E-5</v>
      </c>
      <c r="P2900" s="57">
        <v>1.38019233757849E-3</v>
      </c>
      <c r="Q2900" s="61">
        <v>0.11081019199955</v>
      </c>
      <c r="R2900" s="62">
        <v>0.52459786803673703</v>
      </c>
      <c r="S2900" s="63">
        <v>0.74558929659246798</v>
      </c>
      <c r="T2900" s="7" t="s">
        <v>111</v>
      </c>
      <c r="U2900" s="8">
        <v>0.1331</v>
      </c>
      <c r="V2900" s="8">
        <v>-0.58989999999999998</v>
      </c>
      <c r="W2900" s="8">
        <v>-0.629</v>
      </c>
      <c r="X2900" s="8">
        <v>-0.37</v>
      </c>
      <c r="Y2900" s="8">
        <v>-0.44900000000000001</v>
      </c>
      <c r="Z2900" s="8">
        <v>-0.1203</v>
      </c>
      <c r="AA2900" s="8" t="s">
        <v>111</v>
      </c>
      <c r="AB2900" s="8" t="s">
        <v>111</v>
      </c>
      <c r="AC2900" s="8" t="s">
        <v>111</v>
      </c>
      <c r="AD2900" s="8" t="s">
        <v>111</v>
      </c>
      <c r="AE2900" s="8">
        <v>0.59919999999999995</v>
      </c>
      <c r="AF2900" s="8" t="s">
        <v>111</v>
      </c>
      <c r="AG2900" s="8">
        <v>-0.23200000000000001</v>
      </c>
      <c r="AH2900" s="9">
        <v>-0.2102</v>
      </c>
    </row>
    <row r="2901" spans="1:34" x14ac:dyDescent="0.25">
      <c r="A2901" s="40" t="s">
        <v>20725</v>
      </c>
      <c r="B2901" s="40" t="s">
        <v>20733</v>
      </c>
      <c r="C2901" s="40" t="s">
        <v>20730</v>
      </c>
      <c r="D2901" s="40" t="s">
        <v>20732</v>
      </c>
      <c r="E2901" s="40" t="s">
        <v>4763</v>
      </c>
      <c r="F2901" s="40" t="s">
        <v>20727</v>
      </c>
      <c r="G2901" s="40">
        <v>0</v>
      </c>
      <c r="H2901" s="31">
        <v>0.111674999999999</v>
      </c>
      <c r="I2901" s="32">
        <v>0.66574694303269399</v>
      </c>
      <c r="J2901" s="33">
        <v>0.81093692009505103</v>
      </c>
      <c r="K2901" s="31">
        <v>-5.09999999999999E-2</v>
      </c>
      <c r="L2901" s="32">
        <v>0.85469886467619305</v>
      </c>
      <c r="M2901" s="33">
        <v>0.96007593824265802</v>
      </c>
      <c r="N2901" s="57">
        <v>0.45649933075153798</v>
      </c>
      <c r="O2901" s="57">
        <v>6.07865692848288E-3</v>
      </c>
      <c r="P2901" s="57">
        <v>3.0316961872116702E-2</v>
      </c>
      <c r="Q2901" s="61">
        <v>0.14933518034596199</v>
      </c>
      <c r="R2901" s="62">
        <v>0.33887892100770101</v>
      </c>
      <c r="S2901" s="63">
        <v>0.59180366951241403</v>
      </c>
      <c r="T2901" s="7">
        <v>3.9699999999999999E-2</v>
      </c>
      <c r="U2901" s="8">
        <v>0.21729999999999999</v>
      </c>
      <c r="V2901" s="8">
        <v>-0.4924</v>
      </c>
      <c r="W2901" s="8">
        <v>9.5500000000000002E-2</v>
      </c>
      <c r="X2901" s="8">
        <v>0.40229999999999999</v>
      </c>
      <c r="Y2901" s="8">
        <v>0.31740000000000002</v>
      </c>
      <c r="Z2901" s="8">
        <v>0.2772</v>
      </c>
      <c r="AA2901" s="8">
        <v>9.3200000000000005E-2</v>
      </c>
      <c r="AB2901" s="8">
        <v>-0.27460000000000001</v>
      </c>
      <c r="AC2901" s="8">
        <v>0.1391</v>
      </c>
      <c r="AD2901" s="8">
        <v>-0.54430000000000001</v>
      </c>
      <c r="AE2901" s="8">
        <v>-0.27579999999999999</v>
      </c>
      <c r="AF2901" s="8">
        <v>0.73640000000000005</v>
      </c>
      <c r="AG2901" s="8">
        <v>0.53849999999999998</v>
      </c>
      <c r="AH2901" s="9">
        <v>0.53410000000000002</v>
      </c>
    </row>
    <row r="2902" spans="1:34" x14ac:dyDescent="0.25">
      <c r="A2902" s="40" t="s">
        <v>20735</v>
      </c>
      <c r="B2902" s="40" t="s">
        <v>20733</v>
      </c>
      <c r="C2902" s="40" t="s">
        <v>20730</v>
      </c>
      <c r="D2902" s="40" t="s">
        <v>20732</v>
      </c>
      <c r="E2902" s="40" t="s">
        <v>942</v>
      </c>
      <c r="F2902" s="40" t="s">
        <v>20736</v>
      </c>
      <c r="G2902" s="40">
        <v>0</v>
      </c>
      <c r="H2902" s="31">
        <v>0.85268333333333302</v>
      </c>
      <c r="I2902" s="32">
        <v>6.31805532841962E-3</v>
      </c>
      <c r="J2902" s="33">
        <v>5.9088006806685599E-2</v>
      </c>
      <c r="K2902" s="31">
        <v>0.20957500000000001</v>
      </c>
      <c r="L2902" s="32">
        <v>0.44392839616815799</v>
      </c>
      <c r="M2902" s="33">
        <v>0.75988570701823499</v>
      </c>
      <c r="N2902" s="57">
        <v>0.45649933075153798</v>
      </c>
      <c r="O2902" s="57">
        <v>6.07865692848288E-3</v>
      </c>
      <c r="P2902" s="57">
        <v>3.0316961872116702E-2</v>
      </c>
      <c r="Q2902" s="61">
        <v>0.14933518034596199</v>
      </c>
      <c r="R2902" s="62">
        <v>0.33887892100770101</v>
      </c>
      <c r="S2902" s="63">
        <v>0.59180366951241403</v>
      </c>
      <c r="T2902" s="7">
        <v>-0.1832</v>
      </c>
      <c r="U2902" s="8">
        <v>0.60760000000000003</v>
      </c>
      <c r="V2902" s="8">
        <v>-0.1138</v>
      </c>
      <c r="W2902" s="8">
        <v>-0.10680000000000001</v>
      </c>
      <c r="X2902" s="8">
        <v>0.57010000000000005</v>
      </c>
      <c r="Y2902" s="8">
        <v>0.27950000000000003</v>
      </c>
      <c r="Z2902" s="8">
        <v>0.50519999999999998</v>
      </c>
      <c r="AA2902" s="8">
        <v>-0.79930000000000001</v>
      </c>
      <c r="AB2902" s="8">
        <v>-0.97550000000000003</v>
      </c>
      <c r="AC2902" s="8">
        <v>-0.63039999999999996</v>
      </c>
      <c r="AD2902" s="8" t="s">
        <v>111</v>
      </c>
      <c r="AE2902" s="8">
        <v>-0.28110000000000002</v>
      </c>
      <c r="AF2902" s="8">
        <v>0.40350000000000003</v>
      </c>
      <c r="AG2902" s="8">
        <v>0.65349999999999997</v>
      </c>
      <c r="AH2902" s="9">
        <v>0.19220000000000001</v>
      </c>
    </row>
    <row r="2903" spans="1:34" x14ac:dyDescent="0.25">
      <c r="A2903" s="40" t="s">
        <v>20740</v>
      </c>
      <c r="B2903" s="40" t="s">
        <v>20741</v>
      </c>
      <c r="C2903" s="40" t="s">
        <v>20741</v>
      </c>
      <c r="D2903" s="40" t="s">
        <v>20748</v>
      </c>
      <c r="E2903" s="40" t="s">
        <v>20742</v>
      </c>
      <c r="F2903" s="40" t="s">
        <v>20743</v>
      </c>
      <c r="G2903" s="40">
        <v>0</v>
      </c>
      <c r="H2903" s="31">
        <v>-0.56522499999999998</v>
      </c>
      <c r="I2903" s="32">
        <v>0.101680445134761</v>
      </c>
      <c r="J2903" s="33">
        <v>0.28070330841110602</v>
      </c>
      <c r="K2903" s="31">
        <v>0.107358333333333</v>
      </c>
      <c r="L2903" s="32">
        <v>0.76341233306335399</v>
      </c>
      <c r="M2903" s="33">
        <v>0.93056833387658699</v>
      </c>
      <c r="N2903" s="57">
        <v>0.22492613794754401</v>
      </c>
      <c r="O2903" s="57">
        <v>7.8406709217477694E-2</v>
      </c>
      <c r="P2903" s="57">
        <v>0.171054471915116</v>
      </c>
      <c r="Q2903" s="61">
        <v>0.10005903664676299</v>
      </c>
      <c r="R2903" s="62">
        <v>0.44516759036799902</v>
      </c>
      <c r="S2903" s="63">
        <v>0.68402305021153897</v>
      </c>
      <c r="T2903" s="7">
        <v>-0.18140000000000001</v>
      </c>
      <c r="U2903" s="8">
        <v>0.27629999999999999</v>
      </c>
      <c r="V2903" s="8">
        <v>6.9000000000000006E-2</v>
      </c>
      <c r="W2903" s="8">
        <v>-0.1348</v>
      </c>
      <c r="X2903" s="8">
        <v>0.24970000000000001</v>
      </c>
      <c r="Y2903" s="8">
        <v>0.62870000000000004</v>
      </c>
      <c r="Z2903" s="8">
        <v>0.1201</v>
      </c>
      <c r="AA2903" s="8">
        <v>0.1404</v>
      </c>
      <c r="AB2903" s="8">
        <v>-8.8999999999999996E-2</v>
      </c>
      <c r="AC2903" s="8">
        <v>0.60750000000000004</v>
      </c>
      <c r="AD2903" s="8">
        <v>1.6311</v>
      </c>
      <c r="AE2903" s="8">
        <v>0.1825</v>
      </c>
      <c r="AF2903" s="8">
        <v>0.71970000000000001</v>
      </c>
      <c r="AG2903" s="8">
        <v>0.2142</v>
      </c>
      <c r="AH2903" s="9">
        <v>-0.2145</v>
      </c>
    </row>
    <row r="2904" spans="1:34" x14ac:dyDescent="0.25">
      <c r="A2904" s="40" t="s">
        <v>20749</v>
      </c>
      <c r="B2904" s="40" t="s">
        <v>20750</v>
      </c>
      <c r="C2904" s="40" t="s">
        <v>20754</v>
      </c>
      <c r="D2904" s="40" t="s">
        <v>20757</v>
      </c>
      <c r="E2904" s="40" t="s">
        <v>1766</v>
      </c>
      <c r="F2904" s="40" t="s">
        <v>20751</v>
      </c>
      <c r="G2904" s="40">
        <v>0</v>
      </c>
      <c r="H2904" s="31">
        <v>0.25779166666666598</v>
      </c>
      <c r="I2904" s="32">
        <v>0.48287713961407602</v>
      </c>
      <c r="J2904" s="33">
        <v>0.67980852822536897</v>
      </c>
      <c r="K2904" s="31">
        <v>1.1910666666666601</v>
      </c>
      <c r="L2904" s="32">
        <v>4.9234279579393704E-3</v>
      </c>
      <c r="M2904" s="33">
        <v>7.7883056602572998E-2</v>
      </c>
      <c r="N2904" s="57">
        <v>-0.46220499839715201</v>
      </c>
      <c r="O2904" s="57">
        <v>2.53295657172781E-2</v>
      </c>
      <c r="P2904" s="57">
        <v>7.8552618962825296E-2</v>
      </c>
      <c r="Q2904" s="61">
        <v>-0.225889636029943</v>
      </c>
      <c r="R2904" s="62">
        <v>0.273146434331416</v>
      </c>
      <c r="S2904" s="63">
        <v>0.52565145374674105</v>
      </c>
      <c r="T2904" s="7">
        <v>1.43E-2</v>
      </c>
      <c r="U2904" s="8">
        <v>0.62839999999999996</v>
      </c>
      <c r="V2904" s="8">
        <v>1.8200000000000001E-2</v>
      </c>
      <c r="W2904" s="8">
        <v>0.91679999999999995</v>
      </c>
      <c r="X2904" s="8">
        <v>0.46899999999999997</v>
      </c>
      <c r="Y2904" s="8">
        <v>0.59450000000000003</v>
      </c>
      <c r="Z2904" s="8">
        <v>0.57589999999999997</v>
      </c>
      <c r="AA2904" s="8">
        <v>0.48930000000000001</v>
      </c>
      <c r="AB2904" s="8">
        <v>-0.2303</v>
      </c>
      <c r="AC2904" s="8">
        <v>0.15090000000000001</v>
      </c>
      <c r="AD2904" s="8" t="s">
        <v>111</v>
      </c>
      <c r="AE2904" s="8">
        <v>-0.46139999999999998</v>
      </c>
      <c r="AF2904" s="8">
        <v>-1.7000000000000001E-2</v>
      </c>
      <c r="AG2904" s="8">
        <v>-1.6566000000000001</v>
      </c>
      <c r="AH2904" s="9">
        <v>-0.44340000000000002</v>
      </c>
    </row>
    <row r="2905" spans="1:34" x14ac:dyDescent="0.25">
      <c r="A2905" s="40" t="s">
        <v>20759</v>
      </c>
      <c r="B2905" s="40" t="s">
        <v>20750</v>
      </c>
      <c r="C2905" s="40" t="s">
        <v>20763</v>
      </c>
      <c r="D2905" s="40" t="s">
        <v>20757</v>
      </c>
      <c r="E2905" s="40" t="s">
        <v>8153</v>
      </c>
      <c r="F2905" s="40" t="s">
        <v>20760</v>
      </c>
      <c r="G2905" s="40">
        <v>0</v>
      </c>
      <c r="H2905" s="31">
        <v>-0.12998333333333301</v>
      </c>
      <c r="I2905" s="32">
        <v>0.52429458363357195</v>
      </c>
      <c r="J2905" s="33">
        <v>0.71055476973429699</v>
      </c>
      <c r="K2905" s="31">
        <v>-0.42960833333333298</v>
      </c>
      <c r="L2905" s="32">
        <v>4.8663680486759703E-2</v>
      </c>
      <c r="M2905" s="33">
        <v>0.277548501497274</v>
      </c>
      <c r="N2905" s="57">
        <v>-0.46220499839715201</v>
      </c>
      <c r="O2905" s="57">
        <v>2.53295657172781E-2</v>
      </c>
      <c r="P2905" s="57">
        <v>7.8552618962825296E-2</v>
      </c>
      <c r="Q2905" s="61">
        <v>-0.225889636029943</v>
      </c>
      <c r="R2905" s="62">
        <v>0.273146434331416</v>
      </c>
      <c r="S2905" s="63">
        <v>0.52565145374674105</v>
      </c>
      <c r="T2905" s="7">
        <v>6.25E-2</v>
      </c>
      <c r="U2905" s="8">
        <v>0.42349999999999999</v>
      </c>
      <c r="V2905" s="8">
        <v>0.33679999999999999</v>
      </c>
      <c r="W2905" s="8">
        <v>0.44979999999999998</v>
      </c>
      <c r="X2905" s="8">
        <v>-0.60899999999999999</v>
      </c>
      <c r="Y2905" s="8">
        <v>-0.58379999999999999</v>
      </c>
      <c r="Z2905" s="8">
        <v>-0.36759999999999998</v>
      </c>
      <c r="AA2905" s="8">
        <v>0.44700000000000001</v>
      </c>
      <c r="AB2905" s="8">
        <v>0.68430000000000002</v>
      </c>
      <c r="AC2905" s="8">
        <v>0.21310000000000001</v>
      </c>
      <c r="AD2905" s="8" t="s">
        <v>111</v>
      </c>
      <c r="AE2905" s="8">
        <v>-7.2599999999999998E-2</v>
      </c>
      <c r="AF2905" s="8">
        <v>-0.1211</v>
      </c>
      <c r="AG2905" s="8">
        <v>-7.0900000000000005E-2</v>
      </c>
      <c r="AH2905" s="9">
        <v>-9.7500000000000003E-2</v>
      </c>
    </row>
    <row r="2906" spans="1:34" x14ac:dyDescent="0.25">
      <c r="A2906" s="40" t="s">
        <v>20765</v>
      </c>
      <c r="B2906" s="40" t="s">
        <v>20750</v>
      </c>
      <c r="C2906" s="40" t="s">
        <v>20769</v>
      </c>
      <c r="D2906" s="40" t="s">
        <v>20757</v>
      </c>
      <c r="E2906" s="40" t="s">
        <v>594</v>
      </c>
      <c r="F2906" s="40" t="s">
        <v>20766</v>
      </c>
      <c r="G2906" s="40">
        <v>0</v>
      </c>
      <c r="H2906" s="31">
        <v>-0.58184999999999998</v>
      </c>
      <c r="I2906" s="32">
        <v>0.16882689750074401</v>
      </c>
      <c r="J2906" s="33">
        <v>0.37036032885884201</v>
      </c>
      <c r="K2906" s="31">
        <v>-0.38904999999999901</v>
      </c>
      <c r="L2906" s="32">
        <v>0.14281747525645899</v>
      </c>
      <c r="M2906" s="33">
        <v>0.469368654038405</v>
      </c>
      <c r="N2906" s="57">
        <v>-0.46220499839715201</v>
      </c>
      <c r="O2906" s="57">
        <v>2.53295657172781E-2</v>
      </c>
      <c r="P2906" s="57">
        <v>7.8552618962825296E-2</v>
      </c>
      <c r="Q2906" s="61">
        <v>-0.225889636029943</v>
      </c>
      <c r="R2906" s="62">
        <v>0.273146434331416</v>
      </c>
      <c r="S2906" s="63">
        <v>0.52565145374674105</v>
      </c>
      <c r="T2906" s="7" t="s">
        <v>111</v>
      </c>
      <c r="U2906" s="8" t="s">
        <v>111</v>
      </c>
      <c r="V2906" s="8">
        <v>-1.1675</v>
      </c>
      <c r="W2906" s="8">
        <v>-1.6803999999999999</v>
      </c>
      <c r="X2906" s="8">
        <v>-0.1348</v>
      </c>
      <c r="Y2906" s="8">
        <v>-0.40649999999999997</v>
      </c>
      <c r="Z2906" s="8">
        <v>-0.27110000000000001</v>
      </c>
      <c r="AA2906" s="8">
        <v>-0.84209999999999996</v>
      </c>
      <c r="AB2906" s="8" t="s">
        <v>111</v>
      </c>
      <c r="AC2906" s="8" t="s">
        <v>111</v>
      </c>
      <c r="AD2906" s="8" t="s">
        <v>111</v>
      </c>
      <c r="AE2906" s="8">
        <v>-2.8500000000000001E-2</v>
      </c>
      <c r="AF2906" s="8">
        <v>0.25829999999999997</v>
      </c>
      <c r="AG2906" s="8">
        <v>-0.1145</v>
      </c>
      <c r="AH2906" s="9">
        <v>0.35770000000000002</v>
      </c>
    </row>
    <row r="2907" spans="1:34" x14ac:dyDescent="0.25">
      <c r="A2907" s="40" t="s">
        <v>20771</v>
      </c>
      <c r="B2907" s="40" t="s">
        <v>20750</v>
      </c>
      <c r="C2907" s="40" t="s">
        <v>20775</v>
      </c>
      <c r="D2907" s="40" t="s">
        <v>20757</v>
      </c>
      <c r="E2907" s="40" t="s">
        <v>2248</v>
      </c>
      <c r="F2907" s="40" t="s">
        <v>20772</v>
      </c>
      <c r="G2907" s="40">
        <v>0</v>
      </c>
      <c r="H2907" s="31">
        <v>-0.32279999999999998</v>
      </c>
      <c r="I2907" s="32">
        <v>0.55466917992834097</v>
      </c>
      <c r="J2907" s="33">
        <v>0.73069306553330604</v>
      </c>
      <c r="K2907" s="31">
        <v>-0.71375833333333305</v>
      </c>
      <c r="L2907" s="32">
        <v>3.3016572249083602E-2</v>
      </c>
      <c r="M2907" s="33">
        <v>0.228497379592254</v>
      </c>
      <c r="N2907" s="57">
        <v>-0.46220499839715201</v>
      </c>
      <c r="O2907" s="57">
        <v>2.53295657172781E-2</v>
      </c>
      <c r="P2907" s="57">
        <v>7.8552618962825296E-2</v>
      </c>
      <c r="Q2907" s="61">
        <v>-0.225889636029943</v>
      </c>
      <c r="R2907" s="62">
        <v>0.273146434331416</v>
      </c>
      <c r="S2907" s="63">
        <v>0.52565145374674105</v>
      </c>
      <c r="T2907" s="7" t="s">
        <v>111</v>
      </c>
      <c r="U2907" s="8">
        <v>-0.37140000000000001</v>
      </c>
      <c r="V2907" s="8" t="s">
        <v>111</v>
      </c>
      <c r="W2907" s="8" t="s">
        <v>111</v>
      </c>
      <c r="X2907" s="8">
        <v>-0.98770000000000002</v>
      </c>
      <c r="Y2907" s="8">
        <v>-8.3199999999999996E-2</v>
      </c>
      <c r="Z2907" s="8">
        <v>-0.31430000000000002</v>
      </c>
      <c r="AA2907" s="8">
        <v>-4.8599999999999997E-2</v>
      </c>
      <c r="AB2907" s="8" t="s">
        <v>111</v>
      </c>
      <c r="AC2907" s="8" t="s">
        <v>111</v>
      </c>
      <c r="AD2907" s="8" t="s">
        <v>111</v>
      </c>
      <c r="AE2907" s="8">
        <v>0.24329999999999999</v>
      </c>
      <c r="AF2907" s="8">
        <v>0.30349999999999999</v>
      </c>
      <c r="AG2907" s="8">
        <v>0.45179999999999998</v>
      </c>
      <c r="AH2907" s="9">
        <v>9.4999999999999998E-3</v>
      </c>
    </row>
    <row r="2908" spans="1:34" x14ac:dyDescent="0.25">
      <c r="A2908" s="40" t="s">
        <v>20777</v>
      </c>
      <c r="B2908" s="40" t="s">
        <v>20778</v>
      </c>
      <c r="C2908" s="40" t="s">
        <v>20782</v>
      </c>
      <c r="D2908" s="40" t="s">
        <v>20784</v>
      </c>
      <c r="E2908" s="40" t="s">
        <v>4763</v>
      </c>
      <c r="F2908" s="40" t="s">
        <v>20779</v>
      </c>
      <c r="G2908" s="40">
        <v>0</v>
      </c>
      <c r="H2908" s="31">
        <v>0.56724999999999903</v>
      </c>
      <c r="I2908" s="32">
        <v>0.16125386545023199</v>
      </c>
      <c r="J2908" s="33">
        <v>0.359539045988785</v>
      </c>
      <c r="K2908" s="31">
        <v>7.1233333333333301E-2</v>
      </c>
      <c r="L2908" s="32">
        <v>0.86628156396096201</v>
      </c>
      <c r="M2908" s="33">
        <v>0.96554469596596704</v>
      </c>
      <c r="N2908" s="57">
        <v>0.37635553412028899</v>
      </c>
      <c r="O2908" s="57">
        <v>1.8733340551427599E-2</v>
      </c>
      <c r="P2908" s="57">
        <v>6.4115944833866303E-2</v>
      </c>
      <c r="Q2908" s="61">
        <v>0.20148989022611899</v>
      </c>
      <c r="R2908" s="62">
        <v>0.205596891475298</v>
      </c>
      <c r="S2908" s="63">
        <v>0.44591839693667801</v>
      </c>
      <c r="T2908" s="7">
        <v>0.47439999999999999</v>
      </c>
      <c r="U2908" s="8">
        <v>1.0366</v>
      </c>
      <c r="V2908" s="8">
        <v>0.85419999999999996</v>
      </c>
      <c r="W2908" s="8">
        <v>1.0753999999999999</v>
      </c>
      <c r="X2908" s="8">
        <v>-0.47510000000000002</v>
      </c>
      <c r="Y2908" s="8">
        <v>0.2248</v>
      </c>
      <c r="Z2908" s="8">
        <v>0.4844</v>
      </c>
      <c r="AA2908" s="8">
        <v>6.3600000000000004E-2</v>
      </c>
      <c r="AB2908" s="8">
        <v>-0.31609999999999999</v>
      </c>
      <c r="AC2908" s="8">
        <v>9.1300000000000006E-2</v>
      </c>
      <c r="AD2908" s="8">
        <v>1.3328</v>
      </c>
      <c r="AE2908" s="8">
        <v>-0.99929999999999997</v>
      </c>
      <c r="AF2908" s="8">
        <v>0.1774</v>
      </c>
      <c r="AG2908" s="8">
        <v>0.1978</v>
      </c>
      <c r="AH2908" s="9">
        <v>0.65129999999999999</v>
      </c>
    </row>
    <row r="2909" spans="1:34" x14ac:dyDescent="0.25">
      <c r="A2909" s="40" t="s">
        <v>20786</v>
      </c>
      <c r="B2909" s="40" t="s">
        <v>20778</v>
      </c>
      <c r="C2909" s="40" t="s">
        <v>20782</v>
      </c>
      <c r="D2909" s="40" t="s">
        <v>20784</v>
      </c>
      <c r="E2909" s="40" t="s">
        <v>704</v>
      </c>
      <c r="F2909" s="40" t="s">
        <v>20787</v>
      </c>
      <c r="G2909" s="40">
        <v>0</v>
      </c>
      <c r="H2909" s="31">
        <v>-8.0308333333333398E-2</v>
      </c>
      <c r="I2909" s="32">
        <v>0.83512391737639502</v>
      </c>
      <c r="J2909" s="33">
        <v>0.91847378847401095</v>
      </c>
      <c r="K2909" s="31">
        <v>-0.17073333333333299</v>
      </c>
      <c r="L2909" s="32">
        <v>0.65902208987491095</v>
      </c>
      <c r="M2909" s="33">
        <v>0.88887406716718997</v>
      </c>
      <c r="N2909" s="57">
        <v>0.37635553412028899</v>
      </c>
      <c r="O2909" s="57">
        <v>1.8733340551427599E-2</v>
      </c>
      <c r="P2909" s="57">
        <v>6.4115944833866303E-2</v>
      </c>
      <c r="Q2909" s="61">
        <v>0.20148989022611899</v>
      </c>
      <c r="R2909" s="62">
        <v>0.205596891475298</v>
      </c>
      <c r="S2909" s="63">
        <v>0.44591839693667801</v>
      </c>
      <c r="T2909" s="7">
        <v>0.36430000000000001</v>
      </c>
      <c r="U2909" s="8">
        <v>0.50370000000000004</v>
      </c>
      <c r="V2909" s="8">
        <v>-1.03E-2</v>
      </c>
      <c r="W2909" s="8">
        <v>-2.24E-2</v>
      </c>
      <c r="X2909" s="8">
        <v>0.1142</v>
      </c>
      <c r="Y2909" s="8">
        <v>-0.76080000000000003</v>
      </c>
      <c r="Z2909" s="8">
        <v>-0.1401</v>
      </c>
      <c r="AA2909" s="8">
        <v>0.40110000000000001</v>
      </c>
      <c r="AB2909" s="8">
        <v>0.87629999999999997</v>
      </c>
      <c r="AC2909" s="8">
        <v>-0.41</v>
      </c>
      <c r="AD2909" s="8" t="s">
        <v>111</v>
      </c>
      <c r="AE2909" s="8">
        <v>0.74929999999999997</v>
      </c>
      <c r="AF2909" s="8">
        <v>-0.84940000000000004</v>
      </c>
      <c r="AG2909" s="8">
        <v>-0.1237</v>
      </c>
      <c r="AH2909" s="9">
        <v>-0.14219999999999999</v>
      </c>
    </row>
    <row r="2910" spans="1:34" x14ac:dyDescent="0.25">
      <c r="A2910" s="40" t="s">
        <v>20791</v>
      </c>
      <c r="B2910" s="40" t="s">
        <v>20778</v>
      </c>
      <c r="C2910" s="40" t="s">
        <v>20778</v>
      </c>
      <c r="D2910" s="40" t="s">
        <v>20784</v>
      </c>
      <c r="E2910" s="40" t="s">
        <v>13186</v>
      </c>
      <c r="F2910" s="40" t="s">
        <v>20792</v>
      </c>
      <c r="G2910" s="40">
        <v>0</v>
      </c>
      <c r="H2910" s="31">
        <v>-1.3091999999999999</v>
      </c>
      <c r="I2910" s="32">
        <v>0.13824090557744001</v>
      </c>
      <c r="J2910" s="33">
        <v>0.32888190910221399</v>
      </c>
      <c r="K2910" s="31">
        <v>-0.24180833333333299</v>
      </c>
      <c r="L2910" s="32">
        <v>0.77584130369703097</v>
      </c>
      <c r="M2910" s="33">
        <v>0.93503789099251899</v>
      </c>
      <c r="N2910" s="57">
        <v>0.37635553412028899</v>
      </c>
      <c r="O2910" s="57">
        <v>1.8733340551427599E-2</v>
      </c>
      <c r="P2910" s="57">
        <v>6.4115944833866303E-2</v>
      </c>
      <c r="Q2910" s="61">
        <v>0.20148989022611899</v>
      </c>
      <c r="R2910" s="62">
        <v>0.205596891475298</v>
      </c>
      <c r="S2910" s="63">
        <v>0.44591839693667801</v>
      </c>
      <c r="T2910" s="7">
        <v>-1.609</v>
      </c>
      <c r="U2910" s="8">
        <v>-1.2648999999999999</v>
      </c>
      <c r="V2910" s="8">
        <v>-1.3919999999999999</v>
      </c>
      <c r="W2910" s="8">
        <v>-1.7917000000000001</v>
      </c>
      <c r="X2910" s="8">
        <v>1.2421</v>
      </c>
      <c r="Y2910" s="8">
        <v>-1.8754999999999999</v>
      </c>
      <c r="Z2910" s="8">
        <v>-1.1979</v>
      </c>
      <c r="AA2910" s="8">
        <v>0.41339999999999999</v>
      </c>
      <c r="AB2910" s="8">
        <v>0.74460000000000004</v>
      </c>
      <c r="AC2910" s="8">
        <v>-1.7736000000000001</v>
      </c>
      <c r="AD2910" s="8" t="s">
        <v>111</v>
      </c>
      <c r="AE2910" s="8">
        <v>1.8245</v>
      </c>
      <c r="AF2910" s="8">
        <v>-0.62549999999999994</v>
      </c>
      <c r="AG2910" s="8">
        <v>-1.2931999999999999</v>
      </c>
      <c r="AH2910" s="9">
        <v>-1.3803000000000001</v>
      </c>
    </row>
    <row r="2911" spans="1:34" x14ac:dyDescent="0.25">
      <c r="A2911" s="40" t="s">
        <v>20796</v>
      </c>
      <c r="B2911" s="40" t="s">
        <v>20778</v>
      </c>
      <c r="C2911" s="40" t="s">
        <v>20778</v>
      </c>
      <c r="D2911" s="40" t="s">
        <v>20784</v>
      </c>
      <c r="E2911" s="40" t="s">
        <v>9921</v>
      </c>
      <c r="F2911" s="40" t="s">
        <v>20797</v>
      </c>
      <c r="G2911" s="40">
        <v>0</v>
      </c>
      <c r="H2911" s="31">
        <v>0.520625</v>
      </c>
      <c r="I2911" s="32">
        <v>9.8381129028671896E-2</v>
      </c>
      <c r="J2911" s="33">
        <v>0.27622125368163603</v>
      </c>
      <c r="K2911" s="31">
        <v>-0.22041666666666601</v>
      </c>
      <c r="L2911" s="32">
        <v>0.50036909364954796</v>
      </c>
      <c r="M2911" s="33">
        <v>0.79545685390640997</v>
      </c>
      <c r="N2911" s="57">
        <v>0.37635553412028899</v>
      </c>
      <c r="O2911" s="57">
        <v>1.8733340551427599E-2</v>
      </c>
      <c r="P2911" s="57">
        <v>6.4115944833866303E-2</v>
      </c>
      <c r="Q2911" s="61">
        <v>0.20148989022611899</v>
      </c>
      <c r="R2911" s="62">
        <v>0.205596891475298</v>
      </c>
      <c r="S2911" s="63">
        <v>0.44591839693667801</v>
      </c>
      <c r="T2911" s="7">
        <v>0.28420000000000001</v>
      </c>
      <c r="U2911" s="8">
        <v>0.75980000000000003</v>
      </c>
      <c r="V2911" s="8">
        <v>0.27789999999999998</v>
      </c>
      <c r="W2911" s="8">
        <v>0.26619999999999999</v>
      </c>
      <c r="X2911" s="8">
        <v>0.54469999999999996</v>
      </c>
      <c r="Y2911" s="8">
        <v>-0.16300000000000001</v>
      </c>
      <c r="Z2911" s="8">
        <v>-0.46229999999999999</v>
      </c>
      <c r="AA2911" s="8">
        <v>-0.46339999999999998</v>
      </c>
      <c r="AB2911" s="8">
        <v>0.60529999999999995</v>
      </c>
      <c r="AC2911" s="8">
        <v>-0.64680000000000004</v>
      </c>
      <c r="AD2911" s="8">
        <v>1.0500000000000001E-2</v>
      </c>
      <c r="AE2911" s="8">
        <v>0.49130000000000001</v>
      </c>
      <c r="AF2911" s="8">
        <v>0.30649999999999999</v>
      </c>
      <c r="AG2911" s="8">
        <v>0.1948</v>
      </c>
      <c r="AH2911" s="9">
        <v>-0.21840000000000001</v>
      </c>
    </row>
    <row r="2912" spans="1:34" x14ac:dyDescent="0.25">
      <c r="A2912" s="40" t="s">
        <v>20801</v>
      </c>
      <c r="B2912" s="40" t="s">
        <v>20778</v>
      </c>
      <c r="C2912" s="40" t="s">
        <v>20778</v>
      </c>
      <c r="D2912" s="40" t="s">
        <v>20784</v>
      </c>
      <c r="E2912" s="40" t="s">
        <v>17514</v>
      </c>
      <c r="F2912" s="40" t="s">
        <v>20802</v>
      </c>
      <c r="G2912" s="40">
        <v>0</v>
      </c>
      <c r="H2912" s="31">
        <v>0.19412499999999899</v>
      </c>
      <c r="I2912" s="32">
        <v>0.33523007146372202</v>
      </c>
      <c r="J2912" s="33">
        <v>0.55132051539472204</v>
      </c>
      <c r="K2912" s="31">
        <v>-1.0816666666666501E-2</v>
      </c>
      <c r="L2912" s="32">
        <v>0.95971973290438095</v>
      </c>
      <c r="M2912" s="33">
        <v>0.991968955026854</v>
      </c>
      <c r="N2912" s="57">
        <v>0.37635553412028899</v>
      </c>
      <c r="O2912" s="57">
        <v>1.8733340551427599E-2</v>
      </c>
      <c r="P2912" s="57">
        <v>6.4115944833866303E-2</v>
      </c>
      <c r="Q2912" s="61">
        <v>0.20148989022611899</v>
      </c>
      <c r="R2912" s="62">
        <v>0.205596891475298</v>
      </c>
      <c r="S2912" s="63">
        <v>0.44591839693667801</v>
      </c>
      <c r="T2912" s="7">
        <v>0.27479999999999999</v>
      </c>
      <c r="U2912" s="8">
        <v>0.58689999999999998</v>
      </c>
      <c r="V2912" s="8">
        <v>0.2676</v>
      </c>
      <c r="W2912" s="8">
        <v>0.58840000000000003</v>
      </c>
      <c r="X2912" s="8">
        <v>0.17949999999999999</v>
      </c>
      <c r="Y2912" s="8">
        <v>8.5599999999999996E-2</v>
      </c>
      <c r="Z2912" s="8">
        <v>0.34279999999999999</v>
      </c>
      <c r="AA2912" s="8">
        <v>0.54169999999999996</v>
      </c>
      <c r="AB2912" s="8">
        <v>9.7799999999999998E-2</v>
      </c>
      <c r="AC2912" s="8">
        <v>7.7899999999999997E-2</v>
      </c>
      <c r="AD2912" s="8">
        <v>0.2238</v>
      </c>
      <c r="AE2912" s="8">
        <v>-6.13E-2</v>
      </c>
      <c r="AF2912" s="8">
        <v>0.47099999999999997</v>
      </c>
      <c r="AG2912" s="8">
        <v>0.31929999999999997</v>
      </c>
      <c r="AH2912" s="9">
        <v>0.12479999999999999</v>
      </c>
    </row>
    <row r="2913" spans="1:34" x14ac:dyDescent="0.25">
      <c r="A2913" s="40" t="s">
        <v>20806</v>
      </c>
      <c r="B2913" s="40" t="s">
        <v>20778</v>
      </c>
      <c r="C2913" s="40" t="s">
        <v>20778</v>
      </c>
      <c r="D2913" s="40" t="s">
        <v>20784</v>
      </c>
      <c r="E2913" s="40" t="s">
        <v>10018</v>
      </c>
      <c r="F2913" s="40" t="s">
        <v>20807</v>
      </c>
      <c r="G2913" s="40">
        <v>0</v>
      </c>
      <c r="H2913" s="31">
        <v>0.37764999999999999</v>
      </c>
      <c r="I2913" s="32">
        <v>0.319269249381194</v>
      </c>
      <c r="J2913" s="33">
        <v>0.53427629041962899</v>
      </c>
      <c r="K2913" s="31">
        <v>-0.48612499999999997</v>
      </c>
      <c r="L2913" s="32">
        <v>0.23847124617754201</v>
      </c>
      <c r="M2913" s="33">
        <v>0.59012483115481595</v>
      </c>
      <c r="N2913" s="57">
        <v>0.37635553412028899</v>
      </c>
      <c r="O2913" s="57">
        <v>1.8733340551427599E-2</v>
      </c>
      <c r="P2913" s="57">
        <v>6.4115944833866303E-2</v>
      </c>
      <c r="Q2913" s="61">
        <v>0.20148989022611899</v>
      </c>
      <c r="R2913" s="62">
        <v>0.205596891475298</v>
      </c>
      <c r="S2913" s="63">
        <v>0.44591839693667801</v>
      </c>
      <c r="T2913" s="7">
        <v>0.10390000000000001</v>
      </c>
      <c r="U2913" s="8">
        <v>-4.2599999999999999E-2</v>
      </c>
      <c r="V2913" s="8">
        <v>-0.17399999999999999</v>
      </c>
      <c r="W2913" s="8">
        <v>-0.50309999999999999</v>
      </c>
      <c r="X2913" s="8">
        <v>0.2437</v>
      </c>
      <c r="Y2913" s="8">
        <v>-0.3397</v>
      </c>
      <c r="Z2913" s="8">
        <v>0.1623</v>
      </c>
      <c r="AA2913" s="8">
        <v>1.7999999999999999E-2</v>
      </c>
      <c r="AB2913" s="8">
        <v>-0.105</v>
      </c>
      <c r="AC2913" s="8">
        <v>-0.12670000000000001</v>
      </c>
      <c r="AD2913" s="8">
        <v>-1.9127000000000001</v>
      </c>
      <c r="AE2913" s="8">
        <v>1.0322</v>
      </c>
      <c r="AF2913" s="8">
        <v>0.36580000000000001</v>
      </c>
      <c r="AG2913" s="8">
        <v>0.22489999999999999</v>
      </c>
      <c r="AH2913" s="9">
        <v>0.41</v>
      </c>
    </row>
    <row r="2914" spans="1:34" x14ac:dyDescent="0.25">
      <c r="A2914" s="40" t="s">
        <v>20811</v>
      </c>
      <c r="B2914" s="40" t="s">
        <v>20778</v>
      </c>
      <c r="C2914" s="40" t="s">
        <v>20778</v>
      </c>
      <c r="D2914" s="40" t="s">
        <v>20784</v>
      </c>
      <c r="E2914" s="40" t="s">
        <v>836</v>
      </c>
      <c r="F2914" s="40" t="s">
        <v>20812</v>
      </c>
      <c r="G2914" s="40">
        <v>0</v>
      </c>
      <c r="H2914" s="31" t="s">
        <v>111</v>
      </c>
      <c r="I2914" s="32" t="s">
        <v>111</v>
      </c>
      <c r="J2914" s="33" t="s">
        <v>111</v>
      </c>
      <c r="K2914" s="31">
        <v>0.10135</v>
      </c>
      <c r="L2914" s="32">
        <v>0.86211887473832804</v>
      </c>
      <c r="M2914" s="33">
        <v>0.96347702556733394</v>
      </c>
      <c r="N2914" s="57">
        <v>0.37635553412028899</v>
      </c>
      <c r="O2914" s="57">
        <v>1.8733340551427599E-2</v>
      </c>
      <c r="P2914" s="57">
        <v>6.4115944833866303E-2</v>
      </c>
      <c r="Q2914" s="61">
        <v>0.20148989022611899</v>
      </c>
      <c r="R2914" s="62">
        <v>0.205596891475298</v>
      </c>
      <c r="S2914" s="63">
        <v>0.44591839693667801</v>
      </c>
      <c r="T2914" s="7" t="s">
        <v>111</v>
      </c>
      <c r="U2914" s="8">
        <v>0.92659999999999998</v>
      </c>
      <c r="V2914" s="8" t="s">
        <v>111</v>
      </c>
      <c r="W2914" s="8" t="s">
        <v>111</v>
      </c>
      <c r="X2914" s="8">
        <v>-0.83040000000000003</v>
      </c>
      <c r="Y2914" s="8" t="s">
        <v>111</v>
      </c>
      <c r="Z2914" s="8">
        <v>0.2903</v>
      </c>
      <c r="AA2914" s="8" t="s">
        <v>111</v>
      </c>
      <c r="AB2914" s="8" t="s">
        <v>111</v>
      </c>
      <c r="AC2914" s="8" t="s">
        <v>111</v>
      </c>
      <c r="AD2914" s="8" t="s">
        <v>111</v>
      </c>
      <c r="AE2914" s="8">
        <v>-0.58879999999999999</v>
      </c>
      <c r="AF2914" s="8">
        <v>0.53669999999999995</v>
      </c>
      <c r="AG2914" s="8" t="s">
        <v>111</v>
      </c>
      <c r="AH2914" s="9">
        <v>-1.0621</v>
      </c>
    </row>
    <row r="2915" spans="1:34" x14ac:dyDescent="0.25">
      <c r="A2915" s="40" t="s">
        <v>20816</v>
      </c>
      <c r="B2915" s="40" t="s">
        <v>20817</v>
      </c>
      <c r="C2915" s="40" t="s">
        <v>20817</v>
      </c>
      <c r="D2915" s="40" t="s">
        <v>20822</v>
      </c>
      <c r="E2915" s="40" t="s">
        <v>2910</v>
      </c>
      <c r="F2915" s="40" t="s">
        <v>20818</v>
      </c>
      <c r="G2915" s="40">
        <v>0</v>
      </c>
      <c r="H2915" s="31">
        <v>-0.50242500000000001</v>
      </c>
      <c r="I2915" s="32">
        <v>0.25780386197272898</v>
      </c>
      <c r="J2915" s="33">
        <v>0.47086908102488101</v>
      </c>
      <c r="K2915" s="31">
        <v>0.18890833333333301</v>
      </c>
      <c r="L2915" s="32">
        <v>0.68801124724648</v>
      </c>
      <c r="M2915" s="33">
        <v>0.89960796895110595</v>
      </c>
      <c r="N2915" s="57">
        <v>0.75103495026091305</v>
      </c>
      <c r="O2915" s="64">
        <v>3.84833036896322E-4</v>
      </c>
      <c r="P2915" s="57">
        <v>5.5342655782233E-3</v>
      </c>
      <c r="Q2915" s="61">
        <v>0.61114158455118195</v>
      </c>
      <c r="R2915" s="62">
        <v>3.3693362092832801E-3</v>
      </c>
      <c r="S2915" s="63">
        <v>3.7224033538313897E-2</v>
      </c>
      <c r="T2915" s="7">
        <v>0.34970000000000001</v>
      </c>
      <c r="U2915" s="8">
        <v>-0.46089999999999998</v>
      </c>
      <c r="V2915" s="8">
        <v>-0.1875</v>
      </c>
      <c r="W2915" s="8">
        <v>-0.2097</v>
      </c>
      <c r="X2915" s="8">
        <v>-3.6400000000000002E-2</v>
      </c>
      <c r="Y2915" s="8">
        <v>0.8256</v>
      </c>
      <c r="Z2915" s="8">
        <v>0.39200000000000002</v>
      </c>
      <c r="AA2915" s="8">
        <v>-0.65539999999999998</v>
      </c>
      <c r="AB2915" s="8">
        <v>-0.38279999999999997</v>
      </c>
      <c r="AC2915" s="8">
        <v>1.2016</v>
      </c>
      <c r="AD2915" s="8">
        <v>1.3379000000000001</v>
      </c>
      <c r="AE2915" s="8">
        <v>-0.25769999999999998</v>
      </c>
      <c r="AF2915" s="8">
        <v>0.95720000000000005</v>
      </c>
      <c r="AG2915" s="8">
        <v>8.9499999999999996E-2</v>
      </c>
      <c r="AH2915" s="9">
        <v>3.0300000000000001E-2</v>
      </c>
    </row>
    <row r="2916" spans="1:34" x14ac:dyDescent="0.25">
      <c r="A2916" s="40" t="s">
        <v>20823</v>
      </c>
      <c r="B2916" s="40" t="s">
        <v>20817</v>
      </c>
      <c r="C2916" s="40" t="s">
        <v>20817</v>
      </c>
      <c r="D2916" s="40" t="s">
        <v>20822</v>
      </c>
      <c r="E2916" s="40" t="s">
        <v>2011</v>
      </c>
      <c r="F2916" s="40" t="s">
        <v>20824</v>
      </c>
      <c r="G2916" s="40">
        <v>0</v>
      </c>
      <c r="H2916" s="31">
        <v>-0.67683333333333295</v>
      </c>
      <c r="I2916" s="32">
        <v>4.4593790459497899E-2</v>
      </c>
      <c r="J2916" s="33">
        <v>0.181869108306983</v>
      </c>
      <c r="K2916" s="31">
        <v>-0.22039166666666599</v>
      </c>
      <c r="L2916" s="32">
        <v>0.48454895137452603</v>
      </c>
      <c r="M2916" s="33">
        <v>0.78819225511451396</v>
      </c>
      <c r="N2916" s="57">
        <v>0.75103495026091305</v>
      </c>
      <c r="O2916" s="64">
        <v>3.84833036896322E-4</v>
      </c>
      <c r="P2916" s="57">
        <v>5.5342655782233E-3</v>
      </c>
      <c r="Q2916" s="61">
        <v>0.61114158455118195</v>
      </c>
      <c r="R2916" s="62">
        <v>3.3693362092832801E-3</v>
      </c>
      <c r="S2916" s="63">
        <v>3.7224033538313897E-2</v>
      </c>
      <c r="T2916" s="7">
        <v>0.68200000000000005</v>
      </c>
      <c r="U2916" s="8">
        <v>-0.59560000000000002</v>
      </c>
      <c r="V2916" s="8">
        <v>0.59189999999999998</v>
      </c>
      <c r="W2916" s="8">
        <v>-8.9899999999999994E-2</v>
      </c>
      <c r="X2916" s="8">
        <v>-0.1159</v>
      </c>
      <c r="Y2916" s="8">
        <v>-0.11219999999999999</v>
      </c>
      <c r="Z2916" s="8">
        <v>-0.57010000000000005</v>
      </c>
      <c r="AA2916" s="8">
        <v>1.1645000000000001</v>
      </c>
      <c r="AB2916" s="8">
        <v>0.88959999999999995</v>
      </c>
      <c r="AC2916" s="8">
        <v>0.41770000000000002</v>
      </c>
      <c r="AD2916" s="8" t="s">
        <v>111</v>
      </c>
      <c r="AE2916" s="8">
        <v>-6.1499999999999999E-2</v>
      </c>
      <c r="AF2916" s="8">
        <v>-0.17710000000000001</v>
      </c>
      <c r="AG2916" s="8">
        <v>0.1187</v>
      </c>
      <c r="AH2916" s="9">
        <v>-6.2799999999999995E-2</v>
      </c>
    </row>
    <row r="2917" spans="1:34" x14ac:dyDescent="0.25">
      <c r="A2917" s="40" t="s">
        <v>20828</v>
      </c>
      <c r="B2917" s="40" t="s">
        <v>20829</v>
      </c>
      <c r="C2917" s="40" t="s">
        <v>20833</v>
      </c>
      <c r="D2917" s="40" t="s">
        <v>20835</v>
      </c>
      <c r="E2917" s="40" t="s">
        <v>12017</v>
      </c>
      <c r="F2917" s="40" t="s">
        <v>20830</v>
      </c>
      <c r="G2917" s="40">
        <v>0</v>
      </c>
      <c r="H2917" s="31">
        <v>-0.66902499999999998</v>
      </c>
      <c r="I2917" s="32">
        <v>9.7273329497506705E-3</v>
      </c>
      <c r="J2917" s="33">
        <v>7.5996802366470995E-2</v>
      </c>
      <c r="K2917" s="31">
        <v>5.6691666666666599E-2</v>
      </c>
      <c r="L2917" s="32">
        <v>0.81961040857645595</v>
      </c>
      <c r="M2917" s="33">
        <v>0.94841709230736104</v>
      </c>
      <c r="N2917" s="57">
        <v>0.83246773604186597</v>
      </c>
      <c r="O2917" s="64">
        <v>9.6615489641943997E-4</v>
      </c>
      <c r="P2917" s="57">
        <v>9.5658008637160199E-3</v>
      </c>
      <c r="Q2917" s="61">
        <v>0.172866882680761</v>
      </c>
      <c r="R2917" s="62">
        <v>0.428090420586489</v>
      </c>
      <c r="S2917" s="63">
        <v>0.66860131944308598</v>
      </c>
      <c r="T2917" s="7">
        <v>0.1338</v>
      </c>
      <c r="U2917" s="8">
        <v>-2.12E-2</v>
      </c>
      <c r="V2917" s="8">
        <v>0.18640000000000001</v>
      </c>
      <c r="W2917" s="8">
        <v>0.23669999999999999</v>
      </c>
      <c r="X2917" s="8">
        <v>0.43140000000000001</v>
      </c>
      <c r="Y2917" s="8">
        <v>0.36940000000000001</v>
      </c>
      <c r="Z2917" s="8">
        <v>-0.57650000000000001</v>
      </c>
      <c r="AA2917" s="8">
        <v>0.67610000000000003</v>
      </c>
      <c r="AB2917" s="8">
        <v>0.91310000000000002</v>
      </c>
      <c r="AC2917" s="8">
        <v>0.60270000000000001</v>
      </c>
      <c r="AD2917" s="8">
        <v>1.0199</v>
      </c>
      <c r="AE2917" s="8">
        <v>8.9999999999999993E-3</v>
      </c>
      <c r="AF2917" s="8">
        <v>0.16020000000000001</v>
      </c>
      <c r="AG2917" s="8">
        <v>1.66E-2</v>
      </c>
      <c r="AH2917" s="9">
        <v>-0.1135</v>
      </c>
    </row>
    <row r="2918" spans="1:34" x14ac:dyDescent="0.25">
      <c r="A2918" s="40" t="s">
        <v>20837</v>
      </c>
      <c r="B2918" s="40" t="s">
        <v>20844</v>
      </c>
      <c r="C2918" s="40" t="s">
        <v>20842</v>
      </c>
      <c r="D2918" s="40" t="s">
        <v>20837</v>
      </c>
      <c r="E2918" s="40" t="s">
        <v>194</v>
      </c>
      <c r="F2918" s="40" t="s">
        <v>20839</v>
      </c>
      <c r="G2918" s="40">
        <v>0</v>
      </c>
      <c r="H2918" s="31">
        <v>0.39232499999999998</v>
      </c>
      <c r="I2918" s="32">
        <v>0.41148594340342998</v>
      </c>
      <c r="J2918" s="33">
        <v>0.61520725325168901</v>
      </c>
      <c r="K2918" s="31">
        <v>0.80805833333333299</v>
      </c>
      <c r="L2918" s="32">
        <v>2.4666612021435299E-2</v>
      </c>
      <c r="M2918" s="33">
        <v>0.19800215493583001</v>
      </c>
      <c r="N2918" s="57">
        <v>1.17376432070885</v>
      </c>
      <c r="O2918" s="64">
        <v>6.8017511045467805E-4</v>
      </c>
      <c r="P2918" s="57">
        <v>7.7167630599348199E-3</v>
      </c>
      <c r="Q2918" s="61">
        <v>0.71032381442664005</v>
      </c>
      <c r="R2918" s="62">
        <v>2.72090105898837E-2</v>
      </c>
      <c r="S2918" s="63">
        <v>0.134156431834491</v>
      </c>
      <c r="T2918" s="7">
        <v>-1.1560999999999999</v>
      </c>
      <c r="U2918" s="8">
        <v>-1.2111000000000001</v>
      </c>
      <c r="V2918" s="8">
        <v>-1.9856</v>
      </c>
      <c r="W2918" s="8">
        <v>-1.3594999999999999</v>
      </c>
      <c r="X2918" s="8">
        <v>0.45910000000000001</v>
      </c>
      <c r="Y2918" s="8">
        <v>1.0302</v>
      </c>
      <c r="Z2918" s="8">
        <v>0.46949999999999997</v>
      </c>
      <c r="AA2918" s="8" t="s">
        <v>111</v>
      </c>
      <c r="AB2918" s="8" t="s">
        <v>111</v>
      </c>
      <c r="AC2918" s="8">
        <v>-1.8204</v>
      </c>
      <c r="AD2918" s="8" t="s">
        <v>111</v>
      </c>
      <c r="AE2918" s="8">
        <v>-0.5978</v>
      </c>
      <c r="AF2918" s="8">
        <v>0.50619999999999998</v>
      </c>
      <c r="AG2918" s="8">
        <v>-0.39479999999999998</v>
      </c>
      <c r="AH2918" s="9">
        <v>-0.1341</v>
      </c>
    </row>
    <row r="2919" spans="1:34" x14ac:dyDescent="0.25">
      <c r="A2919" s="40" t="s">
        <v>20848</v>
      </c>
      <c r="B2919" s="40" t="s">
        <v>20849</v>
      </c>
      <c r="C2919" s="40" t="s">
        <v>20849</v>
      </c>
      <c r="D2919" s="40" t="s">
        <v>20855</v>
      </c>
      <c r="E2919" s="40" t="s">
        <v>4860</v>
      </c>
      <c r="F2919" s="40" t="s">
        <v>20850</v>
      </c>
      <c r="G2919" s="40">
        <v>0</v>
      </c>
      <c r="H2919" s="31">
        <v>0.50732500000000003</v>
      </c>
      <c r="I2919" s="32">
        <v>0.15991710986052901</v>
      </c>
      <c r="J2919" s="33">
        <v>0.358228814613959</v>
      </c>
      <c r="K2919" s="31">
        <v>-0.72054166666666597</v>
      </c>
      <c r="L2919" s="32">
        <v>7.0818790246785501E-2</v>
      </c>
      <c r="M2919" s="33">
        <v>0.34034066781225403</v>
      </c>
      <c r="N2919" s="57">
        <v>-3.2331295301621901</v>
      </c>
      <c r="O2919" s="57">
        <v>2.6890613749561001E-2</v>
      </c>
      <c r="P2919" s="57">
        <v>8.1901260561038705E-2</v>
      </c>
      <c r="Q2919" s="61">
        <v>1.49814451876606</v>
      </c>
      <c r="R2919" s="62">
        <v>0.30351690237779699</v>
      </c>
      <c r="S2919" s="63">
        <v>0.55933423962501605</v>
      </c>
      <c r="T2919" s="7">
        <v>1.5705</v>
      </c>
      <c r="U2919" s="8">
        <v>0.3831</v>
      </c>
      <c r="V2919" s="8">
        <v>1.5196000000000001</v>
      </c>
      <c r="W2919" s="8">
        <v>2.0655999999999999</v>
      </c>
      <c r="X2919" s="8">
        <v>1.1973</v>
      </c>
      <c r="Y2919" s="8">
        <v>0.75509999999999999</v>
      </c>
      <c r="Z2919" s="8">
        <v>0.88119999999999998</v>
      </c>
      <c r="AA2919" s="8">
        <v>0.7087</v>
      </c>
      <c r="AB2919" s="8">
        <v>0.30859999999999999</v>
      </c>
      <c r="AC2919" s="8">
        <v>1.1736</v>
      </c>
      <c r="AD2919" s="8">
        <v>1.3186</v>
      </c>
      <c r="AE2919" s="8">
        <v>2.1219000000000001</v>
      </c>
      <c r="AF2919" s="8">
        <v>1.9617</v>
      </c>
      <c r="AG2919" s="8">
        <v>1.2935000000000001</v>
      </c>
      <c r="AH2919" s="9">
        <v>1.2831999999999999</v>
      </c>
    </row>
    <row r="2920" spans="1:34" x14ac:dyDescent="0.25">
      <c r="A2920" s="40" t="s">
        <v>20857</v>
      </c>
      <c r="B2920" s="40" t="s">
        <v>20858</v>
      </c>
      <c r="C2920" s="40" t="s">
        <v>20858</v>
      </c>
      <c r="D2920" s="40" t="s">
        <v>20863</v>
      </c>
      <c r="E2920" s="40" t="s">
        <v>4053</v>
      </c>
      <c r="F2920" s="40" t="s">
        <v>20859</v>
      </c>
      <c r="G2920" s="40">
        <v>0</v>
      </c>
      <c r="H2920" s="31">
        <v>0.276725</v>
      </c>
      <c r="I2920" s="32">
        <v>0.306405319557226</v>
      </c>
      <c r="J2920" s="33">
        <v>0.518515298239411</v>
      </c>
      <c r="K2920" s="31">
        <v>0.69262500000000005</v>
      </c>
      <c r="L2920" s="32">
        <v>2.6792690560648699E-2</v>
      </c>
      <c r="M2920" s="33">
        <v>0.207474925777792</v>
      </c>
      <c r="N2920" s="57">
        <v>1.1608915878516299</v>
      </c>
      <c r="O2920" s="64">
        <v>4.74804676120719E-6</v>
      </c>
      <c r="P2920" s="64">
        <v>4.70501758743375E-4</v>
      </c>
      <c r="Q2920" s="61">
        <v>1.07142341843587</v>
      </c>
      <c r="R2920" s="65">
        <v>2.3979971121936601E-5</v>
      </c>
      <c r="S2920" s="63">
        <v>1.8647994958142101E-3</v>
      </c>
      <c r="T2920" s="7">
        <v>0.85580000000000001</v>
      </c>
      <c r="U2920" s="8">
        <v>0.32619999999999999</v>
      </c>
      <c r="V2920" s="8">
        <v>0.39489999999999997</v>
      </c>
      <c r="W2920" s="8">
        <v>4.58E-2</v>
      </c>
      <c r="X2920" s="8">
        <v>0.28349999999999997</v>
      </c>
      <c r="Y2920" s="8">
        <v>0.66820000000000002</v>
      </c>
      <c r="Z2920" s="8">
        <v>0.51680000000000004</v>
      </c>
      <c r="AA2920" s="8">
        <v>6.8999999999999999E-3</v>
      </c>
      <c r="AB2920" s="8">
        <v>0.3054</v>
      </c>
      <c r="AC2920" s="8">
        <v>7.6499999999999999E-2</v>
      </c>
      <c r="AD2920" s="8">
        <v>0.127</v>
      </c>
      <c r="AE2920" s="8">
        <v>-0.85509999999999997</v>
      </c>
      <c r="AF2920" s="8">
        <v>-0.44450000000000001</v>
      </c>
      <c r="AG2920" s="8">
        <v>0.27139999999999997</v>
      </c>
      <c r="AH2920" s="9">
        <v>0.2157</v>
      </c>
    </row>
    <row r="2921" spans="1:34" x14ac:dyDescent="0.25">
      <c r="A2921" s="40" t="s">
        <v>20864</v>
      </c>
      <c r="B2921" s="40" t="s">
        <v>20858</v>
      </c>
      <c r="C2921" s="40" t="s">
        <v>20858</v>
      </c>
      <c r="D2921" s="40" t="s">
        <v>20863</v>
      </c>
      <c r="E2921" s="40" t="s">
        <v>3490</v>
      </c>
      <c r="F2921" s="40" t="s">
        <v>20865</v>
      </c>
      <c r="G2921" s="40">
        <v>0</v>
      </c>
      <c r="H2921" s="31" t="s">
        <v>111</v>
      </c>
      <c r="I2921" s="32" t="s">
        <v>111</v>
      </c>
      <c r="J2921" s="33" t="s">
        <v>111</v>
      </c>
      <c r="K2921" s="31">
        <v>0.47956666666666597</v>
      </c>
      <c r="L2921" s="32">
        <v>0.32305385542167397</v>
      </c>
      <c r="M2921" s="33">
        <v>0.667442958071788</v>
      </c>
      <c r="N2921" s="57">
        <v>1.1608915878516299</v>
      </c>
      <c r="O2921" s="64">
        <v>4.74804676120719E-6</v>
      </c>
      <c r="P2921" s="64">
        <v>4.70501758743375E-4</v>
      </c>
      <c r="Q2921" s="61">
        <v>1.07142341843587</v>
      </c>
      <c r="R2921" s="65">
        <v>2.3979971121936601E-5</v>
      </c>
      <c r="S2921" s="63">
        <v>1.8647994958142101E-3</v>
      </c>
      <c r="T2921" s="7">
        <v>-1.0909</v>
      </c>
      <c r="U2921" s="8" t="s">
        <v>111</v>
      </c>
      <c r="V2921" s="8" t="s">
        <v>111</v>
      </c>
      <c r="W2921" s="8">
        <v>-0.92349999999999999</v>
      </c>
      <c r="X2921" s="8">
        <v>-0.15559999999999999</v>
      </c>
      <c r="Y2921" s="8">
        <v>-0.39029999999999998</v>
      </c>
      <c r="Z2921" s="8">
        <v>0.51659999999999995</v>
      </c>
      <c r="AA2921" s="8" t="s">
        <v>111</v>
      </c>
      <c r="AB2921" s="8" t="s">
        <v>111</v>
      </c>
      <c r="AC2921" s="8" t="s">
        <v>111</v>
      </c>
      <c r="AD2921" s="8" t="s">
        <v>111</v>
      </c>
      <c r="AE2921" s="8" t="s">
        <v>111</v>
      </c>
      <c r="AF2921" s="8">
        <v>-1.3102</v>
      </c>
      <c r="AG2921" s="8">
        <v>-0.66500000000000004</v>
      </c>
      <c r="AH2921" s="9">
        <v>0.50719999999999998</v>
      </c>
    </row>
    <row r="2922" spans="1:34" x14ac:dyDescent="0.25">
      <c r="A2922" s="40" t="s">
        <v>20869</v>
      </c>
      <c r="B2922" s="40" t="s">
        <v>20858</v>
      </c>
      <c r="C2922" s="40" t="s">
        <v>20858</v>
      </c>
      <c r="D2922" s="40" t="s">
        <v>20863</v>
      </c>
      <c r="E2922" s="40" t="s">
        <v>9600</v>
      </c>
      <c r="F2922" s="40" t="s">
        <v>20870</v>
      </c>
      <c r="G2922" s="40">
        <v>0</v>
      </c>
      <c r="H2922" s="31">
        <v>0.80411666666666604</v>
      </c>
      <c r="I2922" s="32">
        <v>1.6956526815573698E-2</v>
      </c>
      <c r="J2922" s="33">
        <v>0.10389470976587099</v>
      </c>
      <c r="K2922" s="31">
        <v>0.29244166666666599</v>
      </c>
      <c r="L2922" s="32">
        <v>0.34151787763610703</v>
      </c>
      <c r="M2922" s="33">
        <v>0.68505841525130595</v>
      </c>
      <c r="N2922" s="57">
        <v>1.1608915878516299</v>
      </c>
      <c r="O2922" s="64">
        <v>4.74804676120719E-6</v>
      </c>
      <c r="P2922" s="64">
        <v>4.70501758743375E-4</v>
      </c>
      <c r="Q2922" s="61">
        <v>1.07142341843587</v>
      </c>
      <c r="R2922" s="65">
        <v>2.3979971121936601E-5</v>
      </c>
      <c r="S2922" s="63">
        <v>1.8647994958142101E-3</v>
      </c>
      <c r="T2922" s="7">
        <v>-6.5199999999999994E-2</v>
      </c>
      <c r="U2922" s="8">
        <v>0.64159999999999995</v>
      </c>
      <c r="V2922" s="8">
        <v>0.37130000000000002</v>
      </c>
      <c r="W2922" s="8">
        <v>0.5141</v>
      </c>
      <c r="X2922" s="8">
        <v>0.49919999999999998</v>
      </c>
      <c r="Y2922" s="8">
        <v>0.34439999999999998</v>
      </c>
      <c r="Z2922" s="8">
        <v>0.31669999999999998</v>
      </c>
      <c r="AA2922" s="8">
        <v>0.10440000000000001</v>
      </c>
      <c r="AB2922" s="8">
        <v>-0.4496</v>
      </c>
      <c r="AC2922" s="8">
        <v>-0.9708</v>
      </c>
      <c r="AD2922" s="8" t="s">
        <v>111</v>
      </c>
      <c r="AE2922" s="8">
        <v>0.2031</v>
      </c>
      <c r="AF2922" s="8">
        <v>0.3236</v>
      </c>
      <c r="AG2922" s="8">
        <v>-0.52910000000000001</v>
      </c>
      <c r="AH2922" s="9">
        <v>0.37969999999999998</v>
      </c>
    </row>
    <row r="2923" spans="1:34" x14ac:dyDescent="0.25">
      <c r="A2923" s="40" t="s">
        <v>20874</v>
      </c>
      <c r="B2923" s="40" t="s">
        <v>20858</v>
      </c>
      <c r="C2923" s="40" t="s">
        <v>20858</v>
      </c>
      <c r="D2923" s="40" t="s">
        <v>20863</v>
      </c>
      <c r="E2923" s="40" t="s">
        <v>20875</v>
      </c>
      <c r="F2923" s="40" t="s">
        <v>20876</v>
      </c>
      <c r="G2923" s="40">
        <v>0</v>
      </c>
      <c r="H2923" s="31">
        <v>-0.20097499999999899</v>
      </c>
      <c r="I2923" s="32">
        <v>0.64825350246284996</v>
      </c>
      <c r="J2923" s="33">
        <v>0.799242138472254</v>
      </c>
      <c r="K2923" s="31">
        <v>-0.15733333333333299</v>
      </c>
      <c r="L2923" s="32">
        <v>0.74049917668451803</v>
      </c>
      <c r="M2923" s="33">
        <v>0.91975482923303697</v>
      </c>
      <c r="N2923" s="57">
        <v>1.1608915878516299</v>
      </c>
      <c r="O2923" s="64">
        <v>4.74804676120719E-6</v>
      </c>
      <c r="P2923" s="64">
        <v>4.70501758743375E-4</v>
      </c>
      <c r="Q2923" s="61">
        <v>1.07142341843587</v>
      </c>
      <c r="R2923" s="65">
        <v>2.3979971121936601E-5</v>
      </c>
      <c r="S2923" s="63">
        <v>1.8647994958142101E-3</v>
      </c>
      <c r="T2923" s="7">
        <v>0.23419999999999999</v>
      </c>
      <c r="U2923" s="8">
        <v>-0.52480000000000004</v>
      </c>
      <c r="V2923" s="8">
        <v>0.376</v>
      </c>
      <c r="W2923" s="8">
        <v>-0.36280000000000001</v>
      </c>
      <c r="X2923" s="8">
        <v>0.47220000000000001</v>
      </c>
      <c r="Y2923" s="8">
        <v>-0.40139999999999998</v>
      </c>
      <c r="Z2923" s="8">
        <v>-0.14230000000000001</v>
      </c>
      <c r="AA2923" s="8">
        <v>1.0106999999999999</v>
      </c>
      <c r="AB2923" s="8">
        <v>0.73729999999999996</v>
      </c>
      <c r="AC2923" s="8">
        <v>-1.6799999999999999E-2</v>
      </c>
      <c r="AD2923" s="8">
        <v>-1.2047000000000001</v>
      </c>
      <c r="AE2923" s="8">
        <v>0.2195</v>
      </c>
      <c r="AF2923" s="8">
        <v>-0.1961</v>
      </c>
      <c r="AG2923" s="8">
        <v>-0.38869999999999999</v>
      </c>
      <c r="AH2923" s="9">
        <v>0.89929999999999999</v>
      </c>
    </row>
    <row r="2924" spans="1:34" x14ac:dyDescent="0.25">
      <c r="A2924" s="40" t="s">
        <v>20880</v>
      </c>
      <c r="B2924" s="40" t="s">
        <v>20858</v>
      </c>
      <c r="C2924" s="40" t="s">
        <v>20858</v>
      </c>
      <c r="D2924" s="40" t="s">
        <v>20863</v>
      </c>
      <c r="E2924" s="40" t="s">
        <v>10571</v>
      </c>
      <c r="F2924" s="40" t="s">
        <v>20881</v>
      </c>
      <c r="G2924" s="40">
        <v>0</v>
      </c>
      <c r="H2924" s="31">
        <v>0.28107500000000002</v>
      </c>
      <c r="I2924" s="32">
        <v>0.26815261716327699</v>
      </c>
      <c r="J2924" s="33">
        <v>0.48065779496960798</v>
      </c>
      <c r="K2924" s="31">
        <v>0.22564999999999999</v>
      </c>
      <c r="L2924" s="32">
        <v>0.40616427271390498</v>
      </c>
      <c r="M2924" s="33">
        <v>0.73326469905973002</v>
      </c>
      <c r="N2924" s="57">
        <v>1.1608915878516299</v>
      </c>
      <c r="O2924" s="64">
        <v>4.74804676120719E-6</v>
      </c>
      <c r="P2924" s="64">
        <v>4.70501758743375E-4</v>
      </c>
      <c r="Q2924" s="61">
        <v>1.07142341843587</v>
      </c>
      <c r="R2924" s="65">
        <v>2.3979971121936601E-5</v>
      </c>
      <c r="S2924" s="63">
        <v>1.8647994958142101E-3</v>
      </c>
      <c r="T2924" s="7">
        <v>0.71909999999999996</v>
      </c>
      <c r="U2924" s="8">
        <v>0.46010000000000001</v>
      </c>
      <c r="V2924" s="8">
        <v>0.51249999999999996</v>
      </c>
      <c r="W2924" s="8">
        <v>0.58620000000000005</v>
      </c>
      <c r="X2924" s="8">
        <v>3.3700000000000001E-2</v>
      </c>
      <c r="Y2924" s="8">
        <v>0.1472</v>
      </c>
      <c r="Z2924" s="8">
        <v>1.7399999999999999E-2</v>
      </c>
      <c r="AA2924" s="8">
        <v>0.98080000000000001</v>
      </c>
      <c r="AB2924" s="8">
        <v>0.4461</v>
      </c>
      <c r="AC2924" s="8">
        <v>-0.1988</v>
      </c>
      <c r="AD2924" s="8">
        <v>-7.4499999999999997E-2</v>
      </c>
      <c r="AE2924" s="8">
        <v>-1.09E-2</v>
      </c>
      <c r="AF2924" s="8">
        <v>-0.50429999999999997</v>
      </c>
      <c r="AG2924" s="8">
        <v>-0.1198</v>
      </c>
      <c r="AH2924" s="9">
        <v>-3.2000000000000002E-3</v>
      </c>
    </row>
    <row r="2925" spans="1:34" x14ac:dyDescent="0.25">
      <c r="A2925" s="40" t="s">
        <v>20885</v>
      </c>
      <c r="B2925" s="40" t="s">
        <v>20858</v>
      </c>
      <c r="C2925" s="40" t="s">
        <v>20858</v>
      </c>
      <c r="D2925" s="40" t="s">
        <v>20863</v>
      </c>
      <c r="E2925" s="40" t="s">
        <v>13101</v>
      </c>
      <c r="F2925" s="40" t="s">
        <v>20886</v>
      </c>
      <c r="G2925" s="40">
        <v>0</v>
      </c>
      <c r="H2925" s="31">
        <v>-5.0000000000000001E-3</v>
      </c>
      <c r="I2925" s="32">
        <v>0.98774414453662096</v>
      </c>
      <c r="J2925" s="33">
        <v>0.993015460174555</v>
      </c>
      <c r="K2925" s="31">
        <v>-0.12922500000000001</v>
      </c>
      <c r="L2925" s="32">
        <v>0.69220017866293704</v>
      </c>
      <c r="M2925" s="33">
        <v>0.90001019103006497</v>
      </c>
      <c r="N2925" s="57">
        <v>1.1608915878516299</v>
      </c>
      <c r="O2925" s="64">
        <v>4.74804676120719E-6</v>
      </c>
      <c r="P2925" s="64">
        <v>4.70501758743375E-4</v>
      </c>
      <c r="Q2925" s="61">
        <v>1.07142341843587</v>
      </c>
      <c r="R2925" s="65">
        <v>2.3979971121936601E-5</v>
      </c>
      <c r="S2925" s="63">
        <v>1.8647994958142101E-3</v>
      </c>
      <c r="T2925" s="7">
        <v>-0.64</v>
      </c>
      <c r="U2925" s="8">
        <v>-1.7100000000000001E-2</v>
      </c>
      <c r="V2925" s="8">
        <v>-6.3E-3</v>
      </c>
      <c r="W2925" s="8">
        <v>-0.47820000000000001</v>
      </c>
      <c r="X2925" s="8">
        <v>0.59550000000000003</v>
      </c>
      <c r="Y2925" s="8">
        <v>-0.11219999999999999</v>
      </c>
      <c r="Z2925" s="8">
        <v>-0.114</v>
      </c>
      <c r="AA2925" s="8">
        <v>-0.2495</v>
      </c>
      <c r="AB2925" s="8">
        <v>-9.69E-2</v>
      </c>
      <c r="AC2925" s="8">
        <v>-0.49480000000000002</v>
      </c>
      <c r="AD2925" s="8" t="s">
        <v>111</v>
      </c>
      <c r="AE2925" s="8">
        <v>0.87960000000000005</v>
      </c>
      <c r="AF2925" s="8">
        <v>0.59940000000000004</v>
      </c>
      <c r="AG2925" s="8">
        <v>-9.8299999999999998E-2</v>
      </c>
      <c r="AH2925" s="9">
        <v>-0.37140000000000001</v>
      </c>
    </row>
    <row r="2926" spans="1:34" x14ac:dyDescent="0.25">
      <c r="A2926" s="40" t="s">
        <v>20890</v>
      </c>
      <c r="B2926" s="40" t="s">
        <v>20891</v>
      </c>
      <c r="C2926" s="40" t="s">
        <v>20891</v>
      </c>
      <c r="D2926" s="40" t="s">
        <v>20897</v>
      </c>
      <c r="E2926" s="40" t="s">
        <v>7069</v>
      </c>
      <c r="F2926" s="40" t="s">
        <v>20892</v>
      </c>
      <c r="G2926" s="40">
        <v>0</v>
      </c>
      <c r="H2926" s="31">
        <v>0.47738333333333299</v>
      </c>
      <c r="I2926" s="32">
        <v>8.3614103411599597E-2</v>
      </c>
      <c r="J2926" s="33">
        <v>0.25250182679105898</v>
      </c>
      <c r="K2926" s="31">
        <v>0.11664166666666601</v>
      </c>
      <c r="L2926" s="32">
        <v>0.65609375546234605</v>
      </c>
      <c r="M2926" s="33">
        <v>0.88779784412174401</v>
      </c>
      <c r="N2926" s="57">
        <v>-0.47095204828643</v>
      </c>
      <c r="O2926" s="57">
        <v>5.5298162884442302E-2</v>
      </c>
      <c r="P2926" s="57">
        <v>0.13447122278110901</v>
      </c>
      <c r="Q2926" s="61">
        <v>-0.463176831167259</v>
      </c>
      <c r="R2926" s="62">
        <v>7.7462438267412004E-2</v>
      </c>
      <c r="S2926" s="63">
        <v>0.25745911174823199</v>
      </c>
      <c r="T2926" s="7">
        <v>0.71619999999999995</v>
      </c>
      <c r="U2926" s="8">
        <v>0.27789999999999998</v>
      </c>
      <c r="V2926" s="8">
        <v>0.41010000000000002</v>
      </c>
      <c r="W2926" s="8">
        <v>0.63160000000000005</v>
      </c>
      <c r="X2926" s="8">
        <v>0.23810000000000001</v>
      </c>
      <c r="Y2926" s="8">
        <v>0.40360000000000001</v>
      </c>
      <c r="Z2926" s="8">
        <v>-0.42730000000000001</v>
      </c>
      <c r="AA2926" s="8">
        <v>-6.1199999999999997E-2</v>
      </c>
      <c r="AB2926" s="8">
        <v>-0.26550000000000001</v>
      </c>
      <c r="AC2926" s="8">
        <v>0.4214</v>
      </c>
      <c r="AD2926" s="8" t="s">
        <v>111</v>
      </c>
      <c r="AE2926" s="8">
        <v>9.7299999999999998E-2</v>
      </c>
      <c r="AF2926" s="8">
        <v>-6.5600000000000006E-2</v>
      </c>
      <c r="AG2926" s="8">
        <v>-0.31530000000000002</v>
      </c>
      <c r="AH2926" s="9">
        <v>0.10290000000000001</v>
      </c>
    </row>
    <row r="2927" spans="1:34" x14ac:dyDescent="0.25">
      <c r="A2927" s="40" t="s">
        <v>20898</v>
      </c>
      <c r="B2927" s="40" t="s">
        <v>20899</v>
      </c>
      <c r="C2927" s="40" t="s">
        <v>20903</v>
      </c>
      <c r="D2927" s="40" t="s">
        <v>20906</v>
      </c>
      <c r="E2927" s="40" t="s">
        <v>6903</v>
      </c>
      <c r="F2927" s="40" t="s">
        <v>20900</v>
      </c>
      <c r="G2927" s="40">
        <v>0</v>
      </c>
      <c r="H2927" s="31">
        <v>-0.59187499999999904</v>
      </c>
      <c r="I2927" s="32">
        <v>1.29449648493446E-2</v>
      </c>
      <c r="J2927" s="33">
        <v>8.7990173443311406E-2</v>
      </c>
      <c r="K2927" s="31">
        <v>-0.35558333333333297</v>
      </c>
      <c r="L2927" s="32">
        <v>0.13785433117648499</v>
      </c>
      <c r="M2927" s="33">
        <v>0.46215503474821101</v>
      </c>
      <c r="N2927" s="57">
        <v>-8.99133456914607E-2</v>
      </c>
      <c r="O2927" s="57">
        <v>0.40986392567147301</v>
      </c>
      <c r="P2927" s="57">
        <v>0.54198436543129302</v>
      </c>
      <c r="Q2927" s="61">
        <v>5.0478732257549903E-2</v>
      </c>
      <c r="R2927" s="62">
        <v>0.66526594906811698</v>
      </c>
      <c r="S2927" s="63">
        <v>0.84132284176578598</v>
      </c>
      <c r="T2927" s="7">
        <v>6.0199999999999997E-2</v>
      </c>
      <c r="U2927" s="8">
        <v>-0.25059999999999999</v>
      </c>
      <c r="V2927" s="8">
        <v>-0.1077</v>
      </c>
      <c r="W2927" s="8">
        <v>-0.59599999999999997</v>
      </c>
      <c r="X2927" s="8">
        <v>-4.6199999999999998E-2</v>
      </c>
      <c r="Y2927" s="8">
        <v>0.26450000000000001</v>
      </c>
      <c r="Z2927" s="8">
        <v>-7.5899999999999995E-2</v>
      </c>
      <c r="AA2927" s="8">
        <v>0.53149999999999997</v>
      </c>
      <c r="AB2927" s="8">
        <v>0.57630000000000003</v>
      </c>
      <c r="AC2927" s="8">
        <v>0.38479999999999998</v>
      </c>
      <c r="AD2927" s="8">
        <v>-1.9199999999999998E-2</v>
      </c>
      <c r="AE2927" s="8">
        <v>0.3352</v>
      </c>
      <c r="AF2927" s="8">
        <v>0.21190000000000001</v>
      </c>
      <c r="AG2927" s="8">
        <v>0.4395</v>
      </c>
      <c r="AH2927" s="9">
        <v>0.62560000000000004</v>
      </c>
    </row>
    <row r="2928" spans="1:34" x14ac:dyDescent="0.25">
      <c r="A2928" s="40" t="s">
        <v>20907</v>
      </c>
      <c r="B2928" s="40" t="s">
        <v>20908</v>
      </c>
      <c r="C2928" s="40" t="s">
        <v>20908</v>
      </c>
      <c r="D2928" s="40" t="s">
        <v>20914</v>
      </c>
      <c r="E2928" s="40" t="s">
        <v>1953</v>
      </c>
      <c r="F2928" s="40" t="s">
        <v>20909</v>
      </c>
      <c r="G2928" s="40">
        <v>0</v>
      </c>
      <c r="H2928" s="31">
        <v>0.22197499999999901</v>
      </c>
      <c r="I2928" s="32">
        <v>0.40025847566713302</v>
      </c>
      <c r="J2928" s="33">
        <v>0.60627386229179003</v>
      </c>
      <c r="K2928" s="31">
        <v>4.99833333333334E-2</v>
      </c>
      <c r="L2928" s="32">
        <v>0.84793345226775596</v>
      </c>
      <c r="M2928" s="33">
        <v>0.95657289343908503</v>
      </c>
      <c r="N2928" s="57">
        <v>0.40708741595426601</v>
      </c>
      <c r="O2928" s="64">
        <v>4.7947676339372898E-4</v>
      </c>
      <c r="P2928" s="57">
        <v>6.2957383715176599E-3</v>
      </c>
      <c r="Q2928" s="61">
        <v>0.34365774357015599</v>
      </c>
      <c r="R2928" s="62">
        <v>3.1335573601733498E-3</v>
      </c>
      <c r="S2928" s="63">
        <v>3.5866222420323501E-2</v>
      </c>
      <c r="T2928" s="7">
        <v>-0.16969999999999999</v>
      </c>
      <c r="U2928" s="8">
        <v>0.13589999999999999</v>
      </c>
      <c r="V2928" s="8">
        <v>-0.1022</v>
      </c>
      <c r="W2928" s="8">
        <v>0.19270000000000001</v>
      </c>
      <c r="X2928" s="8">
        <v>0.26769999999999999</v>
      </c>
      <c r="Y2928" s="8">
        <v>0.2969</v>
      </c>
      <c r="Z2928" s="8">
        <v>0.18340000000000001</v>
      </c>
      <c r="AA2928" s="8">
        <v>-0.28839999999999999</v>
      </c>
      <c r="AB2928" s="8">
        <v>0.15809999999999999</v>
      </c>
      <c r="AC2928" s="8">
        <v>-0.49309999999999998</v>
      </c>
      <c r="AD2928" s="8" t="s">
        <v>111</v>
      </c>
      <c r="AE2928" s="8">
        <v>0.56379999999999997</v>
      </c>
      <c r="AF2928" s="8">
        <v>0.5111</v>
      </c>
      <c r="AG2928" s="8">
        <v>-0.34489999999999998</v>
      </c>
      <c r="AH2928" s="9">
        <v>6.7400000000000002E-2</v>
      </c>
    </row>
    <row r="2929" spans="1:34" x14ac:dyDescent="0.25">
      <c r="A2929" s="40" t="s">
        <v>20916</v>
      </c>
      <c r="B2929" s="40" t="s">
        <v>20917</v>
      </c>
      <c r="C2929" s="40" t="s">
        <v>20917</v>
      </c>
      <c r="D2929" s="40" t="s">
        <v>20923</v>
      </c>
      <c r="E2929" s="40" t="s">
        <v>2904</v>
      </c>
      <c r="F2929" s="40" t="s">
        <v>20918</v>
      </c>
      <c r="G2929" s="40">
        <v>0</v>
      </c>
      <c r="H2929" s="31">
        <v>-0.25614999999999999</v>
      </c>
      <c r="I2929" s="32">
        <v>0.365095747356454</v>
      </c>
      <c r="J2929" s="33">
        <v>0.57934968974814904</v>
      </c>
      <c r="K2929" s="31">
        <v>0.166558333333333</v>
      </c>
      <c r="L2929" s="32">
        <v>0.55250666402194404</v>
      </c>
      <c r="M2929" s="33">
        <v>0.82621760907848296</v>
      </c>
      <c r="N2929" s="57">
        <v>9.0025038768106899E-2</v>
      </c>
      <c r="O2929" s="57">
        <v>0.64251927676634601</v>
      </c>
      <c r="P2929" s="57">
        <v>0.74547993874430096</v>
      </c>
      <c r="Q2929" s="61">
        <v>0.21108246302166001</v>
      </c>
      <c r="R2929" s="62">
        <v>0.32119071185570502</v>
      </c>
      <c r="S2929" s="63">
        <v>0.574843438858885</v>
      </c>
      <c r="T2929" s="7">
        <v>0.51429999999999998</v>
      </c>
      <c r="U2929" s="8">
        <v>-0.46510000000000001</v>
      </c>
      <c r="V2929" s="8">
        <v>0.4516</v>
      </c>
      <c r="W2929" s="8">
        <v>-0.31340000000000001</v>
      </c>
      <c r="X2929" s="8">
        <v>9.6600000000000005E-2</v>
      </c>
      <c r="Y2929" s="8">
        <v>0.307</v>
      </c>
      <c r="Z2929" s="8">
        <v>3.7499999999999999E-2</v>
      </c>
      <c r="AA2929" s="8">
        <v>0.5383</v>
      </c>
      <c r="AB2929" s="8">
        <v>0.36220000000000002</v>
      </c>
      <c r="AC2929" s="8">
        <v>8.5000000000000006E-3</v>
      </c>
      <c r="AD2929" s="8" t="s">
        <v>111</v>
      </c>
      <c r="AE2929" s="8">
        <v>-0.29699999999999999</v>
      </c>
      <c r="AF2929" s="8">
        <v>-7.0199999999999999E-2</v>
      </c>
      <c r="AG2929" s="8">
        <v>0.1293</v>
      </c>
      <c r="AH2929" s="9">
        <v>0.1598</v>
      </c>
    </row>
    <row r="2930" spans="1:34" x14ac:dyDescent="0.25">
      <c r="A2930" s="40" t="s">
        <v>20925</v>
      </c>
      <c r="B2930" s="40" t="s">
        <v>20926</v>
      </c>
      <c r="C2930" s="40" t="s">
        <v>20926</v>
      </c>
      <c r="D2930" s="40" t="s">
        <v>20933</v>
      </c>
      <c r="E2930" s="40" t="s">
        <v>20927</v>
      </c>
      <c r="F2930" s="40" t="s">
        <v>20928</v>
      </c>
      <c r="G2930" s="40">
        <v>0</v>
      </c>
      <c r="H2930" s="31">
        <v>0.25744999999999901</v>
      </c>
      <c r="I2930" s="32">
        <v>0.68491439268229104</v>
      </c>
      <c r="J2930" s="33">
        <v>0.82335701906972203</v>
      </c>
      <c r="K2930" s="31">
        <v>-0.22975000000000001</v>
      </c>
      <c r="L2930" s="32">
        <v>0.59696818567682697</v>
      </c>
      <c r="M2930" s="33">
        <v>0.85306651029634095</v>
      </c>
      <c r="N2930" s="57">
        <v>0.33231936330971601</v>
      </c>
      <c r="O2930" s="57">
        <v>5.2075663168002001E-3</v>
      </c>
      <c r="P2930" s="57">
        <v>2.7476194327077201E-2</v>
      </c>
      <c r="Q2930" s="61">
        <v>0.19955297590853599</v>
      </c>
      <c r="R2930" s="62">
        <v>8.4712700190720899E-2</v>
      </c>
      <c r="S2930" s="63">
        <v>0.26952495329120002</v>
      </c>
      <c r="T2930" s="7">
        <v>0.1231</v>
      </c>
      <c r="U2930" s="8">
        <v>2.0899999999999998E-2</v>
      </c>
      <c r="V2930" s="8">
        <v>0.34860000000000002</v>
      </c>
      <c r="W2930" s="8">
        <v>0.25280000000000002</v>
      </c>
      <c r="X2930" s="8">
        <v>-0.53659999999999997</v>
      </c>
      <c r="Y2930" s="8">
        <v>-4.19E-2</v>
      </c>
      <c r="Z2930" s="8">
        <v>-8.5400000000000004E-2</v>
      </c>
      <c r="AA2930" s="8" t="s">
        <v>111</v>
      </c>
      <c r="AB2930" s="8">
        <v>-7.1099999999999997E-2</v>
      </c>
      <c r="AC2930" s="8" t="s">
        <v>111</v>
      </c>
      <c r="AD2930" s="8" t="s">
        <v>111</v>
      </c>
      <c r="AE2930" s="8">
        <v>-1.2408999999999999</v>
      </c>
      <c r="AF2930" s="8">
        <v>-0.21929999999999999</v>
      </c>
      <c r="AG2930" s="8">
        <v>0.94320000000000004</v>
      </c>
      <c r="AH2930" s="9">
        <v>0.55079999999999996</v>
      </c>
    </row>
    <row r="2931" spans="1:34" x14ac:dyDescent="0.25">
      <c r="A2931" s="40" t="s">
        <v>20936</v>
      </c>
      <c r="B2931" s="40" t="s">
        <v>20926</v>
      </c>
      <c r="C2931" s="40" t="s">
        <v>20926</v>
      </c>
      <c r="D2931" s="40" t="s">
        <v>20933</v>
      </c>
      <c r="E2931" s="40" t="s">
        <v>5345</v>
      </c>
      <c r="F2931" s="40" t="s">
        <v>20937</v>
      </c>
      <c r="G2931" s="40">
        <v>0</v>
      </c>
      <c r="H2931" s="31">
        <v>-0.40212500000000001</v>
      </c>
      <c r="I2931" s="32">
        <v>0.302602007457344</v>
      </c>
      <c r="J2931" s="33">
        <v>0.51510049117954104</v>
      </c>
      <c r="K2931" s="31">
        <v>-0.54146666666666599</v>
      </c>
      <c r="L2931" s="32">
        <v>0.12513518452023201</v>
      </c>
      <c r="M2931" s="33">
        <v>0.438234497501097</v>
      </c>
      <c r="N2931" s="57">
        <v>0.33231936330971601</v>
      </c>
      <c r="O2931" s="57">
        <v>5.2075663168002001E-3</v>
      </c>
      <c r="P2931" s="57">
        <v>2.7476194327077201E-2</v>
      </c>
      <c r="Q2931" s="61">
        <v>0.19955297590853599</v>
      </c>
      <c r="R2931" s="62">
        <v>8.4712700190720899E-2</v>
      </c>
      <c r="S2931" s="63">
        <v>0.26952495329120002</v>
      </c>
      <c r="T2931" s="7">
        <v>0.32919999999999999</v>
      </c>
      <c r="U2931" s="8">
        <v>-0.83730000000000004</v>
      </c>
      <c r="V2931" s="8">
        <v>0.1158</v>
      </c>
      <c r="W2931" s="8">
        <v>-6.4799999999999996E-2</v>
      </c>
      <c r="X2931" s="8">
        <v>-0.39340000000000003</v>
      </c>
      <c r="Y2931" s="8">
        <v>-0.21160000000000001</v>
      </c>
      <c r="Z2931" s="8">
        <v>-0.28139999999999998</v>
      </c>
      <c r="AA2931" s="8">
        <v>0.89219999999999999</v>
      </c>
      <c r="AB2931" s="8">
        <v>-0.3165</v>
      </c>
      <c r="AC2931" s="8" t="s">
        <v>111</v>
      </c>
      <c r="AD2931" s="8" t="s">
        <v>111</v>
      </c>
      <c r="AE2931" s="8">
        <v>0.56359999999999999</v>
      </c>
      <c r="AF2931" s="8">
        <v>0.26290000000000002</v>
      </c>
      <c r="AG2931" s="8">
        <v>-8.7800000000000003E-2</v>
      </c>
      <c r="AH2931" s="9">
        <v>0.24529999999999999</v>
      </c>
    </row>
    <row r="2932" spans="1:34" x14ac:dyDescent="0.25">
      <c r="A2932" s="40" t="s">
        <v>20941</v>
      </c>
      <c r="B2932" s="40" t="s">
        <v>20949</v>
      </c>
      <c r="C2932" s="40" t="s">
        <v>20946</v>
      </c>
      <c r="D2932" s="40" t="s">
        <v>20941</v>
      </c>
      <c r="E2932" s="40" t="s">
        <v>6989</v>
      </c>
      <c r="F2932" s="40" t="s">
        <v>20943</v>
      </c>
      <c r="G2932" s="40">
        <v>0</v>
      </c>
      <c r="H2932" s="31">
        <v>-0.1943</v>
      </c>
      <c r="I2932" s="32">
        <v>0.55970783127422397</v>
      </c>
      <c r="J2932" s="33">
        <v>0.73512754997371599</v>
      </c>
      <c r="K2932" s="31">
        <v>-0.159316666666666</v>
      </c>
      <c r="L2932" s="32">
        <v>0.65713985120017604</v>
      </c>
      <c r="M2932" s="33">
        <v>0.88779784412174401</v>
      </c>
      <c r="N2932" s="57">
        <v>-0.105535831620715</v>
      </c>
      <c r="O2932" s="57">
        <v>0.49554677319830798</v>
      </c>
      <c r="P2932" s="57">
        <v>0.62134393745031002</v>
      </c>
      <c r="Q2932" s="61">
        <v>0.130035376238362</v>
      </c>
      <c r="R2932" s="62">
        <v>0.43817480642295398</v>
      </c>
      <c r="S2932" s="63">
        <v>0.67784007014587799</v>
      </c>
      <c r="T2932" s="7">
        <v>0.26400000000000001</v>
      </c>
      <c r="U2932" s="8">
        <v>0.52</v>
      </c>
      <c r="V2932" s="8">
        <v>0.3417</v>
      </c>
      <c r="W2932" s="8">
        <v>0.2424</v>
      </c>
      <c r="X2932" s="8">
        <v>0.20780000000000001</v>
      </c>
      <c r="Y2932" s="8">
        <v>-0.25459999999999999</v>
      </c>
      <c r="Z2932" s="8">
        <v>-0.61099999999999999</v>
      </c>
      <c r="AA2932" s="8">
        <v>1.0475000000000001</v>
      </c>
      <c r="AB2932" s="8">
        <v>0.92649999999999999</v>
      </c>
      <c r="AC2932" s="8">
        <v>0.82630000000000003</v>
      </c>
      <c r="AD2932" s="8">
        <v>-0.65500000000000003</v>
      </c>
      <c r="AE2932" s="8">
        <v>0.30840000000000001</v>
      </c>
      <c r="AF2932" s="8">
        <v>-0.1895</v>
      </c>
      <c r="AG2932" s="8">
        <v>-0.22239999999999999</v>
      </c>
      <c r="AH2932" s="9">
        <v>-0.1363</v>
      </c>
    </row>
    <row r="2933" spans="1:34" x14ac:dyDescent="0.25">
      <c r="A2933" s="40" t="s">
        <v>20952</v>
      </c>
      <c r="B2933" s="40" t="s">
        <v>20953</v>
      </c>
      <c r="C2933" s="40" t="s">
        <v>20953</v>
      </c>
      <c r="D2933" s="40" t="s">
        <v>20959</v>
      </c>
      <c r="E2933" s="40" t="s">
        <v>133</v>
      </c>
      <c r="F2933" s="40" t="s">
        <v>20954</v>
      </c>
      <c r="G2933" s="40">
        <v>0</v>
      </c>
      <c r="H2933" s="31">
        <v>0.27284999999999898</v>
      </c>
      <c r="I2933" s="32">
        <v>0.56971182286038202</v>
      </c>
      <c r="J2933" s="33">
        <v>0.74210733330117595</v>
      </c>
      <c r="K2933" s="31">
        <v>-0.28452499999999997</v>
      </c>
      <c r="L2933" s="32">
        <v>0.58298448036458705</v>
      </c>
      <c r="M2933" s="33">
        <v>0.84714539251976695</v>
      </c>
      <c r="N2933" s="57">
        <v>0.62644389607468198</v>
      </c>
      <c r="O2933" s="57">
        <v>3.3187143539161898E-2</v>
      </c>
      <c r="P2933" s="57">
        <v>9.5150481159748904E-2</v>
      </c>
      <c r="Q2933" s="61">
        <v>0.380800172686385</v>
      </c>
      <c r="R2933" s="62">
        <v>0.202618625122433</v>
      </c>
      <c r="S2933" s="63">
        <v>0.442730772536648</v>
      </c>
      <c r="T2933" s="7">
        <v>2.2800000000000001E-2</v>
      </c>
      <c r="U2933" s="8">
        <v>-7.46E-2</v>
      </c>
      <c r="V2933" s="8">
        <v>0.1981</v>
      </c>
      <c r="W2933" s="8">
        <v>0.34899999999999998</v>
      </c>
      <c r="X2933" s="8">
        <v>-0.31879999999999997</v>
      </c>
      <c r="Y2933" s="8">
        <v>0.61929999999999996</v>
      </c>
      <c r="Z2933" s="8">
        <v>1.15E-2</v>
      </c>
      <c r="AA2933" s="8">
        <v>-1.6806000000000001</v>
      </c>
      <c r="AB2933" s="8">
        <v>-0.65559999999999996</v>
      </c>
      <c r="AC2933" s="8">
        <v>1.1540999999999999</v>
      </c>
      <c r="AD2933" s="8">
        <v>0.58599999999999997</v>
      </c>
      <c r="AE2933" s="8">
        <v>-0.16619999999999999</v>
      </c>
      <c r="AF2933" s="8">
        <v>0.62990000000000002</v>
      </c>
      <c r="AG2933" s="8">
        <v>0.79010000000000002</v>
      </c>
      <c r="AH2933" s="9">
        <v>0.30030000000000001</v>
      </c>
    </row>
    <row r="2934" spans="1:34" x14ac:dyDescent="0.25">
      <c r="A2934" s="40" t="s">
        <v>20960</v>
      </c>
      <c r="B2934" s="40" t="s">
        <v>20953</v>
      </c>
      <c r="C2934" s="40" t="s">
        <v>20953</v>
      </c>
      <c r="D2934" s="40" t="s">
        <v>20959</v>
      </c>
      <c r="E2934" s="40" t="s">
        <v>2581</v>
      </c>
      <c r="F2934" s="40" t="s">
        <v>20961</v>
      </c>
      <c r="G2934" s="40">
        <v>0</v>
      </c>
      <c r="H2934" s="31">
        <v>0.53385000000000005</v>
      </c>
      <c r="I2934" s="32">
        <v>0.13303052207937499</v>
      </c>
      <c r="J2934" s="33">
        <v>0.32227112391059898</v>
      </c>
      <c r="K2934" s="31">
        <v>0.603291666666666</v>
      </c>
      <c r="L2934" s="32">
        <v>0.117268814027246</v>
      </c>
      <c r="M2934" s="33">
        <v>0.42639760853887199</v>
      </c>
      <c r="N2934" s="57">
        <v>0.62644389607468198</v>
      </c>
      <c r="O2934" s="57">
        <v>3.3187143539161898E-2</v>
      </c>
      <c r="P2934" s="57">
        <v>9.5150481159748904E-2</v>
      </c>
      <c r="Q2934" s="61">
        <v>0.380800172686385</v>
      </c>
      <c r="R2934" s="62">
        <v>0.202618625122433</v>
      </c>
      <c r="S2934" s="63">
        <v>0.442730772536648</v>
      </c>
      <c r="T2934" s="7">
        <v>-0.61970000000000003</v>
      </c>
      <c r="U2934" s="8">
        <v>-0.28310000000000002</v>
      </c>
      <c r="V2934" s="8">
        <v>-0.4496</v>
      </c>
      <c r="W2934" s="8">
        <v>0.29099999999999998</v>
      </c>
      <c r="X2934" s="8">
        <v>0.52400000000000002</v>
      </c>
      <c r="Y2934" s="8">
        <v>0.85240000000000005</v>
      </c>
      <c r="Z2934" s="8">
        <v>0.7127</v>
      </c>
      <c r="AA2934" s="8">
        <v>-1.4384999999999999</v>
      </c>
      <c r="AB2934" s="8">
        <v>-0.27439999999999998</v>
      </c>
      <c r="AC2934" s="8">
        <v>-1.04E-2</v>
      </c>
      <c r="AD2934" s="8">
        <v>-1.4735</v>
      </c>
      <c r="AE2934" s="8">
        <v>0.41770000000000002</v>
      </c>
      <c r="AF2934" s="8">
        <v>0.35899999999999999</v>
      </c>
      <c r="AG2934" s="8">
        <v>-0.37469999999999998</v>
      </c>
      <c r="AH2934" s="9">
        <v>-2.9700000000000001E-2</v>
      </c>
    </row>
    <row r="2935" spans="1:34" x14ac:dyDescent="0.25">
      <c r="A2935" s="40" t="s">
        <v>20965</v>
      </c>
      <c r="B2935" s="40" t="s">
        <v>20966</v>
      </c>
      <c r="C2935" s="40" t="s">
        <v>20966</v>
      </c>
      <c r="D2935" s="40" t="s">
        <v>20972</v>
      </c>
      <c r="E2935" s="40" t="s">
        <v>8003</v>
      </c>
      <c r="F2935" s="40" t="s">
        <v>20967</v>
      </c>
      <c r="G2935" s="40">
        <v>0</v>
      </c>
      <c r="H2935" s="31">
        <v>0.15032499999999999</v>
      </c>
      <c r="I2935" s="32">
        <v>0.69423812380702299</v>
      </c>
      <c r="J2935" s="33">
        <v>0.82993995842098001</v>
      </c>
      <c r="K2935" s="31">
        <v>0.16344166666666601</v>
      </c>
      <c r="L2935" s="32">
        <v>0.692332208024243</v>
      </c>
      <c r="M2935" s="33">
        <v>0.90001019103006497</v>
      </c>
      <c r="N2935" s="57">
        <v>-0.239854571948596</v>
      </c>
      <c r="O2935" s="57">
        <v>0.25412494777654998</v>
      </c>
      <c r="P2935" s="57">
        <v>0.385656955922202</v>
      </c>
      <c r="Q2935" s="61">
        <v>0.43217879645777302</v>
      </c>
      <c r="R2935" s="62">
        <v>6.8158559287331694E-2</v>
      </c>
      <c r="S2935" s="63">
        <v>0.23786099308804001</v>
      </c>
      <c r="T2935" s="7">
        <v>2.0400000000000001E-2</v>
      </c>
      <c r="U2935" s="8">
        <v>-0.26140000000000002</v>
      </c>
      <c r="V2935" s="8">
        <v>0.14349999999999999</v>
      </c>
      <c r="W2935" s="8">
        <v>0.36709999999999998</v>
      </c>
      <c r="X2935" s="8">
        <v>0.55020000000000002</v>
      </c>
      <c r="Y2935" s="8">
        <v>1.0596000000000001</v>
      </c>
      <c r="Z2935" s="8">
        <v>-0.53769999999999996</v>
      </c>
      <c r="AA2935" s="8">
        <v>-0.1016</v>
      </c>
      <c r="AB2935" s="8">
        <v>-0.21820000000000001</v>
      </c>
      <c r="AC2935" s="8">
        <v>7.8399999999999997E-2</v>
      </c>
      <c r="AD2935" s="8">
        <v>-9.0300000000000005E-2</v>
      </c>
      <c r="AE2935" s="8">
        <v>0.77610000000000001</v>
      </c>
      <c r="AF2935" s="8">
        <v>0.753</v>
      </c>
      <c r="AG2935" s="8">
        <v>0.19139999999999999</v>
      </c>
      <c r="AH2935" s="9">
        <v>-0.94479999999999997</v>
      </c>
    </row>
    <row r="2936" spans="1:34" x14ac:dyDescent="0.25">
      <c r="A2936" s="40" t="s">
        <v>20973</v>
      </c>
      <c r="B2936" s="40" t="s">
        <v>20966</v>
      </c>
      <c r="C2936" s="40" t="s">
        <v>20966</v>
      </c>
      <c r="D2936" s="40" t="s">
        <v>20972</v>
      </c>
      <c r="E2936" s="40" t="s">
        <v>862</v>
      </c>
      <c r="F2936" s="40" t="s">
        <v>20974</v>
      </c>
      <c r="G2936" s="40">
        <v>0</v>
      </c>
      <c r="H2936" s="31">
        <v>0.19719999999999999</v>
      </c>
      <c r="I2936" s="32">
        <v>0.60915440175656199</v>
      </c>
      <c r="J2936" s="33">
        <v>0.76909624914179597</v>
      </c>
      <c r="K2936" s="31">
        <v>-0.17173333333333299</v>
      </c>
      <c r="L2936" s="32">
        <v>0.67970533013526602</v>
      </c>
      <c r="M2936" s="33">
        <v>0.89643262675285695</v>
      </c>
      <c r="N2936" s="57">
        <v>-0.239854571948596</v>
      </c>
      <c r="O2936" s="57">
        <v>0.25412494777654998</v>
      </c>
      <c r="P2936" s="57">
        <v>0.385656955922202</v>
      </c>
      <c r="Q2936" s="61">
        <v>0.43217879645777302</v>
      </c>
      <c r="R2936" s="62">
        <v>6.8158559287331694E-2</v>
      </c>
      <c r="S2936" s="63">
        <v>0.23786099308804001</v>
      </c>
      <c r="T2936" s="7">
        <v>0.1133</v>
      </c>
      <c r="U2936" s="8">
        <v>-6.4399999999999999E-2</v>
      </c>
      <c r="V2936" s="8">
        <v>0.1875</v>
      </c>
      <c r="W2936" s="8">
        <v>-0.43080000000000002</v>
      </c>
      <c r="X2936" s="8">
        <v>0.21110000000000001</v>
      </c>
      <c r="Y2936" s="8">
        <v>0.12670000000000001</v>
      </c>
      <c r="Z2936" s="8">
        <v>-0.24610000000000001</v>
      </c>
      <c r="AA2936" s="8">
        <v>0.63939999999999997</v>
      </c>
      <c r="AB2936" s="8">
        <v>0.4536</v>
      </c>
      <c r="AC2936" s="8">
        <v>-1.1657999999999999</v>
      </c>
      <c r="AD2936" s="8">
        <v>-0.91039999999999999</v>
      </c>
      <c r="AE2936" s="8">
        <v>0.82689999999999997</v>
      </c>
      <c r="AF2936" s="8">
        <v>0.30459999999999998</v>
      </c>
      <c r="AG2936" s="8">
        <v>-7.2099999999999997E-2</v>
      </c>
      <c r="AH2936" s="9">
        <v>-0.25019999999999998</v>
      </c>
    </row>
    <row r="2937" spans="1:34" x14ac:dyDescent="0.25">
      <c r="A2937" s="40" t="s">
        <v>20978</v>
      </c>
      <c r="B2937" s="40" t="s">
        <v>20966</v>
      </c>
      <c r="C2937" s="40" t="s">
        <v>20966</v>
      </c>
      <c r="D2937" s="40" t="s">
        <v>20972</v>
      </c>
      <c r="E2937" s="40" t="s">
        <v>4691</v>
      </c>
      <c r="F2937" s="40" t="s">
        <v>20979</v>
      </c>
      <c r="G2937" s="40">
        <v>0</v>
      </c>
      <c r="H2937" s="31">
        <v>-0.14729999999999999</v>
      </c>
      <c r="I2937" s="32">
        <v>0.57676494127667499</v>
      </c>
      <c r="J2937" s="33">
        <v>0.74760226333241298</v>
      </c>
      <c r="K2937" s="31">
        <v>1.0958666666666601</v>
      </c>
      <c r="L2937" s="32">
        <v>1.3261934668595699E-3</v>
      </c>
      <c r="M2937" s="33">
        <v>3.6817238497187599E-2</v>
      </c>
      <c r="N2937" s="57">
        <v>-0.239854571948596</v>
      </c>
      <c r="O2937" s="57">
        <v>0.25412494777654998</v>
      </c>
      <c r="P2937" s="57">
        <v>0.385656955922202</v>
      </c>
      <c r="Q2937" s="61">
        <v>0.43217879645777302</v>
      </c>
      <c r="R2937" s="62">
        <v>6.8158559287331694E-2</v>
      </c>
      <c r="S2937" s="63">
        <v>0.23786099308804001</v>
      </c>
      <c r="T2937" s="7">
        <v>0.31369999999999998</v>
      </c>
      <c r="U2937" s="8">
        <v>0.8901</v>
      </c>
      <c r="V2937" s="8">
        <v>0.96709999999999996</v>
      </c>
      <c r="W2937" s="8">
        <v>0.74250000000000005</v>
      </c>
      <c r="X2937" s="8">
        <v>8.9800000000000005E-2</v>
      </c>
      <c r="Y2937" s="8">
        <v>0.20669999999999999</v>
      </c>
      <c r="Z2937" s="8">
        <v>-0.25190000000000001</v>
      </c>
      <c r="AA2937" s="8">
        <v>0.65890000000000004</v>
      </c>
      <c r="AB2937" s="8">
        <v>0.90780000000000005</v>
      </c>
      <c r="AC2937" s="8">
        <v>0.94089999999999996</v>
      </c>
      <c r="AD2937" s="8">
        <v>0.995</v>
      </c>
      <c r="AE2937" s="8">
        <v>-1.8218000000000001</v>
      </c>
      <c r="AF2937" s="8">
        <v>-0.90239999999999998</v>
      </c>
      <c r="AG2937" s="8">
        <v>-0.5524</v>
      </c>
      <c r="AH2937" s="9">
        <v>-1.0474000000000001</v>
      </c>
    </row>
    <row r="2938" spans="1:34" x14ac:dyDescent="0.25">
      <c r="A2938" s="40" t="s">
        <v>20983</v>
      </c>
      <c r="B2938" s="40" t="s">
        <v>20984</v>
      </c>
      <c r="C2938" s="40" t="s">
        <v>20984</v>
      </c>
      <c r="D2938" s="40" t="s">
        <v>20990</v>
      </c>
      <c r="E2938" s="40" t="s">
        <v>310</v>
      </c>
      <c r="F2938" s="40" t="s">
        <v>20985</v>
      </c>
      <c r="G2938" s="40">
        <v>0</v>
      </c>
      <c r="H2938" s="31">
        <v>-0.59096666666666597</v>
      </c>
      <c r="I2938" s="32">
        <v>5.80848852758028E-2</v>
      </c>
      <c r="J2938" s="33">
        <v>0.211198351241798</v>
      </c>
      <c r="K2938" s="31">
        <v>-0.31623333333333298</v>
      </c>
      <c r="L2938" s="32">
        <v>0.28818514470395901</v>
      </c>
      <c r="M2938" s="33">
        <v>0.63750507999947004</v>
      </c>
      <c r="N2938" s="57">
        <v>1.09438067022569</v>
      </c>
      <c r="O2938" s="64">
        <v>2.27934281684548E-4</v>
      </c>
      <c r="P2938" s="57">
        <v>4.09332990703919E-3</v>
      </c>
      <c r="Q2938" s="61">
        <v>0.83356812842139605</v>
      </c>
      <c r="R2938" s="62">
        <v>3.49881803904868E-3</v>
      </c>
      <c r="S2938" s="63">
        <v>3.8185895328068299E-2</v>
      </c>
      <c r="T2938" s="7">
        <v>-0.15759999999999999</v>
      </c>
      <c r="U2938" s="8">
        <v>0.61980000000000002</v>
      </c>
      <c r="V2938" s="8">
        <v>0.1386</v>
      </c>
      <c r="W2938" s="8">
        <v>-3.7199999999999997E-2</v>
      </c>
      <c r="X2938" s="8">
        <v>0.35949999999999999</v>
      </c>
      <c r="Y2938" s="8">
        <v>6.3899999999999998E-2</v>
      </c>
      <c r="Z2938" s="8">
        <v>-0.54110000000000003</v>
      </c>
      <c r="AA2938" s="8" t="s">
        <v>111</v>
      </c>
      <c r="AB2938" s="8">
        <v>0.47810000000000002</v>
      </c>
      <c r="AC2938" s="8">
        <v>0.97319999999999995</v>
      </c>
      <c r="AD2938" s="8">
        <v>0.74429999999999996</v>
      </c>
      <c r="AE2938" s="8">
        <v>0.55100000000000005</v>
      </c>
      <c r="AF2938" s="8">
        <v>0.58760000000000001</v>
      </c>
      <c r="AG2938" s="8">
        <v>-0.13789999999999999</v>
      </c>
      <c r="AH2938" s="9">
        <v>0.10730000000000001</v>
      </c>
    </row>
    <row r="2939" spans="1:34" x14ac:dyDescent="0.25">
      <c r="A2939" s="40" t="s">
        <v>20992</v>
      </c>
      <c r="B2939" s="40" t="s">
        <v>20993</v>
      </c>
      <c r="C2939" s="40" t="s">
        <v>20993</v>
      </c>
      <c r="D2939" s="40" t="s">
        <v>20999</v>
      </c>
      <c r="E2939" s="40" t="s">
        <v>3742</v>
      </c>
      <c r="F2939" s="40" t="s">
        <v>20994</v>
      </c>
      <c r="G2939" s="40">
        <v>0</v>
      </c>
      <c r="H2939" s="31">
        <v>3.2250000000000001E-2</v>
      </c>
      <c r="I2939" s="32">
        <v>0.88845142089136697</v>
      </c>
      <c r="J2939" s="33">
        <v>0.94838473314793503</v>
      </c>
      <c r="K2939" s="31">
        <v>-0.24123333333333299</v>
      </c>
      <c r="L2939" s="32">
        <v>0.30333468467034003</v>
      </c>
      <c r="M2939" s="33">
        <v>0.64912620672870103</v>
      </c>
      <c r="N2939" s="57">
        <v>-0.62582248417179098</v>
      </c>
      <c r="O2939" s="64">
        <v>7.6784854693933704E-4</v>
      </c>
      <c r="P2939" s="57">
        <v>8.2959037217875294E-3</v>
      </c>
      <c r="Q2939" s="61">
        <v>-0.24974849111005901</v>
      </c>
      <c r="R2939" s="62">
        <v>0.12978048823760799</v>
      </c>
      <c r="S2939" s="63">
        <v>0.34598798102724698</v>
      </c>
      <c r="T2939" s="7">
        <v>0.32</v>
      </c>
      <c r="U2939" s="8">
        <v>0.2404</v>
      </c>
      <c r="V2939" s="8">
        <v>0.61850000000000005</v>
      </c>
      <c r="W2939" s="8">
        <v>0.1205</v>
      </c>
      <c r="X2939" s="8">
        <v>-0.20749999999999999</v>
      </c>
      <c r="Y2939" s="8">
        <v>-0.37369999999999998</v>
      </c>
      <c r="Z2939" s="8">
        <v>-5.0099999999999999E-2</v>
      </c>
      <c r="AA2939" s="8">
        <v>0.52790000000000004</v>
      </c>
      <c r="AB2939" s="8">
        <v>2.52E-2</v>
      </c>
      <c r="AC2939" s="8">
        <v>0.32469999999999999</v>
      </c>
      <c r="AD2939" s="8" t="s">
        <v>111</v>
      </c>
      <c r="AE2939" s="8">
        <v>0.40810000000000002</v>
      </c>
      <c r="AF2939" s="8">
        <v>-6.7199999999999996E-2</v>
      </c>
      <c r="AG2939" s="8">
        <v>-3.85E-2</v>
      </c>
      <c r="AH2939" s="9">
        <v>-0.1792</v>
      </c>
    </row>
    <row r="2940" spans="1:34" x14ac:dyDescent="0.25">
      <c r="A2940" s="40" t="s">
        <v>21001</v>
      </c>
      <c r="B2940" s="40" t="s">
        <v>21002</v>
      </c>
      <c r="C2940" s="40" t="s">
        <v>21006</v>
      </c>
      <c r="D2940" s="40" t="s">
        <v>21009</v>
      </c>
      <c r="E2940" s="40" t="s">
        <v>7061</v>
      </c>
      <c r="F2940" s="40" t="s">
        <v>21003</v>
      </c>
      <c r="G2940" s="40">
        <v>0</v>
      </c>
      <c r="H2940" s="31">
        <v>-0.16517499999999999</v>
      </c>
      <c r="I2940" s="32">
        <v>0.467441173242859</v>
      </c>
      <c r="J2940" s="33">
        <v>0.66863712543609</v>
      </c>
      <c r="K2940" s="31">
        <v>0.16618333333333299</v>
      </c>
      <c r="L2940" s="32">
        <v>0.49799295170470798</v>
      </c>
      <c r="M2940" s="33">
        <v>0.79436318628087499</v>
      </c>
      <c r="N2940" s="57">
        <v>0.29361224850855699</v>
      </c>
      <c r="O2940" s="57">
        <v>8.0136217288414802E-2</v>
      </c>
      <c r="P2940" s="57">
        <v>0.17369237527106099</v>
      </c>
      <c r="Q2940" s="61">
        <v>-0.29332612980837203</v>
      </c>
      <c r="R2940" s="62">
        <v>0.102667277210526</v>
      </c>
      <c r="S2940" s="63">
        <v>0.30018295926139199</v>
      </c>
      <c r="T2940" s="7">
        <v>0.25180000000000002</v>
      </c>
      <c r="U2940" s="8">
        <v>0.39369999999999999</v>
      </c>
      <c r="V2940" s="8">
        <v>0.1205</v>
      </c>
      <c r="W2940" s="8">
        <v>-5.2499999999999998E-2</v>
      </c>
      <c r="X2940" s="8">
        <v>0.43559999999999999</v>
      </c>
      <c r="Y2940" s="8">
        <v>6.5299999999999997E-2</v>
      </c>
      <c r="Z2940" s="8">
        <v>0.48409999999999997</v>
      </c>
      <c r="AA2940" s="8">
        <v>0.1328</v>
      </c>
      <c r="AB2940" s="8">
        <v>0.35980000000000001</v>
      </c>
      <c r="AC2940" s="8">
        <v>0.64029999999999998</v>
      </c>
      <c r="AD2940" s="8">
        <v>0.24129999999999999</v>
      </c>
      <c r="AE2940" s="8">
        <v>-0.38729999999999998</v>
      </c>
      <c r="AF2940" s="8">
        <v>0.33860000000000001</v>
      </c>
      <c r="AG2940" s="8">
        <v>0.28889999999999999</v>
      </c>
      <c r="AH2940" s="9">
        <v>0.40839999999999999</v>
      </c>
    </row>
    <row r="2941" spans="1:34" x14ac:dyDescent="0.25">
      <c r="A2941" s="40" t="s">
        <v>21012</v>
      </c>
      <c r="B2941" s="40" t="s">
        <v>21013</v>
      </c>
      <c r="C2941" s="40" t="s">
        <v>21013</v>
      </c>
      <c r="D2941" s="40" t="s">
        <v>21019</v>
      </c>
      <c r="E2941" s="40" t="s">
        <v>812</v>
      </c>
      <c r="F2941" s="40" t="s">
        <v>21014</v>
      </c>
      <c r="G2941" s="40">
        <v>0</v>
      </c>
      <c r="H2941" s="31">
        <v>0.205108333333333</v>
      </c>
      <c r="I2941" s="32">
        <v>0.53806238385898697</v>
      </c>
      <c r="J2941" s="33">
        <v>0.71928282398614996</v>
      </c>
      <c r="K2941" s="31">
        <v>-1.3883416666666599</v>
      </c>
      <c r="L2941" s="34">
        <v>7.6461043776463605E-4</v>
      </c>
      <c r="M2941" s="33">
        <v>2.7163109789062299E-2</v>
      </c>
      <c r="N2941" s="57">
        <v>0.28181236337376597</v>
      </c>
      <c r="O2941" s="57">
        <v>0.13033970690438701</v>
      </c>
      <c r="P2941" s="57">
        <v>0.243105388175237</v>
      </c>
      <c r="Q2941" s="61">
        <v>0.31540433700438197</v>
      </c>
      <c r="R2941" s="62">
        <v>0.11816673269575199</v>
      </c>
      <c r="S2941" s="63">
        <v>0.32745948198631297</v>
      </c>
      <c r="T2941" s="7">
        <v>0.95240000000000002</v>
      </c>
      <c r="U2941" s="8">
        <v>0.79149999999999998</v>
      </c>
      <c r="V2941" s="8">
        <v>0.66600000000000004</v>
      </c>
      <c r="W2941" s="8">
        <v>0.77400000000000002</v>
      </c>
      <c r="X2941" s="8">
        <v>-0.54610000000000003</v>
      </c>
      <c r="Y2941" s="8">
        <v>-1.1780999999999999</v>
      </c>
      <c r="Z2941" s="8">
        <v>-1.9249000000000001</v>
      </c>
      <c r="AA2941" s="8">
        <v>0.72499999999999998</v>
      </c>
      <c r="AB2941" s="8">
        <v>1.0068999999999999</v>
      </c>
      <c r="AC2941" s="8">
        <v>4.07E-2</v>
      </c>
      <c r="AD2941" s="8" t="s">
        <v>111</v>
      </c>
      <c r="AE2941" s="8">
        <v>0.58109999999999995</v>
      </c>
      <c r="AF2941" s="8">
        <v>0.28860000000000002</v>
      </c>
      <c r="AG2941" s="8">
        <v>-0.20830000000000001</v>
      </c>
      <c r="AH2941" s="9">
        <v>2.6499999999999999E-2</v>
      </c>
    </row>
    <row r="2942" spans="1:34" x14ac:dyDescent="0.25">
      <c r="A2942" s="40" t="s">
        <v>21020</v>
      </c>
      <c r="B2942" s="40" t="s">
        <v>21013</v>
      </c>
      <c r="C2942" s="40" t="s">
        <v>21013</v>
      </c>
      <c r="D2942" s="40" t="s">
        <v>21019</v>
      </c>
      <c r="E2942" s="40" t="s">
        <v>7827</v>
      </c>
      <c r="F2942" s="40" t="s">
        <v>21021</v>
      </c>
      <c r="G2942" s="40">
        <v>1</v>
      </c>
      <c r="H2942" s="31">
        <v>-0.34784166666666599</v>
      </c>
      <c r="I2942" s="32">
        <v>0.33986660702695798</v>
      </c>
      <c r="J2942" s="33">
        <v>0.55526275151726001</v>
      </c>
      <c r="K2942" s="31">
        <v>8.4008333333333296E-2</v>
      </c>
      <c r="L2942" s="32">
        <v>0.81485766593310305</v>
      </c>
      <c r="M2942" s="33">
        <v>0.94817587916422696</v>
      </c>
      <c r="N2942" s="57">
        <v>0.28181236337376597</v>
      </c>
      <c r="O2942" s="57">
        <v>0.13033970690438701</v>
      </c>
      <c r="P2942" s="57">
        <v>0.243105388175237</v>
      </c>
      <c r="Q2942" s="61">
        <v>0.31540433700438197</v>
      </c>
      <c r="R2942" s="62">
        <v>0.11816673269575199</v>
      </c>
      <c r="S2942" s="63">
        <v>0.32745948198631297</v>
      </c>
      <c r="T2942" s="7">
        <v>-0.23369999999999999</v>
      </c>
      <c r="U2942" s="8">
        <v>-3.73E-2</v>
      </c>
      <c r="V2942" s="8">
        <v>0.45550000000000002</v>
      </c>
      <c r="W2942" s="8">
        <v>0.376</v>
      </c>
      <c r="X2942" s="8">
        <v>0.24529999999999999</v>
      </c>
      <c r="Y2942" s="8">
        <v>-0.27510000000000001</v>
      </c>
      <c r="Z2942" s="8">
        <v>-1.84E-2</v>
      </c>
      <c r="AA2942" s="8">
        <v>0.66169999999999995</v>
      </c>
      <c r="AB2942" s="8">
        <v>1.1846000000000001</v>
      </c>
      <c r="AC2942" s="8">
        <v>-0.38240000000000002</v>
      </c>
      <c r="AD2942" s="8" t="s">
        <v>111</v>
      </c>
      <c r="AE2942" s="8">
        <v>0.50019999999999998</v>
      </c>
      <c r="AF2942" s="8">
        <v>-0.17430000000000001</v>
      </c>
      <c r="AG2942" s="8">
        <v>-0.50339999999999996</v>
      </c>
      <c r="AH2942" s="9">
        <v>-0.2228</v>
      </c>
    </row>
    <row r="2943" spans="1:34" x14ac:dyDescent="0.25">
      <c r="A2943" s="40" t="s">
        <v>21025</v>
      </c>
      <c r="B2943" s="40" t="s">
        <v>21013</v>
      </c>
      <c r="C2943" s="40" t="s">
        <v>21013</v>
      </c>
      <c r="D2943" s="40" t="s">
        <v>21019</v>
      </c>
      <c r="E2943" s="40" t="s">
        <v>3750</v>
      </c>
      <c r="F2943" s="40" t="s">
        <v>21026</v>
      </c>
      <c r="G2943" s="40">
        <v>0</v>
      </c>
      <c r="H2943" s="31">
        <v>0.50792499999999996</v>
      </c>
      <c r="I2943" s="32">
        <v>8.7522887755599701E-2</v>
      </c>
      <c r="J2943" s="33">
        <v>0.259162083803258</v>
      </c>
      <c r="K2943" s="31">
        <v>-1.0581166666666599</v>
      </c>
      <c r="L2943" s="32">
        <v>3.0455649052696502E-3</v>
      </c>
      <c r="M2943" s="33">
        <v>6.1676367550195101E-2</v>
      </c>
      <c r="N2943" s="57">
        <v>0.28181236337376597</v>
      </c>
      <c r="O2943" s="57">
        <v>0.13033970690438701</v>
      </c>
      <c r="P2943" s="57">
        <v>0.243105388175237</v>
      </c>
      <c r="Q2943" s="61">
        <v>0.31540433700438197</v>
      </c>
      <c r="R2943" s="62">
        <v>0.11816673269575199</v>
      </c>
      <c r="S2943" s="63">
        <v>0.32745948198631297</v>
      </c>
      <c r="T2943" s="7">
        <v>0.77829999999999999</v>
      </c>
      <c r="U2943" s="8">
        <v>0.92969999999999997</v>
      </c>
      <c r="V2943" s="8">
        <v>0.3175</v>
      </c>
      <c r="W2943" s="8">
        <v>0.95809999999999995</v>
      </c>
      <c r="X2943" s="8">
        <v>-0.65159999999999996</v>
      </c>
      <c r="Y2943" s="8">
        <v>-0.41610000000000003</v>
      </c>
      <c r="Z2943" s="8">
        <v>-1.0199</v>
      </c>
      <c r="AA2943" s="8">
        <v>0.22770000000000001</v>
      </c>
      <c r="AB2943" s="8">
        <v>0.88500000000000001</v>
      </c>
      <c r="AC2943" s="8">
        <v>-0.49730000000000002</v>
      </c>
      <c r="AD2943" s="8">
        <v>0.33650000000000002</v>
      </c>
      <c r="AE2943" s="8">
        <v>0.63039999999999996</v>
      </c>
      <c r="AF2943" s="8">
        <v>0.51980000000000004</v>
      </c>
      <c r="AG2943" s="8">
        <v>7.4099999999999999E-2</v>
      </c>
      <c r="AH2943" s="9">
        <v>0.22470000000000001</v>
      </c>
    </row>
    <row r="2944" spans="1:34" x14ac:dyDescent="0.25">
      <c r="A2944" s="40" t="s">
        <v>21030</v>
      </c>
      <c r="B2944" s="40" t="s">
        <v>21013</v>
      </c>
      <c r="C2944" s="40" t="s">
        <v>21013</v>
      </c>
      <c r="D2944" s="40" t="s">
        <v>21019</v>
      </c>
      <c r="E2944" s="40" t="s">
        <v>635</v>
      </c>
      <c r="F2944" s="40" t="s">
        <v>21031</v>
      </c>
      <c r="G2944" s="40">
        <v>0</v>
      </c>
      <c r="H2944" s="31">
        <v>-1.2140499999999901</v>
      </c>
      <c r="I2944" s="32">
        <v>1.6289959055904898E-2</v>
      </c>
      <c r="J2944" s="33">
        <v>0.101502077593844</v>
      </c>
      <c r="K2944" s="31">
        <v>-0.55256666666666598</v>
      </c>
      <c r="L2944" s="32">
        <v>0.178428145542436</v>
      </c>
      <c r="M2944" s="33">
        <v>0.51726887006493405</v>
      </c>
      <c r="N2944" s="57">
        <v>0.28181236337376597</v>
      </c>
      <c r="O2944" s="57">
        <v>0.13033970690438701</v>
      </c>
      <c r="P2944" s="57">
        <v>0.243105388175237</v>
      </c>
      <c r="Q2944" s="61">
        <v>0.31540433700438197</v>
      </c>
      <c r="R2944" s="62">
        <v>0.11816673269575199</v>
      </c>
      <c r="S2944" s="63">
        <v>0.32745948198631297</v>
      </c>
      <c r="T2944" s="7">
        <v>0.42470000000000002</v>
      </c>
      <c r="U2944" s="8">
        <v>-0.49330000000000002</v>
      </c>
      <c r="V2944" s="8">
        <v>-0.26050000000000001</v>
      </c>
      <c r="W2944" s="8">
        <v>0.18310000000000001</v>
      </c>
      <c r="X2944" s="8">
        <v>-1.4214</v>
      </c>
      <c r="Y2944" s="8">
        <v>-0.92369999999999997</v>
      </c>
      <c r="Z2944" s="8">
        <v>9.8799999999999999E-2</v>
      </c>
      <c r="AA2944" s="8">
        <v>1.0326</v>
      </c>
      <c r="AB2944" s="8">
        <v>1.3225</v>
      </c>
      <c r="AC2944" s="8" t="s">
        <v>111</v>
      </c>
      <c r="AD2944" s="8" t="s">
        <v>111</v>
      </c>
      <c r="AE2944" s="8">
        <v>-0.62190000000000001</v>
      </c>
      <c r="AF2944" s="8">
        <v>-0.68410000000000004</v>
      </c>
      <c r="AG2944" s="8">
        <v>7.0699999999999999E-2</v>
      </c>
      <c r="AH2944" s="9">
        <v>0.45050000000000001</v>
      </c>
    </row>
    <row r="2945" spans="1:34" x14ac:dyDescent="0.25">
      <c r="A2945" s="40" t="s">
        <v>21035</v>
      </c>
      <c r="B2945" s="40" t="s">
        <v>21013</v>
      </c>
      <c r="C2945" s="40" t="s">
        <v>21013</v>
      </c>
      <c r="D2945" s="40" t="s">
        <v>21019</v>
      </c>
      <c r="E2945" s="40" t="s">
        <v>1284</v>
      </c>
      <c r="F2945" s="40" t="s">
        <v>21036</v>
      </c>
      <c r="G2945" s="40">
        <v>0</v>
      </c>
      <c r="H2945" s="31">
        <v>0.93764999999999998</v>
      </c>
      <c r="I2945" s="32">
        <v>2.1926852083768902E-3</v>
      </c>
      <c r="J2945" s="33">
        <v>3.2487875222243397E-2</v>
      </c>
      <c r="K2945" s="31">
        <v>-0.109525</v>
      </c>
      <c r="L2945" s="32">
        <v>0.69592623979467005</v>
      </c>
      <c r="M2945" s="33">
        <v>0.90037776616291898</v>
      </c>
      <c r="N2945" s="57">
        <v>0.28181236337376597</v>
      </c>
      <c r="O2945" s="57">
        <v>0.13033970690438701</v>
      </c>
      <c r="P2945" s="57">
        <v>0.243105388175237</v>
      </c>
      <c r="Q2945" s="61">
        <v>0.31540433700438197</v>
      </c>
      <c r="R2945" s="62">
        <v>0.11816673269575199</v>
      </c>
      <c r="S2945" s="63">
        <v>0.32745948198631297</v>
      </c>
      <c r="T2945" s="7">
        <v>0.72670000000000001</v>
      </c>
      <c r="U2945" s="8">
        <v>0.88180000000000003</v>
      </c>
      <c r="V2945" s="8">
        <v>0.60140000000000005</v>
      </c>
      <c r="W2945" s="8">
        <v>0.96360000000000001</v>
      </c>
      <c r="X2945" s="8">
        <v>-6.7000000000000002E-3</v>
      </c>
      <c r="Y2945" s="8">
        <v>-0.33800000000000002</v>
      </c>
      <c r="Z2945" s="8">
        <v>0.29970000000000002</v>
      </c>
      <c r="AA2945" s="8">
        <v>0.4113</v>
      </c>
      <c r="AB2945" s="8">
        <v>9.01E-2</v>
      </c>
      <c r="AC2945" s="8">
        <v>-0.3327</v>
      </c>
      <c r="AD2945" s="8">
        <v>-0.74580000000000002</v>
      </c>
      <c r="AE2945" s="8">
        <v>-0.25509999999999999</v>
      </c>
      <c r="AF2945" s="8">
        <v>0.35699999999999998</v>
      </c>
      <c r="AG2945" s="8">
        <v>0.1047</v>
      </c>
      <c r="AH2945" s="9">
        <v>0.17150000000000001</v>
      </c>
    </row>
    <row r="2946" spans="1:34" x14ac:dyDescent="0.25">
      <c r="A2946" s="40" t="s">
        <v>21040</v>
      </c>
      <c r="B2946" s="40" t="s">
        <v>21044</v>
      </c>
      <c r="C2946" s="40" t="s">
        <v>21044</v>
      </c>
      <c r="D2946" s="40" t="s">
        <v>21046</v>
      </c>
      <c r="E2946" s="40" t="s">
        <v>12073</v>
      </c>
      <c r="F2946" s="40" t="s">
        <v>21041</v>
      </c>
      <c r="G2946" s="40">
        <v>0</v>
      </c>
      <c r="H2946" s="31">
        <v>0.28332499999999899</v>
      </c>
      <c r="I2946" s="32">
        <v>0.42591475683694502</v>
      </c>
      <c r="J2946" s="33">
        <v>0.63011173449774005</v>
      </c>
      <c r="K2946" s="31">
        <v>-0.77439999999999998</v>
      </c>
      <c r="L2946" s="32">
        <v>2.4236992332977301E-2</v>
      </c>
      <c r="M2946" s="33">
        <v>0.19652122216603601</v>
      </c>
      <c r="N2946" s="57">
        <v>0.32033519622670198</v>
      </c>
      <c r="O2946" s="57">
        <v>1.40791192976834E-2</v>
      </c>
      <c r="P2946" s="57">
        <v>5.2874719782538201E-2</v>
      </c>
      <c r="Q2946" s="61">
        <v>9.4727052117255295E-2</v>
      </c>
      <c r="R2946" s="62">
        <v>0.45086933358063702</v>
      </c>
      <c r="S2946" s="63">
        <v>0.68774198200287595</v>
      </c>
      <c r="T2946" s="7">
        <v>-0.86170000000000002</v>
      </c>
      <c r="U2946" s="8">
        <v>-0.1008</v>
      </c>
      <c r="V2946" s="8">
        <v>-0.56499999999999995</v>
      </c>
      <c r="W2946" s="8">
        <v>-0.58819999999999995</v>
      </c>
      <c r="X2946" s="8">
        <v>-8.8200000000000001E-2</v>
      </c>
      <c r="Y2946" s="8">
        <v>3.0999999999999999E-3</v>
      </c>
      <c r="Z2946" s="8">
        <v>-0.21249999999999999</v>
      </c>
      <c r="AA2946" s="8">
        <v>-0.2321</v>
      </c>
      <c r="AB2946" s="8">
        <v>-1.3924000000000001</v>
      </c>
      <c r="AC2946" s="8" t="s">
        <v>111</v>
      </c>
      <c r="AD2946" s="8" t="s">
        <v>111</v>
      </c>
      <c r="AE2946" s="8">
        <v>0.1588</v>
      </c>
      <c r="AF2946" s="8">
        <v>0.78100000000000003</v>
      </c>
      <c r="AG2946" s="8">
        <v>0.85619999999999996</v>
      </c>
      <c r="AH2946" s="9">
        <v>0.90480000000000005</v>
      </c>
    </row>
    <row r="2947" spans="1:34" x14ac:dyDescent="0.25">
      <c r="A2947" s="40" t="s">
        <v>21047</v>
      </c>
      <c r="B2947" s="40" t="s">
        <v>21044</v>
      </c>
      <c r="C2947" s="40" t="s">
        <v>21044</v>
      </c>
      <c r="D2947" s="40" t="s">
        <v>21046</v>
      </c>
      <c r="E2947" s="40" t="s">
        <v>1904</v>
      </c>
      <c r="F2947" s="40" t="s">
        <v>21048</v>
      </c>
      <c r="G2947" s="40">
        <v>0</v>
      </c>
      <c r="H2947" s="31">
        <v>-0.52098333333333302</v>
      </c>
      <c r="I2947" s="32">
        <v>9.9663905103667405E-2</v>
      </c>
      <c r="J2947" s="33">
        <v>0.27765521731697701</v>
      </c>
      <c r="K2947" s="31">
        <v>-0.40975</v>
      </c>
      <c r="L2947" s="32">
        <v>0.18724344388835201</v>
      </c>
      <c r="M2947" s="33">
        <v>0.52679497770467998</v>
      </c>
      <c r="N2947" s="57">
        <v>0.32033519622670198</v>
      </c>
      <c r="O2947" s="57">
        <v>1.40791192976834E-2</v>
      </c>
      <c r="P2947" s="57">
        <v>5.2874719782538201E-2</v>
      </c>
      <c r="Q2947" s="61">
        <v>9.4727052117255295E-2</v>
      </c>
      <c r="R2947" s="62">
        <v>0.45086933358063702</v>
      </c>
      <c r="S2947" s="63">
        <v>0.68774198200287595</v>
      </c>
      <c r="T2947" s="7">
        <v>0.1129</v>
      </c>
      <c r="U2947" s="8">
        <v>-0.41820000000000002</v>
      </c>
      <c r="V2947" s="8">
        <v>-0.79069999999999996</v>
      </c>
      <c r="W2947" s="8">
        <v>0.22900000000000001</v>
      </c>
      <c r="X2947" s="8">
        <v>0.18160000000000001</v>
      </c>
      <c r="Y2947" s="8">
        <v>-9.2999999999999992E-3</v>
      </c>
      <c r="Z2947" s="8">
        <v>-0.66849999999999998</v>
      </c>
      <c r="AA2947" s="8">
        <v>0.24260000000000001</v>
      </c>
      <c r="AB2947" s="8">
        <v>0.57210000000000005</v>
      </c>
      <c r="AC2947" s="8">
        <v>9.8000000000000004E-2</v>
      </c>
      <c r="AD2947" s="8" t="s">
        <v>111</v>
      </c>
      <c r="AE2947" s="8">
        <v>0.54169999999999996</v>
      </c>
      <c r="AF2947" s="8">
        <v>6.9500000000000006E-2</v>
      </c>
      <c r="AG2947" s="8">
        <v>-1.0500000000000001E-2</v>
      </c>
      <c r="AH2947" s="9">
        <v>0.37669999999999998</v>
      </c>
    </row>
    <row r="2948" spans="1:34" x14ac:dyDescent="0.25">
      <c r="A2948" s="40" t="s">
        <v>21052</v>
      </c>
      <c r="B2948" s="40" t="s">
        <v>21053</v>
      </c>
      <c r="C2948" s="40" t="s">
        <v>21057</v>
      </c>
      <c r="D2948" s="40" t="s">
        <v>21060</v>
      </c>
      <c r="E2948" s="40" t="s">
        <v>6790</v>
      </c>
      <c r="F2948" s="40" t="s">
        <v>21054</v>
      </c>
      <c r="G2948" s="40">
        <v>0</v>
      </c>
      <c r="H2948" s="31">
        <v>-0.89432500000000004</v>
      </c>
      <c r="I2948" s="32">
        <v>4.8382327022444497E-3</v>
      </c>
      <c r="J2948" s="33">
        <v>5.1381069008045899E-2</v>
      </c>
      <c r="K2948" s="31">
        <v>0.35945833333333299</v>
      </c>
      <c r="L2948" s="32">
        <v>0.23840314889582401</v>
      </c>
      <c r="M2948" s="33">
        <v>0.59012483115481595</v>
      </c>
      <c r="N2948" s="57">
        <v>0.399295004212741</v>
      </c>
      <c r="O2948" s="57">
        <v>9.0937951925104704E-2</v>
      </c>
      <c r="P2948" s="57">
        <v>0.18915332604428101</v>
      </c>
      <c r="Q2948" s="61">
        <v>0.28051013812390901</v>
      </c>
      <c r="R2948" s="62">
        <v>0.25605462576133597</v>
      </c>
      <c r="S2948" s="63">
        <v>0.50722973506798996</v>
      </c>
      <c r="T2948" s="7">
        <v>-1.2809999999999999</v>
      </c>
      <c r="U2948" s="8">
        <v>-0.91449999999999998</v>
      </c>
      <c r="V2948" s="8">
        <v>-0.61850000000000005</v>
      </c>
      <c r="W2948" s="8">
        <v>-0.85960000000000003</v>
      </c>
      <c r="X2948" s="8">
        <v>0.38540000000000002</v>
      </c>
      <c r="Y2948" s="8">
        <v>0.43630000000000002</v>
      </c>
      <c r="Z2948" s="8">
        <v>-0.2843</v>
      </c>
      <c r="AA2948" s="8">
        <v>-0.21029999999999999</v>
      </c>
      <c r="AB2948" s="8">
        <v>0.29670000000000002</v>
      </c>
      <c r="AC2948" s="8">
        <v>0.2354</v>
      </c>
      <c r="AD2948" s="8">
        <v>-0.41810000000000003</v>
      </c>
      <c r="AE2948" s="8">
        <v>7.6E-3</v>
      </c>
      <c r="AF2948" s="8">
        <v>0.36059999999999998</v>
      </c>
      <c r="AG2948" s="8">
        <v>-0.55410000000000004</v>
      </c>
      <c r="AH2948" s="9">
        <v>-0.53539999999999999</v>
      </c>
    </row>
    <row r="2949" spans="1:34" x14ac:dyDescent="0.25">
      <c r="A2949" s="40" t="s">
        <v>21062</v>
      </c>
      <c r="B2949" s="40" t="s">
        <v>21053</v>
      </c>
      <c r="C2949" s="40" t="s">
        <v>21053</v>
      </c>
      <c r="D2949" s="40" t="s">
        <v>21060</v>
      </c>
      <c r="E2949" s="40" t="s">
        <v>7570</v>
      </c>
      <c r="F2949" s="40" t="s">
        <v>21063</v>
      </c>
      <c r="G2949" s="40">
        <v>0</v>
      </c>
      <c r="H2949" s="31">
        <v>-8.3808333333333304E-2</v>
      </c>
      <c r="I2949" s="32">
        <v>0.74602797914661301</v>
      </c>
      <c r="J2949" s="33">
        <v>0.86675086211571195</v>
      </c>
      <c r="K2949" s="31">
        <v>-0.46248333333333302</v>
      </c>
      <c r="L2949" s="32">
        <v>8.9635549036601606E-2</v>
      </c>
      <c r="M2949" s="33">
        <v>0.37954769854690301</v>
      </c>
      <c r="N2949" s="57">
        <v>0.399295004212741</v>
      </c>
      <c r="O2949" s="57">
        <v>9.0937951925104704E-2</v>
      </c>
      <c r="P2949" s="57">
        <v>0.18915332604428101</v>
      </c>
      <c r="Q2949" s="61">
        <v>0.28051013812390901</v>
      </c>
      <c r="R2949" s="62">
        <v>0.25605462576133597</v>
      </c>
      <c r="S2949" s="63">
        <v>0.50722973506798996</v>
      </c>
      <c r="T2949" s="7">
        <v>-2.18E-2</v>
      </c>
      <c r="U2949" s="8">
        <v>-0.2384</v>
      </c>
      <c r="V2949" s="8">
        <v>0.44490000000000002</v>
      </c>
      <c r="W2949" s="8">
        <v>0.32500000000000001</v>
      </c>
      <c r="X2949" s="8">
        <v>-0.39319999999999999</v>
      </c>
      <c r="Y2949" s="8">
        <v>-0.65069999999999995</v>
      </c>
      <c r="Z2949" s="8">
        <v>6.1899999999999997E-2</v>
      </c>
      <c r="AA2949" s="8">
        <v>0.49059999999999998</v>
      </c>
      <c r="AB2949" s="8">
        <v>0.16389999999999999</v>
      </c>
      <c r="AC2949" s="8">
        <v>-2.0799999999999999E-2</v>
      </c>
      <c r="AD2949" s="8" t="s">
        <v>111</v>
      </c>
      <c r="AE2949" s="8">
        <v>0.2132</v>
      </c>
      <c r="AF2949" s="8">
        <v>-8.09E-2</v>
      </c>
      <c r="AG2949" s="8">
        <v>-4.1999999999999997E-3</v>
      </c>
      <c r="AH2949" s="9">
        <v>0.41249999999999998</v>
      </c>
    </row>
    <row r="2950" spans="1:34" x14ac:dyDescent="0.25">
      <c r="A2950" s="40" t="s">
        <v>21067</v>
      </c>
      <c r="B2950" s="40" t="s">
        <v>21053</v>
      </c>
      <c r="C2950" s="40" t="s">
        <v>21053</v>
      </c>
      <c r="D2950" s="40" t="s">
        <v>21060</v>
      </c>
      <c r="E2950" s="40" t="s">
        <v>21068</v>
      </c>
      <c r="F2950" s="40" t="s">
        <v>21069</v>
      </c>
      <c r="G2950" s="40">
        <v>0</v>
      </c>
      <c r="H2950" s="31">
        <v>-1.1391499999999899</v>
      </c>
      <c r="I2950" s="32">
        <v>9.8908700572222605E-2</v>
      </c>
      <c r="J2950" s="33">
        <v>0.27672052295877803</v>
      </c>
      <c r="K2950" s="31">
        <v>0.3538</v>
      </c>
      <c r="L2950" s="32">
        <v>0.49330340311044601</v>
      </c>
      <c r="M2950" s="33">
        <v>0.79109711776548997</v>
      </c>
      <c r="N2950" s="57">
        <v>0.399295004212741</v>
      </c>
      <c r="O2950" s="57">
        <v>9.0937951925104704E-2</v>
      </c>
      <c r="P2950" s="57">
        <v>0.18915332604428101</v>
      </c>
      <c r="Q2950" s="61">
        <v>0.28051013812390901</v>
      </c>
      <c r="R2950" s="62">
        <v>0.25605462576133597</v>
      </c>
      <c r="S2950" s="63">
        <v>0.50722973506798996</v>
      </c>
      <c r="T2950" s="7">
        <v>-0.50429999999999997</v>
      </c>
      <c r="U2950" s="8" t="s">
        <v>111</v>
      </c>
      <c r="V2950" s="8">
        <v>0.23219999999999999</v>
      </c>
      <c r="W2950" s="8" t="s">
        <v>111</v>
      </c>
      <c r="X2950" s="8">
        <v>0.38690000000000002</v>
      </c>
      <c r="Y2950" s="8">
        <v>-0.79579999999999995</v>
      </c>
      <c r="Z2950" s="8" t="s">
        <v>111</v>
      </c>
      <c r="AA2950" s="8">
        <v>1.0031000000000001</v>
      </c>
      <c r="AB2950" s="8" t="s">
        <v>111</v>
      </c>
      <c r="AC2950" s="8" t="s">
        <v>111</v>
      </c>
      <c r="AD2950" s="8" t="s">
        <v>111</v>
      </c>
      <c r="AE2950" s="8" t="s">
        <v>111</v>
      </c>
      <c r="AF2950" s="8" t="s">
        <v>111</v>
      </c>
      <c r="AG2950" s="8">
        <v>-0.47320000000000001</v>
      </c>
      <c r="AH2950" s="9">
        <v>-0.64329999999999998</v>
      </c>
    </row>
    <row r="2951" spans="1:34" x14ac:dyDescent="0.25">
      <c r="A2951" s="40" t="s">
        <v>21073</v>
      </c>
      <c r="B2951" s="40" t="s">
        <v>21053</v>
      </c>
      <c r="C2951" s="40" t="s">
        <v>21053</v>
      </c>
      <c r="D2951" s="40" t="s">
        <v>21060</v>
      </c>
      <c r="E2951" s="40" t="s">
        <v>5507</v>
      </c>
      <c r="F2951" s="40" t="s">
        <v>21074</v>
      </c>
      <c r="G2951" s="40">
        <v>0</v>
      </c>
      <c r="H2951" s="31">
        <v>0.56455</v>
      </c>
      <c r="I2951" s="32">
        <v>0.15736571575959299</v>
      </c>
      <c r="J2951" s="33">
        <v>0.35688031744453602</v>
      </c>
      <c r="K2951" s="31">
        <v>0.18301666666666599</v>
      </c>
      <c r="L2951" s="32">
        <v>0.66151579527179805</v>
      </c>
      <c r="M2951" s="33">
        <v>0.88928364623337197</v>
      </c>
      <c r="N2951" s="57">
        <v>0.399295004212741</v>
      </c>
      <c r="O2951" s="57">
        <v>9.0937951925104704E-2</v>
      </c>
      <c r="P2951" s="57">
        <v>0.18915332604428101</v>
      </c>
      <c r="Q2951" s="61">
        <v>0.28051013812390901</v>
      </c>
      <c r="R2951" s="62">
        <v>0.25605462576133597</v>
      </c>
      <c r="S2951" s="63">
        <v>0.50722973506798996</v>
      </c>
      <c r="T2951" s="7">
        <v>0.71850000000000003</v>
      </c>
      <c r="U2951" s="8">
        <v>0.52090000000000003</v>
      </c>
      <c r="V2951" s="8">
        <v>0.3488</v>
      </c>
      <c r="W2951" s="8">
        <v>0.18840000000000001</v>
      </c>
      <c r="X2951" s="8">
        <v>-6.2300000000000001E-2</v>
      </c>
      <c r="Y2951" s="8">
        <v>0.54979999999999996</v>
      </c>
      <c r="Z2951" s="8">
        <v>0.2525</v>
      </c>
      <c r="AA2951" s="8">
        <v>-0.49490000000000001</v>
      </c>
      <c r="AB2951" s="8">
        <v>-0.5887</v>
      </c>
      <c r="AC2951" s="8">
        <v>0.61240000000000006</v>
      </c>
      <c r="AD2951" s="8">
        <v>-1.04E-2</v>
      </c>
      <c r="AE2951" s="8">
        <v>-1.1981999999999999</v>
      </c>
      <c r="AF2951" s="8">
        <v>8.0399999999999999E-2</v>
      </c>
      <c r="AG2951" s="8">
        <v>0.75090000000000001</v>
      </c>
      <c r="AH2951" s="9">
        <v>0.62150000000000005</v>
      </c>
    </row>
    <row r="2952" spans="1:34" x14ac:dyDescent="0.25">
      <c r="A2952" s="40" t="s">
        <v>21078</v>
      </c>
      <c r="B2952" s="40" t="s">
        <v>21079</v>
      </c>
      <c r="C2952" s="40" t="s">
        <v>21083</v>
      </c>
      <c r="D2952" s="40" t="s">
        <v>21086</v>
      </c>
      <c r="E2952" s="40" t="s">
        <v>4777</v>
      </c>
      <c r="F2952" s="40" t="s">
        <v>21080</v>
      </c>
      <c r="G2952" s="40">
        <v>0</v>
      </c>
      <c r="H2952" s="31">
        <v>-0.15457499999999999</v>
      </c>
      <c r="I2952" s="32">
        <v>0.68245527035626596</v>
      </c>
      <c r="J2952" s="33">
        <v>0.82160470162184696</v>
      </c>
      <c r="K2952" s="31">
        <v>-0.16448333333333301</v>
      </c>
      <c r="L2952" s="32">
        <v>0.68688955609538405</v>
      </c>
      <c r="M2952" s="33">
        <v>0.89926327893561897</v>
      </c>
      <c r="N2952" s="57">
        <v>-0.22027684471364201</v>
      </c>
      <c r="O2952" s="57">
        <v>0.23476858866508399</v>
      </c>
      <c r="P2952" s="57">
        <v>0.364739640674204</v>
      </c>
      <c r="Q2952" s="61">
        <v>-0.17026260596173801</v>
      </c>
      <c r="R2952" s="62">
        <v>0.38870411219749501</v>
      </c>
      <c r="S2952" s="63">
        <v>0.63492343519946404</v>
      </c>
      <c r="T2952" s="7">
        <v>0.19089999999999999</v>
      </c>
      <c r="U2952" s="8">
        <v>-0.3049</v>
      </c>
      <c r="V2952" s="8">
        <v>-0.17119999999999999</v>
      </c>
      <c r="W2952" s="8">
        <v>0.13200000000000001</v>
      </c>
      <c r="X2952" s="8">
        <v>-0.16420000000000001</v>
      </c>
      <c r="Y2952" s="8">
        <v>0.42630000000000001</v>
      </c>
      <c r="Z2952" s="8">
        <v>-0.22559999999999999</v>
      </c>
      <c r="AA2952" s="8">
        <v>0.55920000000000003</v>
      </c>
      <c r="AB2952" s="8">
        <v>0.58540000000000003</v>
      </c>
      <c r="AC2952" s="8">
        <v>0.69299999999999995</v>
      </c>
      <c r="AD2952" s="8">
        <v>-1.3725000000000001</v>
      </c>
      <c r="AE2952" s="8">
        <v>0.1236</v>
      </c>
      <c r="AF2952" s="8">
        <v>0.2177</v>
      </c>
      <c r="AG2952" s="8">
        <v>6.3700000000000007E-2</v>
      </c>
      <c r="AH2952" s="9">
        <v>0.30159999999999998</v>
      </c>
    </row>
    <row r="2953" spans="1:34" x14ac:dyDescent="0.25">
      <c r="A2953" s="40" t="s">
        <v>21089</v>
      </c>
      <c r="B2953" s="40" t="s">
        <v>21079</v>
      </c>
      <c r="C2953" s="40" t="s">
        <v>21094</v>
      </c>
      <c r="D2953" s="40" t="s">
        <v>21086</v>
      </c>
      <c r="E2953" s="40" t="s">
        <v>21090</v>
      </c>
      <c r="F2953" s="40" t="s">
        <v>21091</v>
      </c>
      <c r="G2953" s="40">
        <v>0</v>
      </c>
      <c r="H2953" s="31">
        <v>-0.22037499999999999</v>
      </c>
      <c r="I2953" s="32">
        <v>0.31186971363840699</v>
      </c>
      <c r="J2953" s="33">
        <v>0.52567387607734894</v>
      </c>
      <c r="K2953" s="31">
        <v>0.28056666666666602</v>
      </c>
      <c r="L2953" s="32">
        <v>0.23632160442767799</v>
      </c>
      <c r="M2953" s="33">
        <v>0.58816195620515199</v>
      </c>
      <c r="N2953" s="57">
        <v>-0.22027684471364201</v>
      </c>
      <c r="O2953" s="57">
        <v>0.23476858866508399</v>
      </c>
      <c r="P2953" s="57">
        <v>0.364739640674204</v>
      </c>
      <c r="Q2953" s="61">
        <v>-0.17026260596173801</v>
      </c>
      <c r="R2953" s="62">
        <v>0.38870411219749501</v>
      </c>
      <c r="S2953" s="63">
        <v>0.63492343519946404</v>
      </c>
      <c r="T2953" s="7">
        <v>-0.38450000000000001</v>
      </c>
      <c r="U2953" s="8">
        <v>5.1499999999999997E-2</v>
      </c>
      <c r="V2953" s="8">
        <v>-1.7000000000000001E-2</v>
      </c>
      <c r="W2953" s="8">
        <v>4.9399999999999999E-2</v>
      </c>
      <c r="X2953" s="8">
        <v>0.16639999999999999</v>
      </c>
      <c r="Y2953" s="8">
        <v>0.27810000000000001</v>
      </c>
      <c r="Z2953" s="8">
        <v>-3.9E-2</v>
      </c>
      <c r="AA2953" s="8">
        <v>0.37480000000000002</v>
      </c>
      <c r="AB2953" s="8">
        <v>0.30280000000000001</v>
      </c>
      <c r="AC2953" s="8">
        <v>5.6099999999999997E-2</v>
      </c>
      <c r="AD2953" s="8">
        <v>-0.15279999999999999</v>
      </c>
      <c r="AE2953" s="8">
        <v>-0.23930000000000001</v>
      </c>
      <c r="AF2953" s="8">
        <v>0.29759999999999998</v>
      </c>
      <c r="AG2953" s="8">
        <v>-0.30070000000000002</v>
      </c>
      <c r="AH2953" s="9">
        <v>-0.3392</v>
      </c>
    </row>
    <row r="2954" spans="1:34" x14ac:dyDescent="0.25">
      <c r="A2954" s="40" t="s">
        <v>21096</v>
      </c>
      <c r="B2954" s="40" t="s">
        <v>21097</v>
      </c>
      <c r="C2954" s="40" t="s">
        <v>21097</v>
      </c>
      <c r="D2954" s="40" t="s">
        <v>21103</v>
      </c>
      <c r="E2954" s="40" t="s">
        <v>7458</v>
      </c>
      <c r="F2954" s="40" t="s">
        <v>21098</v>
      </c>
      <c r="G2954" s="40">
        <v>0</v>
      </c>
      <c r="H2954" s="31">
        <v>7.3400000000000104E-2</v>
      </c>
      <c r="I2954" s="32">
        <v>0.879804549397327</v>
      </c>
      <c r="J2954" s="33">
        <v>0.94260082760179997</v>
      </c>
      <c r="K2954" s="31">
        <v>0.76179166666666598</v>
      </c>
      <c r="L2954" s="32">
        <v>0.160025425062471</v>
      </c>
      <c r="M2954" s="33">
        <v>0.49398128266706798</v>
      </c>
      <c r="N2954" s="57">
        <v>-0.74468889203244804</v>
      </c>
      <c r="O2954" s="64">
        <v>1.0613939475619301E-4</v>
      </c>
      <c r="P2954" s="57">
        <v>2.6059061044946901E-3</v>
      </c>
      <c r="Q2954" s="61">
        <v>-1.00192304846126</v>
      </c>
      <c r="R2954" s="65">
        <v>1.2421334652631E-5</v>
      </c>
      <c r="S2954" s="63">
        <v>1.29315069222329E-3</v>
      </c>
      <c r="T2954" s="7">
        <v>9.0700000000000003E-2</v>
      </c>
      <c r="U2954" s="8">
        <v>1.5750999999999999</v>
      </c>
      <c r="V2954" s="8">
        <v>1.5345</v>
      </c>
      <c r="W2954" s="8">
        <v>1.6808000000000001</v>
      </c>
      <c r="X2954" s="8">
        <v>-0.66180000000000005</v>
      </c>
      <c r="Y2954" s="8">
        <v>-0.60540000000000005</v>
      </c>
      <c r="Z2954" s="8">
        <v>-2.23E-2</v>
      </c>
      <c r="AA2954" s="8">
        <v>-1.4500000000000001E-2</v>
      </c>
      <c r="AB2954" s="8">
        <v>0.82920000000000005</v>
      </c>
      <c r="AC2954" s="8">
        <v>1.613</v>
      </c>
      <c r="AD2954" s="8">
        <v>2.1598000000000002</v>
      </c>
      <c r="AE2954" s="8">
        <v>-1.6647000000000001</v>
      </c>
      <c r="AF2954" s="8">
        <v>-1.5689</v>
      </c>
      <c r="AG2954" s="8">
        <v>-0.14530000000000001</v>
      </c>
      <c r="AH2954" s="9">
        <v>-1.3875999999999999</v>
      </c>
    </row>
    <row r="2955" spans="1:34" x14ac:dyDescent="0.25">
      <c r="A2955" s="40" t="s">
        <v>21104</v>
      </c>
      <c r="B2955" s="40" t="s">
        <v>21097</v>
      </c>
      <c r="C2955" s="40" t="s">
        <v>21097</v>
      </c>
      <c r="D2955" s="40" t="s">
        <v>21103</v>
      </c>
      <c r="E2955" s="40" t="s">
        <v>3509</v>
      </c>
      <c r="F2955" s="40" t="s">
        <v>21105</v>
      </c>
      <c r="G2955" s="40">
        <v>0</v>
      </c>
      <c r="H2955" s="31">
        <v>0.53942500000000004</v>
      </c>
      <c r="I2955" s="32">
        <v>4.5422173045512597E-2</v>
      </c>
      <c r="J2955" s="33">
        <v>0.18392028307886099</v>
      </c>
      <c r="K2955" s="31">
        <v>0.54434166666666595</v>
      </c>
      <c r="L2955" s="32">
        <v>5.9529359606671599E-2</v>
      </c>
      <c r="M2955" s="33">
        <v>0.310425976996488</v>
      </c>
      <c r="N2955" s="57">
        <v>-0.74468889203244804</v>
      </c>
      <c r="O2955" s="64">
        <v>1.0613939475619301E-4</v>
      </c>
      <c r="P2955" s="57">
        <v>2.6059061044946901E-3</v>
      </c>
      <c r="Q2955" s="61">
        <v>-1.00192304846126</v>
      </c>
      <c r="R2955" s="65">
        <v>1.2421334652631E-5</v>
      </c>
      <c r="S2955" s="63">
        <v>1.29315069222329E-3</v>
      </c>
      <c r="T2955" s="7">
        <v>2.63E-2</v>
      </c>
      <c r="U2955" s="8">
        <v>-0.19040000000000001</v>
      </c>
      <c r="V2955" s="8">
        <v>0.35720000000000002</v>
      </c>
      <c r="W2955" s="8">
        <v>-0.27350000000000002</v>
      </c>
      <c r="X2955" s="8">
        <v>0.60199999999999998</v>
      </c>
      <c r="Y2955" s="8">
        <v>0.33329999999999999</v>
      </c>
      <c r="Z2955" s="8">
        <v>0.91200000000000003</v>
      </c>
      <c r="AA2955" s="8">
        <v>-0.87539999999999996</v>
      </c>
      <c r="AB2955" s="8">
        <v>-0.34699999999999998</v>
      </c>
      <c r="AC2955" s="8">
        <v>-0.3775</v>
      </c>
      <c r="AD2955" s="8">
        <v>-0.63819999999999999</v>
      </c>
      <c r="AE2955" s="8">
        <v>1.6999999999999999E-3</v>
      </c>
      <c r="AF2955" s="8">
        <v>-0.33389999999999997</v>
      </c>
      <c r="AG2955" s="8">
        <v>-5.0900000000000001E-2</v>
      </c>
      <c r="AH2955" s="9">
        <v>0.66879999999999995</v>
      </c>
    </row>
    <row r="2956" spans="1:34" x14ac:dyDescent="0.25">
      <c r="A2956" s="40" t="s">
        <v>21109</v>
      </c>
      <c r="B2956" s="40" t="s">
        <v>21097</v>
      </c>
      <c r="C2956" s="40" t="s">
        <v>21097</v>
      </c>
      <c r="D2956" s="40" t="s">
        <v>21103</v>
      </c>
      <c r="E2956" s="40" t="s">
        <v>21110</v>
      </c>
      <c r="F2956" s="40" t="s">
        <v>21111</v>
      </c>
      <c r="G2956" s="40">
        <v>0</v>
      </c>
      <c r="H2956" s="31">
        <v>-0.38855000000000001</v>
      </c>
      <c r="I2956" s="32">
        <v>0.48845928497825303</v>
      </c>
      <c r="J2956" s="33">
        <v>0.68425812017491805</v>
      </c>
      <c r="K2956" s="31">
        <v>0.55089999999999995</v>
      </c>
      <c r="L2956" s="32">
        <v>0.36593715547266897</v>
      </c>
      <c r="M2956" s="33">
        <v>0.70270662196125999</v>
      </c>
      <c r="N2956" s="57">
        <v>-0.74468889203244804</v>
      </c>
      <c r="O2956" s="64">
        <v>1.0613939475619301E-4</v>
      </c>
      <c r="P2956" s="57">
        <v>2.6059061044946901E-3</v>
      </c>
      <c r="Q2956" s="61">
        <v>-1.00192304846126</v>
      </c>
      <c r="R2956" s="65">
        <v>1.2421334652631E-5</v>
      </c>
      <c r="S2956" s="63">
        <v>1.29315069222329E-3</v>
      </c>
      <c r="T2956" s="7">
        <v>-0.45810000000000001</v>
      </c>
      <c r="U2956" s="8">
        <v>0.78049999999999997</v>
      </c>
      <c r="V2956" s="8">
        <v>-1.103</v>
      </c>
      <c r="W2956" s="8">
        <v>-0.83140000000000003</v>
      </c>
      <c r="X2956" s="8">
        <v>1.1872</v>
      </c>
      <c r="Y2956" s="8">
        <v>-0.20699999999999999</v>
      </c>
      <c r="Z2956" s="8">
        <v>-0.35560000000000003</v>
      </c>
      <c r="AA2956" s="8">
        <v>0.32790000000000002</v>
      </c>
      <c r="AB2956" s="8">
        <v>0.4234</v>
      </c>
      <c r="AC2956" s="8">
        <v>0.40550000000000003</v>
      </c>
      <c r="AD2956" s="8">
        <v>-1.2145999999999999</v>
      </c>
      <c r="AE2956" s="8">
        <v>0.84699999999999998</v>
      </c>
      <c r="AF2956" s="8">
        <v>-0.26779999999999998</v>
      </c>
      <c r="AG2956" s="8">
        <v>-1.5425</v>
      </c>
      <c r="AH2956" s="9">
        <v>-0.40749999999999997</v>
      </c>
    </row>
    <row r="2957" spans="1:34" x14ac:dyDescent="0.25">
      <c r="A2957" s="40" t="s">
        <v>21115</v>
      </c>
      <c r="B2957" s="40" t="s">
        <v>21097</v>
      </c>
      <c r="C2957" s="40" t="s">
        <v>21097</v>
      </c>
      <c r="D2957" s="40" t="s">
        <v>21103</v>
      </c>
      <c r="E2957" s="40" t="s">
        <v>21116</v>
      </c>
      <c r="F2957" s="40" t="s">
        <v>21117</v>
      </c>
      <c r="G2957" s="40">
        <v>0</v>
      </c>
      <c r="H2957" s="31">
        <v>-0.37989999999999902</v>
      </c>
      <c r="I2957" s="32">
        <v>0.252008148938971</v>
      </c>
      <c r="J2957" s="33">
        <v>0.46520963005252902</v>
      </c>
      <c r="K2957" s="31">
        <v>0.57543333333333302</v>
      </c>
      <c r="L2957" s="32">
        <v>0.115461083587372</v>
      </c>
      <c r="M2957" s="33">
        <v>0.42319403386936699</v>
      </c>
      <c r="N2957" s="57">
        <v>-0.74468889203244804</v>
      </c>
      <c r="O2957" s="64">
        <v>1.0613939475619301E-4</v>
      </c>
      <c r="P2957" s="57">
        <v>2.6059061044946901E-3</v>
      </c>
      <c r="Q2957" s="61">
        <v>-1.00192304846126</v>
      </c>
      <c r="R2957" s="65">
        <v>1.2421334652631E-5</v>
      </c>
      <c r="S2957" s="63">
        <v>1.29315069222329E-3</v>
      </c>
      <c r="T2957" s="7">
        <v>-0.41810000000000003</v>
      </c>
      <c r="U2957" s="8">
        <v>-0.75719999999999998</v>
      </c>
      <c r="V2957" s="8">
        <v>-0.47689999999999999</v>
      </c>
      <c r="W2957" s="8">
        <v>-0.25219999999999998</v>
      </c>
      <c r="X2957" s="8">
        <v>0.79430000000000001</v>
      </c>
      <c r="Y2957" s="8">
        <v>0.13869999999999999</v>
      </c>
      <c r="Z2957" s="8">
        <v>0.77439999999999998</v>
      </c>
      <c r="AA2957" s="8">
        <v>-0.20119999999999999</v>
      </c>
      <c r="AB2957" s="8">
        <v>-8.3699999999999997E-2</v>
      </c>
      <c r="AC2957" s="8">
        <v>0.86639999999999995</v>
      </c>
      <c r="AD2957" s="8">
        <v>-0.96630000000000005</v>
      </c>
      <c r="AE2957" s="8">
        <v>0.19450000000000001</v>
      </c>
      <c r="AF2957" s="8">
        <v>3.15E-2</v>
      </c>
      <c r="AG2957" s="8">
        <v>-0.42409999999999998</v>
      </c>
      <c r="AH2957" s="9">
        <v>0.1729</v>
      </c>
    </row>
    <row r="2958" spans="1:34" x14ac:dyDescent="0.25">
      <c r="A2958" s="40" t="s">
        <v>21121</v>
      </c>
      <c r="B2958" s="40" t="s">
        <v>21097</v>
      </c>
      <c r="C2958" s="40" t="s">
        <v>21097</v>
      </c>
      <c r="D2958" s="40" t="s">
        <v>21103</v>
      </c>
      <c r="E2958" s="40" t="s">
        <v>3195</v>
      </c>
      <c r="F2958" s="40" t="s">
        <v>21122</v>
      </c>
      <c r="G2958" s="40">
        <v>0</v>
      </c>
      <c r="H2958" s="31">
        <v>0.4234</v>
      </c>
      <c r="I2958" s="32">
        <v>0.244122952414741</v>
      </c>
      <c r="J2958" s="33">
        <v>0.45766484943786701</v>
      </c>
      <c r="K2958" s="31">
        <v>1.0175666666666601</v>
      </c>
      <c r="L2958" s="32">
        <v>1.6498444577990601E-2</v>
      </c>
      <c r="M2958" s="33">
        <v>0.15899190728950999</v>
      </c>
      <c r="N2958" s="57">
        <v>-0.74468889203244804</v>
      </c>
      <c r="O2958" s="64">
        <v>1.0613939475619301E-4</v>
      </c>
      <c r="P2958" s="57">
        <v>2.6059061044946901E-3</v>
      </c>
      <c r="Q2958" s="61">
        <v>-1.00192304846126</v>
      </c>
      <c r="R2958" s="65">
        <v>1.2421334652631E-5</v>
      </c>
      <c r="S2958" s="63">
        <v>1.29315069222329E-3</v>
      </c>
      <c r="T2958" s="7">
        <v>-0.33100000000000002</v>
      </c>
      <c r="U2958" s="8">
        <v>2.2000000000000001E-3</v>
      </c>
      <c r="V2958" s="8">
        <v>-0.69420000000000004</v>
      </c>
      <c r="W2958" s="8">
        <v>-0.92830000000000001</v>
      </c>
      <c r="X2958" s="8">
        <v>0.54810000000000003</v>
      </c>
      <c r="Y2958" s="8">
        <v>1.0718000000000001</v>
      </c>
      <c r="Z2958" s="8">
        <v>1.1565000000000001</v>
      </c>
      <c r="AA2958" s="8">
        <v>-1.6664000000000001</v>
      </c>
      <c r="AB2958" s="8">
        <v>-0.75470000000000004</v>
      </c>
      <c r="AC2958" s="8">
        <v>-0.25019999999999998</v>
      </c>
      <c r="AD2958" s="8">
        <v>-0.97360000000000002</v>
      </c>
      <c r="AE2958" s="8">
        <v>-0.98640000000000005</v>
      </c>
      <c r="AF2958" s="8">
        <v>0.1666</v>
      </c>
      <c r="AG2958" s="8">
        <v>-4.2000000000000003E-2</v>
      </c>
      <c r="AH2958" s="9">
        <v>0.49340000000000001</v>
      </c>
    </row>
    <row r="2959" spans="1:34" x14ac:dyDescent="0.25">
      <c r="A2959" s="40" t="s">
        <v>21126</v>
      </c>
      <c r="B2959" s="40" t="s">
        <v>21097</v>
      </c>
      <c r="C2959" s="40" t="s">
        <v>21097</v>
      </c>
      <c r="D2959" s="40" t="s">
        <v>21103</v>
      </c>
      <c r="E2959" s="40" t="s">
        <v>5356</v>
      </c>
      <c r="F2959" s="40" t="s">
        <v>21127</v>
      </c>
      <c r="G2959" s="40">
        <v>0</v>
      </c>
      <c r="H2959" s="31">
        <v>-0.61159999999999903</v>
      </c>
      <c r="I2959" s="32">
        <v>0.58588426940969096</v>
      </c>
      <c r="J2959" s="33">
        <v>0.75336542092366698</v>
      </c>
      <c r="K2959" s="31">
        <v>0.86578333333333302</v>
      </c>
      <c r="L2959" s="32">
        <v>0.230054868252629</v>
      </c>
      <c r="M2959" s="33">
        <v>0.58088069604220804</v>
      </c>
      <c r="N2959" s="57">
        <v>-0.74468889203244804</v>
      </c>
      <c r="O2959" s="64">
        <v>1.0613939475619301E-4</v>
      </c>
      <c r="P2959" s="57">
        <v>2.6059061044946901E-3</v>
      </c>
      <c r="Q2959" s="61">
        <v>-1.00192304846126</v>
      </c>
      <c r="R2959" s="65">
        <v>1.2421334652631E-5</v>
      </c>
      <c r="S2959" s="63">
        <v>1.29315069222329E-3</v>
      </c>
      <c r="T2959" s="7" t="s">
        <v>111</v>
      </c>
      <c r="U2959" s="8" t="s">
        <v>111</v>
      </c>
      <c r="V2959" s="8">
        <v>-1.0268999999999999</v>
      </c>
      <c r="W2959" s="8">
        <v>-2.1131000000000002</v>
      </c>
      <c r="X2959" s="8">
        <v>0.59789999999999999</v>
      </c>
      <c r="Y2959" s="8">
        <v>-1.4825999999999999</v>
      </c>
      <c r="Z2959" s="8">
        <v>1.1998</v>
      </c>
      <c r="AA2959" s="8" t="s">
        <v>111</v>
      </c>
      <c r="AB2959" s="8">
        <v>-0.95840000000000003</v>
      </c>
      <c r="AC2959" s="8" t="s">
        <v>111</v>
      </c>
      <c r="AD2959" s="8" t="s">
        <v>111</v>
      </c>
      <c r="AE2959" s="8">
        <v>-0.48249999999999998</v>
      </c>
      <c r="AF2959" s="8">
        <v>-1.9407000000000001</v>
      </c>
      <c r="AG2959" s="8">
        <v>-0.94079999999999997</v>
      </c>
      <c r="AH2959" s="9">
        <v>0.32100000000000001</v>
      </c>
    </row>
    <row r="2960" spans="1:34" x14ac:dyDescent="0.25">
      <c r="A2960" s="40" t="s">
        <v>21131</v>
      </c>
      <c r="B2960" s="40" t="s">
        <v>21097</v>
      </c>
      <c r="C2960" s="40" t="s">
        <v>21097</v>
      </c>
      <c r="D2960" s="40" t="s">
        <v>21103</v>
      </c>
      <c r="E2960" s="40" t="s">
        <v>2885</v>
      </c>
      <c r="F2960" s="40" t="s">
        <v>21132</v>
      </c>
      <c r="G2960" s="40">
        <v>0</v>
      </c>
      <c r="H2960" s="31">
        <v>-0.21379999999999999</v>
      </c>
      <c r="I2960" s="32">
        <v>0.60769794249342801</v>
      </c>
      <c r="J2960" s="33">
        <v>0.76828372973522197</v>
      </c>
      <c r="K2960" s="31">
        <v>-1.061375</v>
      </c>
      <c r="L2960" s="32">
        <v>2.9187020679942301E-2</v>
      </c>
      <c r="M2960" s="33">
        <v>0.21561301653066001</v>
      </c>
      <c r="N2960" s="57">
        <v>-0.74468889203244804</v>
      </c>
      <c r="O2960" s="64">
        <v>1.0613939475619301E-4</v>
      </c>
      <c r="P2960" s="57">
        <v>2.6059061044946901E-3</v>
      </c>
      <c r="Q2960" s="61">
        <v>-1.00192304846126</v>
      </c>
      <c r="R2960" s="65">
        <v>1.2421334652631E-5</v>
      </c>
      <c r="S2960" s="63">
        <v>1.29315069222329E-3</v>
      </c>
      <c r="T2960" s="7">
        <v>-0.2074</v>
      </c>
      <c r="U2960" s="8">
        <v>-0.10730000000000001</v>
      </c>
      <c r="V2960" s="8">
        <v>7.0199999999999999E-2</v>
      </c>
      <c r="W2960" s="8">
        <v>-0.61850000000000005</v>
      </c>
      <c r="X2960" s="8">
        <v>-8.5099999999999995E-2</v>
      </c>
      <c r="Y2960" s="8">
        <v>-0.33410000000000001</v>
      </c>
      <c r="Z2960" s="8">
        <v>-0.92689999999999995</v>
      </c>
      <c r="AA2960" s="8">
        <v>0.55569999999999997</v>
      </c>
      <c r="AB2960" s="8">
        <v>0.90149999999999997</v>
      </c>
      <c r="AC2960" s="8">
        <v>-0.21210000000000001</v>
      </c>
      <c r="AD2960" s="8">
        <v>-1.2528999999999999</v>
      </c>
      <c r="AE2960" s="8">
        <v>1.2954000000000001</v>
      </c>
      <c r="AF2960" s="8">
        <v>0.74950000000000006</v>
      </c>
      <c r="AG2960" s="8">
        <v>0.44269999999999998</v>
      </c>
      <c r="AH2960" s="9">
        <v>-3.6900000000000002E-2</v>
      </c>
    </row>
    <row r="2961" spans="1:34" x14ac:dyDescent="0.25">
      <c r="A2961" s="40" t="s">
        <v>21136</v>
      </c>
      <c r="B2961" s="40" t="s">
        <v>21137</v>
      </c>
      <c r="C2961" s="40" t="s">
        <v>21137</v>
      </c>
      <c r="D2961" s="40" t="s">
        <v>21143</v>
      </c>
      <c r="E2961" s="40" t="s">
        <v>7718</v>
      </c>
      <c r="F2961" s="40" t="s">
        <v>21138</v>
      </c>
      <c r="G2961" s="40">
        <v>0</v>
      </c>
      <c r="H2961" s="31">
        <v>-2.45221666666666</v>
      </c>
      <c r="I2961" s="32">
        <v>2.9046810681040199E-2</v>
      </c>
      <c r="J2961" s="33">
        <v>0.141166072548151</v>
      </c>
      <c r="K2961" s="31">
        <v>-0.10918333333333299</v>
      </c>
      <c r="L2961" s="32">
        <v>0.91207830797051104</v>
      </c>
      <c r="M2961" s="33">
        <v>0.984152449681437</v>
      </c>
      <c r="N2961" s="57">
        <v>1.14874691164246</v>
      </c>
      <c r="O2961" s="64">
        <v>5.8200427173159296E-4</v>
      </c>
      <c r="P2961" s="57">
        <v>7.0172454207638102E-3</v>
      </c>
      <c r="Q2961" s="61">
        <v>0.61986991541811698</v>
      </c>
      <c r="R2961" s="62">
        <v>4.1503746759965703E-2</v>
      </c>
      <c r="S2961" s="63">
        <v>0.17580177568800401</v>
      </c>
      <c r="T2961" s="7" t="s">
        <v>111</v>
      </c>
      <c r="U2961" s="8">
        <v>-1.1899</v>
      </c>
      <c r="V2961" s="8" t="s">
        <v>111</v>
      </c>
      <c r="W2961" s="8">
        <v>-1.36</v>
      </c>
      <c r="X2961" s="8">
        <v>0.83560000000000001</v>
      </c>
      <c r="Y2961" s="8">
        <v>-2.2002999999999999</v>
      </c>
      <c r="Z2961" s="8" t="s">
        <v>111</v>
      </c>
      <c r="AA2961" s="8">
        <v>1.5557000000000001</v>
      </c>
      <c r="AB2961" s="8">
        <v>1.482</v>
      </c>
      <c r="AC2961" s="8">
        <v>0.49409999999999998</v>
      </c>
      <c r="AD2961" s="8" t="s">
        <v>111</v>
      </c>
      <c r="AE2961" s="8">
        <v>1.2192000000000001</v>
      </c>
      <c r="AF2961" s="8" t="s">
        <v>111</v>
      </c>
      <c r="AG2961" s="8">
        <v>-1.0262</v>
      </c>
      <c r="AH2961" s="9">
        <v>-1.9125000000000001</v>
      </c>
    </row>
    <row r="2962" spans="1:34" x14ac:dyDescent="0.25">
      <c r="A2962" s="40" t="s">
        <v>21144</v>
      </c>
      <c r="B2962" s="40" t="s">
        <v>21145</v>
      </c>
      <c r="C2962" s="40" t="s">
        <v>21145</v>
      </c>
      <c r="D2962" s="40" t="s">
        <v>21144</v>
      </c>
      <c r="E2962" s="40" t="s">
        <v>366</v>
      </c>
      <c r="F2962" s="40" t="s">
        <v>21146</v>
      </c>
      <c r="G2962" s="40">
        <v>0</v>
      </c>
      <c r="H2962" s="31" t="s">
        <v>111</v>
      </c>
      <c r="I2962" s="32" t="s">
        <v>111</v>
      </c>
      <c r="J2962" s="33" t="s">
        <v>111</v>
      </c>
      <c r="K2962" s="31">
        <v>-1.28403333333333</v>
      </c>
      <c r="L2962" s="32">
        <v>1.9024346592063399E-2</v>
      </c>
      <c r="M2962" s="33">
        <v>0.17113746977238101</v>
      </c>
      <c r="N2962" s="57">
        <v>-0.17704768874389501</v>
      </c>
      <c r="O2962" s="57">
        <v>0.21314383756514499</v>
      </c>
      <c r="P2962" s="57">
        <v>0.339723100738415</v>
      </c>
      <c r="Q2962" s="61">
        <v>0.29881939687470999</v>
      </c>
      <c r="R2962" s="62">
        <v>6.1718032414858202E-2</v>
      </c>
      <c r="S2962" s="63">
        <v>0.22504545344601201</v>
      </c>
      <c r="T2962" s="7">
        <v>-0.74490000000000001</v>
      </c>
      <c r="U2962" s="8">
        <v>-1.3785000000000001</v>
      </c>
      <c r="V2962" s="8">
        <v>-0.40629999999999999</v>
      </c>
      <c r="W2962" s="8">
        <v>0.3256</v>
      </c>
      <c r="X2962" s="8">
        <v>-1.3250999999999999</v>
      </c>
      <c r="Y2962" s="8">
        <v>-1.84E-2</v>
      </c>
      <c r="Z2962" s="8">
        <v>-0.63460000000000005</v>
      </c>
      <c r="AA2962" s="8" t="s">
        <v>111</v>
      </c>
      <c r="AB2962" s="8" t="s">
        <v>111</v>
      </c>
      <c r="AC2962" s="8" t="s">
        <v>111</v>
      </c>
      <c r="AD2962" s="8" t="s">
        <v>111</v>
      </c>
      <c r="AE2962" s="8" t="s">
        <v>111</v>
      </c>
      <c r="AF2962" s="8">
        <v>1.2999999999999999E-2</v>
      </c>
      <c r="AG2962" s="8">
        <v>0.90139999999999998</v>
      </c>
      <c r="AH2962" s="9">
        <v>0.95960000000000001</v>
      </c>
    </row>
    <row r="2963" spans="1:34" x14ac:dyDescent="0.25">
      <c r="A2963" s="40" t="s">
        <v>21151</v>
      </c>
      <c r="B2963" s="40" t="s">
        <v>21145</v>
      </c>
      <c r="C2963" s="40" t="s">
        <v>21145</v>
      </c>
      <c r="D2963" s="40" t="s">
        <v>21151</v>
      </c>
      <c r="E2963" s="40" t="s">
        <v>7458</v>
      </c>
      <c r="F2963" s="40" t="s">
        <v>21152</v>
      </c>
      <c r="G2963" s="40">
        <v>0</v>
      </c>
      <c r="H2963" s="31">
        <v>-8.4950000000000095E-2</v>
      </c>
      <c r="I2963" s="32">
        <v>0.809033467179051</v>
      </c>
      <c r="J2963" s="33">
        <v>0.90410632659896195</v>
      </c>
      <c r="K2963" s="31">
        <v>-0.22940833333333299</v>
      </c>
      <c r="L2963" s="32">
        <v>0.46353313539865798</v>
      </c>
      <c r="M2963" s="33">
        <v>0.77023539124821805</v>
      </c>
      <c r="N2963" s="57">
        <v>-0.17704768874389501</v>
      </c>
      <c r="O2963" s="57">
        <v>0.21314383756514499</v>
      </c>
      <c r="P2963" s="57">
        <v>0.339723100738415</v>
      </c>
      <c r="Q2963" s="61">
        <v>0.29881939687470999</v>
      </c>
      <c r="R2963" s="62">
        <v>6.1718032414858202E-2</v>
      </c>
      <c r="S2963" s="63">
        <v>0.22504545344601201</v>
      </c>
      <c r="T2963" s="7">
        <v>0.44969999999999999</v>
      </c>
      <c r="U2963" s="8">
        <v>-0.20910000000000001</v>
      </c>
      <c r="V2963" s="8">
        <v>0.94389999999999996</v>
      </c>
      <c r="W2963" s="8">
        <v>0.1041</v>
      </c>
      <c r="X2963" s="8">
        <v>-8.2000000000000003E-2</v>
      </c>
      <c r="Y2963" s="8">
        <v>-0.24640000000000001</v>
      </c>
      <c r="Z2963" s="8">
        <v>-7.0699999999999999E-2</v>
      </c>
      <c r="AA2963" s="8" t="s">
        <v>111</v>
      </c>
      <c r="AB2963" s="8">
        <v>0.2883</v>
      </c>
      <c r="AC2963" s="8" t="s">
        <v>111</v>
      </c>
      <c r="AD2963" s="8">
        <v>0.52590000000000003</v>
      </c>
      <c r="AE2963" s="8">
        <v>0.13789999999999999</v>
      </c>
      <c r="AF2963" s="8">
        <v>-0.1618</v>
      </c>
      <c r="AG2963" s="8">
        <v>-0.2868</v>
      </c>
      <c r="AH2963" s="9">
        <v>0.69620000000000004</v>
      </c>
    </row>
    <row r="2964" spans="1:34" x14ac:dyDescent="0.25">
      <c r="A2964" s="40" t="s">
        <v>21156</v>
      </c>
      <c r="B2964" s="40" t="s">
        <v>21145</v>
      </c>
      <c r="C2964" s="40" t="s">
        <v>21145</v>
      </c>
      <c r="D2964" s="40" t="s">
        <v>21156</v>
      </c>
      <c r="E2964" s="40" t="s">
        <v>127</v>
      </c>
      <c r="F2964" s="40" t="s">
        <v>21157</v>
      </c>
      <c r="G2964" s="40">
        <v>0</v>
      </c>
      <c r="H2964" s="31">
        <v>0.375024999999999</v>
      </c>
      <c r="I2964" s="32">
        <v>0.130038524671307</v>
      </c>
      <c r="J2964" s="33">
        <v>0.31814001459473801</v>
      </c>
      <c r="K2964" s="31">
        <v>0.44178333333333297</v>
      </c>
      <c r="L2964" s="32">
        <v>0.1010619495616</v>
      </c>
      <c r="M2964" s="33">
        <v>0.39875629086452502</v>
      </c>
      <c r="N2964" s="57">
        <v>-0.17704768874389501</v>
      </c>
      <c r="O2964" s="57">
        <v>0.21314383756514499</v>
      </c>
      <c r="P2964" s="57">
        <v>0.339723100738415</v>
      </c>
      <c r="Q2964" s="61">
        <v>0.29881939687470999</v>
      </c>
      <c r="R2964" s="62">
        <v>6.1718032414858202E-2</v>
      </c>
      <c r="S2964" s="63">
        <v>0.22504545344601201</v>
      </c>
      <c r="T2964" s="7">
        <v>0.90549999999999997</v>
      </c>
      <c r="U2964" s="8">
        <v>0.65049999999999997</v>
      </c>
      <c r="V2964" s="8">
        <v>0.97289999999999999</v>
      </c>
      <c r="W2964" s="8">
        <v>1.0564</v>
      </c>
      <c r="X2964" s="8">
        <v>1.5E-3</v>
      </c>
      <c r="Y2964" s="8">
        <v>7.5800000000000006E-2</v>
      </c>
      <c r="Z2964" s="8">
        <v>0.26900000000000002</v>
      </c>
      <c r="AA2964" s="8">
        <v>4.0399999999999998E-2</v>
      </c>
      <c r="AB2964" s="8">
        <v>0.72399999999999998</v>
      </c>
      <c r="AC2964" s="8">
        <v>0.6512</v>
      </c>
      <c r="AD2964" s="8">
        <v>0.66959999999999997</v>
      </c>
      <c r="AE2964" s="8">
        <v>-0.77139999999999997</v>
      </c>
      <c r="AF2964" s="8">
        <v>0.1575</v>
      </c>
      <c r="AG2964" s="8">
        <v>-0.52690000000000003</v>
      </c>
      <c r="AH2964" s="9">
        <v>-0.1646</v>
      </c>
    </row>
    <row r="2965" spans="1:34" x14ac:dyDescent="0.25">
      <c r="A2965" s="40" t="s">
        <v>21161</v>
      </c>
      <c r="B2965" s="40" t="s">
        <v>21162</v>
      </c>
      <c r="C2965" s="40" t="s">
        <v>21162</v>
      </c>
      <c r="D2965" s="40" t="s">
        <v>21169</v>
      </c>
      <c r="E2965" s="40" t="s">
        <v>21163</v>
      </c>
      <c r="F2965" s="40" t="s">
        <v>21164</v>
      </c>
      <c r="G2965" s="40">
        <v>0</v>
      </c>
      <c r="H2965" s="31">
        <v>-0.63449999999999995</v>
      </c>
      <c r="I2965" s="32">
        <v>2.6982763311259501E-2</v>
      </c>
      <c r="J2965" s="33">
        <v>0.13587718435365101</v>
      </c>
      <c r="K2965" s="31">
        <v>-2.05833333333332E-2</v>
      </c>
      <c r="L2965" s="32">
        <v>0.94231726009133798</v>
      </c>
      <c r="M2965" s="33">
        <v>0.98966795722589196</v>
      </c>
      <c r="N2965" s="57">
        <v>0.41129590338901301</v>
      </c>
      <c r="O2965" s="57">
        <v>8.3802501479780203E-2</v>
      </c>
      <c r="P2965" s="57">
        <v>0.17864721491924901</v>
      </c>
      <c r="Q2965" s="61">
        <v>0.41560539596286</v>
      </c>
      <c r="R2965" s="62">
        <v>0.103322696727409</v>
      </c>
      <c r="S2965" s="63">
        <v>0.301643287269107</v>
      </c>
      <c r="T2965" s="7">
        <v>0.1792</v>
      </c>
      <c r="U2965" s="8">
        <v>-0.53739999999999999</v>
      </c>
      <c r="V2965" s="8">
        <v>0.3034</v>
      </c>
      <c r="W2965" s="8">
        <v>0.64729999999999999</v>
      </c>
      <c r="X2965" s="8">
        <v>-0.25740000000000002</v>
      </c>
      <c r="Y2965" s="8">
        <v>0.49830000000000002</v>
      </c>
      <c r="Z2965" s="8">
        <v>2.8400000000000002E-2</v>
      </c>
      <c r="AA2965" s="8">
        <v>0.48499999999999999</v>
      </c>
      <c r="AB2965" s="8">
        <v>0.84840000000000004</v>
      </c>
      <c r="AC2965" s="8">
        <v>1.0646</v>
      </c>
      <c r="AD2965" s="8">
        <v>0.73250000000000004</v>
      </c>
      <c r="AE2965" s="8">
        <v>0.16339999999999999</v>
      </c>
      <c r="AF2965" s="8">
        <v>-0.13220000000000001</v>
      </c>
      <c r="AG2965" s="8">
        <v>0.107</v>
      </c>
      <c r="AH2965" s="9">
        <v>0.30320000000000003</v>
      </c>
    </row>
    <row r="2966" spans="1:34" x14ac:dyDescent="0.25">
      <c r="A2966" s="40" t="s">
        <v>21171</v>
      </c>
      <c r="B2966" s="40" t="s">
        <v>21162</v>
      </c>
      <c r="C2966" s="40" t="s">
        <v>21175</v>
      </c>
      <c r="D2966" s="40" t="s">
        <v>21169</v>
      </c>
      <c r="E2966" s="40" t="s">
        <v>1687</v>
      </c>
      <c r="F2966" s="40" t="s">
        <v>21172</v>
      </c>
      <c r="G2966" s="40">
        <v>0</v>
      </c>
      <c r="H2966" s="31">
        <v>0.40815000000000001</v>
      </c>
      <c r="I2966" s="32">
        <v>0.121122266278735</v>
      </c>
      <c r="J2966" s="33">
        <v>0.30617232293845198</v>
      </c>
      <c r="K2966" s="31">
        <v>0.47737499999999999</v>
      </c>
      <c r="L2966" s="32">
        <v>9.5429410559089101E-2</v>
      </c>
      <c r="M2966" s="33">
        <v>0.38998492412138902</v>
      </c>
      <c r="N2966" s="57">
        <v>0.41129590338901301</v>
      </c>
      <c r="O2966" s="57">
        <v>8.3802501479780203E-2</v>
      </c>
      <c r="P2966" s="57">
        <v>0.17864721491924901</v>
      </c>
      <c r="Q2966" s="61">
        <v>0.41560539596286</v>
      </c>
      <c r="R2966" s="62">
        <v>0.103322696727409</v>
      </c>
      <c r="S2966" s="63">
        <v>0.301643287269107</v>
      </c>
      <c r="T2966" s="7">
        <v>0.85519999999999996</v>
      </c>
      <c r="U2966" s="8">
        <v>1.0851</v>
      </c>
      <c r="V2966" s="8">
        <v>0.68620000000000003</v>
      </c>
      <c r="W2966" s="8">
        <v>0.77210000000000001</v>
      </c>
      <c r="X2966" s="8">
        <v>0.17349999999999999</v>
      </c>
      <c r="Y2966" s="8">
        <v>0.25929999999999997</v>
      </c>
      <c r="Z2966" s="8">
        <v>0.16389999999999999</v>
      </c>
      <c r="AA2966" s="8">
        <v>1.8800000000000001E-2</v>
      </c>
      <c r="AB2966" s="8">
        <v>0.1011</v>
      </c>
      <c r="AC2966" s="8">
        <v>1.0269999999999999</v>
      </c>
      <c r="AD2966" s="8">
        <v>0.61909999999999998</v>
      </c>
      <c r="AE2966" s="8">
        <v>-0.64870000000000005</v>
      </c>
      <c r="AF2966" s="8">
        <v>0.12620000000000001</v>
      </c>
      <c r="AG2966" s="8">
        <v>-0.50009999999999999</v>
      </c>
      <c r="AH2966" s="9">
        <v>-9.1300000000000006E-2</v>
      </c>
    </row>
    <row r="2967" spans="1:34" x14ac:dyDescent="0.25">
      <c r="A2967" s="40" t="s">
        <v>21177</v>
      </c>
      <c r="B2967" s="40" t="s">
        <v>21162</v>
      </c>
      <c r="C2967" s="40" t="s">
        <v>21175</v>
      </c>
      <c r="D2967" s="40" t="s">
        <v>21169</v>
      </c>
      <c r="E2967" s="40" t="s">
        <v>8219</v>
      </c>
      <c r="F2967" s="40" t="s">
        <v>21178</v>
      </c>
      <c r="G2967" s="40">
        <v>0</v>
      </c>
      <c r="H2967" s="31">
        <v>-0.44672499999999998</v>
      </c>
      <c r="I2967" s="32">
        <v>0.124757603434538</v>
      </c>
      <c r="J2967" s="33">
        <v>0.31138238434513199</v>
      </c>
      <c r="K2967" s="31">
        <v>1.8208333333333299E-2</v>
      </c>
      <c r="L2967" s="32">
        <v>0.95189305331462903</v>
      </c>
      <c r="M2967" s="33">
        <v>0.99057570375106296</v>
      </c>
      <c r="N2967" s="57">
        <v>0.41129590338901301</v>
      </c>
      <c r="O2967" s="57">
        <v>8.3802501479780203E-2</v>
      </c>
      <c r="P2967" s="57">
        <v>0.17864721491924901</v>
      </c>
      <c r="Q2967" s="61">
        <v>0.41560539596286</v>
      </c>
      <c r="R2967" s="62">
        <v>0.103322696727409</v>
      </c>
      <c r="S2967" s="63">
        <v>0.301643287269107</v>
      </c>
      <c r="T2967" s="7">
        <v>0.3377</v>
      </c>
      <c r="U2967" s="8">
        <v>0.17979999999999999</v>
      </c>
      <c r="V2967" s="8">
        <v>0.4012</v>
      </c>
      <c r="W2967" s="8">
        <v>0.185</v>
      </c>
      <c r="X2967" s="8">
        <v>6.4699999999999994E-2</v>
      </c>
      <c r="Y2967" s="8">
        <v>0.57840000000000003</v>
      </c>
      <c r="Z2967" s="8">
        <v>-0.70599999999999996</v>
      </c>
      <c r="AA2967" s="8">
        <v>0.47510000000000002</v>
      </c>
      <c r="AB2967" s="8">
        <v>0.77049999999999996</v>
      </c>
      <c r="AC2967" s="8">
        <v>1.0817000000000001</v>
      </c>
      <c r="AD2967" s="8">
        <v>0.56330000000000002</v>
      </c>
      <c r="AE2967" s="8">
        <v>0.22739999999999999</v>
      </c>
      <c r="AF2967" s="8">
        <v>0.32819999999999999</v>
      </c>
      <c r="AG2967" s="8">
        <v>-0.17460000000000001</v>
      </c>
      <c r="AH2967" s="9">
        <v>-0.53769999999999996</v>
      </c>
    </row>
    <row r="2968" spans="1:34" x14ac:dyDescent="0.25">
      <c r="A2968" s="40" t="s">
        <v>21182</v>
      </c>
      <c r="B2968" s="40" t="s">
        <v>21162</v>
      </c>
      <c r="C2968" s="40" t="s">
        <v>21175</v>
      </c>
      <c r="D2968" s="40" t="s">
        <v>21169</v>
      </c>
      <c r="E2968" s="40" t="s">
        <v>10711</v>
      </c>
      <c r="F2968" s="40" t="s">
        <v>21183</v>
      </c>
      <c r="G2968" s="40">
        <v>0</v>
      </c>
      <c r="H2968" s="31">
        <v>-0.19034999999999999</v>
      </c>
      <c r="I2968" s="32">
        <v>0.46071276560560698</v>
      </c>
      <c r="J2968" s="33">
        <v>0.66323861016586005</v>
      </c>
      <c r="K2968" s="31">
        <v>0.22370833333333301</v>
      </c>
      <c r="L2968" s="32">
        <v>0.422962372567944</v>
      </c>
      <c r="M2968" s="33">
        <v>0.74313658151326001</v>
      </c>
      <c r="N2968" s="57">
        <v>0.41129590338901301</v>
      </c>
      <c r="O2968" s="57">
        <v>8.3802501479780203E-2</v>
      </c>
      <c r="P2968" s="57">
        <v>0.17864721491924901</v>
      </c>
      <c r="Q2968" s="61">
        <v>0.41560539596286</v>
      </c>
      <c r="R2968" s="62">
        <v>0.103322696727409</v>
      </c>
      <c r="S2968" s="63">
        <v>0.301643287269107</v>
      </c>
      <c r="T2968" s="7">
        <v>0.23880000000000001</v>
      </c>
      <c r="U2968" s="8">
        <v>0.30520000000000003</v>
      </c>
      <c r="V2968" s="8">
        <v>3.5999999999999999E-3</v>
      </c>
      <c r="W2968" s="8">
        <v>0.39879999999999999</v>
      </c>
      <c r="X2968" s="8">
        <v>0.30769999999999997</v>
      </c>
      <c r="Y2968" s="8">
        <v>0.76180000000000003</v>
      </c>
      <c r="Z2968" s="8">
        <v>7.3300000000000004E-2</v>
      </c>
      <c r="AA2968" s="8">
        <v>0.67720000000000002</v>
      </c>
      <c r="AB2968" s="8">
        <v>-3.3700000000000001E-2</v>
      </c>
      <c r="AC2968" s="8">
        <v>0.63460000000000005</v>
      </c>
      <c r="AD2968" s="8">
        <v>0.42970000000000003</v>
      </c>
      <c r="AE2968" s="8">
        <v>-0.22309999999999999</v>
      </c>
      <c r="AF2968" s="8">
        <v>0.76759999999999995</v>
      </c>
      <c r="AG2968" s="8">
        <v>2.3099999999999999E-2</v>
      </c>
      <c r="AH2968" s="9">
        <v>6.13E-2</v>
      </c>
    </row>
    <row r="2969" spans="1:34" x14ac:dyDescent="0.25">
      <c r="A2969" s="40" t="s">
        <v>21187</v>
      </c>
      <c r="B2969" s="40" t="s">
        <v>21188</v>
      </c>
      <c r="C2969" s="40" t="s">
        <v>21188</v>
      </c>
      <c r="D2969" s="40" t="s">
        <v>21194</v>
      </c>
      <c r="E2969" s="40" t="s">
        <v>7718</v>
      </c>
      <c r="F2969" s="40" t="s">
        <v>21189</v>
      </c>
      <c r="G2969" s="40">
        <v>0</v>
      </c>
      <c r="H2969" s="31">
        <v>-0.91369999999999996</v>
      </c>
      <c r="I2969" s="32">
        <v>0.15207648845473401</v>
      </c>
      <c r="J2969" s="33">
        <v>0.34977592344588898</v>
      </c>
      <c r="K2969" s="31">
        <v>-0.52580000000000005</v>
      </c>
      <c r="L2969" s="32">
        <v>0.38207391217751902</v>
      </c>
      <c r="M2969" s="33">
        <v>0.71689511780033</v>
      </c>
      <c r="N2969" s="57">
        <v>0.64322340766794395</v>
      </c>
      <c r="O2969" s="57">
        <v>7.8726828585711298E-3</v>
      </c>
      <c r="P2969" s="57">
        <v>3.6023488231643697E-2</v>
      </c>
      <c r="Q2969" s="61">
        <v>-1.6329578353570399E-2</v>
      </c>
      <c r="R2969" s="62">
        <v>0.94221627865419499</v>
      </c>
      <c r="S2969" s="63">
        <v>0.97740995516402895</v>
      </c>
      <c r="T2969" s="7" t="s">
        <v>111</v>
      </c>
      <c r="U2969" s="8">
        <v>0.1661</v>
      </c>
      <c r="V2969" s="8" t="s">
        <v>111</v>
      </c>
      <c r="W2969" s="8" t="s">
        <v>111</v>
      </c>
      <c r="X2969" s="8" t="s">
        <v>111</v>
      </c>
      <c r="Y2969" s="8">
        <v>-0.1779</v>
      </c>
      <c r="Z2969" s="8">
        <v>-0.93889999999999996</v>
      </c>
      <c r="AA2969" s="8">
        <v>1.4398</v>
      </c>
      <c r="AB2969" s="8">
        <v>0.7198</v>
      </c>
      <c r="AC2969" s="8" t="s">
        <v>111</v>
      </c>
      <c r="AD2969" s="8" t="s">
        <v>111</v>
      </c>
      <c r="AE2969" s="8" t="s">
        <v>111</v>
      </c>
      <c r="AF2969" s="8" t="s">
        <v>111</v>
      </c>
      <c r="AG2969" s="8" t="s">
        <v>111</v>
      </c>
      <c r="AH2969" s="9">
        <v>-3.2599999999999997E-2</v>
      </c>
    </row>
    <row r="2970" spans="1:34" x14ac:dyDescent="0.25">
      <c r="A2970" s="40" t="s">
        <v>21195</v>
      </c>
      <c r="B2970" s="40" t="s">
        <v>21188</v>
      </c>
      <c r="C2970" s="40" t="s">
        <v>21188</v>
      </c>
      <c r="D2970" s="40" t="s">
        <v>21194</v>
      </c>
      <c r="E2970" s="40" t="s">
        <v>4560</v>
      </c>
      <c r="F2970" s="40" t="s">
        <v>21196</v>
      </c>
      <c r="G2970" s="40">
        <v>0</v>
      </c>
      <c r="H2970" s="31">
        <v>-8.1449999999999995E-2</v>
      </c>
      <c r="I2970" s="32">
        <v>0.78971110331855598</v>
      </c>
      <c r="J2970" s="33">
        <v>0.89107162713297505</v>
      </c>
      <c r="K2970" s="31">
        <v>-2.43499999999999E-2</v>
      </c>
      <c r="L2970" s="32">
        <v>0.936378909933824</v>
      </c>
      <c r="M2970" s="33">
        <v>0.98966795722589196</v>
      </c>
      <c r="N2970" s="57">
        <v>0.64322340766794395</v>
      </c>
      <c r="O2970" s="57">
        <v>7.8726828585711298E-3</v>
      </c>
      <c r="P2970" s="57">
        <v>3.6023488231643697E-2</v>
      </c>
      <c r="Q2970" s="61">
        <v>-1.6329578353570399E-2</v>
      </c>
      <c r="R2970" s="62">
        <v>0.94221627865419499</v>
      </c>
      <c r="S2970" s="63">
        <v>0.97740995516402895</v>
      </c>
      <c r="T2970" s="7">
        <v>-0.56359999999999999</v>
      </c>
      <c r="U2970" s="8">
        <v>1.29E-2</v>
      </c>
      <c r="V2970" s="8">
        <v>-3.1E-2</v>
      </c>
      <c r="W2970" s="8">
        <v>-0.45290000000000002</v>
      </c>
      <c r="X2970" s="8">
        <v>0.17100000000000001</v>
      </c>
      <c r="Y2970" s="8">
        <v>0.28589999999999999</v>
      </c>
      <c r="Z2970" s="8">
        <v>-0.1011</v>
      </c>
      <c r="AA2970" s="8">
        <v>0.4415</v>
      </c>
      <c r="AB2970" s="8">
        <v>-0.12959999999999999</v>
      </c>
      <c r="AC2970" s="8">
        <v>-0.84350000000000003</v>
      </c>
      <c r="AD2970" s="8" t="s">
        <v>111</v>
      </c>
      <c r="AE2970" s="8">
        <v>0.1552</v>
      </c>
      <c r="AF2970" s="8">
        <v>0.15939999999999999</v>
      </c>
      <c r="AG2970" s="8">
        <v>0.5081</v>
      </c>
      <c r="AH2970" s="9">
        <v>-0.25090000000000001</v>
      </c>
    </row>
    <row r="2971" spans="1:34" x14ac:dyDescent="0.25">
      <c r="A2971" s="40" t="s">
        <v>21200</v>
      </c>
      <c r="B2971" s="40" t="s">
        <v>21188</v>
      </c>
      <c r="C2971" s="40" t="s">
        <v>21188</v>
      </c>
      <c r="D2971" s="40" t="s">
        <v>21194</v>
      </c>
      <c r="E2971" s="40" t="s">
        <v>9651</v>
      </c>
      <c r="F2971" s="40" t="s">
        <v>21201</v>
      </c>
      <c r="G2971" s="40">
        <v>0</v>
      </c>
      <c r="H2971" s="31">
        <v>-0.21277499999999999</v>
      </c>
      <c r="I2971" s="32">
        <v>0.32558185458257699</v>
      </c>
      <c r="J2971" s="33">
        <v>0.54124504336842705</v>
      </c>
      <c r="K2971" s="31">
        <v>0.150941666666666</v>
      </c>
      <c r="L2971" s="32">
        <v>0.514611442978131</v>
      </c>
      <c r="M2971" s="33">
        <v>0.80298734888608703</v>
      </c>
      <c r="N2971" s="57">
        <v>0.64322340766794395</v>
      </c>
      <c r="O2971" s="57">
        <v>7.8726828585711298E-3</v>
      </c>
      <c r="P2971" s="57">
        <v>3.6023488231643697E-2</v>
      </c>
      <c r="Q2971" s="61">
        <v>-1.6329578353570399E-2</v>
      </c>
      <c r="R2971" s="62">
        <v>0.94221627865419499</v>
      </c>
      <c r="S2971" s="63">
        <v>0.97740995516402895</v>
      </c>
      <c r="T2971" s="7">
        <v>-0.15329999999999999</v>
      </c>
      <c r="U2971" s="8">
        <v>0.12429999999999999</v>
      </c>
      <c r="V2971" s="8">
        <v>0.49330000000000002</v>
      </c>
      <c r="W2971" s="8">
        <v>0.38390000000000002</v>
      </c>
      <c r="X2971" s="8">
        <v>0.17829999999999999</v>
      </c>
      <c r="Y2971" s="8">
        <v>0.4819</v>
      </c>
      <c r="Z2971" s="8">
        <v>-1.6199999999999999E-2</v>
      </c>
      <c r="AA2971" s="8">
        <v>0.47910000000000003</v>
      </c>
      <c r="AB2971" s="8">
        <v>0.17929999999999999</v>
      </c>
      <c r="AC2971" s="8">
        <v>0.63100000000000001</v>
      </c>
      <c r="AD2971" s="8">
        <v>0.40989999999999999</v>
      </c>
      <c r="AE2971" s="8">
        <v>0.1171</v>
      </c>
      <c r="AF2971" s="8">
        <v>0.33019999999999999</v>
      </c>
      <c r="AG2971" s="8">
        <v>-7.1800000000000003E-2</v>
      </c>
      <c r="AH2971" s="9">
        <v>-0.1206</v>
      </c>
    </row>
    <row r="2972" spans="1:34" x14ac:dyDescent="0.25">
      <c r="A2972" s="40" t="s">
        <v>21205</v>
      </c>
      <c r="B2972" s="40" t="s">
        <v>21206</v>
      </c>
      <c r="C2972" s="40" t="s">
        <v>21210</v>
      </c>
      <c r="D2972" s="40" t="s">
        <v>21213</v>
      </c>
      <c r="E2972" s="40" t="s">
        <v>1717</v>
      </c>
      <c r="F2972" s="40" t="s">
        <v>21207</v>
      </c>
      <c r="G2972" s="40">
        <v>0</v>
      </c>
      <c r="H2972" s="31">
        <v>0.250525</v>
      </c>
      <c r="I2972" s="32">
        <v>0.57160346038454002</v>
      </c>
      <c r="J2972" s="33">
        <v>0.74346779306531896</v>
      </c>
      <c r="K2972" s="31">
        <v>0.14206666666666601</v>
      </c>
      <c r="L2972" s="32">
        <v>0.73254861022430395</v>
      </c>
      <c r="M2972" s="33">
        <v>0.91609754392309595</v>
      </c>
      <c r="N2972" s="57">
        <v>-0.61910141714556199</v>
      </c>
      <c r="O2972" s="57">
        <v>0.30794113869677298</v>
      </c>
      <c r="P2972" s="57">
        <v>0.44385515945794002</v>
      </c>
      <c r="Q2972" s="61">
        <v>-0.29783286966394201</v>
      </c>
      <c r="R2972" s="62">
        <v>0.64423456920931299</v>
      </c>
      <c r="S2972" s="63">
        <v>0.83093927782225396</v>
      </c>
      <c r="T2972" s="7">
        <v>1.1997</v>
      </c>
      <c r="U2972" s="8">
        <v>0.81299999999999994</v>
      </c>
      <c r="V2972" s="8">
        <v>1.0988</v>
      </c>
      <c r="W2972" s="8">
        <v>-0.23680000000000001</v>
      </c>
      <c r="X2972" s="8">
        <v>-0.50180000000000002</v>
      </c>
      <c r="Y2972" s="8">
        <v>-8.7300000000000003E-2</v>
      </c>
      <c r="Z2972" s="8">
        <v>0.2893</v>
      </c>
      <c r="AA2972" s="8" t="s">
        <v>111</v>
      </c>
      <c r="AB2972" s="8">
        <v>0.1399</v>
      </c>
      <c r="AC2972" s="8" t="s">
        <v>111</v>
      </c>
      <c r="AD2972" s="8">
        <v>0.7964</v>
      </c>
      <c r="AE2972" s="8" t="s">
        <v>111</v>
      </c>
      <c r="AF2972" s="8">
        <v>-0.78300000000000003</v>
      </c>
      <c r="AG2972" s="8">
        <v>-4.3700000000000003E-2</v>
      </c>
      <c r="AH2972" s="9">
        <v>0.1007</v>
      </c>
    </row>
    <row r="2973" spans="1:34" x14ac:dyDescent="0.25">
      <c r="A2973" s="40" t="s">
        <v>21215</v>
      </c>
      <c r="B2973" s="40" t="s">
        <v>21206</v>
      </c>
      <c r="C2973" s="40" t="s">
        <v>21206</v>
      </c>
      <c r="D2973" s="40" t="s">
        <v>21213</v>
      </c>
      <c r="E2973" s="40" t="s">
        <v>2005</v>
      </c>
      <c r="F2973" s="40" t="s">
        <v>21216</v>
      </c>
      <c r="G2973" s="40">
        <v>0</v>
      </c>
      <c r="H2973" s="31">
        <v>-0.99065000000000003</v>
      </c>
      <c r="I2973" s="32">
        <v>0.191535395357673</v>
      </c>
      <c r="J2973" s="33">
        <v>0.3956731196005</v>
      </c>
      <c r="K2973" s="31">
        <v>1.5078083333333301</v>
      </c>
      <c r="L2973" s="32">
        <v>7.3054324945143301E-2</v>
      </c>
      <c r="M2973" s="33">
        <v>0.34409407884274201</v>
      </c>
      <c r="N2973" s="57">
        <v>-0.61910141714556199</v>
      </c>
      <c r="O2973" s="57">
        <v>0.30794113869677298</v>
      </c>
      <c r="P2973" s="57">
        <v>0.44385515945794002</v>
      </c>
      <c r="Q2973" s="61">
        <v>-0.29783286966394201</v>
      </c>
      <c r="R2973" s="62">
        <v>0.64423456920931299</v>
      </c>
      <c r="S2973" s="63">
        <v>0.83093927782225396</v>
      </c>
      <c r="T2973" s="7">
        <v>-7.4999999999999997E-2</v>
      </c>
      <c r="U2973" s="8">
        <v>0.69359999999999999</v>
      </c>
      <c r="V2973" s="8">
        <v>0.36570000000000003</v>
      </c>
      <c r="W2973" s="8">
        <v>1.3952</v>
      </c>
      <c r="X2973" s="8">
        <v>-1.2382</v>
      </c>
      <c r="Y2973" s="8">
        <v>-0.74470000000000003</v>
      </c>
      <c r="Z2973" s="8">
        <v>-1.7081999999999999</v>
      </c>
      <c r="AA2973" s="8">
        <v>0.3448</v>
      </c>
      <c r="AB2973" s="8">
        <v>-0.4299</v>
      </c>
      <c r="AC2973" s="8">
        <v>3.0121000000000002</v>
      </c>
      <c r="AD2973" s="8">
        <v>3.4150999999999998</v>
      </c>
      <c r="AE2973" s="8">
        <v>-2.1726999999999999</v>
      </c>
      <c r="AF2973" s="8">
        <v>-1.7547999999999999</v>
      </c>
      <c r="AG2973" s="8">
        <v>-3.6404000000000001</v>
      </c>
      <c r="AH2973" s="9">
        <v>-3.3847999999999998</v>
      </c>
    </row>
    <row r="2974" spans="1:34" x14ac:dyDescent="0.25">
      <c r="A2974" s="40" t="s">
        <v>21219</v>
      </c>
      <c r="B2974" s="40" t="s">
        <v>21220</v>
      </c>
      <c r="C2974" s="40" t="s">
        <v>21220</v>
      </c>
      <c r="D2974" s="40" t="s">
        <v>21226</v>
      </c>
      <c r="E2974" s="40" t="s">
        <v>3146</v>
      </c>
      <c r="F2974" s="40" t="s">
        <v>21221</v>
      </c>
      <c r="G2974" s="40">
        <v>0</v>
      </c>
      <c r="H2974" s="31">
        <v>-3.6058333333333498E-2</v>
      </c>
      <c r="I2974" s="32">
        <v>0.88128358576840904</v>
      </c>
      <c r="J2974" s="33">
        <v>0.94279059678798105</v>
      </c>
      <c r="K2974" s="31">
        <v>-0.76019999999999999</v>
      </c>
      <c r="L2974" s="32">
        <v>6.3017399122205203E-3</v>
      </c>
      <c r="M2974" s="33">
        <v>8.8543719634935694E-2</v>
      </c>
      <c r="N2974" s="57">
        <v>0.76729410761976102</v>
      </c>
      <c r="O2974" s="57">
        <v>1.0138132055424801E-3</v>
      </c>
      <c r="P2974" s="57">
        <v>9.8613548305988199E-3</v>
      </c>
      <c r="Q2974" s="61">
        <v>-9.6081060740332902E-2</v>
      </c>
      <c r="R2974" s="62">
        <v>0.63208582560668203</v>
      </c>
      <c r="S2974" s="63">
        <v>0.82132299593687996</v>
      </c>
      <c r="T2974" s="7">
        <v>-0.48780000000000001</v>
      </c>
      <c r="U2974" s="8">
        <v>-0.51749999999999996</v>
      </c>
      <c r="V2974" s="8">
        <v>-0.87480000000000002</v>
      </c>
      <c r="W2974" s="8">
        <v>-0.48399999999999999</v>
      </c>
      <c r="X2974" s="8">
        <v>7.2099999999999997E-2</v>
      </c>
      <c r="Y2974" s="8">
        <v>-0.23960000000000001</v>
      </c>
      <c r="Z2974" s="8">
        <v>0.15909999999999999</v>
      </c>
      <c r="AA2974" s="8">
        <v>-0.65769999999999995</v>
      </c>
      <c r="AB2974" s="8">
        <v>-7.7399999999999997E-2</v>
      </c>
      <c r="AC2974" s="8">
        <v>-0.92979999999999996</v>
      </c>
      <c r="AD2974" s="8" t="s">
        <v>111</v>
      </c>
      <c r="AE2974" s="8">
        <v>0.89</v>
      </c>
      <c r="AF2974" s="8">
        <v>0.88360000000000005</v>
      </c>
      <c r="AG2974" s="8">
        <v>0.64480000000000004</v>
      </c>
      <c r="AH2974" s="9">
        <v>0.61119999999999997</v>
      </c>
    </row>
    <row r="2975" spans="1:34" x14ac:dyDescent="0.25">
      <c r="A2975" s="40" t="s">
        <v>21227</v>
      </c>
      <c r="B2975" s="40" t="s">
        <v>21220</v>
      </c>
      <c r="C2975" s="40" t="s">
        <v>21231</v>
      </c>
      <c r="D2975" s="40" t="s">
        <v>21226</v>
      </c>
      <c r="E2975" s="40" t="s">
        <v>7458</v>
      </c>
      <c r="F2975" s="40" t="s">
        <v>21228</v>
      </c>
      <c r="G2975" s="40">
        <v>0</v>
      </c>
      <c r="H2975" s="31">
        <v>-0.83560833333333295</v>
      </c>
      <c r="I2975" s="32">
        <v>1.4261680730589799E-2</v>
      </c>
      <c r="J2975" s="33">
        <v>9.4145194372356994E-2</v>
      </c>
      <c r="K2975" s="31">
        <v>-0.41496666666666598</v>
      </c>
      <c r="L2975" s="32">
        <v>0.186732419578479</v>
      </c>
      <c r="M2975" s="33">
        <v>0.52679497770467998</v>
      </c>
      <c r="N2975" s="57">
        <v>0.76729410761976102</v>
      </c>
      <c r="O2975" s="57">
        <v>1.0138132055424801E-3</v>
      </c>
      <c r="P2975" s="57">
        <v>9.8613548305988199E-3</v>
      </c>
      <c r="Q2975" s="61">
        <v>-9.6081060740332902E-2</v>
      </c>
      <c r="R2975" s="62">
        <v>0.63208582560668203</v>
      </c>
      <c r="S2975" s="63">
        <v>0.82132299593687996</v>
      </c>
      <c r="T2975" s="7">
        <v>0.33050000000000002</v>
      </c>
      <c r="U2975" s="8">
        <v>-0.64790000000000003</v>
      </c>
      <c r="V2975" s="8">
        <v>-0.14549999999999999</v>
      </c>
      <c r="W2975" s="8">
        <v>0.155</v>
      </c>
      <c r="X2975" s="8">
        <v>-5.9799999999999999E-2</v>
      </c>
      <c r="Y2975" s="8">
        <v>-0.71989999999999998</v>
      </c>
      <c r="Z2975" s="8">
        <v>6.3399999999999998E-2</v>
      </c>
      <c r="AA2975" s="8">
        <v>1.252</v>
      </c>
      <c r="AB2975" s="8">
        <v>0.56399999999999995</v>
      </c>
      <c r="AC2975" s="8">
        <v>0.45989999999999998</v>
      </c>
      <c r="AD2975" s="8" t="s">
        <v>111</v>
      </c>
      <c r="AE2975" s="8">
        <v>0.17180000000000001</v>
      </c>
      <c r="AF2975" s="8">
        <v>0.17860000000000001</v>
      </c>
      <c r="AG2975" s="8">
        <v>0.4667</v>
      </c>
      <c r="AH2975" s="9">
        <v>-0.1123</v>
      </c>
    </row>
    <row r="2976" spans="1:34" x14ac:dyDescent="0.25">
      <c r="A2976" s="40" t="s">
        <v>21233</v>
      </c>
      <c r="B2976" s="40" t="s">
        <v>21234</v>
      </c>
      <c r="C2976" s="40" t="s">
        <v>21238</v>
      </c>
      <c r="D2976" s="40" t="s">
        <v>21241</v>
      </c>
      <c r="E2976" s="40" t="s">
        <v>20694</v>
      </c>
      <c r="F2976" s="40" t="s">
        <v>21235</v>
      </c>
      <c r="G2976" s="40">
        <v>0</v>
      </c>
      <c r="H2976" s="31">
        <v>-0.21105833333333299</v>
      </c>
      <c r="I2976" s="32">
        <v>0.48798456713093802</v>
      </c>
      <c r="J2976" s="33">
        <v>0.68425812017491805</v>
      </c>
      <c r="K2976" s="31">
        <v>0.20909999999999901</v>
      </c>
      <c r="L2976" s="32">
        <v>0.49196088841207097</v>
      </c>
      <c r="M2976" s="33">
        <v>0.79015327364881305</v>
      </c>
      <c r="N2976" s="57">
        <v>0.280738280336845</v>
      </c>
      <c r="O2976" s="57">
        <v>0.14389652970209299</v>
      </c>
      <c r="P2976" s="57">
        <v>0.26044286283409701</v>
      </c>
      <c r="Q2976" s="61">
        <v>-0.31312316724016698</v>
      </c>
      <c r="R2976" s="62">
        <v>0.13230900685813499</v>
      </c>
      <c r="S2976" s="63">
        <v>0.349717137343659</v>
      </c>
      <c r="T2976" s="7">
        <v>-0.39419999999999999</v>
      </c>
      <c r="U2976" s="8">
        <v>1.0436000000000001</v>
      </c>
      <c r="V2976" s="8">
        <v>0.22639999999999999</v>
      </c>
      <c r="W2976" s="8">
        <v>0.72970000000000002</v>
      </c>
      <c r="X2976" s="8">
        <v>7.4999999999999997E-2</v>
      </c>
      <c r="Y2976" s="8">
        <v>-0.25719999999999998</v>
      </c>
      <c r="Z2976" s="8">
        <v>-0.40939999999999999</v>
      </c>
      <c r="AA2976" s="8">
        <v>0.79979999999999996</v>
      </c>
      <c r="AB2976" s="8">
        <v>0.3997</v>
      </c>
      <c r="AC2976" s="8">
        <v>0.63780000000000003</v>
      </c>
      <c r="AD2976" s="8" t="s">
        <v>111</v>
      </c>
      <c r="AE2976" s="8">
        <v>-0.43540000000000001</v>
      </c>
      <c r="AF2976" s="8">
        <v>-0.4456</v>
      </c>
      <c r="AG2976" s="8">
        <v>-0.45400000000000001</v>
      </c>
      <c r="AH2976" s="9">
        <v>-0.29020000000000001</v>
      </c>
    </row>
    <row r="2977" spans="1:34" x14ac:dyDescent="0.25">
      <c r="A2977" s="40" t="s">
        <v>21243</v>
      </c>
      <c r="B2977" s="40" t="s">
        <v>21244</v>
      </c>
      <c r="C2977" s="40" t="s">
        <v>21248</v>
      </c>
      <c r="D2977" s="40" t="s">
        <v>21251</v>
      </c>
      <c r="E2977" s="40" t="s">
        <v>2525</v>
      </c>
      <c r="F2977" s="40" t="s">
        <v>21245</v>
      </c>
      <c r="G2977" s="40">
        <v>0</v>
      </c>
      <c r="H2977" s="31" t="s">
        <v>111</v>
      </c>
      <c r="I2977" s="32" t="s">
        <v>111</v>
      </c>
      <c r="J2977" s="33" t="s">
        <v>111</v>
      </c>
      <c r="K2977" s="31">
        <v>-0.671349999999999</v>
      </c>
      <c r="L2977" s="32">
        <v>0.18297198902821099</v>
      </c>
      <c r="M2977" s="33">
        <v>0.52361768270404097</v>
      </c>
      <c r="N2977" s="57">
        <v>0.86654144528254595</v>
      </c>
      <c r="O2977" s="57">
        <v>3.1941517651170601E-3</v>
      </c>
      <c r="P2977" s="57">
        <v>2.0042769380456901E-2</v>
      </c>
      <c r="Q2977" s="61">
        <v>0.383594138037468</v>
      </c>
      <c r="R2977" s="62">
        <v>0.16231548861275699</v>
      </c>
      <c r="S2977" s="63">
        <v>0.39001232030826</v>
      </c>
      <c r="T2977" s="7" t="s">
        <v>111</v>
      </c>
      <c r="U2977" s="8" t="s">
        <v>111</v>
      </c>
      <c r="V2977" s="8">
        <v>-0.32829999999999998</v>
      </c>
      <c r="W2977" s="8" t="s">
        <v>111</v>
      </c>
      <c r="X2977" s="8" t="s">
        <v>111</v>
      </c>
      <c r="Y2977" s="8">
        <v>-1.0755999999999999</v>
      </c>
      <c r="Z2977" s="8">
        <v>-0.52049999999999996</v>
      </c>
      <c r="AA2977" s="8" t="s">
        <v>111</v>
      </c>
      <c r="AB2977" s="8" t="s">
        <v>111</v>
      </c>
      <c r="AC2977" s="8" t="s">
        <v>111</v>
      </c>
      <c r="AD2977" s="8" t="s">
        <v>111</v>
      </c>
      <c r="AE2977" s="8" t="s">
        <v>111</v>
      </c>
      <c r="AF2977" s="8">
        <v>-0.54239999999999999</v>
      </c>
      <c r="AG2977" s="8" t="s">
        <v>111</v>
      </c>
      <c r="AH2977" s="9">
        <v>0.28899999999999998</v>
      </c>
    </row>
    <row r="2978" spans="1:34" x14ac:dyDescent="0.25">
      <c r="A2978" s="40" t="s">
        <v>21252</v>
      </c>
      <c r="B2978" s="40" t="s">
        <v>21244</v>
      </c>
      <c r="C2978" s="40" t="s">
        <v>21244</v>
      </c>
      <c r="D2978" s="40" t="s">
        <v>21251</v>
      </c>
      <c r="E2978" s="40" t="s">
        <v>2350</v>
      </c>
      <c r="F2978" s="40" t="s">
        <v>21253</v>
      </c>
      <c r="G2978" s="40">
        <v>0</v>
      </c>
      <c r="H2978" s="31">
        <v>-0.46550000000000002</v>
      </c>
      <c r="I2978" s="32">
        <v>5.7670331499661803E-2</v>
      </c>
      <c r="J2978" s="33">
        <v>0.20988392954246701</v>
      </c>
      <c r="K2978" s="31">
        <v>-0.111641666666666</v>
      </c>
      <c r="L2978" s="32">
        <v>0.65474437143217501</v>
      </c>
      <c r="M2978" s="33">
        <v>0.88652726261100701</v>
      </c>
      <c r="N2978" s="57">
        <v>0.86654144528254595</v>
      </c>
      <c r="O2978" s="57">
        <v>3.1941517651170601E-3</v>
      </c>
      <c r="P2978" s="57">
        <v>2.0042769380456901E-2</v>
      </c>
      <c r="Q2978" s="61">
        <v>0.383594138037468</v>
      </c>
      <c r="R2978" s="62">
        <v>0.16231548861275699</v>
      </c>
      <c r="S2978" s="63">
        <v>0.39001232030826</v>
      </c>
      <c r="T2978" s="7">
        <v>-0.11409999999999999</v>
      </c>
      <c r="U2978" s="8">
        <v>0.15079999999999999</v>
      </c>
      <c r="V2978" s="8">
        <v>-0.2286</v>
      </c>
      <c r="W2978" s="8">
        <v>-0.157</v>
      </c>
      <c r="X2978" s="8">
        <v>0.19639999999999999</v>
      </c>
      <c r="Y2978" s="8">
        <v>-8.5000000000000006E-3</v>
      </c>
      <c r="Z2978" s="8">
        <v>0.37319999999999998</v>
      </c>
      <c r="AA2978" s="8">
        <v>0.75960000000000005</v>
      </c>
      <c r="AB2978" s="8">
        <v>0.2109</v>
      </c>
      <c r="AC2978" s="8">
        <v>0.44850000000000001</v>
      </c>
      <c r="AD2978" s="8">
        <v>9.4100000000000003E-2</v>
      </c>
      <c r="AE2978" s="8">
        <v>0.53759999999999997</v>
      </c>
      <c r="AF2978" s="8">
        <v>0.23649999999999999</v>
      </c>
      <c r="AG2978" s="8">
        <v>-0.20380000000000001</v>
      </c>
      <c r="AH2978" s="9">
        <v>0.62439999999999996</v>
      </c>
    </row>
    <row r="2979" spans="1:34" x14ac:dyDescent="0.25">
      <c r="A2979" s="40" t="s">
        <v>21257</v>
      </c>
      <c r="B2979" s="40" t="s">
        <v>21244</v>
      </c>
      <c r="C2979" s="40" t="s">
        <v>21261</v>
      </c>
      <c r="D2979" s="40" t="s">
        <v>21251</v>
      </c>
      <c r="E2979" s="40" t="s">
        <v>14498</v>
      </c>
      <c r="F2979" s="40" t="s">
        <v>21258</v>
      </c>
      <c r="G2979" s="40">
        <v>0</v>
      </c>
      <c r="H2979" s="31">
        <v>0.93884999999999996</v>
      </c>
      <c r="I2979" s="32">
        <v>1.6002551031015999E-2</v>
      </c>
      <c r="J2979" s="33">
        <v>0.100485875081889</v>
      </c>
      <c r="K2979" s="31">
        <v>-0.48569166666666602</v>
      </c>
      <c r="L2979" s="32">
        <v>0.21345659403664</v>
      </c>
      <c r="M2979" s="33">
        <v>0.55855807877752495</v>
      </c>
      <c r="N2979" s="57">
        <v>0.86654144528254595</v>
      </c>
      <c r="O2979" s="57">
        <v>3.1941517651170601E-3</v>
      </c>
      <c r="P2979" s="57">
        <v>2.0042769380456901E-2</v>
      </c>
      <c r="Q2979" s="61">
        <v>0.383594138037468</v>
      </c>
      <c r="R2979" s="62">
        <v>0.16231548861275699</v>
      </c>
      <c r="S2979" s="63">
        <v>0.39001232030826</v>
      </c>
      <c r="T2979" s="7">
        <v>0.38400000000000001</v>
      </c>
      <c r="U2979" s="8">
        <v>3.5499999999999997E-2</v>
      </c>
      <c r="V2979" s="8">
        <v>-0.19819999999999999</v>
      </c>
      <c r="W2979" s="8">
        <v>0.35659999999999997</v>
      </c>
      <c r="X2979" s="8">
        <v>-0.51149999999999995</v>
      </c>
      <c r="Y2979" s="8">
        <v>-0.28670000000000001</v>
      </c>
      <c r="Z2979" s="8">
        <v>0.74429999999999996</v>
      </c>
      <c r="AA2979" s="8">
        <v>0.15490000000000001</v>
      </c>
      <c r="AB2979" s="8">
        <v>-1.3667</v>
      </c>
      <c r="AC2979" s="8">
        <v>-1.2186999999999999</v>
      </c>
      <c r="AD2979" s="8">
        <v>-0.747</v>
      </c>
      <c r="AE2979" s="8">
        <v>0.70399999999999996</v>
      </c>
      <c r="AF2979" s="8">
        <v>0.37719999999999998</v>
      </c>
      <c r="AG2979" s="8">
        <v>1.67E-2</v>
      </c>
      <c r="AH2979" s="9">
        <v>0.77300000000000002</v>
      </c>
    </row>
    <row r="2980" spans="1:34" x14ac:dyDescent="0.25">
      <c r="A2980" s="40" t="s">
        <v>21263</v>
      </c>
      <c r="B2980" s="40" t="s">
        <v>21244</v>
      </c>
      <c r="C2980" s="40" t="s">
        <v>21267</v>
      </c>
      <c r="D2980" s="40" t="s">
        <v>21251</v>
      </c>
      <c r="E2980" s="40" t="s">
        <v>231</v>
      </c>
      <c r="F2980" s="40" t="s">
        <v>21264</v>
      </c>
      <c r="G2980" s="40">
        <v>0</v>
      </c>
      <c r="H2980" s="31">
        <v>-0.45644999999999902</v>
      </c>
      <c r="I2980" s="32">
        <v>9.2013303691170403E-2</v>
      </c>
      <c r="J2980" s="33">
        <v>0.26703515036466502</v>
      </c>
      <c r="K2980" s="31">
        <v>-0.232616666666666</v>
      </c>
      <c r="L2980" s="32">
        <v>0.40919666788924403</v>
      </c>
      <c r="M2980" s="33">
        <v>0.73466423730304198</v>
      </c>
      <c r="N2980" s="57">
        <v>0.86654144528254595</v>
      </c>
      <c r="O2980" s="57">
        <v>3.1941517651170601E-3</v>
      </c>
      <c r="P2980" s="57">
        <v>2.0042769380456901E-2</v>
      </c>
      <c r="Q2980" s="61">
        <v>0.383594138037468</v>
      </c>
      <c r="R2980" s="62">
        <v>0.16231548861275699</v>
      </c>
      <c r="S2980" s="63">
        <v>0.39001232030826</v>
      </c>
      <c r="T2980" s="7">
        <v>-0.83579999999999999</v>
      </c>
      <c r="U2980" s="8">
        <v>-5.9900000000000002E-2</v>
      </c>
      <c r="V2980" s="8">
        <v>-0.38090000000000002</v>
      </c>
      <c r="W2980" s="8">
        <v>-0.21560000000000001</v>
      </c>
      <c r="X2980" s="8">
        <v>-7.6899999999999996E-2</v>
      </c>
      <c r="Y2980" s="8">
        <v>0.26090000000000002</v>
      </c>
      <c r="Z2980" s="8">
        <v>-2.7900000000000001E-2</v>
      </c>
      <c r="AA2980" s="8">
        <v>0.14599999999999999</v>
      </c>
      <c r="AB2980" s="8">
        <v>0.24010000000000001</v>
      </c>
      <c r="AC2980" s="8">
        <v>0.16900000000000001</v>
      </c>
      <c r="AD2980" s="8">
        <v>-0.2215</v>
      </c>
      <c r="AE2980" s="8">
        <v>0.71389999999999998</v>
      </c>
      <c r="AF2980" s="8">
        <v>0.67359999999999998</v>
      </c>
      <c r="AG2980" s="8">
        <v>-1.4800000000000001E-2</v>
      </c>
      <c r="AH2980" s="9">
        <v>-0.2341</v>
      </c>
    </row>
    <row r="2981" spans="1:34" x14ac:dyDescent="0.25">
      <c r="A2981" s="40" t="s">
        <v>21269</v>
      </c>
      <c r="B2981" s="40" t="s">
        <v>21244</v>
      </c>
      <c r="C2981" s="40" t="s">
        <v>21244</v>
      </c>
      <c r="D2981" s="40" t="s">
        <v>21251</v>
      </c>
      <c r="E2981" s="40" t="s">
        <v>862</v>
      </c>
      <c r="F2981" s="40" t="s">
        <v>21270</v>
      </c>
      <c r="G2981" s="40">
        <v>0</v>
      </c>
      <c r="H2981" s="31">
        <v>-0.308008333333333</v>
      </c>
      <c r="I2981" s="32">
        <v>0.40638305981585698</v>
      </c>
      <c r="J2981" s="33">
        <v>0.61173949186892296</v>
      </c>
      <c r="K2981" s="31">
        <v>-0.11510833333333299</v>
      </c>
      <c r="L2981" s="32">
        <v>0.75376768990290499</v>
      </c>
      <c r="M2981" s="33">
        <v>0.92575323363233597</v>
      </c>
      <c r="N2981" s="57">
        <v>0.86654144528254595</v>
      </c>
      <c r="O2981" s="57">
        <v>3.1941517651170601E-3</v>
      </c>
      <c r="P2981" s="57">
        <v>2.0042769380456901E-2</v>
      </c>
      <c r="Q2981" s="61">
        <v>0.383594138037468</v>
      </c>
      <c r="R2981" s="62">
        <v>0.16231548861275699</v>
      </c>
      <c r="S2981" s="63">
        <v>0.39001232030826</v>
      </c>
      <c r="T2981" s="7">
        <v>0.1032</v>
      </c>
      <c r="U2981" s="8">
        <v>0.17150000000000001</v>
      </c>
      <c r="V2981" s="8">
        <v>0.27050000000000002</v>
      </c>
      <c r="W2981" s="8">
        <v>-1.1618999999999999</v>
      </c>
      <c r="X2981" s="8">
        <v>-0.1799</v>
      </c>
      <c r="Y2981" s="8">
        <v>-0.3649</v>
      </c>
      <c r="Z2981" s="8">
        <v>0.17119999999999999</v>
      </c>
      <c r="AA2981" s="8">
        <v>0.24629999999999999</v>
      </c>
      <c r="AB2981" s="8">
        <v>6.5000000000000002E-2</v>
      </c>
      <c r="AC2981" s="8">
        <v>0.1502</v>
      </c>
      <c r="AD2981" s="8" t="s">
        <v>111</v>
      </c>
      <c r="AE2981" s="8">
        <v>-0.43190000000000001</v>
      </c>
      <c r="AF2981" s="8">
        <v>0.2482</v>
      </c>
      <c r="AG2981" s="8">
        <v>-0.48399999999999999</v>
      </c>
      <c r="AH2981" s="9">
        <v>0.63</v>
      </c>
    </row>
    <row r="2982" spans="1:34" x14ac:dyDescent="0.25">
      <c r="A2982" s="40" t="s">
        <v>21274</v>
      </c>
      <c r="B2982" s="40" t="s">
        <v>21244</v>
      </c>
      <c r="C2982" s="40" t="s">
        <v>21248</v>
      </c>
      <c r="D2982" s="40" t="s">
        <v>21251</v>
      </c>
      <c r="E2982" s="40" t="s">
        <v>1831</v>
      </c>
      <c r="F2982" s="40" t="s">
        <v>21275</v>
      </c>
      <c r="G2982" s="40">
        <v>0</v>
      </c>
      <c r="H2982" s="31">
        <v>9.4250000000001E-3</v>
      </c>
      <c r="I2982" s="32">
        <v>0.974847616853878</v>
      </c>
      <c r="J2982" s="33">
        <v>0.98909904392765802</v>
      </c>
      <c r="K2982" s="31">
        <v>-0.31943333333333301</v>
      </c>
      <c r="L2982" s="32">
        <v>0.36207164442945899</v>
      </c>
      <c r="M2982" s="33">
        <v>0.70182689539007603</v>
      </c>
      <c r="N2982" s="57">
        <v>0.86654144528254595</v>
      </c>
      <c r="O2982" s="57">
        <v>3.1941517651170601E-3</v>
      </c>
      <c r="P2982" s="57">
        <v>2.0042769380456901E-2</v>
      </c>
      <c r="Q2982" s="61">
        <v>0.383594138037468</v>
      </c>
      <c r="R2982" s="62">
        <v>0.16231548861275699</v>
      </c>
      <c r="S2982" s="63">
        <v>0.39001232030826</v>
      </c>
      <c r="T2982" s="7">
        <v>0.18559999999999999</v>
      </c>
      <c r="U2982" s="8">
        <v>0.20949999999999999</v>
      </c>
      <c r="V2982" s="8">
        <v>-0.76480000000000004</v>
      </c>
      <c r="W2982" s="8">
        <v>0.47270000000000001</v>
      </c>
      <c r="X2982" s="8">
        <v>-0.14369999999999999</v>
      </c>
      <c r="Y2982" s="8">
        <v>-0.50609999999999999</v>
      </c>
      <c r="Z2982" s="8">
        <v>0.2024</v>
      </c>
      <c r="AA2982" s="8">
        <v>-0.2581</v>
      </c>
      <c r="AB2982" s="8">
        <v>-0.28149999999999997</v>
      </c>
      <c r="AC2982" s="8">
        <v>0.3503</v>
      </c>
      <c r="AD2982" s="8">
        <v>0.25459999999999999</v>
      </c>
      <c r="AE2982" s="8">
        <v>0.57509999999999994</v>
      </c>
      <c r="AF2982" s="8">
        <v>-7.1999999999999998E-3</v>
      </c>
      <c r="AG2982" s="8" t="s">
        <v>111</v>
      </c>
      <c r="AH2982" s="9">
        <v>-5.7000000000000002E-2</v>
      </c>
    </row>
    <row r="2983" spans="1:34" x14ac:dyDescent="0.25">
      <c r="A2983" s="40" t="s">
        <v>21279</v>
      </c>
      <c r="B2983" s="40" t="s">
        <v>21280</v>
      </c>
      <c r="C2983" s="40" t="s">
        <v>21284</v>
      </c>
      <c r="D2983" s="40" t="s">
        <v>21287</v>
      </c>
      <c r="E2983" s="40" t="s">
        <v>18131</v>
      </c>
      <c r="F2983" s="40" t="s">
        <v>21281</v>
      </c>
      <c r="G2983" s="40">
        <v>0</v>
      </c>
      <c r="H2983" s="31">
        <v>-0.56235000000000002</v>
      </c>
      <c r="I2983" s="32">
        <v>4.3069339537865001E-2</v>
      </c>
      <c r="J2983" s="33">
        <v>0.17748157001228501</v>
      </c>
      <c r="K2983" s="31">
        <v>0.16704166666666601</v>
      </c>
      <c r="L2983" s="32">
        <v>0.55259085654218498</v>
      </c>
      <c r="M2983" s="33">
        <v>0.82621760907848296</v>
      </c>
      <c r="N2983" s="57">
        <v>1.1514504041231499</v>
      </c>
      <c r="O2983" s="64">
        <v>5.4431039266811504E-4</v>
      </c>
      <c r="P2983" s="57">
        <v>6.7290770181309602E-3</v>
      </c>
      <c r="Q2983" s="61">
        <v>0.34230450086764902</v>
      </c>
      <c r="R2983" s="62">
        <v>0.23075516852651601</v>
      </c>
      <c r="S2983" s="63">
        <v>0.47598690060923399</v>
      </c>
      <c r="T2983" s="7">
        <v>-7.9000000000000008E-3</v>
      </c>
      <c r="U2983" s="8">
        <v>0.46689999999999998</v>
      </c>
      <c r="V2983" s="8">
        <v>-1.1599999999999999E-2</v>
      </c>
      <c r="W2983" s="8">
        <v>2.7699999999999999E-2</v>
      </c>
      <c r="X2983" s="8">
        <v>0.1421</v>
      </c>
      <c r="Y2983" s="8">
        <v>0.26779999999999998</v>
      </c>
      <c r="Z2983" s="8">
        <v>0.20710000000000001</v>
      </c>
      <c r="AA2983" s="8">
        <v>1.0417000000000001</v>
      </c>
      <c r="AB2983" s="8">
        <v>1.0122</v>
      </c>
      <c r="AC2983" s="8">
        <v>0.72270000000000001</v>
      </c>
      <c r="AD2983" s="8">
        <v>-5.21E-2</v>
      </c>
      <c r="AE2983" s="8">
        <v>0.50409999999999999</v>
      </c>
      <c r="AF2983" s="8">
        <v>-9.4899999999999998E-2</v>
      </c>
      <c r="AG2983" s="8">
        <v>-0.15579999999999999</v>
      </c>
      <c r="AH2983" s="9">
        <v>-9.8900000000000002E-2</v>
      </c>
    </row>
    <row r="2984" spans="1:34" x14ac:dyDescent="0.25">
      <c r="A2984" s="40" t="s">
        <v>21289</v>
      </c>
      <c r="B2984" s="40" t="s">
        <v>21280</v>
      </c>
      <c r="C2984" s="40" t="s">
        <v>21284</v>
      </c>
      <c r="D2984" s="40" t="s">
        <v>21287</v>
      </c>
      <c r="E2984" s="40" t="s">
        <v>6458</v>
      </c>
      <c r="F2984" s="40" t="s">
        <v>21290</v>
      </c>
      <c r="G2984" s="40">
        <v>0</v>
      </c>
      <c r="H2984" s="31">
        <v>0.12640000000000001</v>
      </c>
      <c r="I2984" s="32">
        <v>0.79088535759509104</v>
      </c>
      <c r="J2984" s="33">
        <v>0.89208780879085803</v>
      </c>
      <c r="K2984" s="31">
        <v>0.56989999999999996</v>
      </c>
      <c r="L2984" s="32">
        <v>0.27748361155956702</v>
      </c>
      <c r="M2984" s="33">
        <v>0.62807568815446302</v>
      </c>
      <c r="N2984" s="57">
        <v>1.1514504041231499</v>
      </c>
      <c r="O2984" s="64">
        <v>5.4431039266811504E-4</v>
      </c>
      <c r="P2984" s="57">
        <v>6.7290770181309602E-3</v>
      </c>
      <c r="Q2984" s="61">
        <v>0.34230450086764902</v>
      </c>
      <c r="R2984" s="62">
        <v>0.23075516852651601</v>
      </c>
      <c r="S2984" s="63">
        <v>0.47598690060923399</v>
      </c>
      <c r="T2984" s="7">
        <v>0.1008</v>
      </c>
      <c r="U2984" s="8">
        <v>-9.7100000000000006E-2</v>
      </c>
      <c r="V2984" s="8">
        <v>0.14660000000000001</v>
      </c>
      <c r="W2984" s="8">
        <v>0.11020000000000001</v>
      </c>
      <c r="X2984" s="8">
        <v>-0.27579999999999999</v>
      </c>
      <c r="Y2984" s="8">
        <v>0.89639999999999997</v>
      </c>
      <c r="Z2984" s="8">
        <v>0.77980000000000005</v>
      </c>
      <c r="AA2984" s="8">
        <v>-0.81299999999999994</v>
      </c>
      <c r="AB2984" s="8">
        <v>-0.46689999999999998</v>
      </c>
      <c r="AC2984" s="8">
        <v>0.88790000000000002</v>
      </c>
      <c r="AD2984" s="8">
        <v>0.1469</v>
      </c>
      <c r="AE2984" s="8">
        <v>-1.6496999999999999</v>
      </c>
      <c r="AF2984" s="8">
        <v>0.74299999999999999</v>
      </c>
      <c r="AG2984" s="8">
        <v>0.2054</v>
      </c>
      <c r="AH2984" s="9">
        <v>0.28889999999999999</v>
      </c>
    </row>
    <row r="2985" spans="1:34" x14ac:dyDescent="0.25">
      <c r="A2985" s="40" t="s">
        <v>21294</v>
      </c>
      <c r="B2985" s="40" t="s">
        <v>21280</v>
      </c>
      <c r="C2985" s="40" t="s">
        <v>21284</v>
      </c>
      <c r="D2985" s="40" t="s">
        <v>21287</v>
      </c>
      <c r="E2985" s="40" t="s">
        <v>5210</v>
      </c>
      <c r="F2985" s="40" t="s">
        <v>21295</v>
      </c>
      <c r="G2985" s="40">
        <v>0</v>
      </c>
      <c r="H2985" s="31">
        <v>0.712174999999999</v>
      </c>
      <c r="I2985" s="32">
        <v>0.60358393369275998</v>
      </c>
      <c r="J2985" s="33">
        <v>0.76482320361581002</v>
      </c>
      <c r="K2985" s="31">
        <v>1.9960833333333301</v>
      </c>
      <c r="L2985" s="32">
        <v>0.18884253029996501</v>
      </c>
      <c r="M2985" s="33">
        <v>0.528809543765834</v>
      </c>
      <c r="N2985" s="57">
        <v>1.1514504041231499</v>
      </c>
      <c r="O2985" s="64">
        <v>5.4431039266811504E-4</v>
      </c>
      <c r="P2985" s="57">
        <v>6.7290770181309602E-3</v>
      </c>
      <c r="Q2985" s="61">
        <v>0.34230450086764902</v>
      </c>
      <c r="R2985" s="62">
        <v>0.23075516852651601</v>
      </c>
      <c r="S2985" s="63">
        <v>0.47598690060923399</v>
      </c>
      <c r="T2985" s="7">
        <v>9.4100000000000003E-2</v>
      </c>
      <c r="U2985" s="8">
        <v>0.16339999999999999</v>
      </c>
      <c r="V2985" s="8">
        <v>0.5363</v>
      </c>
      <c r="W2985" s="8">
        <v>0.23050000000000001</v>
      </c>
      <c r="X2985" s="8">
        <v>-1.2547999999999999</v>
      </c>
      <c r="Y2985" s="8">
        <v>1.774</v>
      </c>
      <c r="Z2985" s="8">
        <v>0.30259999999999998</v>
      </c>
      <c r="AA2985" s="8">
        <v>-1.2373000000000001</v>
      </c>
      <c r="AB2985" s="8">
        <v>-2.4569000000000001</v>
      </c>
      <c r="AC2985" s="8">
        <v>0.89239999999999997</v>
      </c>
      <c r="AD2985" s="8">
        <v>0.97740000000000005</v>
      </c>
      <c r="AE2985" s="8">
        <v>-7.2321</v>
      </c>
      <c r="AF2985" s="8">
        <v>0.13539999999999999</v>
      </c>
      <c r="AG2985" s="8">
        <v>3.5000000000000003E-2</v>
      </c>
      <c r="AH2985" s="9">
        <v>0.1731</v>
      </c>
    </row>
    <row r="2986" spans="1:34" x14ac:dyDescent="0.25">
      <c r="A2986" s="40" t="s">
        <v>21299</v>
      </c>
      <c r="B2986" s="40" t="s">
        <v>21300</v>
      </c>
      <c r="C2986" s="40" t="s">
        <v>21300</v>
      </c>
      <c r="D2986" s="40" t="s">
        <v>21306</v>
      </c>
      <c r="E2986" s="40" t="s">
        <v>7061</v>
      </c>
      <c r="F2986" s="40" t="s">
        <v>21301</v>
      </c>
      <c r="G2986" s="40">
        <v>0</v>
      </c>
      <c r="H2986" s="31">
        <v>-0.51064999999999905</v>
      </c>
      <c r="I2986" s="32">
        <v>5.9490627742072803E-2</v>
      </c>
      <c r="J2986" s="33">
        <v>0.21328364852826801</v>
      </c>
      <c r="K2986" s="31">
        <v>-3.7000000000000301E-3</v>
      </c>
      <c r="L2986" s="32">
        <v>0.989271683588822</v>
      </c>
      <c r="M2986" s="33">
        <v>0.99534470919540696</v>
      </c>
      <c r="N2986" s="57">
        <v>-0.69905546705753197</v>
      </c>
      <c r="O2986" s="57">
        <v>5.5318141233064496E-3</v>
      </c>
      <c r="P2986" s="57">
        <v>2.86580195989923E-2</v>
      </c>
      <c r="Q2986" s="61">
        <v>-0.48646492102564998</v>
      </c>
      <c r="R2986" s="62">
        <v>5.1715815764099199E-2</v>
      </c>
      <c r="S2986" s="63">
        <v>0.20143119641286999</v>
      </c>
      <c r="T2986" s="7">
        <v>0.21049999999999999</v>
      </c>
      <c r="U2986" s="8">
        <v>-0.56330000000000002</v>
      </c>
      <c r="V2986" s="8">
        <v>0.29049999999999998</v>
      </c>
      <c r="W2986" s="8">
        <v>-0.17580000000000001</v>
      </c>
      <c r="X2986" s="8">
        <v>0.55389999999999995</v>
      </c>
      <c r="Y2986" s="8">
        <v>0.38879999999999998</v>
      </c>
      <c r="Z2986" s="8">
        <v>0.1628</v>
      </c>
      <c r="AA2986" s="8">
        <v>0.27089999999999997</v>
      </c>
      <c r="AB2986" s="8">
        <v>0.2177</v>
      </c>
      <c r="AC2986" s="8">
        <v>0.66369999999999996</v>
      </c>
      <c r="AD2986" s="8">
        <v>0.6522</v>
      </c>
      <c r="AE2986" s="8">
        <v>0.2346</v>
      </c>
      <c r="AF2986" s="8">
        <v>-7.9799999999999996E-2</v>
      </c>
      <c r="AG2986" s="8">
        <v>0.85389999999999999</v>
      </c>
      <c r="AH2986" s="9">
        <v>0.48010000000000003</v>
      </c>
    </row>
    <row r="2987" spans="1:34" x14ac:dyDescent="0.25">
      <c r="A2987" s="40" t="s">
        <v>21308</v>
      </c>
      <c r="B2987" s="40" t="s">
        <v>21309</v>
      </c>
      <c r="C2987" s="40" t="s">
        <v>21309</v>
      </c>
      <c r="D2987" s="40" t="s">
        <v>21315</v>
      </c>
      <c r="E2987" s="40" t="s">
        <v>4215</v>
      </c>
      <c r="F2987" s="40" t="s">
        <v>21310</v>
      </c>
      <c r="G2987" s="40">
        <v>0</v>
      </c>
      <c r="H2987" s="31">
        <v>-2.4024999999999901E-2</v>
      </c>
      <c r="I2987" s="32">
        <v>0.93803900466498302</v>
      </c>
      <c r="J2987" s="33">
        <v>0.973592886609984</v>
      </c>
      <c r="K2987" s="31">
        <v>0.71805833333333302</v>
      </c>
      <c r="L2987" s="32">
        <v>3.2899559158536297E-2</v>
      </c>
      <c r="M2987" s="33">
        <v>0.228497379592254</v>
      </c>
      <c r="N2987" s="57">
        <v>0.114812137460664</v>
      </c>
      <c r="O2987" s="57">
        <v>0.32687294512149201</v>
      </c>
      <c r="P2987" s="57">
        <v>0.46216733891253398</v>
      </c>
      <c r="Q2987" s="61">
        <v>-0.17851836087442599</v>
      </c>
      <c r="R2987" s="62">
        <v>0.16636722986328401</v>
      </c>
      <c r="S2987" s="63">
        <v>0.39510659346931998</v>
      </c>
      <c r="T2987" s="7">
        <v>6.25E-2</v>
      </c>
      <c r="U2987" s="8">
        <v>0.48470000000000002</v>
      </c>
      <c r="V2987" s="8">
        <v>-0.38529999999999998</v>
      </c>
      <c r="W2987" s="8">
        <v>0.40439999999999998</v>
      </c>
      <c r="X2987" s="8">
        <v>0.50819999999999999</v>
      </c>
      <c r="Y2987" s="8">
        <v>0.23769999999999999</v>
      </c>
      <c r="Z2987" s="8">
        <v>0.58079999999999998</v>
      </c>
      <c r="AA2987" s="8">
        <v>0.30690000000000001</v>
      </c>
      <c r="AB2987" s="8">
        <v>0.184</v>
      </c>
      <c r="AC2987" s="8">
        <v>5.8999999999999999E-3</v>
      </c>
      <c r="AD2987" s="8" t="s">
        <v>111</v>
      </c>
      <c r="AE2987" s="8">
        <v>0.52780000000000005</v>
      </c>
      <c r="AF2987" s="8">
        <v>-0.55310000000000004</v>
      </c>
      <c r="AG2987" s="8">
        <v>-0.3553</v>
      </c>
      <c r="AH2987" s="9">
        <v>-0.72270000000000001</v>
      </c>
    </row>
    <row r="2988" spans="1:34" x14ac:dyDescent="0.25">
      <c r="A2988" s="40" t="s">
        <v>21317</v>
      </c>
      <c r="B2988" s="40" t="s">
        <v>21318</v>
      </c>
      <c r="C2988" s="40" t="s">
        <v>21322</v>
      </c>
      <c r="D2988" s="40" t="s">
        <v>21325</v>
      </c>
      <c r="E2988" s="40" t="s">
        <v>5499</v>
      </c>
      <c r="F2988" s="40" t="s">
        <v>21319</v>
      </c>
      <c r="G2988" s="40">
        <v>0</v>
      </c>
      <c r="H2988" s="31">
        <v>6.8974999999999995E-2</v>
      </c>
      <c r="I2988" s="32">
        <v>0.70000952229241897</v>
      </c>
      <c r="J2988" s="33">
        <v>0.83339520245175303</v>
      </c>
      <c r="K2988" s="31">
        <v>7.7500000000000199E-3</v>
      </c>
      <c r="L2988" s="32">
        <v>0.96794802781933997</v>
      </c>
      <c r="M2988" s="33">
        <v>0.991968955026854</v>
      </c>
      <c r="N2988" s="57">
        <v>0.18127686781208999</v>
      </c>
      <c r="O2988" s="57">
        <v>0.14491510807196401</v>
      </c>
      <c r="P2988" s="57">
        <v>0.26191268606224</v>
      </c>
      <c r="Q2988" s="61">
        <v>0.26627246189896903</v>
      </c>
      <c r="R2988" s="62">
        <v>5.5005364170374903E-2</v>
      </c>
      <c r="S2988" s="63">
        <v>0.21036731857922</v>
      </c>
      <c r="T2988" s="7">
        <v>0.52280000000000004</v>
      </c>
      <c r="U2988" s="8">
        <v>0.57050000000000001</v>
      </c>
      <c r="V2988" s="8">
        <v>0.58730000000000004</v>
      </c>
      <c r="W2988" s="8">
        <v>0.45660000000000001</v>
      </c>
      <c r="X2988" s="8">
        <v>0.25369999999999998</v>
      </c>
      <c r="Y2988" s="8">
        <v>0.1081</v>
      </c>
      <c r="Z2988" s="8">
        <v>9.5999999999999992E-3</v>
      </c>
      <c r="AA2988" s="8">
        <v>0.34300000000000003</v>
      </c>
      <c r="AB2988" s="8">
        <v>0.59199999999999997</v>
      </c>
      <c r="AC2988" s="8">
        <v>0.5383</v>
      </c>
      <c r="AD2988" s="8">
        <v>0.38800000000000001</v>
      </c>
      <c r="AE2988" s="8">
        <v>0.34599999999999997</v>
      </c>
      <c r="AF2988" s="8">
        <v>-8.0799999999999997E-2</v>
      </c>
      <c r="AG2988" s="8">
        <v>0.24249999999999999</v>
      </c>
      <c r="AH2988" s="9">
        <v>-4.3499999999999997E-2</v>
      </c>
    </row>
    <row r="2989" spans="1:34" x14ac:dyDescent="0.25">
      <c r="A2989" s="40" t="s">
        <v>21326</v>
      </c>
      <c r="B2989" s="40" t="s">
        <v>21318</v>
      </c>
      <c r="C2989" s="40" t="s">
        <v>21318</v>
      </c>
      <c r="D2989" s="40" t="s">
        <v>21325</v>
      </c>
      <c r="E2989" s="40" t="s">
        <v>7185</v>
      </c>
      <c r="F2989" s="40" t="s">
        <v>21327</v>
      </c>
      <c r="G2989" s="40">
        <v>0</v>
      </c>
      <c r="H2989" s="31">
        <v>-0.30187499999999901</v>
      </c>
      <c r="I2989" s="32">
        <v>0.26788969192283202</v>
      </c>
      <c r="J2989" s="33">
        <v>0.48063788542464098</v>
      </c>
      <c r="K2989" s="31">
        <v>0.34719166666666601</v>
      </c>
      <c r="L2989" s="32">
        <v>0.23937897701293501</v>
      </c>
      <c r="M2989" s="33">
        <v>0.59167256582442396</v>
      </c>
      <c r="N2989" s="57">
        <v>0.18127686781208999</v>
      </c>
      <c r="O2989" s="57">
        <v>0.14491510807196401</v>
      </c>
      <c r="P2989" s="57">
        <v>0.26191268606224</v>
      </c>
      <c r="Q2989" s="61">
        <v>0.26627246189896903</v>
      </c>
      <c r="R2989" s="62">
        <v>5.5005364170374903E-2</v>
      </c>
      <c r="S2989" s="63">
        <v>0.21036731857922</v>
      </c>
      <c r="T2989" s="7">
        <v>0.60850000000000004</v>
      </c>
      <c r="U2989" s="8">
        <v>0.75600000000000001</v>
      </c>
      <c r="V2989" s="8">
        <v>-1.9199999999999998E-2</v>
      </c>
      <c r="W2989" s="8">
        <v>-8.8599999999999998E-2</v>
      </c>
      <c r="X2989" s="8">
        <v>0.4073</v>
      </c>
      <c r="Y2989" s="8">
        <v>0.35089999999999999</v>
      </c>
      <c r="Z2989" s="8">
        <v>0.37209999999999999</v>
      </c>
      <c r="AA2989" s="8">
        <v>0.77410000000000001</v>
      </c>
      <c r="AB2989" s="8">
        <v>0.25530000000000003</v>
      </c>
      <c r="AC2989" s="8">
        <v>0.5071</v>
      </c>
      <c r="AD2989" s="8">
        <v>0.92769999999999997</v>
      </c>
      <c r="AE2989" s="8">
        <v>0.65649999999999997</v>
      </c>
      <c r="AF2989" s="8">
        <v>-9.9099999999999994E-2</v>
      </c>
      <c r="AG2989" s="8">
        <v>-0.28220000000000001</v>
      </c>
      <c r="AH2989" s="9">
        <v>-0.15690000000000001</v>
      </c>
    </row>
    <row r="2990" spans="1:34" x14ac:dyDescent="0.25">
      <c r="A2990" s="40" t="s">
        <v>21331</v>
      </c>
      <c r="B2990" s="40" t="s">
        <v>21318</v>
      </c>
      <c r="C2990" s="40" t="s">
        <v>21322</v>
      </c>
      <c r="D2990" s="40" t="s">
        <v>21325</v>
      </c>
      <c r="E2990" s="40" t="s">
        <v>2904</v>
      </c>
      <c r="F2990" s="40" t="s">
        <v>21332</v>
      </c>
      <c r="G2990" s="40">
        <v>0</v>
      </c>
      <c r="H2990" s="31">
        <v>-0.20697499999999899</v>
      </c>
      <c r="I2990" s="32">
        <v>0.41127768893128902</v>
      </c>
      <c r="J2990" s="33">
        <v>0.61516196916208699</v>
      </c>
      <c r="K2990" s="31">
        <v>-3.6908333333333203E-2</v>
      </c>
      <c r="L2990" s="32">
        <v>0.89088801480677304</v>
      </c>
      <c r="M2990" s="33">
        <v>0.97407474128064497</v>
      </c>
      <c r="N2990" s="57">
        <v>0.18127686781208999</v>
      </c>
      <c r="O2990" s="57">
        <v>0.14491510807196401</v>
      </c>
      <c r="P2990" s="57">
        <v>0.26191268606224</v>
      </c>
      <c r="Q2990" s="61">
        <v>0.26627246189896903</v>
      </c>
      <c r="R2990" s="62">
        <v>5.5005364170374903E-2</v>
      </c>
      <c r="S2990" s="63">
        <v>0.21036731857922</v>
      </c>
      <c r="T2990" s="7">
        <v>-0.1019</v>
      </c>
      <c r="U2990" s="8">
        <v>0.2651</v>
      </c>
      <c r="V2990" s="8">
        <v>0.19450000000000001</v>
      </c>
      <c r="W2990" s="8">
        <v>0.11799999999999999</v>
      </c>
      <c r="X2990" s="8">
        <v>0.45029999999999998</v>
      </c>
      <c r="Y2990" s="8">
        <v>0.37480000000000002</v>
      </c>
      <c r="Z2990" s="8">
        <v>-0.1133</v>
      </c>
      <c r="AA2990" s="8">
        <v>0.68320000000000003</v>
      </c>
      <c r="AB2990" s="8">
        <v>0.498</v>
      </c>
      <c r="AC2990" s="8">
        <v>-0.29409999999999997</v>
      </c>
      <c r="AD2990" s="8">
        <v>0.41649999999999998</v>
      </c>
      <c r="AE2990" s="8">
        <v>0.43149999999999999</v>
      </c>
      <c r="AF2990" s="8">
        <v>0.60940000000000005</v>
      </c>
      <c r="AG2990" s="8">
        <v>0.13639999999999999</v>
      </c>
      <c r="AH2990" s="9">
        <v>-8.0600000000000005E-2</v>
      </c>
    </row>
    <row r="2991" spans="1:34" x14ac:dyDescent="0.25">
      <c r="A2991" s="40" t="s">
        <v>21336</v>
      </c>
      <c r="B2991" s="40" t="s">
        <v>21318</v>
      </c>
      <c r="C2991" s="40" t="s">
        <v>21340</v>
      </c>
      <c r="D2991" s="40" t="s">
        <v>21325</v>
      </c>
      <c r="E2991" s="40" t="s">
        <v>1278</v>
      </c>
      <c r="F2991" s="40" t="s">
        <v>21337</v>
      </c>
      <c r="G2991" s="40">
        <v>0</v>
      </c>
      <c r="H2991" s="31">
        <v>-2.6800000000000001E-2</v>
      </c>
      <c r="I2991" s="32">
        <v>0.93142194696341796</v>
      </c>
      <c r="J2991" s="33">
        <v>0.97042718862403199</v>
      </c>
      <c r="K2991" s="31">
        <v>-0.60099166666666604</v>
      </c>
      <c r="L2991" s="32">
        <v>8.9182652144835201E-2</v>
      </c>
      <c r="M2991" s="33">
        <v>0.37916194502144901</v>
      </c>
      <c r="N2991" s="57">
        <v>0.18127686781208999</v>
      </c>
      <c r="O2991" s="57">
        <v>0.14491510807196401</v>
      </c>
      <c r="P2991" s="57">
        <v>0.26191268606224</v>
      </c>
      <c r="Q2991" s="61">
        <v>0.26627246189896903</v>
      </c>
      <c r="R2991" s="62">
        <v>5.5005364170374903E-2</v>
      </c>
      <c r="S2991" s="63">
        <v>0.21036731857922</v>
      </c>
      <c r="T2991" s="7">
        <v>-0.48039999999999999</v>
      </c>
      <c r="U2991" s="8">
        <v>-0.69199999999999995</v>
      </c>
      <c r="V2991" s="8">
        <v>-0.29699999999999999</v>
      </c>
      <c r="W2991" s="8">
        <v>-0.67210000000000003</v>
      </c>
      <c r="X2991" s="8">
        <v>0.1615</v>
      </c>
      <c r="Y2991" s="8">
        <v>-0.26860000000000001</v>
      </c>
      <c r="Z2991" s="8">
        <v>-1.8499999999999999E-2</v>
      </c>
      <c r="AA2991" s="8">
        <v>-5.2999999999999999E-2</v>
      </c>
      <c r="AB2991" s="8">
        <v>-0.28510000000000002</v>
      </c>
      <c r="AC2991" s="8">
        <v>-0.20449999999999999</v>
      </c>
      <c r="AD2991" s="8">
        <v>-1.4917</v>
      </c>
      <c r="AE2991" s="8">
        <v>0.97330000000000005</v>
      </c>
      <c r="AF2991" s="8">
        <v>0.8952</v>
      </c>
      <c r="AG2991" s="8">
        <v>0.31850000000000001</v>
      </c>
      <c r="AH2991" s="9">
        <v>4.9500000000000002E-2</v>
      </c>
    </row>
    <row r="2992" spans="1:34" x14ac:dyDescent="0.25">
      <c r="A2992" s="40" t="s">
        <v>21342</v>
      </c>
      <c r="B2992" s="40" t="s">
        <v>21318</v>
      </c>
      <c r="C2992" s="40" t="s">
        <v>21346</v>
      </c>
      <c r="D2992" s="40" t="s">
        <v>21325</v>
      </c>
      <c r="E2992" s="40" t="s">
        <v>9651</v>
      </c>
      <c r="F2992" s="40" t="s">
        <v>21343</v>
      </c>
      <c r="G2992" s="40">
        <v>0</v>
      </c>
      <c r="H2992" s="31">
        <v>-0.58742499999999997</v>
      </c>
      <c r="I2992" s="32">
        <v>0.100942483819997</v>
      </c>
      <c r="J2992" s="33">
        <v>0.27944609236662699</v>
      </c>
      <c r="K2992" s="31">
        <v>0.13867499999999999</v>
      </c>
      <c r="L2992" s="32">
        <v>0.70789879046806903</v>
      </c>
      <c r="M2992" s="33">
        <v>0.90417730645929195</v>
      </c>
      <c r="N2992" s="57">
        <v>0.18127686781208999</v>
      </c>
      <c r="O2992" s="57">
        <v>0.14491510807196401</v>
      </c>
      <c r="P2992" s="57">
        <v>0.26191268606224</v>
      </c>
      <c r="Q2992" s="61">
        <v>0.26627246189896903</v>
      </c>
      <c r="R2992" s="62">
        <v>5.5005364170374903E-2</v>
      </c>
      <c r="S2992" s="63">
        <v>0.21036731857922</v>
      </c>
      <c r="T2992" s="7">
        <v>-1.95E-2</v>
      </c>
      <c r="U2992" s="8">
        <v>0.71319999999999995</v>
      </c>
      <c r="V2992" s="8">
        <v>-0.2482</v>
      </c>
      <c r="W2992" s="8">
        <v>-0.51060000000000005</v>
      </c>
      <c r="X2992" s="8">
        <v>0.61160000000000003</v>
      </c>
      <c r="Y2992" s="8">
        <v>-0.30320000000000003</v>
      </c>
      <c r="Z2992" s="8">
        <v>-0.39539999999999997</v>
      </c>
      <c r="AA2992" s="8">
        <v>0.72499999999999998</v>
      </c>
      <c r="AB2992" s="8">
        <v>1.0894999999999999</v>
      </c>
      <c r="AC2992" s="8">
        <v>0.76039999999999996</v>
      </c>
      <c r="AD2992" s="8">
        <v>-0.2903</v>
      </c>
      <c r="AE2992" s="8">
        <v>-0.41620000000000001</v>
      </c>
      <c r="AF2992" s="8">
        <v>0.11799999999999999</v>
      </c>
      <c r="AG2992" s="8">
        <v>-0.311</v>
      </c>
      <c r="AH2992" s="9">
        <v>-6.1499999999999999E-2</v>
      </c>
    </row>
    <row r="2993" spans="1:34" x14ac:dyDescent="0.25">
      <c r="A2993" s="40" t="s">
        <v>21348</v>
      </c>
      <c r="B2993" s="40" t="s">
        <v>21349</v>
      </c>
      <c r="C2993" s="40" t="s">
        <v>21349</v>
      </c>
      <c r="D2993" s="40" t="s">
        <v>21348</v>
      </c>
      <c r="E2993" s="40" t="s">
        <v>21350</v>
      </c>
      <c r="F2993" s="40" t="s">
        <v>21351</v>
      </c>
      <c r="G2993" s="40">
        <v>0</v>
      </c>
      <c r="H2993" s="31">
        <v>-0.40392499999999998</v>
      </c>
      <c r="I2993" s="32">
        <v>0.32852299957192199</v>
      </c>
      <c r="J2993" s="33">
        <v>0.54400878455693702</v>
      </c>
      <c r="K2993" s="31">
        <v>-0.86299999999999999</v>
      </c>
      <c r="L2993" s="32">
        <v>2.8626341153946799E-2</v>
      </c>
      <c r="M2993" s="33">
        <v>0.214151733114987</v>
      </c>
      <c r="N2993" s="57">
        <v>0.88253496942631304</v>
      </c>
      <c r="O2993" s="57">
        <v>2.3688592140671998E-3</v>
      </c>
      <c r="P2993" s="57">
        <v>1.6545490237460499E-2</v>
      </c>
      <c r="Q2993" s="61">
        <v>0.801064336659017</v>
      </c>
      <c r="R2993" s="62">
        <v>7.4590946311024198E-3</v>
      </c>
      <c r="S2993" s="63">
        <v>5.97805833939151E-2</v>
      </c>
      <c r="T2993" s="7">
        <v>-0.83460000000000001</v>
      </c>
      <c r="U2993" s="8">
        <v>-1.2537</v>
      </c>
      <c r="V2993" s="8">
        <v>-1.2168000000000001</v>
      </c>
      <c r="W2993" s="8">
        <v>-0.84140000000000004</v>
      </c>
      <c r="X2993" s="8">
        <v>-1.95E-2</v>
      </c>
      <c r="Y2993" s="8">
        <v>-0.73180000000000001</v>
      </c>
      <c r="Z2993" s="8">
        <v>0.46779999999999999</v>
      </c>
      <c r="AA2993" s="8">
        <v>-0.89490000000000003</v>
      </c>
      <c r="AB2993" s="8">
        <v>-0.3705</v>
      </c>
      <c r="AC2993" s="8" t="s">
        <v>111</v>
      </c>
      <c r="AD2993" s="8" t="s">
        <v>111</v>
      </c>
      <c r="AE2993" s="8">
        <v>1.0517000000000001</v>
      </c>
      <c r="AF2993" s="8">
        <v>1.1999999999999999E-3</v>
      </c>
      <c r="AG2993" s="8">
        <v>1.3554999999999999</v>
      </c>
      <c r="AH2993" s="9">
        <v>0.66559999999999997</v>
      </c>
    </row>
    <row r="2994" spans="1:34" x14ac:dyDescent="0.25">
      <c r="A2994" s="40" t="s">
        <v>21356</v>
      </c>
      <c r="B2994" s="40" t="s">
        <v>21349</v>
      </c>
      <c r="C2994" s="40" t="s">
        <v>21349</v>
      </c>
      <c r="D2994" s="40" t="s">
        <v>21356</v>
      </c>
      <c r="E2994" s="40" t="s">
        <v>21357</v>
      </c>
      <c r="F2994" s="40" t="s">
        <v>21358</v>
      </c>
      <c r="G2994" s="40">
        <v>0</v>
      </c>
      <c r="H2994" s="31">
        <v>-0.42572500000000002</v>
      </c>
      <c r="I2994" s="32">
        <v>0.27603526840324699</v>
      </c>
      <c r="J2994" s="33">
        <v>0.48597931544425699</v>
      </c>
      <c r="K2994" s="31">
        <v>1.9808333333333299E-2</v>
      </c>
      <c r="L2994" s="32">
        <v>0.95308348524955799</v>
      </c>
      <c r="M2994" s="33">
        <v>0.99057570375106296</v>
      </c>
      <c r="N2994" s="57">
        <v>0.88253496942631304</v>
      </c>
      <c r="O2994" s="57">
        <v>2.3688592140671998E-3</v>
      </c>
      <c r="P2994" s="57">
        <v>1.6545490237460499E-2</v>
      </c>
      <c r="Q2994" s="61">
        <v>0.801064336659017</v>
      </c>
      <c r="R2994" s="62">
        <v>7.4590946311024198E-3</v>
      </c>
      <c r="S2994" s="63">
        <v>5.97805833939151E-2</v>
      </c>
      <c r="T2994" s="7">
        <v>0.32519999999999999</v>
      </c>
      <c r="U2994" s="8">
        <v>-0.95660000000000001</v>
      </c>
      <c r="V2994" s="8">
        <v>0.1115</v>
      </c>
      <c r="W2994" s="8">
        <v>-0.44900000000000001</v>
      </c>
      <c r="X2994" s="8">
        <v>-0.13389999999999999</v>
      </c>
      <c r="Y2994" s="8">
        <v>0.88980000000000004</v>
      </c>
      <c r="Z2994" s="8">
        <v>2.81E-2</v>
      </c>
      <c r="AA2994" s="8">
        <v>0.1736</v>
      </c>
      <c r="AB2994" s="8">
        <v>0.19339999999999999</v>
      </c>
      <c r="AC2994" s="8" t="s">
        <v>111</v>
      </c>
      <c r="AD2994" s="8" t="s">
        <v>111</v>
      </c>
      <c r="AE2994" s="8">
        <v>0.46789999999999998</v>
      </c>
      <c r="AF2994" s="8">
        <v>1.9800000000000002E-2</v>
      </c>
      <c r="AG2994" s="8">
        <v>0.126</v>
      </c>
      <c r="AH2994" s="9">
        <v>0.35239999999999999</v>
      </c>
    </row>
    <row r="2995" spans="1:34" x14ac:dyDescent="0.25">
      <c r="A2995" s="40" t="s">
        <v>21362</v>
      </c>
      <c r="B2995" s="40" t="s">
        <v>21363</v>
      </c>
      <c r="C2995" s="40" t="s">
        <v>21367</v>
      </c>
      <c r="D2995" s="40" t="s">
        <v>21370</v>
      </c>
      <c r="E2995" s="40" t="s">
        <v>14498</v>
      </c>
      <c r="F2995" s="40" t="s">
        <v>21364</v>
      </c>
      <c r="G2995" s="40">
        <v>0</v>
      </c>
      <c r="H2995" s="31" t="s">
        <v>111</v>
      </c>
      <c r="I2995" s="32" t="s">
        <v>111</v>
      </c>
      <c r="J2995" s="33" t="s">
        <v>111</v>
      </c>
      <c r="K2995" s="31">
        <v>0.47776666666666601</v>
      </c>
      <c r="L2995" s="32">
        <v>0.16798276921285499</v>
      </c>
      <c r="M2995" s="33">
        <v>0.50361742228182205</v>
      </c>
      <c r="N2995" s="57">
        <v>0.31380970787520901</v>
      </c>
      <c r="O2995" s="57">
        <v>3.8475242234103001E-2</v>
      </c>
      <c r="P2995" s="57">
        <v>0.104456329729743</v>
      </c>
      <c r="Q2995" s="67">
        <v>3.0412972277385399E-4</v>
      </c>
      <c r="R2995" s="62">
        <v>0.99838065750589899</v>
      </c>
      <c r="S2995" s="63">
        <v>0.99932624297472905</v>
      </c>
      <c r="T2995" s="7" t="s">
        <v>111</v>
      </c>
      <c r="U2995" s="8" t="s">
        <v>111</v>
      </c>
      <c r="V2995" s="8" t="s">
        <v>111</v>
      </c>
      <c r="W2995" s="8">
        <v>-7.7399999999999997E-2</v>
      </c>
      <c r="X2995" s="8">
        <v>-2.01E-2</v>
      </c>
      <c r="Y2995" s="8">
        <v>-7.3400000000000007E-2</v>
      </c>
      <c r="Z2995" s="8">
        <v>-0.62019999999999997</v>
      </c>
      <c r="AA2995" s="8" t="s">
        <v>111</v>
      </c>
      <c r="AB2995" s="8" t="s">
        <v>111</v>
      </c>
      <c r="AC2995" s="8" t="s">
        <v>111</v>
      </c>
      <c r="AD2995" s="8" t="s">
        <v>111</v>
      </c>
      <c r="AE2995" s="8" t="s">
        <v>111</v>
      </c>
      <c r="AF2995" s="8">
        <v>-0.29120000000000001</v>
      </c>
      <c r="AG2995" s="8">
        <v>-0.90500000000000003</v>
      </c>
      <c r="AH2995" s="9">
        <v>-0.95079999999999998</v>
      </c>
    </row>
    <row r="2996" spans="1:34" x14ac:dyDescent="0.25">
      <c r="A2996" s="40" t="s">
        <v>21372</v>
      </c>
      <c r="B2996" s="40" t="s">
        <v>21373</v>
      </c>
      <c r="C2996" s="40" t="s">
        <v>21373</v>
      </c>
      <c r="D2996" s="40" t="s">
        <v>21379</v>
      </c>
      <c r="E2996" s="40" t="s">
        <v>3839</v>
      </c>
      <c r="F2996" s="40" t="s">
        <v>21374</v>
      </c>
      <c r="G2996" s="40">
        <v>0</v>
      </c>
      <c r="H2996" s="31" t="s">
        <v>111</v>
      </c>
      <c r="I2996" s="32" t="s">
        <v>111</v>
      </c>
      <c r="J2996" s="33" t="s">
        <v>111</v>
      </c>
      <c r="K2996" s="31">
        <v>-0.93369999999999997</v>
      </c>
      <c r="L2996" s="32">
        <v>0.107061261269148</v>
      </c>
      <c r="M2996" s="33">
        <v>0.40874390459040899</v>
      </c>
      <c r="N2996" s="57">
        <v>1.54464430369822</v>
      </c>
      <c r="O2996" s="64">
        <v>3.3684466165764099E-4</v>
      </c>
      <c r="P2996" s="57">
        <v>5.1352616447902996E-3</v>
      </c>
      <c r="Q2996" s="61">
        <v>0.78310062543724202</v>
      </c>
      <c r="R2996" s="62">
        <v>4.1015607647332503E-2</v>
      </c>
      <c r="S2996" s="63">
        <v>0.174784924792833</v>
      </c>
      <c r="T2996" s="7" t="s">
        <v>111</v>
      </c>
      <c r="U2996" s="8" t="s">
        <v>111</v>
      </c>
      <c r="V2996" s="8" t="s">
        <v>111</v>
      </c>
      <c r="W2996" s="8" t="s">
        <v>111</v>
      </c>
      <c r="X2996" s="8" t="s">
        <v>111</v>
      </c>
      <c r="Y2996" s="8">
        <v>-1.0451999999999999</v>
      </c>
      <c r="Z2996" s="8" t="s">
        <v>111</v>
      </c>
      <c r="AA2996" s="8" t="s">
        <v>111</v>
      </c>
      <c r="AB2996" s="8" t="s">
        <v>111</v>
      </c>
      <c r="AC2996" s="8" t="s">
        <v>111</v>
      </c>
      <c r="AD2996" s="8" t="s">
        <v>111</v>
      </c>
      <c r="AE2996" s="8" t="s">
        <v>111</v>
      </c>
      <c r="AF2996" s="8">
        <v>0.12139999999999999</v>
      </c>
      <c r="AG2996" s="8">
        <v>0.17080000000000001</v>
      </c>
      <c r="AH2996" s="9">
        <v>-0.62670000000000003</v>
      </c>
    </row>
    <row r="2997" spans="1:34" x14ac:dyDescent="0.25">
      <c r="A2997" s="40" t="s">
        <v>21380</v>
      </c>
      <c r="B2997" s="40" t="s">
        <v>21373</v>
      </c>
      <c r="C2997" s="40" t="s">
        <v>21373</v>
      </c>
      <c r="D2997" s="40" t="s">
        <v>21379</v>
      </c>
      <c r="E2997" s="40" t="s">
        <v>17930</v>
      </c>
      <c r="F2997" s="40" t="s">
        <v>21381</v>
      </c>
      <c r="G2997" s="40">
        <v>0</v>
      </c>
      <c r="H2997" s="31">
        <v>-0.69074999999999998</v>
      </c>
      <c r="I2997" s="32">
        <v>0.22506574570110999</v>
      </c>
      <c r="J2997" s="33">
        <v>0.435275610942438</v>
      </c>
      <c r="K2997" s="31">
        <v>-0.108416666666666</v>
      </c>
      <c r="L2997" s="32">
        <v>0.78903086944766399</v>
      </c>
      <c r="M2997" s="33">
        <v>0.94088158240034603</v>
      </c>
      <c r="N2997" s="57">
        <v>1.54464430369822</v>
      </c>
      <c r="O2997" s="64">
        <v>3.3684466165764099E-4</v>
      </c>
      <c r="P2997" s="57">
        <v>5.1352616447902996E-3</v>
      </c>
      <c r="Q2997" s="61">
        <v>0.78310062543724202</v>
      </c>
      <c r="R2997" s="62">
        <v>4.1015607647332503E-2</v>
      </c>
      <c r="S2997" s="63">
        <v>0.174784924792833</v>
      </c>
      <c r="T2997" s="7">
        <v>-0.19339999999999999</v>
      </c>
      <c r="U2997" s="8" t="s">
        <v>111</v>
      </c>
      <c r="V2997" s="8">
        <v>0.38890000000000002</v>
      </c>
      <c r="W2997" s="8" t="s">
        <v>111</v>
      </c>
      <c r="X2997" s="8">
        <v>2.8199999999999999E-2</v>
      </c>
      <c r="Y2997" s="8">
        <v>-9.4799999999999995E-2</v>
      </c>
      <c r="Z2997" s="8">
        <v>-0.90769999999999995</v>
      </c>
      <c r="AA2997" s="8">
        <v>0.78849999999999998</v>
      </c>
      <c r="AB2997" s="8" t="s">
        <v>111</v>
      </c>
      <c r="AC2997" s="8" t="s">
        <v>111</v>
      </c>
      <c r="AD2997" s="8" t="s">
        <v>111</v>
      </c>
      <c r="AE2997" s="8" t="s">
        <v>111</v>
      </c>
      <c r="AF2997" s="8">
        <v>-0.42699999999999999</v>
      </c>
      <c r="AG2997" s="8" t="s">
        <v>111</v>
      </c>
      <c r="AH2997" s="9">
        <v>-5.7000000000000002E-3</v>
      </c>
    </row>
    <row r="2998" spans="1:34" x14ac:dyDescent="0.25">
      <c r="A2998" s="40" t="s">
        <v>21385</v>
      </c>
      <c r="B2998" s="40" t="s">
        <v>21386</v>
      </c>
      <c r="C2998" s="40" t="s">
        <v>21386</v>
      </c>
      <c r="D2998" s="40" t="s">
        <v>21392</v>
      </c>
      <c r="E2998" s="40" t="s">
        <v>2632</v>
      </c>
      <c r="F2998" s="40" t="s">
        <v>21387</v>
      </c>
      <c r="G2998" s="40">
        <v>0</v>
      </c>
      <c r="H2998" s="31" t="s">
        <v>111</v>
      </c>
      <c r="I2998" s="32" t="s">
        <v>111</v>
      </c>
      <c r="J2998" s="33" t="s">
        <v>111</v>
      </c>
      <c r="K2998" s="31">
        <v>0.65774999999999995</v>
      </c>
      <c r="L2998" s="32">
        <v>8.9916651300621597E-2</v>
      </c>
      <c r="M2998" s="33">
        <v>0.379614851196029</v>
      </c>
      <c r="N2998" s="57">
        <v>-0.46865938920580302</v>
      </c>
      <c r="O2998" s="57">
        <v>6.4607346836274698E-2</v>
      </c>
      <c r="P2998" s="57">
        <v>0.15066836460989799</v>
      </c>
      <c r="Q2998" s="61">
        <v>0.33130931399737601</v>
      </c>
      <c r="R2998" s="62">
        <v>0.20889823752366901</v>
      </c>
      <c r="S2998" s="63">
        <v>0.44994012368803898</v>
      </c>
      <c r="T2998" s="7" t="s">
        <v>111</v>
      </c>
      <c r="U2998" s="8">
        <v>-0.1007</v>
      </c>
      <c r="V2998" s="8" t="s">
        <v>111</v>
      </c>
      <c r="W2998" s="8" t="s">
        <v>111</v>
      </c>
      <c r="X2998" s="8" t="s">
        <v>111</v>
      </c>
      <c r="Y2998" s="8">
        <v>0.4325</v>
      </c>
      <c r="Z2998" s="8">
        <v>4.7199999999999999E-2</v>
      </c>
      <c r="AA2998" s="8" t="s">
        <v>111</v>
      </c>
      <c r="AB2998" s="8" t="s">
        <v>111</v>
      </c>
      <c r="AC2998" s="8" t="s">
        <v>111</v>
      </c>
      <c r="AD2998" s="8" t="s">
        <v>111</v>
      </c>
      <c r="AE2998" s="8" t="s">
        <v>111</v>
      </c>
      <c r="AF2998" s="8">
        <v>-0.74970000000000003</v>
      </c>
      <c r="AG2998" s="8">
        <v>-0.24390000000000001</v>
      </c>
      <c r="AH2998" s="9">
        <v>-0.2601</v>
      </c>
    </row>
    <row r="2999" spans="1:34" x14ac:dyDescent="0.25">
      <c r="A2999" s="40" t="s">
        <v>21394</v>
      </c>
      <c r="B2999" s="40" t="s">
        <v>21386</v>
      </c>
      <c r="C2999" s="40" t="s">
        <v>21386</v>
      </c>
      <c r="D2999" s="40" t="s">
        <v>21392</v>
      </c>
      <c r="E2999" s="40" t="s">
        <v>21395</v>
      </c>
      <c r="F2999" s="40" t="s">
        <v>21396</v>
      </c>
      <c r="G2999" s="40">
        <v>0</v>
      </c>
      <c r="H2999" s="31">
        <v>-0.64312499999999995</v>
      </c>
      <c r="I2999" s="32">
        <v>5.9209093312663904E-3</v>
      </c>
      <c r="J2999" s="33">
        <v>5.7129554425584997E-2</v>
      </c>
      <c r="K2999" s="31">
        <v>-0.174366666666666</v>
      </c>
      <c r="L2999" s="32">
        <v>0.43421456451310603</v>
      </c>
      <c r="M2999" s="33">
        <v>0.751849423560075</v>
      </c>
      <c r="N2999" s="57">
        <v>-0.46865938920580302</v>
      </c>
      <c r="O2999" s="57">
        <v>6.4607346836274698E-2</v>
      </c>
      <c r="P2999" s="57">
        <v>0.15066836460989799</v>
      </c>
      <c r="Q2999" s="61">
        <v>0.33130931399737601</v>
      </c>
      <c r="R2999" s="62">
        <v>0.20889823752366901</v>
      </c>
      <c r="S2999" s="63">
        <v>0.44994012368803898</v>
      </c>
      <c r="T2999" s="7">
        <v>8.8800000000000004E-2</v>
      </c>
      <c r="U2999" s="8">
        <v>0.15770000000000001</v>
      </c>
      <c r="V2999" s="8">
        <v>7.7299999999999994E-2</v>
      </c>
      <c r="W2999" s="8">
        <v>6.83E-2</v>
      </c>
      <c r="X2999" s="8">
        <v>-0.39879999999999999</v>
      </c>
      <c r="Y2999" s="8">
        <v>6.4199999999999993E-2</v>
      </c>
      <c r="Z2999" s="8">
        <v>5.5999999999999999E-3</v>
      </c>
      <c r="AA2999" s="8">
        <v>0.70789999999999997</v>
      </c>
      <c r="AB2999" s="8">
        <v>0.76249999999999996</v>
      </c>
      <c r="AC2999" s="8">
        <v>1.1563000000000001</v>
      </c>
      <c r="AD2999" s="8">
        <v>0.33789999999999998</v>
      </c>
      <c r="AE2999" s="8">
        <v>0.1721</v>
      </c>
      <c r="AF2999" s="8">
        <v>-8.14E-2</v>
      </c>
      <c r="AG2999" s="8">
        <v>0.1071</v>
      </c>
      <c r="AH2999" s="9">
        <v>6.0999999999999999E-2</v>
      </c>
    </row>
    <row r="3000" spans="1:34" x14ac:dyDescent="0.25">
      <c r="A3000" s="40" t="s">
        <v>21400</v>
      </c>
      <c r="B3000" s="40" t="s">
        <v>21401</v>
      </c>
      <c r="C3000" s="40" t="s">
        <v>21401</v>
      </c>
      <c r="D3000" s="40" t="s">
        <v>21407</v>
      </c>
      <c r="E3000" s="40" t="s">
        <v>8035</v>
      </c>
      <c r="F3000" s="40" t="s">
        <v>21402</v>
      </c>
      <c r="G3000" s="40">
        <v>0</v>
      </c>
      <c r="H3000" s="31">
        <v>0.195024999999999</v>
      </c>
      <c r="I3000" s="32">
        <v>0.46264130108062301</v>
      </c>
      <c r="J3000" s="33">
        <v>0.66528861762084601</v>
      </c>
      <c r="K3000" s="31">
        <v>0.36361666666666598</v>
      </c>
      <c r="L3000" s="32">
        <v>0.21278969844986401</v>
      </c>
      <c r="M3000" s="33">
        <v>0.55832189230423201</v>
      </c>
      <c r="N3000" s="57">
        <v>-0.36948899823484999</v>
      </c>
      <c r="O3000" s="57">
        <v>6.0112129481387597E-2</v>
      </c>
      <c r="P3000" s="57">
        <v>0.14305107886339899</v>
      </c>
      <c r="Q3000" s="61">
        <v>-6.4082097641888394E-2</v>
      </c>
      <c r="R3000" s="62">
        <v>0.74593213303023698</v>
      </c>
      <c r="S3000" s="63">
        <v>0.884930899072915</v>
      </c>
      <c r="T3000" s="7">
        <v>0.99839999999999995</v>
      </c>
      <c r="U3000" s="8">
        <v>0.94569999999999999</v>
      </c>
      <c r="V3000" s="8">
        <v>1.099</v>
      </c>
      <c r="W3000" s="8">
        <v>1.1546000000000001</v>
      </c>
      <c r="X3000" s="8">
        <v>-0.47010000000000002</v>
      </c>
      <c r="Y3000" s="8">
        <v>-0.41339999999999999</v>
      </c>
      <c r="Z3000" s="8">
        <v>0.2414</v>
      </c>
      <c r="AA3000" s="8">
        <v>0.69</v>
      </c>
      <c r="AB3000" s="8">
        <v>0.59050000000000002</v>
      </c>
      <c r="AC3000" s="8">
        <v>1.2091000000000001</v>
      </c>
      <c r="AD3000" s="8">
        <v>0.92800000000000005</v>
      </c>
      <c r="AE3000" s="8">
        <v>-1.256</v>
      </c>
      <c r="AF3000" s="8">
        <v>-0.27479999999999999</v>
      </c>
      <c r="AG3000" s="8">
        <v>-0.63</v>
      </c>
      <c r="AH3000" s="9">
        <v>-0.14979999999999999</v>
      </c>
    </row>
    <row r="3001" spans="1:34" x14ac:dyDescent="0.25">
      <c r="A3001" s="40" t="s">
        <v>21410</v>
      </c>
      <c r="B3001" s="40" t="s">
        <v>21401</v>
      </c>
      <c r="C3001" s="40" t="s">
        <v>21414</v>
      </c>
      <c r="D3001" s="40" t="s">
        <v>21407</v>
      </c>
      <c r="E3001" s="40" t="s">
        <v>359</v>
      </c>
      <c r="F3001" s="40" t="s">
        <v>21411</v>
      </c>
      <c r="G3001" s="40">
        <v>0</v>
      </c>
      <c r="H3001" s="31">
        <v>-0.88307500000000005</v>
      </c>
      <c r="I3001" s="32">
        <v>2.7907941830122102E-2</v>
      </c>
      <c r="J3001" s="33">
        <v>0.138350648972385</v>
      </c>
      <c r="K3001" s="31">
        <v>0.25693333333333301</v>
      </c>
      <c r="L3001" s="32">
        <v>0.52217840105992197</v>
      </c>
      <c r="M3001" s="33">
        <v>0.80953101229408098</v>
      </c>
      <c r="N3001" s="57">
        <v>-0.36948899823484999</v>
      </c>
      <c r="O3001" s="57">
        <v>6.0112129481387597E-2</v>
      </c>
      <c r="P3001" s="57">
        <v>0.14305107886339899</v>
      </c>
      <c r="Q3001" s="61">
        <v>-6.4082097641888394E-2</v>
      </c>
      <c r="R3001" s="62">
        <v>0.74593213303023698</v>
      </c>
      <c r="S3001" s="63">
        <v>0.884930899072915</v>
      </c>
      <c r="T3001" s="7">
        <v>0.1116</v>
      </c>
      <c r="U3001" s="8">
        <v>-0.60840000000000005</v>
      </c>
      <c r="V3001" s="8">
        <v>0.20399999999999999</v>
      </c>
      <c r="W3001" s="8">
        <v>-9.5100000000000004E-2</v>
      </c>
      <c r="X3001" s="8">
        <v>0.53559999999999997</v>
      </c>
      <c r="Y3001" s="8">
        <v>0.42880000000000001</v>
      </c>
      <c r="Z3001" s="8">
        <v>6.0199999999999997E-2</v>
      </c>
      <c r="AA3001" s="8">
        <v>-0.21759999999999999</v>
      </c>
      <c r="AB3001" s="8">
        <v>0.22989999999999999</v>
      </c>
      <c r="AC3001" s="8">
        <v>1.5152000000000001</v>
      </c>
      <c r="AD3001" s="8">
        <v>1.6169</v>
      </c>
      <c r="AE3001" s="8">
        <v>-0.26929999999999998</v>
      </c>
      <c r="AF3001" s="8">
        <v>4.9500000000000002E-2</v>
      </c>
      <c r="AG3001" s="8">
        <v>0.28720000000000001</v>
      </c>
      <c r="AH3001" s="9">
        <v>0.27100000000000002</v>
      </c>
    </row>
    <row r="3002" spans="1:34" x14ac:dyDescent="0.25">
      <c r="A3002" s="40" t="s">
        <v>21416</v>
      </c>
      <c r="B3002" s="40" t="s">
        <v>21417</v>
      </c>
      <c r="C3002" s="40" t="s">
        <v>21421</v>
      </c>
      <c r="D3002" s="40" t="s">
        <v>21424</v>
      </c>
      <c r="E3002" s="40" t="s">
        <v>152</v>
      </c>
      <c r="F3002" s="40" t="s">
        <v>21418</v>
      </c>
      <c r="G3002" s="40">
        <v>0</v>
      </c>
      <c r="H3002" s="31">
        <v>0.31262499999999999</v>
      </c>
      <c r="I3002" s="32">
        <v>0.32193067996781699</v>
      </c>
      <c r="J3002" s="33">
        <v>0.53668679728305302</v>
      </c>
      <c r="K3002" s="31">
        <v>-0.53490833333333299</v>
      </c>
      <c r="L3002" s="32">
        <v>0.100716263937991</v>
      </c>
      <c r="M3002" s="33">
        <v>0.39875629086452502</v>
      </c>
      <c r="N3002" s="57">
        <v>1.09076755848106E-2</v>
      </c>
      <c r="O3002" s="57">
        <v>0.93912463884716502</v>
      </c>
      <c r="P3002" s="57">
        <v>0.95903651657459099</v>
      </c>
      <c r="Q3002" s="61">
        <v>0.200879597912657</v>
      </c>
      <c r="R3002" s="62">
        <v>0.20738663726447301</v>
      </c>
      <c r="S3002" s="63">
        <v>0.448012980564581</v>
      </c>
      <c r="T3002" s="7">
        <v>0.1399</v>
      </c>
      <c r="U3002" s="8">
        <v>-0.15060000000000001</v>
      </c>
      <c r="V3002" s="8">
        <v>3.8600000000000002E-2</v>
      </c>
      <c r="W3002" s="8">
        <v>1.3149999999999999</v>
      </c>
      <c r="X3002" s="8">
        <v>-0.53100000000000003</v>
      </c>
      <c r="Y3002" s="8">
        <v>-0.29959999999999998</v>
      </c>
      <c r="Z3002" s="8">
        <v>-0.314</v>
      </c>
      <c r="AA3002" s="8">
        <v>-0.13289999999999999</v>
      </c>
      <c r="AB3002" s="8">
        <v>0.23480000000000001</v>
      </c>
      <c r="AC3002" s="8">
        <v>-3.2599999999999997E-2</v>
      </c>
      <c r="AD3002" s="8" t="s">
        <v>111</v>
      </c>
      <c r="AE3002" s="8">
        <v>0.4199</v>
      </c>
      <c r="AF3002" s="8">
        <v>8.1100000000000005E-2</v>
      </c>
      <c r="AG3002" s="8">
        <v>3.2000000000000001E-2</v>
      </c>
      <c r="AH3002" s="9">
        <v>8.0500000000000002E-2</v>
      </c>
    </row>
    <row r="3003" spans="1:34" x14ac:dyDescent="0.25">
      <c r="A3003" s="40" t="s">
        <v>21427</v>
      </c>
      <c r="B3003" s="40" t="s">
        <v>21417</v>
      </c>
      <c r="C3003" s="40" t="s">
        <v>21421</v>
      </c>
      <c r="D3003" s="40" t="s">
        <v>21424</v>
      </c>
      <c r="E3003" s="40" t="s">
        <v>21428</v>
      </c>
      <c r="F3003" s="40" t="s">
        <v>21429</v>
      </c>
      <c r="G3003" s="40">
        <v>0</v>
      </c>
      <c r="H3003" s="31">
        <v>1.2053</v>
      </c>
      <c r="I3003" s="32">
        <v>1.7798433418747699E-2</v>
      </c>
      <c r="J3003" s="33">
        <v>0.106013557165879</v>
      </c>
      <c r="K3003" s="31">
        <v>-1.9199999999999998E-2</v>
      </c>
      <c r="L3003" s="32">
        <v>0.97100328368058197</v>
      </c>
      <c r="M3003" s="33">
        <v>0.99267298617829602</v>
      </c>
      <c r="N3003" s="57">
        <v>1.09076755848106E-2</v>
      </c>
      <c r="O3003" s="57">
        <v>0.93912463884716502</v>
      </c>
      <c r="P3003" s="57">
        <v>0.95903651657459099</v>
      </c>
      <c r="Q3003" s="61">
        <v>0.200879597912657</v>
      </c>
      <c r="R3003" s="62">
        <v>0.20738663726447301</v>
      </c>
      <c r="S3003" s="63">
        <v>0.448012980564581</v>
      </c>
      <c r="T3003" s="7">
        <v>1.165</v>
      </c>
      <c r="U3003" s="8">
        <v>0.62849999999999995</v>
      </c>
      <c r="V3003" s="8">
        <v>1.5739000000000001</v>
      </c>
      <c r="W3003" s="8">
        <v>0.93659999999999999</v>
      </c>
      <c r="X3003" s="8">
        <v>-1.2462</v>
      </c>
      <c r="Y3003" s="8">
        <v>0.50790000000000002</v>
      </c>
      <c r="Z3003" s="8">
        <v>9.2999999999999999E-2</v>
      </c>
      <c r="AA3003" s="8">
        <v>-0.55259999999999998</v>
      </c>
      <c r="AB3003" s="8">
        <v>-1.1788000000000001</v>
      </c>
      <c r="AC3003" s="8">
        <v>0.45100000000000001</v>
      </c>
      <c r="AD3003" s="8">
        <v>0.76319999999999999</v>
      </c>
      <c r="AE3003" s="8" t="s">
        <v>111</v>
      </c>
      <c r="AF3003" s="8">
        <v>-0.63339999999999996</v>
      </c>
      <c r="AG3003" s="8">
        <v>-0.21779999999999999</v>
      </c>
      <c r="AH3003" s="9">
        <v>0.26350000000000001</v>
      </c>
    </row>
    <row r="3004" spans="1:34" x14ac:dyDescent="0.25">
      <c r="A3004" s="40" t="s">
        <v>21433</v>
      </c>
      <c r="B3004" s="40" t="s">
        <v>21417</v>
      </c>
      <c r="C3004" s="40" t="s">
        <v>21417</v>
      </c>
      <c r="D3004" s="40" t="s">
        <v>21424</v>
      </c>
      <c r="E3004" s="40" t="s">
        <v>266</v>
      </c>
      <c r="F3004" s="40" t="s">
        <v>21434</v>
      </c>
      <c r="G3004" s="40">
        <v>0</v>
      </c>
      <c r="H3004" s="31">
        <v>0.87582499999999996</v>
      </c>
      <c r="I3004" s="32">
        <v>0.27055660844190499</v>
      </c>
      <c r="J3004" s="33">
        <v>0.482834251801676</v>
      </c>
      <c r="K3004" s="31">
        <v>0.43390833333333301</v>
      </c>
      <c r="L3004" s="32">
        <v>0.60747835450587295</v>
      </c>
      <c r="M3004" s="33">
        <v>0.86090238745389502</v>
      </c>
      <c r="N3004" s="57">
        <v>1.09076755848106E-2</v>
      </c>
      <c r="O3004" s="57">
        <v>0.93912463884716502</v>
      </c>
      <c r="P3004" s="57">
        <v>0.95903651657459099</v>
      </c>
      <c r="Q3004" s="61">
        <v>0.200879597912657</v>
      </c>
      <c r="R3004" s="62">
        <v>0.20738663726447301</v>
      </c>
      <c r="S3004" s="63">
        <v>0.448012980564581</v>
      </c>
      <c r="T3004" s="7">
        <v>0.61309999999999998</v>
      </c>
      <c r="U3004" s="8">
        <v>-0.64870000000000005</v>
      </c>
      <c r="V3004" s="8">
        <v>0.66700000000000004</v>
      </c>
      <c r="W3004" s="8">
        <v>0.6411</v>
      </c>
      <c r="X3004" s="8">
        <v>-0.62719999999999998</v>
      </c>
      <c r="Y3004" s="8">
        <v>0.62870000000000004</v>
      </c>
      <c r="Z3004" s="8">
        <v>0.6613</v>
      </c>
      <c r="AA3004" s="8">
        <v>-1.1353</v>
      </c>
      <c r="AB3004" s="8">
        <v>-2.0449000000000002</v>
      </c>
      <c r="AC3004" s="8">
        <v>4.2799999999999998E-2</v>
      </c>
      <c r="AD3004" s="8">
        <v>0.90659999999999996</v>
      </c>
      <c r="AE3004" s="8">
        <v>-2.8921000000000001</v>
      </c>
      <c r="AF3004" s="8">
        <v>0.80249999999999999</v>
      </c>
      <c r="AG3004" s="8">
        <v>0.5776</v>
      </c>
      <c r="AH3004" s="9">
        <v>0.66010000000000002</v>
      </c>
    </row>
    <row r="3005" spans="1:34" x14ac:dyDescent="0.25">
      <c r="A3005" s="40" t="s">
        <v>21438</v>
      </c>
      <c r="B3005" s="40" t="s">
        <v>21439</v>
      </c>
      <c r="C3005" s="40" t="s">
        <v>21439</v>
      </c>
      <c r="D3005" s="40" t="s">
        <v>21445</v>
      </c>
      <c r="E3005" s="40" t="s">
        <v>3704</v>
      </c>
      <c r="F3005" s="40" t="s">
        <v>21440</v>
      </c>
      <c r="G3005" s="40">
        <v>0</v>
      </c>
      <c r="H3005" s="31">
        <v>7.8199999999999895E-2</v>
      </c>
      <c r="I3005" s="32">
        <v>0.76531405327706403</v>
      </c>
      <c r="J3005" s="33">
        <v>0.87857875646084305</v>
      </c>
      <c r="K3005" s="31">
        <v>-9.8083333333333203E-2</v>
      </c>
      <c r="L3005" s="32">
        <v>0.72900207315398102</v>
      </c>
      <c r="M3005" s="33">
        <v>0.91441552682869098</v>
      </c>
      <c r="N3005" s="57">
        <v>0.36454008028034202</v>
      </c>
      <c r="O3005" s="57">
        <v>6.4330432084205302E-2</v>
      </c>
      <c r="P3005" s="57">
        <v>0.15021487491827301</v>
      </c>
      <c r="Q3005" s="61">
        <v>-0.60087992817828095</v>
      </c>
      <c r="R3005" s="62">
        <v>8.7626497537689908E-3</v>
      </c>
      <c r="S3005" s="63">
        <v>6.6226414885159901E-2</v>
      </c>
      <c r="T3005" s="7">
        <v>-0.28649999999999998</v>
      </c>
      <c r="U3005" s="8">
        <v>-0.14180000000000001</v>
      </c>
      <c r="V3005" s="8">
        <v>-0.1966</v>
      </c>
      <c r="W3005" s="8">
        <v>2.1600000000000001E-2</v>
      </c>
      <c r="X3005" s="8">
        <v>0.62729999999999997</v>
      </c>
      <c r="Y3005" s="8">
        <v>0.1246</v>
      </c>
      <c r="Z3005" s="8">
        <v>-8.9899999999999994E-2</v>
      </c>
      <c r="AA3005" s="8">
        <v>-0.25040000000000001</v>
      </c>
      <c r="AB3005" s="8">
        <v>-2.86E-2</v>
      </c>
      <c r="AC3005" s="8">
        <v>-9.4899999999999998E-2</v>
      </c>
      <c r="AD3005" s="8">
        <v>-0.54220000000000002</v>
      </c>
      <c r="AE3005" s="8">
        <v>1.0774999999999999</v>
      </c>
      <c r="AF3005" s="8">
        <v>0.2152</v>
      </c>
      <c r="AG3005" s="8">
        <v>2.9399999999999999E-2</v>
      </c>
      <c r="AH3005" s="9">
        <v>-4.7100000000000003E-2</v>
      </c>
    </row>
    <row r="3006" spans="1:34" x14ac:dyDescent="0.25">
      <c r="A3006" s="40" t="s">
        <v>21446</v>
      </c>
      <c r="B3006" s="40" t="s">
        <v>21454</v>
      </c>
      <c r="C3006" s="40" t="s">
        <v>21450</v>
      </c>
      <c r="D3006" s="40" t="s">
        <v>21453</v>
      </c>
      <c r="E3006" s="40" t="s">
        <v>4975</v>
      </c>
      <c r="F3006" s="40" t="s">
        <v>21447</v>
      </c>
      <c r="G3006" s="40">
        <v>0</v>
      </c>
      <c r="H3006" s="31">
        <v>-0.59637499999999999</v>
      </c>
      <c r="I3006" s="32">
        <v>4.8549683554407697E-2</v>
      </c>
      <c r="J3006" s="33">
        <v>0.19148808388956801</v>
      </c>
      <c r="K3006" s="31">
        <v>-0.64280833333333298</v>
      </c>
      <c r="L3006" s="32">
        <v>4.8965568624286603E-2</v>
      </c>
      <c r="M3006" s="33">
        <v>0.27889084738180597</v>
      </c>
      <c r="N3006" s="57">
        <v>-2.3222139024500099E-2</v>
      </c>
      <c r="O3006" s="57">
        <v>0.93448407716211501</v>
      </c>
      <c r="P3006" s="57">
        <v>0.95725791137955296</v>
      </c>
      <c r="Q3006" s="61">
        <v>-0.362868832082205</v>
      </c>
      <c r="R3006" s="62">
        <v>0.24709608702354799</v>
      </c>
      <c r="S3006" s="63">
        <v>0.495363986031084</v>
      </c>
      <c r="T3006" s="7">
        <v>-0.30869999999999997</v>
      </c>
      <c r="U3006" s="8">
        <v>0.13339999999999999</v>
      </c>
      <c r="V3006" s="8">
        <v>-0.52710000000000001</v>
      </c>
      <c r="W3006" s="8">
        <v>-0.4647</v>
      </c>
      <c r="X3006" s="8">
        <v>-0.3553</v>
      </c>
      <c r="Y3006" s="8">
        <v>-0.39529999999999998</v>
      </c>
      <c r="Z3006" s="8">
        <v>-5.7099999999999998E-2</v>
      </c>
      <c r="AA3006" s="8">
        <v>0.78300000000000003</v>
      </c>
      <c r="AB3006" s="8">
        <v>0.69179999999999997</v>
      </c>
      <c r="AC3006" s="8">
        <v>-0.1744</v>
      </c>
      <c r="AD3006" s="8">
        <v>-8.2000000000000003E-2</v>
      </c>
      <c r="AE3006" s="8">
        <v>0.30330000000000001</v>
      </c>
      <c r="AF3006" s="8">
        <v>0.23449999999999999</v>
      </c>
      <c r="AG3006" s="8">
        <v>0.96640000000000004</v>
      </c>
      <c r="AH3006" s="9">
        <v>-9.9000000000000008E-3</v>
      </c>
    </row>
    <row r="3007" spans="1:34" x14ac:dyDescent="0.25">
      <c r="A3007" s="40" t="s">
        <v>21455</v>
      </c>
      <c r="B3007" s="40" t="s">
        <v>10250</v>
      </c>
      <c r="C3007" s="40" t="s">
        <v>21459</v>
      </c>
      <c r="D3007" s="40" t="s">
        <v>10260</v>
      </c>
      <c r="E3007" s="40" t="s">
        <v>2874</v>
      </c>
      <c r="F3007" s="40" t="s">
        <v>21456</v>
      </c>
      <c r="G3007" s="40">
        <v>0</v>
      </c>
      <c r="H3007" s="31">
        <v>-2.87E-2</v>
      </c>
      <c r="I3007" s="32">
        <v>0.98133212164997097</v>
      </c>
      <c r="J3007" s="33">
        <v>0.99156497535585797</v>
      </c>
      <c r="K3007" s="31" t="s">
        <v>111</v>
      </c>
      <c r="L3007" s="32" t="s">
        <v>111</v>
      </c>
      <c r="M3007" s="33" t="s">
        <v>111</v>
      </c>
      <c r="N3007" s="57">
        <v>-2.1454614782654602</v>
      </c>
      <c r="O3007" s="57">
        <v>2.0355804998089699E-2</v>
      </c>
      <c r="P3007" s="57">
        <v>6.7945534367307797E-2</v>
      </c>
      <c r="Q3007" s="61">
        <v>-1.01718680031109</v>
      </c>
      <c r="R3007" s="62">
        <v>0.26656214070082002</v>
      </c>
      <c r="S3007" s="63">
        <v>0.51833623617780999</v>
      </c>
      <c r="T3007" s="7">
        <v>-1.4694</v>
      </c>
      <c r="U3007" s="8" t="s">
        <v>111</v>
      </c>
      <c r="V3007" s="8">
        <v>-1.7354000000000001</v>
      </c>
      <c r="W3007" s="8">
        <v>0.58850000000000002</v>
      </c>
      <c r="X3007" s="8" t="s">
        <v>111</v>
      </c>
      <c r="Y3007" s="8" t="s">
        <v>111</v>
      </c>
      <c r="Z3007" s="8" t="s">
        <v>111</v>
      </c>
      <c r="AA3007" s="8" t="s">
        <v>111</v>
      </c>
      <c r="AB3007" s="8">
        <v>-0.6512</v>
      </c>
      <c r="AC3007" s="8">
        <v>-1.0356000000000001</v>
      </c>
      <c r="AD3007" s="8" t="s">
        <v>111</v>
      </c>
      <c r="AE3007" s="8">
        <v>-1.6508</v>
      </c>
      <c r="AF3007" s="8">
        <v>2.3029000000000002</v>
      </c>
      <c r="AG3007" s="8" t="s">
        <v>111</v>
      </c>
      <c r="AH3007" s="9">
        <v>-2.0236000000000001</v>
      </c>
    </row>
    <row r="3008" spans="1:34" x14ac:dyDescent="0.25">
      <c r="A3008" s="40" t="s">
        <v>21461</v>
      </c>
      <c r="B3008" s="40" t="s">
        <v>10250</v>
      </c>
      <c r="C3008" s="40" t="s">
        <v>21459</v>
      </c>
      <c r="D3008" s="40" t="s">
        <v>10260</v>
      </c>
      <c r="E3008" s="40" t="s">
        <v>5695</v>
      </c>
      <c r="F3008" s="40" t="s">
        <v>21462</v>
      </c>
      <c r="G3008" s="40">
        <v>0</v>
      </c>
      <c r="H3008" s="31">
        <v>-0.70854999999999901</v>
      </c>
      <c r="I3008" s="32">
        <v>0.15500396702248601</v>
      </c>
      <c r="J3008" s="33">
        <v>0.35383479142582602</v>
      </c>
      <c r="K3008" s="31">
        <v>0.121175</v>
      </c>
      <c r="L3008" s="32">
        <v>0.80090273161308201</v>
      </c>
      <c r="M3008" s="33">
        <v>0.94359796621143499</v>
      </c>
      <c r="N3008" s="57">
        <v>-2.1454614782654602</v>
      </c>
      <c r="O3008" s="57">
        <v>2.0355804998089699E-2</v>
      </c>
      <c r="P3008" s="57">
        <v>6.7945534367307797E-2</v>
      </c>
      <c r="Q3008" s="61">
        <v>-1.01718680031109</v>
      </c>
      <c r="R3008" s="62">
        <v>0.26656214070082002</v>
      </c>
      <c r="S3008" s="63">
        <v>0.51833623617780999</v>
      </c>
      <c r="T3008" s="7">
        <v>9.64E-2</v>
      </c>
      <c r="U3008" s="8" t="s">
        <v>111</v>
      </c>
      <c r="V3008" s="8">
        <v>0.19969999999999999</v>
      </c>
      <c r="W3008" s="8">
        <v>0.79290000000000005</v>
      </c>
      <c r="X3008" s="8">
        <v>0.14680000000000001</v>
      </c>
      <c r="Y3008" s="8">
        <v>8.1100000000000005E-2</v>
      </c>
      <c r="Z3008" s="8">
        <v>-0.13819999999999999</v>
      </c>
      <c r="AA3008" s="8">
        <v>0.62019999999999997</v>
      </c>
      <c r="AB3008" s="8">
        <v>0.13619999999999999</v>
      </c>
      <c r="AC3008" s="8">
        <v>1.5874999999999999</v>
      </c>
      <c r="AD3008" s="8">
        <v>1.9422999999999999</v>
      </c>
      <c r="AE3008" s="8">
        <v>-0.4698</v>
      </c>
      <c r="AF3008" s="8">
        <v>1.1839</v>
      </c>
      <c r="AG3008" s="8">
        <v>-0.69979999999999998</v>
      </c>
      <c r="AH3008" s="9">
        <v>-0.37940000000000002</v>
      </c>
    </row>
    <row r="3009" spans="1:34" x14ac:dyDescent="0.25">
      <c r="A3009" s="40" t="s">
        <v>21466</v>
      </c>
      <c r="B3009" s="40" t="s">
        <v>10250</v>
      </c>
      <c r="C3009" s="40" t="s">
        <v>21459</v>
      </c>
      <c r="D3009" s="40" t="s">
        <v>10260</v>
      </c>
      <c r="E3009" s="40" t="s">
        <v>3704</v>
      </c>
      <c r="F3009" s="40" t="s">
        <v>21467</v>
      </c>
      <c r="G3009" s="40">
        <v>0</v>
      </c>
      <c r="H3009" s="31">
        <v>-1.8664833333333299</v>
      </c>
      <c r="I3009" s="32">
        <v>6.9697246598411894E-2</v>
      </c>
      <c r="J3009" s="33">
        <v>0.23088337963594399</v>
      </c>
      <c r="K3009" s="31" t="s">
        <v>111</v>
      </c>
      <c r="L3009" s="32" t="s">
        <v>111</v>
      </c>
      <c r="M3009" s="33" t="s">
        <v>111</v>
      </c>
      <c r="N3009" s="57">
        <v>-2.1454614782654602</v>
      </c>
      <c r="O3009" s="57">
        <v>2.0355804998089699E-2</v>
      </c>
      <c r="P3009" s="57">
        <v>6.7945534367307797E-2</v>
      </c>
      <c r="Q3009" s="61">
        <v>-1.01718680031109</v>
      </c>
      <c r="R3009" s="62">
        <v>0.26656214070082002</v>
      </c>
      <c r="S3009" s="63">
        <v>0.51833623617780999</v>
      </c>
      <c r="T3009" s="7">
        <v>0.2727</v>
      </c>
      <c r="U3009" s="8" t="s">
        <v>111</v>
      </c>
      <c r="V3009" s="8">
        <v>0.4103</v>
      </c>
      <c r="W3009" s="8">
        <v>-1.0014000000000001</v>
      </c>
      <c r="X3009" s="8" t="s">
        <v>111</v>
      </c>
      <c r="Y3009" s="8" t="s">
        <v>111</v>
      </c>
      <c r="Z3009" s="8" t="s">
        <v>111</v>
      </c>
      <c r="AA3009" s="8" t="s">
        <v>111</v>
      </c>
      <c r="AB3009" s="8" t="s">
        <v>111</v>
      </c>
      <c r="AC3009" s="8">
        <v>1.7383999999999999</v>
      </c>
      <c r="AD3009" s="8">
        <v>1.7823</v>
      </c>
      <c r="AE3009" s="8" t="s">
        <v>111</v>
      </c>
      <c r="AF3009" s="8">
        <v>0.96109999999999995</v>
      </c>
      <c r="AG3009" s="8" t="s">
        <v>111</v>
      </c>
      <c r="AH3009" s="9">
        <v>-2.4479000000000002</v>
      </c>
    </row>
    <row r="3010" spans="1:34" x14ac:dyDescent="0.25">
      <c r="A3010" s="40" t="s">
        <v>21471</v>
      </c>
      <c r="B3010" s="40" t="s">
        <v>21480</v>
      </c>
      <c r="C3010" s="40" t="s">
        <v>21476</v>
      </c>
      <c r="D3010" s="40" t="s">
        <v>21479</v>
      </c>
      <c r="E3010" s="40" t="s">
        <v>20502</v>
      </c>
      <c r="F3010" s="40" t="s">
        <v>21473</v>
      </c>
      <c r="G3010" s="40">
        <v>0</v>
      </c>
      <c r="H3010" s="31" t="s">
        <v>111</v>
      </c>
      <c r="I3010" s="32" t="s">
        <v>111</v>
      </c>
      <c r="J3010" s="33" t="s">
        <v>111</v>
      </c>
      <c r="K3010" s="31">
        <v>-9.9433333333332999E-2</v>
      </c>
      <c r="L3010" s="32">
        <v>0.76734780538120295</v>
      </c>
      <c r="M3010" s="33">
        <v>0.93168349607062795</v>
      </c>
      <c r="N3010" s="57">
        <v>-1.19735180707466</v>
      </c>
      <c r="O3010" s="64">
        <v>1.65285494940781E-6</v>
      </c>
      <c r="P3010" s="64">
        <v>2.6877964331139398E-4</v>
      </c>
      <c r="Q3010" s="61">
        <v>-1.2563093091426101</v>
      </c>
      <c r="R3010" s="65">
        <v>2.2665536188407701E-6</v>
      </c>
      <c r="S3010" s="66">
        <v>5.0780100508142302E-4</v>
      </c>
      <c r="T3010" s="7">
        <v>1.0798000000000001</v>
      </c>
      <c r="U3010" s="8" t="s">
        <v>111</v>
      </c>
      <c r="V3010" s="8" t="s">
        <v>111</v>
      </c>
      <c r="W3010" s="8" t="s">
        <v>111</v>
      </c>
      <c r="X3010" s="8" t="s">
        <v>111</v>
      </c>
      <c r="Y3010" s="8">
        <v>-0.66749999999999998</v>
      </c>
      <c r="Z3010" s="8">
        <v>-0.30509999999999998</v>
      </c>
      <c r="AA3010" s="8" t="s">
        <v>111</v>
      </c>
      <c r="AB3010" s="8" t="s">
        <v>111</v>
      </c>
      <c r="AC3010" s="8" t="s">
        <v>111</v>
      </c>
      <c r="AD3010" s="8" t="s">
        <v>111</v>
      </c>
      <c r="AE3010" s="8">
        <v>-0.12670000000000001</v>
      </c>
      <c r="AF3010" s="8" t="s">
        <v>111</v>
      </c>
      <c r="AG3010" s="8">
        <v>-0.45689999999999997</v>
      </c>
      <c r="AH3010" s="9">
        <v>-0.57699999999999996</v>
      </c>
    </row>
    <row r="3011" spans="1:34" x14ac:dyDescent="0.25">
      <c r="A3011" s="40" t="s">
        <v>21484</v>
      </c>
      <c r="B3011" s="40" t="s">
        <v>21485</v>
      </c>
      <c r="C3011" s="40" t="s">
        <v>21485</v>
      </c>
      <c r="D3011" s="40" t="s">
        <v>21491</v>
      </c>
      <c r="E3011" s="40" t="s">
        <v>2747</v>
      </c>
      <c r="F3011" s="40" t="s">
        <v>21486</v>
      </c>
      <c r="G3011" s="40">
        <v>0</v>
      </c>
      <c r="H3011" s="31">
        <v>0.232124999999999</v>
      </c>
      <c r="I3011" s="32">
        <v>0.54051723826993203</v>
      </c>
      <c r="J3011" s="33">
        <v>0.72128411494676703</v>
      </c>
      <c r="K3011" s="31">
        <v>-0.47966666666666602</v>
      </c>
      <c r="L3011" s="32">
        <v>0.21574395048964701</v>
      </c>
      <c r="M3011" s="33">
        <v>0.56192930519654005</v>
      </c>
      <c r="N3011" s="64">
        <v>4.63037351430328E-4</v>
      </c>
      <c r="O3011" s="57">
        <v>0.99597002065610196</v>
      </c>
      <c r="P3011" s="57">
        <v>0.99628420678249197</v>
      </c>
      <c r="Q3011" s="61">
        <v>0.19849269158521199</v>
      </c>
      <c r="R3011" s="62">
        <v>6.2080729736589298E-2</v>
      </c>
      <c r="S3011" s="63">
        <v>0.22546042798379901</v>
      </c>
      <c r="T3011" s="7">
        <v>8.8000000000000005E-3</v>
      </c>
      <c r="U3011" s="8">
        <v>-1.4957</v>
      </c>
      <c r="V3011" s="8">
        <v>4.7399999999999998E-2</v>
      </c>
      <c r="W3011" s="8">
        <v>-0.2268</v>
      </c>
      <c r="X3011" s="8">
        <v>0.50309999999999999</v>
      </c>
      <c r="Y3011" s="8">
        <v>-0.38790000000000002</v>
      </c>
      <c r="Z3011" s="8">
        <v>-0.12620000000000001</v>
      </c>
      <c r="AA3011" s="8">
        <v>-0.57450000000000001</v>
      </c>
      <c r="AB3011" s="8">
        <v>-0.48309999999999997</v>
      </c>
      <c r="AC3011" s="8">
        <v>-0.88849999999999996</v>
      </c>
      <c r="AD3011" s="8" t="s">
        <v>111</v>
      </c>
      <c r="AE3011" s="8">
        <v>0.78249999999999997</v>
      </c>
      <c r="AF3011" s="8">
        <v>0.86209999999999998</v>
      </c>
      <c r="AG3011" s="8">
        <v>0.1603</v>
      </c>
      <c r="AH3011" s="9">
        <v>9.9099999999999994E-2</v>
      </c>
    </row>
    <row r="3012" spans="1:34" x14ac:dyDescent="0.25">
      <c r="A3012" s="40" t="s">
        <v>21492</v>
      </c>
      <c r="B3012" s="40" t="s">
        <v>21485</v>
      </c>
      <c r="C3012" s="40" t="s">
        <v>21485</v>
      </c>
      <c r="D3012" s="40" t="s">
        <v>21491</v>
      </c>
      <c r="E3012" s="40" t="s">
        <v>10060</v>
      </c>
      <c r="F3012" s="40" t="s">
        <v>21493</v>
      </c>
      <c r="G3012" s="40">
        <v>0</v>
      </c>
      <c r="H3012" s="31">
        <v>-3.2716666666666602E-2</v>
      </c>
      <c r="I3012" s="32">
        <v>0.87329211214606695</v>
      </c>
      <c r="J3012" s="33">
        <v>0.93776970565956597</v>
      </c>
      <c r="K3012" s="31">
        <v>-8.8291666666666602E-2</v>
      </c>
      <c r="L3012" s="32">
        <v>0.66782754443079395</v>
      </c>
      <c r="M3012" s="33">
        <v>0.89268181929618495</v>
      </c>
      <c r="N3012" s="64">
        <v>4.63037351430328E-4</v>
      </c>
      <c r="O3012" s="57">
        <v>0.99597002065610196</v>
      </c>
      <c r="P3012" s="57">
        <v>0.99628420678249197</v>
      </c>
      <c r="Q3012" s="61">
        <v>0.19849269158521199</v>
      </c>
      <c r="R3012" s="62">
        <v>6.2080729736589298E-2</v>
      </c>
      <c r="S3012" s="63">
        <v>0.22546042798379901</v>
      </c>
      <c r="T3012" s="7">
        <v>0.14280000000000001</v>
      </c>
      <c r="U3012" s="8">
        <v>0.1429</v>
      </c>
      <c r="V3012" s="8">
        <v>0.2384</v>
      </c>
      <c r="W3012" s="8">
        <v>7.9299999999999995E-2</v>
      </c>
      <c r="X3012" s="8">
        <v>0.27260000000000001</v>
      </c>
      <c r="Y3012" s="8">
        <v>-0.18210000000000001</v>
      </c>
      <c r="Z3012" s="8">
        <v>-0.24940000000000001</v>
      </c>
      <c r="AA3012" s="8">
        <v>0.26290000000000002</v>
      </c>
      <c r="AB3012" s="8">
        <v>6.7299999999999999E-2</v>
      </c>
      <c r="AC3012" s="8">
        <v>0.2205</v>
      </c>
      <c r="AD3012" s="8" t="s">
        <v>111</v>
      </c>
      <c r="AE3012" s="8">
        <v>0.15160000000000001</v>
      </c>
      <c r="AF3012" s="8">
        <v>0.18160000000000001</v>
      </c>
      <c r="AG3012" s="8">
        <v>-0.1095</v>
      </c>
      <c r="AH3012" s="9">
        <v>-8.2400000000000001E-2</v>
      </c>
    </row>
    <row r="3013" spans="1:34" x14ac:dyDescent="0.25">
      <c r="A3013" s="40" t="s">
        <v>21496</v>
      </c>
      <c r="B3013" s="40" t="s">
        <v>21497</v>
      </c>
      <c r="C3013" s="40" t="s">
        <v>21497</v>
      </c>
      <c r="D3013" s="40" t="s">
        <v>21502</v>
      </c>
      <c r="E3013" s="40" t="s">
        <v>3177</v>
      </c>
      <c r="F3013" s="40" t="s">
        <v>21498</v>
      </c>
      <c r="G3013" s="40">
        <v>0</v>
      </c>
      <c r="H3013" s="31">
        <v>-0.45077499999999998</v>
      </c>
      <c r="I3013" s="32">
        <v>0.189552820434436</v>
      </c>
      <c r="J3013" s="33">
        <v>0.39383978867575198</v>
      </c>
      <c r="K3013" s="31">
        <v>8.4558333333333305E-2</v>
      </c>
      <c r="L3013" s="32">
        <v>0.79969557155749704</v>
      </c>
      <c r="M3013" s="33">
        <v>0.94359796621143499</v>
      </c>
      <c r="N3013" s="57">
        <v>-0.26380570023523198</v>
      </c>
      <c r="O3013" s="57">
        <v>9.1979409833156302E-3</v>
      </c>
      <c r="P3013" s="57">
        <v>3.9722950107099302E-2</v>
      </c>
      <c r="Q3013" s="61">
        <v>6.9864898545309001E-2</v>
      </c>
      <c r="R3013" s="62">
        <v>0.46612906892505901</v>
      </c>
      <c r="S3013" s="63">
        <v>0.69891804825107595</v>
      </c>
      <c r="T3013" s="7">
        <v>-0.42580000000000001</v>
      </c>
      <c r="U3013" s="8">
        <v>-4.0599999999999997E-2</v>
      </c>
      <c r="V3013" s="8">
        <v>-0.21029999999999999</v>
      </c>
      <c r="W3013" s="8">
        <v>-0.67720000000000002</v>
      </c>
      <c r="X3013" s="8">
        <v>-8.0799999999999997E-2</v>
      </c>
      <c r="Y3013" s="8">
        <v>0.74650000000000005</v>
      </c>
      <c r="Z3013" s="8">
        <v>-0.37159999999999999</v>
      </c>
      <c r="AA3013" s="8">
        <v>0.316</v>
      </c>
      <c r="AB3013" s="8">
        <v>-0.29649999999999999</v>
      </c>
      <c r="AC3013" s="8">
        <v>0.31740000000000002</v>
      </c>
      <c r="AD3013" s="8" t="s">
        <v>111</v>
      </c>
      <c r="AE3013" s="8">
        <v>0.16350000000000001</v>
      </c>
      <c r="AF3013" s="8">
        <v>0.32629999999999998</v>
      </c>
      <c r="AG3013" s="8">
        <v>-0.71199999999999997</v>
      </c>
      <c r="AH3013" s="9">
        <v>0.27610000000000001</v>
      </c>
    </row>
    <row r="3014" spans="1:34" x14ac:dyDescent="0.25">
      <c r="A3014" s="40" t="s">
        <v>21503</v>
      </c>
      <c r="B3014" s="40" t="s">
        <v>21497</v>
      </c>
      <c r="C3014" s="40" t="s">
        <v>21497</v>
      </c>
      <c r="D3014" s="40" t="s">
        <v>21502</v>
      </c>
      <c r="E3014" s="40" t="s">
        <v>628</v>
      </c>
      <c r="F3014" s="40" t="s">
        <v>21504</v>
      </c>
      <c r="G3014" s="40">
        <v>0</v>
      </c>
      <c r="H3014" s="31">
        <v>0.15492499999999901</v>
      </c>
      <c r="I3014" s="32">
        <v>0.68266461024972802</v>
      </c>
      <c r="J3014" s="33">
        <v>0.82160669246970597</v>
      </c>
      <c r="K3014" s="31">
        <v>0.16139166666666599</v>
      </c>
      <c r="L3014" s="32">
        <v>0.69330061960671396</v>
      </c>
      <c r="M3014" s="33">
        <v>0.90001019103006497</v>
      </c>
      <c r="N3014" s="57">
        <v>-0.26380570023523198</v>
      </c>
      <c r="O3014" s="57">
        <v>9.1979409833156302E-3</v>
      </c>
      <c r="P3014" s="57">
        <v>3.9722950107099302E-2</v>
      </c>
      <c r="Q3014" s="61">
        <v>6.9864898545309001E-2</v>
      </c>
      <c r="R3014" s="62">
        <v>0.46612906892505901</v>
      </c>
      <c r="S3014" s="63">
        <v>0.69891804825107595</v>
      </c>
      <c r="T3014" s="7">
        <v>0.2324</v>
      </c>
      <c r="U3014" s="8">
        <v>0.21990000000000001</v>
      </c>
      <c r="V3014" s="8">
        <v>0.33489999999999998</v>
      </c>
      <c r="W3014" s="8">
        <v>0.42059999999999997</v>
      </c>
      <c r="X3014" s="8">
        <v>-6.2100000000000002E-2</v>
      </c>
      <c r="Y3014" s="8">
        <v>0.82250000000000001</v>
      </c>
      <c r="Z3014" s="8">
        <v>0.16980000000000001</v>
      </c>
      <c r="AA3014" s="8">
        <v>-0.4476</v>
      </c>
      <c r="AB3014" s="8">
        <v>-0.44890000000000002</v>
      </c>
      <c r="AC3014" s="8">
        <v>1.1061000000000001</v>
      </c>
      <c r="AD3014" s="8">
        <v>0.3785</v>
      </c>
      <c r="AE3014" s="8">
        <v>-0.72</v>
      </c>
      <c r="AF3014" s="8">
        <v>0.86719999999999997</v>
      </c>
      <c r="AG3014" s="8">
        <v>8.1500000000000003E-2</v>
      </c>
      <c r="AH3014" s="9">
        <v>0.36599999999999999</v>
      </c>
    </row>
    <row r="3015" spans="1:34" x14ac:dyDescent="0.25">
      <c r="A3015" s="40" t="s">
        <v>21508</v>
      </c>
      <c r="B3015" s="40" t="s">
        <v>21497</v>
      </c>
      <c r="C3015" s="40" t="s">
        <v>21497</v>
      </c>
      <c r="D3015" s="40" t="s">
        <v>21502</v>
      </c>
      <c r="E3015" s="40" t="s">
        <v>12397</v>
      </c>
      <c r="F3015" s="40" t="s">
        <v>21509</v>
      </c>
      <c r="G3015" s="40">
        <v>0</v>
      </c>
      <c r="H3015" s="31">
        <v>0.30438333333333301</v>
      </c>
      <c r="I3015" s="32">
        <v>0.39295725189131397</v>
      </c>
      <c r="J3015" s="33">
        <v>0.60081637558438805</v>
      </c>
      <c r="K3015" s="31">
        <v>-0.39229999999999998</v>
      </c>
      <c r="L3015" s="32">
        <v>0.22640847008762399</v>
      </c>
      <c r="M3015" s="33">
        <v>0.57591280740735495</v>
      </c>
      <c r="N3015" s="57">
        <v>-0.26380570023523198</v>
      </c>
      <c r="O3015" s="57">
        <v>9.1979409833156302E-3</v>
      </c>
      <c r="P3015" s="57">
        <v>3.9722950107099302E-2</v>
      </c>
      <c r="Q3015" s="61">
        <v>6.9864898545309001E-2</v>
      </c>
      <c r="R3015" s="62">
        <v>0.46612906892505901</v>
      </c>
      <c r="S3015" s="63">
        <v>0.69891804825107595</v>
      </c>
      <c r="T3015" s="7">
        <v>0.53779999999999994</v>
      </c>
      <c r="U3015" s="8" t="s">
        <v>111</v>
      </c>
      <c r="V3015" s="8">
        <v>0.20630000000000001</v>
      </c>
      <c r="W3015" s="8">
        <v>0.20760000000000001</v>
      </c>
      <c r="X3015" s="8">
        <v>-9.7600000000000006E-2</v>
      </c>
      <c r="Y3015" s="8">
        <v>0.13589999999999999</v>
      </c>
      <c r="Z3015" s="8">
        <v>-0.56850000000000001</v>
      </c>
      <c r="AA3015" s="8" t="s">
        <v>111</v>
      </c>
      <c r="AB3015" s="8">
        <v>-0.32779999999999998</v>
      </c>
      <c r="AC3015" s="8">
        <v>0.35349999999999998</v>
      </c>
      <c r="AD3015" s="8" t="s">
        <v>111</v>
      </c>
      <c r="AE3015" s="8" t="s">
        <v>111</v>
      </c>
      <c r="AF3015" s="8">
        <v>0.28820000000000001</v>
      </c>
      <c r="AG3015" s="8">
        <v>-0.19120000000000001</v>
      </c>
      <c r="AH3015" s="9">
        <v>0.54969999999999997</v>
      </c>
    </row>
    <row r="3016" spans="1:34" x14ac:dyDescent="0.25">
      <c r="A3016" s="40" t="s">
        <v>21513</v>
      </c>
      <c r="B3016" s="40" t="s">
        <v>21497</v>
      </c>
      <c r="C3016" s="40" t="s">
        <v>21497</v>
      </c>
      <c r="D3016" s="40" t="s">
        <v>21502</v>
      </c>
      <c r="E3016" s="40" t="s">
        <v>21514</v>
      </c>
      <c r="F3016" s="40" t="s">
        <v>21515</v>
      </c>
      <c r="G3016" s="40">
        <v>0</v>
      </c>
      <c r="H3016" s="31">
        <v>-0.25269999999999998</v>
      </c>
      <c r="I3016" s="32">
        <v>0.30368867528104698</v>
      </c>
      <c r="J3016" s="33">
        <v>0.51584044629103698</v>
      </c>
      <c r="K3016" s="31">
        <v>-4.0399999999999901E-2</v>
      </c>
      <c r="L3016" s="32">
        <v>0.87685111774269198</v>
      </c>
      <c r="M3016" s="33">
        <v>0.96735350428749201</v>
      </c>
      <c r="N3016" s="57">
        <v>-0.26380570023523198</v>
      </c>
      <c r="O3016" s="57">
        <v>9.1979409833156302E-3</v>
      </c>
      <c r="P3016" s="57">
        <v>3.9722950107099302E-2</v>
      </c>
      <c r="Q3016" s="61">
        <v>6.9864898545309001E-2</v>
      </c>
      <c r="R3016" s="62">
        <v>0.46612906892505901</v>
      </c>
      <c r="S3016" s="63">
        <v>0.69891804825107595</v>
      </c>
      <c r="T3016" s="7">
        <v>-0.28349999999999997</v>
      </c>
      <c r="U3016" s="8">
        <v>0.50590000000000002</v>
      </c>
      <c r="V3016" s="8">
        <v>-0.12620000000000001</v>
      </c>
      <c r="W3016" s="8">
        <v>-0.153</v>
      </c>
      <c r="X3016" s="8">
        <v>0.1883</v>
      </c>
      <c r="Y3016" s="8">
        <v>0.50880000000000003</v>
      </c>
      <c r="Z3016" s="8">
        <v>0.29680000000000001</v>
      </c>
      <c r="AA3016" s="8">
        <v>0.23269999999999999</v>
      </c>
      <c r="AB3016" s="8">
        <v>-0.13200000000000001</v>
      </c>
      <c r="AC3016" s="8">
        <v>9.8900000000000002E-2</v>
      </c>
      <c r="AD3016" s="8">
        <v>0.75439999999999996</v>
      </c>
      <c r="AE3016" s="8">
        <v>0.61719999999999997</v>
      </c>
      <c r="AF3016" s="8">
        <v>0.30940000000000001</v>
      </c>
      <c r="AG3016" s="8">
        <v>0.44180000000000003</v>
      </c>
      <c r="AH3016" s="9">
        <v>0.11840000000000001</v>
      </c>
    </row>
    <row r="3017" spans="1:34" x14ac:dyDescent="0.25">
      <c r="A3017" s="40" t="s">
        <v>21519</v>
      </c>
      <c r="B3017" s="40" t="s">
        <v>21497</v>
      </c>
      <c r="C3017" s="40" t="s">
        <v>21497</v>
      </c>
      <c r="D3017" s="40" t="s">
        <v>21502</v>
      </c>
      <c r="E3017" s="40" t="s">
        <v>21520</v>
      </c>
      <c r="F3017" s="40" t="s">
        <v>21521</v>
      </c>
      <c r="G3017" s="40">
        <v>0</v>
      </c>
      <c r="H3017" s="31">
        <v>-0.24052499999999999</v>
      </c>
      <c r="I3017" s="32">
        <v>0.24527943281845299</v>
      </c>
      <c r="J3017" s="33">
        <v>0.45856589613884702</v>
      </c>
      <c r="K3017" s="31">
        <v>6.94833333333333E-2</v>
      </c>
      <c r="L3017" s="32">
        <v>0.75087223668213299</v>
      </c>
      <c r="M3017" s="33">
        <v>0.92534100527732999</v>
      </c>
      <c r="N3017" s="57">
        <v>-0.26380570023523198</v>
      </c>
      <c r="O3017" s="57">
        <v>9.1979409833156302E-3</v>
      </c>
      <c r="P3017" s="57">
        <v>3.9722950107099302E-2</v>
      </c>
      <c r="Q3017" s="61">
        <v>6.9864898545309001E-2</v>
      </c>
      <c r="R3017" s="62">
        <v>0.46612906892505901</v>
      </c>
      <c r="S3017" s="63">
        <v>0.69891804825107595</v>
      </c>
      <c r="T3017" s="7">
        <v>0.114</v>
      </c>
      <c r="U3017" s="8">
        <v>0.28989999999999999</v>
      </c>
      <c r="V3017" s="8">
        <v>0.20430000000000001</v>
      </c>
      <c r="W3017" s="8">
        <v>0.2717</v>
      </c>
      <c r="X3017" s="8">
        <v>0.22289999999999999</v>
      </c>
      <c r="Y3017" s="8">
        <v>0.25779999999999997</v>
      </c>
      <c r="Z3017" s="8">
        <v>0.2853</v>
      </c>
      <c r="AA3017" s="8">
        <v>0.72399999999999998</v>
      </c>
      <c r="AB3017" s="8">
        <v>-1.23E-2</v>
      </c>
      <c r="AC3017" s="8">
        <v>0.6099</v>
      </c>
      <c r="AD3017" s="8">
        <v>0.52039999999999997</v>
      </c>
      <c r="AE3017" s="8">
        <v>0.2782</v>
      </c>
      <c r="AF3017" s="8">
        <v>0.44369999999999998</v>
      </c>
      <c r="AG3017" s="8">
        <v>5.0299999999999997E-2</v>
      </c>
      <c r="AH3017" s="9">
        <v>-2.8799999999999999E-2</v>
      </c>
    </row>
    <row r="3018" spans="1:34" x14ac:dyDescent="0.25">
      <c r="A3018" s="40" t="s">
        <v>21525</v>
      </c>
      <c r="B3018" s="40" t="s">
        <v>21526</v>
      </c>
      <c r="C3018" s="40" t="s">
        <v>21530</v>
      </c>
      <c r="D3018" s="40" t="s">
        <v>21533</v>
      </c>
      <c r="E3018" s="40" t="s">
        <v>4926</v>
      </c>
      <c r="F3018" s="40" t="s">
        <v>21527</v>
      </c>
      <c r="G3018" s="40">
        <v>0</v>
      </c>
      <c r="H3018" s="31">
        <v>-0.44162499999999999</v>
      </c>
      <c r="I3018" s="32">
        <v>0.25934307468745799</v>
      </c>
      <c r="J3018" s="33">
        <v>0.47192327666218298</v>
      </c>
      <c r="K3018" s="31">
        <v>-0.26430833333333298</v>
      </c>
      <c r="L3018" s="32">
        <v>0.52581637149690996</v>
      </c>
      <c r="M3018" s="33">
        <v>0.81038955801045898</v>
      </c>
      <c r="N3018" s="57">
        <v>1.0483464797134401</v>
      </c>
      <c r="O3018" s="57">
        <v>1.46249735409998E-2</v>
      </c>
      <c r="P3018" s="57">
        <v>5.4216279022686102E-2</v>
      </c>
      <c r="Q3018" s="61">
        <v>-1.78942449273756</v>
      </c>
      <c r="R3018" s="65">
        <v>6.6937448030318896E-4</v>
      </c>
      <c r="S3018" s="63">
        <v>1.3702921423220099E-2</v>
      </c>
      <c r="T3018" s="7">
        <v>-1.1937</v>
      </c>
      <c r="U3018" s="8">
        <v>-0.92390000000000005</v>
      </c>
      <c r="V3018" s="8">
        <v>-0.64570000000000005</v>
      </c>
      <c r="W3018" s="8">
        <v>-1.2834000000000001</v>
      </c>
      <c r="X3018" s="8">
        <v>0.19450000000000001</v>
      </c>
      <c r="Y3018" s="8">
        <v>0.43919999999999998</v>
      </c>
      <c r="Z3018" s="8">
        <v>7.9000000000000001E-2</v>
      </c>
      <c r="AA3018" s="8">
        <v>-0.30840000000000001</v>
      </c>
      <c r="AB3018" s="8">
        <v>-0.40110000000000001</v>
      </c>
      <c r="AC3018" s="8">
        <v>-0.74960000000000004</v>
      </c>
      <c r="AD3018" s="8">
        <v>-0.82110000000000005</v>
      </c>
      <c r="AE3018" s="8">
        <v>1.6332</v>
      </c>
      <c r="AF3018" s="8">
        <v>-0.39900000000000002</v>
      </c>
      <c r="AG3018" s="8">
        <v>-0.2994</v>
      </c>
      <c r="AH3018" s="9">
        <v>1.0727</v>
      </c>
    </row>
    <row r="3019" spans="1:34" x14ac:dyDescent="0.25">
      <c r="A3019" s="40" t="s">
        <v>21536</v>
      </c>
      <c r="B3019" s="40" t="s">
        <v>21544</v>
      </c>
      <c r="C3019" s="40" t="s">
        <v>21541</v>
      </c>
      <c r="D3019" s="40" t="s">
        <v>21536</v>
      </c>
      <c r="E3019" s="40" t="s">
        <v>14406</v>
      </c>
      <c r="F3019" s="40" t="s">
        <v>21538</v>
      </c>
      <c r="G3019" s="40">
        <v>0</v>
      </c>
      <c r="H3019" s="31">
        <v>-0.26537499999999897</v>
      </c>
      <c r="I3019" s="32">
        <v>0.24399227102728799</v>
      </c>
      <c r="J3019" s="33">
        <v>0.45766484943786701</v>
      </c>
      <c r="K3019" s="31">
        <v>0.42529999999999901</v>
      </c>
      <c r="L3019" s="32">
        <v>9.2060676543445394E-2</v>
      </c>
      <c r="M3019" s="33">
        <v>0.38331265197159903</v>
      </c>
      <c r="N3019" s="57">
        <v>1.0201948492119599</v>
      </c>
      <c r="O3019" s="64">
        <v>1.4984122905435901E-5</v>
      </c>
      <c r="P3019" s="64">
        <v>8.8812436884369204E-4</v>
      </c>
      <c r="Q3019" s="61">
        <v>0.19239558831984099</v>
      </c>
      <c r="R3019" s="62">
        <v>0.26083432484757801</v>
      </c>
      <c r="S3019" s="63">
        <v>0.51236956446827897</v>
      </c>
      <c r="T3019" s="7">
        <v>0.34949999999999998</v>
      </c>
      <c r="U3019" s="8">
        <v>0.34239999999999998</v>
      </c>
      <c r="V3019" s="8">
        <v>0.4642</v>
      </c>
      <c r="W3019" s="8">
        <v>0.44840000000000002</v>
      </c>
      <c r="X3019" s="8">
        <v>3.4799999999999998E-2</v>
      </c>
      <c r="Y3019" s="8">
        <v>0.15310000000000001</v>
      </c>
      <c r="Z3019" s="8">
        <v>9.7699999999999995E-2</v>
      </c>
      <c r="AA3019" s="8">
        <v>0.54349999999999998</v>
      </c>
      <c r="AB3019" s="8">
        <v>0.56640000000000001</v>
      </c>
      <c r="AC3019" s="8">
        <v>0.97660000000000002</v>
      </c>
      <c r="AD3019" s="8">
        <v>0.57950000000000002</v>
      </c>
      <c r="AE3019" s="8">
        <v>0.31109999999999999</v>
      </c>
      <c r="AF3019" s="8">
        <v>-0.68159999999999998</v>
      </c>
      <c r="AG3019" s="8">
        <v>-0.42180000000000001</v>
      </c>
      <c r="AH3019" s="9">
        <v>-0.52810000000000001</v>
      </c>
    </row>
    <row r="3020" spans="1:34" x14ac:dyDescent="0.25">
      <c r="A3020" s="40" t="s">
        <v>21546</v>
      </c>
      <c r="B3020" s="40" t="s">
        <v>21544</v>
      </c>
      <c r="C3020" s="40" t="s">
        <v>21541</v>
      </c>
      <c r="D3020" s="40" t="s">
        <v>21546</v>
      </c>
      <c r="E3020" s="40" t="s">
        <v>8945</v>
      </c>
      <c r="F3020" s="40" t="s">
        <v>21547</v>
      </c>
      <c r="G3020" s="40">
        <v>0</v>
      </c>
      <c r="H3020" s="31">
        <v>-0.71564999999999901</v>
      </c>
      <c r="I3020" s="32">
        <v>5.6525994486183199E-3</v>
      </c>
      <c r="J3020" s="33">
        <v>5.5904208546835199E-2</v>
      </c>
      <c r="K3020" s="31">
        <v>0.23279166666666601</v>
      </c>
      <c r="L3020" s="32">
        <v>0.34699891478043898</v>
      </c>
      <c r="M3020" s="33">
        <v>0.68975300423183705</v>
      </c>
      <c r="N3020" s="57">
        <v>1.0201948492119599</v>
      </c>
      <c r="O3020" s="64">
        <v>1.4984122905435901E-5</v>
      </c>
      <c r="P3020" s="64">
        <v>8.8812436884369204E-4</v>
      </c>
      <c r="Q3020" s="61">
        <v>0.19239558831984099</v>
      </c>
      <c r="R3020" s="62">
        <v>0.26083432484757801</v>
      </c>
      <c r="S3020" s="63">
        <v>0.51236956446827897</v>
      </c>
      <c r="T3020" s="7">
        <v>-0.31440000000000001</v>
      </c>
      <c r="U3020" s="8">
        <v>-0.2331</v>
      </c>
      <c r="V3020" s="8">
        <v>6.1800000000000001E-2</v>
      </c>
      <c r="W3020" s="8">
        <v>-0.61599999999999999</v>
      </c>
      <c r="X3020" s="8">
        <v>0.26219999999999999</v>
      </c>
      <c r="Y3020" s="8">
        <v>0.37080000000000002</v>
      </c>
      <c r="Z3020" s="8">
        <v>0.22370000000000001</v>
      </c>
      <c r="AA3020" s="8">
        <v>-1.14E-2</v>
      </c>
      <c r="AB3020" s="8">
        <v>0.76949999999999996</v>
      </c>
      <c r="AC3020" s="8">
        <v>0.66100000000000003</v>
      </c>
      <c r="AD3020" s="8">
        <v>0.34179999999999999</v>
      </c>
      <c r="AE3020" s="8">
        <v>0.20349999999999999</v>
      </c>
      <c r="AF3020" s="8">
        <v>-0.17929999999999999</v>
      </c>
      <c r="AG3020" s="8">
        <v>-0.1028</v>
      </c>
      <c r="AH3020" s="9">
        <v>0.28970000000000001</v>
      </c>
    </row>
    <row r="3021" spans="1:34" x14ac:dyDescent="0.25">
      <c r="A3021" s="40" t="s">
        <v>21551</v>
      </c>
      <c r="B3021" s="40" t="s">
        <v>21544</v>
      </c>
      <c r="C3021" s="40" t="s">
        <v>21541</v>
      </c>
      <c r="D3021" s="40" t="s">
        <v>21551</v>
      </c>
      <c r="E3021" s="40" t="s">
        <v>1677</v>
      </c>
      <c r="F3021" s="40" t="s">
        <v>21552</v>
      </c>
      <c r="G3021" s="40">
        <v>0</v>
      </c>
      <c r="H3021" s="31">
        <v>0.27149999999999902</v>
      </c>
      <c r="I3021" s="32">
        <v>0.344642484538418</v>
      </c>
      <c r="J3021" s="33">
        <v>0.559920192539622</v>
      </c>
      <c r="K3021" s="31">
        <v>1.3820666666666599</v>
      </c>
      <c r="L3021" s="34">
        <v>1.9918814106845999E-4</v>
      </c>
      <c r="M3021" s="33">
        <v>1.21014012660722E-2</v>
      </c>
      <c r="N3021" s="57">
        <v>1.0201948492119599</v>
      </c>
      <c r="O3021" s="64">
        <v>1.4984122905435901E-5</v>
      </c>
      <c r="P3021" s="64">
        <v>8.8812436884369204E-4</v>
      </c>
      <c r="Q3021" s="61">
        <v>0.19239558831984099</v>
      </c>
      <c r="R3021" s="62">
        <v>0.26083432484757801</v>
      </c>
      <c r="S3021" s="63">
        <v>0.51236956446827897</v>
      </c>
      <c r="T3021" s="7">
        <v>-0.8095</v>
      </c>
      <c r="U3021" s="8">
        <v>-0.93300000000000005</v>
      </c>
      <c r="V3021" s="8">
        <v>-0.6411</v>
      </c>
      <c r="W3021" s="8">
        <v>-0.60240000000000005</v>
      </c>
      <c r="X3021" s="8">
        <v>1.0546</v>
      </c>
      <c r="Y3021" s="8">
        <v>0.60370000000000001</v>
      </c>
      <c r="Z3021" s="8">
        <v>0.88049999999999995</v>
      </c>
      <c r="AA3021" s="8">
        <v>-1.0901000000000001</v>
      </c>
      <c r="AB3021" s="8">
        <v>-0.99480000000000002</v>
      </c>
      <c r="AC3021" s="8">
        <v>-0.96909999999999996</v>
      </c>
      <c r="AD3021" s="8" t="s">
        <v>111</v>
      </c>
      <c r="AE3021" s="8">
        <v>0.22189999999999999</v>
      </c>
      <c r="AF3021" s="8">
        <v>-0.90649999999999997</v>
      </c>
      <c r="AG3021" s="8">
        <v>-1.0275000000000001</v>
      </c>
      <c r="AH3021" s="9">
        <v>-0.43109999999999998</v>
      </c>
    </row>
    <row r="3022" spans="1:34" x14ac:dyDescent="0.25">
      <c r="A3022" s="40" t="s">
        <v>21556</v>
      </c>
      <c r="B3022" s="40" t="s">
        <v>21544</v>
      </c>
      <c r="C3022" s="40" t="s">
        <v>21541</v>
      </c>
      <c r="D3022" s="40" t="s">
        <v>21556</v>
      </c>
      <c r="E3022" s="40" t="s">
        <v>9921</v>
      </c>
      <c r="F3022" s="40" t="s">
        <v>21557</v>
      </c>
      <c r="G3022" s="40">
        <v>0</v>
      </c>
      <c r="H3022" s="31">
        <v>0.97907499999999903</v>
      </c>
      <c r="I3022" s="32">
        <v>6.4629636803326604E-3</v>
      </c>
      <c r="J3022" s="33">
        <v>5.9706213690924402E-2</v>
      </c>
      <c r="K3022" s="31">
        <v>1.69600833333333</v>
      </c>
      <c r="L3022" s="34">
        <v>7.2324615132575201E-5</v>
      </c>
      <c r="M3022" s="33">
        <v>5.9447997379559799E-3</v>
      </c>
      <c r="N3022" s="57">
        <v>1.0201948492119599</v>
      </c>
      <c r="O3022" s="64">
        <v>1.4984122905435901E-5</v>
      </c>
      <c r="P3022" s="64">
        <v>8.8812436884369204E-4</v>
      </c>
      <c r="Q3022" s="61">
        <v>0.19239558831984099</v>
      </c>
      <c r="R3022" s="62">
        <v>0.26083432484757801</v>
      </c>
      <c r="S3022" s="63">
        <v>0.51236956446827897</v>
      </c>
      <c r="T3022" s="7">
        <v>-2.8400000000000002E-2</v>
      </c>
      <c r="U3022" s="8">
        <v>0.63939999999999997</v>
      </c>
      <c r="V3022" s="8">
        <v>0.69489999999999996</v>
      </c>
      <c r="W3022" s="8">
        <v>0.51919999999999999</v>
      </c>
      <c r="X3022" s="8">
        <v>0.83299999999999996</v>
      </c>
      <c r="Y3022" s="8">
        <v>0.2298</v>
      </c>
      <c r="Z3022" s="8">
        <v>0.6431</v>
      </c>
      <c r="AA3022" s="8">
        <v>-0.64300000000000002</v>
      </c>
      <c r="AB3022" s="8">
        <v>-0.43519999999999998</v>
      </c>
      <c r="AC3022" s="8">
        <v>-0.49020000000000002</v>
      </c>
      <c r="AD3022" s="8" t="s">
        <v>111</v>
      </c>
      <c r="AE3022" s="8">
        <v>-0.43020000000000003</v>
      </c>
      <c r="AF3022" s="8">
        <v>-1.5327</v>
      </c>
      <c r="AG3022" s="8">
        <v>-1.6726000000000001</v>
      </c>
      <c r="AH3022" s="9">
        <v>-0.874</v>
      </c>
    </row>
    <row r="3023" spans="1:34" x14ac:dyDescent="0.25">
      <c r="A3023" s="40" t="s">
        <v>21561</v>
      </c>
      <c r="B3023" s="40" t="s">
        <v>21544</v>
      </c>
      <c r="C3023" s="40" t="s">
        <v>21541</v>
      </c>
      <c r="D3023" s="40" t="s">
        <v>21561</v>
      </c>
      <c r="E3023" s="40" t="s">
        <v>8083</v>
      </c>
      <c r="F3023" s="40" t="s">
        <v>21562</v>
      </c>
      <c r="G3023" s="40">
        <v>0</v>
      </c>
      <c r="H3023" s="31">
        <v>6.4549999999999996E-2</v>
      </c>
      <c r="I3023" s="32">
        <v>0.81876586708167598</v>
      </c>
      <c r="J3023" s="33">
        <v>0.91009771569966602</v>
      </c>
      <c r="K3023" s="31">
        <v>-2.3591666666666601E-2</v>
      </c>
      <c r="L3023" s="32">
        <v>0.92428522672976499</v>
      </c>
      <c r="M3023" s="33">
        <v>0.98665741544465901</v>
      </c>
      <c r="N3023" s="57">
        <v>1.0201948492119599</v>
      </c>
      <c r="O3023" s="64">
        <v>1.4984122905435901E-5</v>
      </c>
      <c r="P3023" s="64">
        <v>8.8812436884369204E-4</v>
      </c>
      <c r="Q3023" s="61">
        <v>0.19239558831984099</v>
      </c>
      <c r="R3023" s="62">
        <v>0.26083432484757801</v>
      </c>
      <c r="S3023" s="63">
        <v>0.51236956446827897</v>
      </c>
      <c r="T3023" s="7">
        <v>-0.36709999999999998</v>
      </c>
      <c r="U3023" s="8">
        <v>-0.51870000000000005</v>
      </c>
      <c r="V3023" s="8">
        <v>0.1132</v>
      </c>
      <c r="W3023" s="8">
        <v>-0.24460000000000001</v>
      </c>
      <c r="X3023" s="8">
        <v>-9.7000000000000003E-2</v>
      </c>
      <c r="Y3023" s="8">
        <v>0.43230000000000002</v>
      </c>
      <c r="Z3023" s="8">
        <v>0.21260000000000001</v>
      </c>
      <c r="AA3023" s="8">
        <v>-0.5524</v>
      </c>
      <c r="AB3023" s="8" t="s">
        <v>111</v>
      </c>
      <c r="AC3023" s="8">
        <v>-8.5300000000000001E-2</v>
      </c>
      <c r="AD3023" s="8" t="s">
        <v>111</v>
      </c>
      <c r="AE3023" s="8">
        <v>8.9700000000000002E-2</v>
      </c>
      <c r="AF3023" s="8">
        <v>-2.0500000000000001E-2</v>
      </c>
      <c r="AG3023" s="8">
        <v>0.2707</v>
      </c>
      <c r="AH3023" s="9">
        <v>0.48499999999999999</v>
      </c>
    </row>
    <row r="3024" spans="1:34" x14ac:dyDescent="0.25">
      <c r="A3024" s="40" t="s">
        <v>21566</v>
      </c>
      <c r="B3024" s="40" t="s">
        <v>21544</v>
      </c>
      <c r="C3024" s="40" t="s">
        <v>21541</v>
      </c>
      <c r="D3024" s="40" t="s">
        <v>21566</v>
      </c>
      <c r="E3024" s="40" t="s">
        <v>21567</v>
      </c>
      <c r="F3024" s="40" t="s">
        <v>21568</v>
      </c>
      <c r="G3024" s="40">
        <v>0</v>
      </c>
      <c r="H3024" s="31">
        <v>-0.55969999999999998</v>
      </c>
      <c r="I3024" s="32">
        <v>0.52561735658675401</v>
      </c>
      <c r="J3024" s="33">
        <v>0.71112936479384303</v>
      </c>
      <c r="K3024" s="31">
        <v>0.83670833333333305</v>
      </c>
      <c r="L3024" s="32">
        <v>0.166429741632276</v>
      </c>
      <c r="M3024" s="33">
        <v>0.50156252834112403</v>
      </c>
      <c r="N3024" s="57">
        <v>1.0201948492119599</v>
      </c>
      <c r="O3024" s="64">
        <v>1.4984122905435901E-5</v>
      </c>
      <c r="P3024" s="64">
        <v>8.8812436884369204E-4</v>
      </c>
      <c r="Q3024" s="61">
        <v>0.19239558831984099</v>
      </c>
      <c r="R3024" s="62">
        <v>0.26083432484757801</v>
      </c>
      <c r="S3024" s="63">
        <v>0.51236956446827897</v>
      </c>
      <c r="T3024" s="7">
        <v>-0.80830000000000002</v>
      </c>
      <c r="U3024" s="8">
        <v>-1.8683000000000001</v>
      </c>
      <c r="V3024" s="8">
        <v>7.2300000000000003E-2</v>
      </c>
      <c r="W3024" s="8" t="s">
        <v>111</v>
      </c>
      <c r="X3024" s="8">
        <v>0.84850000000000003</v>
      </c>
      <c r="Y3024" s="8">
        <v>-0.67449999999999999</v>
      </c>
      <c r="Z3024" s="8">
        <v>0.95499999999999996</v>
      </c>
      <c r="AA3024" s="8" t="s">
        <v>111</v>
      </c>
      <c r="AB3024" s="8">
        <v>-0.30840000000000001</v>
      </c>
      <c r="AC3024" s="8" t="s">
        <v>111</v>
      </c>
      <c r="AD3024" s="8" t="s">
        <v>111</v>
      </c>
      <c r="AE3024" s="8">
        <v>0.13339999999999999</v>
      </c>
      <c r="AF3024" s="8">
        <v>-1.0331999999999999</v>
      </c>
      <c r="AG3024" s="8">
        <v>-1.2181999999999999</v>
      </c>
      <c r="AH3024" s="9">
        <v>0.27650000000000002</v>
      </c>
    </row>
    <row r="3025" spans="1:34" x14ac:dyDescent="0.25">
      <c r="A3025" s="40" t="s">
        <v>21572</v>
      </c>
      <c r="B3025" s="40" t="s">
        <v>21544</v>
      </c>
      <c r="C3025" s="40" t="s">
        <v>21541</v>
      </c>
      <c r="D3025" s="40" t="s">
        <v>21572</v>
      </c>
      <c r="E3025" s="40" t="s">
        <v>2397</v>
      </c>
      <c r="F3025" s="40" t="s">
        <v>21573</v>
      </c>
      <c r="G3025" s="40">
        <v>0</v>
      </c>
      <c r="H3025" s="31">
        <v>-1.95749999999997E-2</v>
      </c>
      <c r="I3025" s="32">
        <v>0.95018636813184898</v>
      </c>
      <c r="J3025" s="33">
        <v>0.97677598817185796</v>
      </c>
      <c r="K3025" s="31">
        <v>0.95967499999999994</v>
      </c>
      <c r="L3025" s="32">
        <v>7.5152603292600898E-3</v>
      </c>
      <c r="M3025" s="33">
        <v>9.9069092139177001E-2</v>
      </c>
      <c r="N3025" s="57">
        <v>1.0201948492119599</v>
      </c>
      <c r="O3025" s="64">
        <v>1.4984122905435901E-5</v>
      </c>
      <c r="P3025" s="64">
        <v>8.8812436884369204E-4</v>
      </c>
      <c r="Q3025" s="61">
        <v>0.19239558831984099</v>
      </c>
      <c r="R3025" s="62">
        <v>0.26083432484757801</v>
      </c>
      <c r="S3025" s="63">
        <v>0.51236956446827897</v>
      </c>
      <c r="T3025" s="7">
        <v>-0.68020000000000003</v>
      </c>
      <c r="U3025" s="8">
        <v>-0.97350000000000003</v>
      </c>
      <c r="V3025" s="8">
        <v>-0.70879999999999999</v>
      </c>
      <c r="W3025" s="8">
        <v>0.36099999999999999</v>
      </c>
      <c r="X3025" s="8">
        <v>0.72889999999999999</v>
      </c>
      <c r="Y3025" s="8">
        <v>0.5696</v>
      </c>
      <c r="Z3025" s="8">
        <v>0.78290000000000004</v>
      </c>
      <c r="AA3025" s="8">
        <v>-0.70469999999999999</v>
      </c>
      <c r="AB3025" s="8">
        <v>-0.1789</v>
      </c>
      <c r="AC3025" s="8">
        <v>-0.55879999999999996</v>
      </c>
      <c r="AD3025" s="8" t="s">
        <v>111</v>
      </c>
      <c r="AE3025" s="8">
        <v>0.1492</v>
      </c>
      <c r="AF3025" s="8">
        <v>-0.18060000000000001</v>
      </c>
      <c r="AG3025" s="8">
        <v>-0.68100000000000005</v>
      </c>
      <c r="AH3025" s="9">
        <v>-0.35110000000000002</v>
      </c>
    </row>
    <row r="3026" spans="1:34" x14ac:dyDescent="0.25">
      <c r="A3026" s="40" t="s">
        <v>21577</v>
      </c>
      <c r="B3026" s="40" t="s">
        <v>21544</v>
      </c>
      <c r="C3026" s="40" t="s">
        <v>21544</v>
      </c>
      <c r="D3026" s="40" t="s">
        <v>21577</v>
      </c>
      <c r="E3026" s="40" t="s">
        <v>17514</v>
      </c>
      <c r="F3026" s="40" t="s">
        <v>21578</v>
      </c>
      <c r="G3026" s="40">
        <v>0</v>
      </c>
      <c r="H3026" s="31">
        <v>-2.8733333333333499E-2</v>
      </c>
      <c r="I3026" s="32">
        <v>0.92183790098091301</v>
      </c>
      <c r="J3026" s="33">
        <v>0.96538407291065598</v>
      </c>
      <c r="K3026" s="31">
        <v>1.6148</v>
      </c>
      <c r="L3026" s="34">
        <v>6.2478060863671898E-5</v>
      </c>
      <c r="M3026" s="33">
        <v>5.6936528508807101E-3</v>
      </c>
      <c r="N3026" s="57">
        <v>1.0201948492119599</v>
      </c>
      <c r="O3026" s="64">
        <v>1.4984122905435901E-5</v>
      </c>
      <c r="P3026" s="64">
        <v>8.8812436884369204E-4</v>
      </c>
      <c r="Q3026" s="61">
        <v>0.19239558831984099</v>
      </c>
      <c r="R3026" s="62">
        <v>0.26083432484757801</v>
      </c>
      <c r="S3026" s="63">
        <v>0.51236956446827897</v>
      </c>
      <c r="T3026" s="7">
        <v>-1.1375999999999999</v>
      </c>
      <c r="U3026" s="8">
        <v>-0.52339999999999998</v>
      </c>
      <c r="V3026" s="8">
        <v>-0.9526</v>
      </c>
      <c r="W3026" s="8">
        <v>-0.65</v>
      </c>
      <c r="X3026" s="8">
        <v>0.91800000000000004</v>
      </c>
      <c r="Y3026" s="8">
        <v>0.76990000000000003</v>
      </c>
      <c r="Z3026" s="8">
        <v>0.93830000000000002</v>
      </c>
      <c r="AA3026" s="8">
        <v>-1.0310999999999999</v>
      </c>
      <c r="AB3026" s="8">
        <v>-0.79390000000000005</v>
      </c>
      <c r="AC3026" s="8">
        <v>-0.53649999999999998</v>
      </c>
      <c r="AD3026" s="8" t="s">
        <v>111</v>
      </c>
      <c r="AE3026" s="8">
        <v>5.1499999999999997E-2</v>
      </c>
      <c r="AF3026" s="8">
        <v>-1.1223000000000001</v>
      </c>
      <c r="AG3026" s="8">
        <v>-1.1061000000000001</v>
      </c>
      <c r="AH3026" s="9">
        <v>-0.78069999999999995</v>
      </c>
    </row>
    <row r="3027" spans="1:34" x14ac:dyDescent="0.25">
      <c r="A3027" s="40" t="s">
        <v>21582</v>
      </c>
      <c r="B3027" s="40" t="s">
        <v>21544</v>
      </c>
      <c r="C3027" s="40" t="s">
        <v>21541</v>
      </c>
      <c r="D3027" s="40" t="s">
        <v>21582</v>
      </c>
      <c r="E3027" s="40" t="s">
        <v>14341</v>
      </c>
      <c r="F3027" s="40" t="s">
        <v>21583</v>
      </c>
      <c r="G3027" s="40">
        <v>0</v>
      </c>
      <c r="H3027" s="31" t="s">
        <v>111</v>
      </c>
      <c r="I3027" s="32" t="s">
        <v>111</v>
      </c>
      <c r="J3027" s="33" t="s">
        <v>111</v>
      </c>
      <c r="K3027" s="31">
        <v>1.17346666666666</v>
      </c>
      <c r="L3027" s="32">
        <v>1.20722827522594E-3</v>
      </c>
      <c r="M3027" s="33">
        <v>3.49013857223942E-2</v>
      </c>
      <c r="N3027" s="57">
        <v>1.0201948492119599</v>
      </c>
      <c r="O3027" s="64">
        <v>1.4984122905435901E-5</v>
      </c>
      <c r="P3027" s="64">
        <v>8.8812436884369204E-4</v>
      </c>
      <c r="Q3027" s="61">
        <v>0.19239558831984099</v>
      </c>
      <c r="R3027" s="62">
        <v>0.26083432484757801</v>
      </c>
      <c r="S3027" s="63">
        <v>0.51236956446827897</v>
      </c>
      <c r="T3027" s="7">
        <v>0.13300000000000001</v>
      </c>
      <c r="U3027" s="8">
        <v>-0.2041</v>
      </c>
      <c r="V3027" s="8">
        <v>0.57469999999999999</v>
      </c>
      <c r="W3027" s="8">
        <v>8.6199999999999999E-2</v>
      </c>
      <c r="X3027" s="8">
        <v>-4.1099999999999998E-2</v>
      </c>
      <c r="Y3027" s="8">
        <v>0.22</v>
      </c>
      <c r="Z3027" s="8">
        <v>0.53259999999999996</v>
      </c>
      <c r="AA3027" s="8" t="s">
        <v>111</v>
      </c>
      <c r="AB3027" s="8" t="s">
        <v>111</v>
      </c>
      <c r="AC3027" s="8" t="s">
        <v>111</v>
      </c>
      <c r="AD3027" s="8" t="s">
        <v>111</v>
      </c>
      <c r="AE3027" s="8" t="s">
        <v>111</v>
      </c>
      <c r="AF3027" s="8">
        <v>-1.0807</v>
      </c>
      <c r="AG3027" s="8">
        <v>-0.79559999999999997</v>
      </c>
      <c r="AH3027" s="9">
        <v>-0.93259999999999998</v>
      </c>
    </row>
    <row r="3028" spans="1:34" x14ac:dyDescent="0.25">
      <c r="A3028" s="40" t="s">
        <v>21587</v>
      </c>
      <c r="B3028" s="40" t="s">
        <v>21588</v>
      </c>
      <c r="C3028" s="40" t="s">
        <v>21588</v>
      </c>
      <c r="D3028" s="40" t="s">
        <v>21594</v>
      </c>
      <c r="E3028" s="40" t="s">
        <v>1239</v>
      </c>
      <c r="F3028" s="40" t="s">
        <v>21589</v>
      </c>
      <c r="G3028" s="40">
        <v>0</v>
      </c>
      <c r="H3028" s="31">
        <v>-0.437983333333333</v>
      </c>
      <c r="I3028" s="32">
        <v>0.168431382567067</v>
      </c>
      <c r="J3028" s="33">
        <v>0.369969211235602</v>
      </c>
      <c r="K3028" s="31">
        <v>-0.16537499999999999</v>
      </c>
      <c r="L3028" s="32">
        <v>0.59212031171722601</v>
      </c>
      <c r="M3028" s="33">
        <v>0.85100869591190897</v>
      </c>
      <c r="N3028" s="57">
        <v>-1.5783770787685902E-2</v>
      </c>
      <c r="O3028" s="57">
        <v>0.96783896266973102</v>
      </c>
      <c r="P3028" s="57">
        <v>0.97774532611365195</v>
      </c>
      <c r="Q3028" s="61">
        <v>0.31582162687440202</v>
      </c>
      <c r="R3028" s="62">
        <v>0.46007291751411</v>
      </c>
      <c r="S3028" s="63">
        <v>0.693352932177699</v>
      </c>
      <c r="T3028" s="7">
        <v>-0.21410000000000001</v>
      </c>
      <c r="U3028" s="8">
        <v>-0.45750000000000002</v>
      </c>
      <c r="V3028" s="8">
        <v>-0.33239999999999997</v>
      </c>
      <c r="W3028" s="8">
        <v>-0.36859999999999998</v>
      </c>
      <c r="X3028" s="8">
        <v>0.21510000000000001</v>
      </c>
      <c r="Y3028" s="8">
        <v>-8.8999999999999999E-3</v>
      </c>
      <c r="Z3028" s="8">
        <v>0.191</v>
      </c>
      <c r="AA3028" s="8">
        <v>0.74350000000000005</v>
      </c>
      <c r="AB3028" s="8">
        <v>7.4999999999999997E-2</v>
      </c>
      <c r="AC3028" s="8">
        <v>-0.53400000000000003</v>
      </c>
      <c r="AD3028" s="8" t="s">
        <v>111</v>
      </c>
      <c r="AE3028" s="8">
        <v>0.28649999999999998</v>
      </c>
      <c r="AF3028" s="8">
        <v>0.89100000000000001</v>
      </c>
      <c r="AG3028" s="8">
        <v>0.21110000000000001</v>
      </c>
      <c r="AH3028" s="9">
        <v>-0.19750000000000001</v>
      </c>
    </row>
    <row r="3029" spans="1:34" x14ac:dyDescent="0.25">
      <c r="A3029" s="40" t="s">
        <v>21596</v>
      </c>
      <c r="B3029" s="40" t="s">
        <v>21605</v>
      </c>
      <c r="C3029" s="40" t="s">
        <v>21601</v>
      </c>
      <c r="D3029" s="40" t="s">
        <v>21604</v>
      </c>
      <c r="E3029" s="40" t="s">
        <v>10111</v>
      </c>
      <c r="F3029" s="40" t="s">
        <v>21598</v>
      </c>
      <c r="G3029" s="40">
        <v>0</v>
      </c>
      <c r="H3029" s="31" t="s">
        <v>111</v>
      </c>
      <c r="I3029" s="32" t="s">
        <v>111</v>
      </c>
      <c r="J3029" s="33" t="s">
        <v>111</v>
      </c>
      <c r="K3029" s="31">
        <v>0.89695833333333297</v>
      </c>
      <c r="L3029" s="32">
        <v>8.9606226206341205E-2</v>
      </c>
      <c r="M3029" s="33">
        <v>0.37954769854690301</v>
      </c>
      <c r="N3029" s="57">
        <v>-0.21890040820004</v>
      </c>
      <c r="O3029" s="57">
        <v>0.59522518353118004</v>
      </c>
      <c r="P3029" s="57">
        <v>0.70802808597917899</v>
      </c>
      <c r="Q3029" s="61">
        <v>0.81582678234922901</v>
      </c>
      <c r="R3029" s="62">
        <v>8.3055357252392104E-2</v>
      </c>
      <c r="S3029" s="63">
        <v>0.26730380667596998</v>
      </c>
      <c r="T3029" s="7" t="s">
        <v>111</v>
      </c>
      <c r="U3029" s="8" t="s">
        <v>111</v>
      </c>
      <c r="V3029" s="8" t="s">
        <v>111</v>
      </c>
      <c r="W3029" s="8" t="s">
        <v>111</v>
      </c>
      <c r="X3029" s="8">
        <v>-0.96379999999999999</v>
      </c>
      <c r="Y3029" s="8">
        <v>1.155</v>
      </c>
      <c r="Z3029" s="8">
        <v>-0.72840000000000005</v>
      </c>
      <c r="AA3029" s="8">
        <v>-0.36509999999999998</v>
      </c>
      <c r="AB3029" s="8" t="s">
        <v>111</v>
      </c>
      <c r="AC3029" s="8" t="s">
        <v>111</v>
      </c>
      <c r="AD3029" s="8" t="s">
        <v>111</v>
      </c>
      <c r="AE3029" s="8">
        <v>-1.0552999999999999</v>
      </c>
      <c r="AF3029" s="8">
        <v>-0.9143</v>
      </c>
      <c r="AG3029" s="8">
        <v>-1.2547999999999999</v>
      </c>
      <c r="AH3029" s="9">
        <v>-1.0797000000000001</v>
      </c>
    </row>
    <row r="3030" spans="1:34" x14ac:dyDescent="0.25">
      <c r="A3030" s="40" t="s">
        <v>21609</v>
      </c>
      <c r="B3030" s="40" t="s">
        <v>21610</v>
      </c>
      <c r="C3030" s="40" t="s">
        <v>21614</v>
      </c>
      <c r="D3030" s="40" t="s">
        <v>21617</v>
      </c>
      <c r="E3030" s="40" t="s">
        <v>12748</v>
      </c>
      <c r="F3030" s="40" t="s">
        <v>21611</v>
      </c>
      <c r="G3030" s="40">
        <v>0</v>
      </c>
      <c r="H3030" s="31">
        <v>-1.421475</v>
      </c>
      <c r="I3030" s="32">
        <v>1.07328784251306E-2</v>
      </c>
      <c r="J3030" s="33">
        <v>7.9051677301326298E-2</v>
      </c>
      <c r="K3030" s="31">
        <v>-9.2466666666666503E-2</v>
      </c>
      <c r="L3030" s="32">
        <v>0.85924350904351399</v>
      </c>
      <c r="M3030" s="33">
        <v>0.96134176589893305</v>
      </c>
      <c r="N3030" s="57">
        <v>-0.73504746058600501</v>
      </c>
      <c r="O3030" s="57">
        <v>0.36130489281276601</v>
      </c>
      <c r="P3030" s="57">
        <v>0.49665976213653701</v>
      </c>
      <c r="Q3030" s="61">
        <v>-0.38282761572975199</v>
      </c>
      <c r="R3030" s="62">
        <v>0.65568033948470505</v>
      </c>
      <c r="S3030" s="63">
        <v>0.83554441974930005</v>
      </c>
      <c r="T3030" s="7">
        <v>-0.27760000000000001</v>
      </c>
      <c r="U3030" s="8" t="s">
        <v>111</v>
      </c>
      <c r="V3030" s="8">
        <v>-0.23619999999999999</v>
      </c>
      <c r="W3030" s="8">
        <v>-0.31929999999999997</v>
      </c>
      <c r="X3030" s="8">
        <v>-0.29949999999999999</v>
      </c>
      <c r="Y3030" s="8">
        <v>-6.4100000000000004E-2</v>
      </c>
      <c r="Z3030" s="8">
        <v>-0.90080000000000005</v>
      </c>
      <c r="AA3030" s="8">
        <v>0.48859999999999998</v>
      </c>
      <c r="AB3030" s="8">
        <v>0.30669999999999997</v>
      </c>
      <c r="AC3030" s="8">
        <v>1.3123</v>
      </c>
      <c r="AD3030" s="8">
        <v>2.4674999999999998</v>
      </c>
      <c r="AE3030" s="8">
        <v>-0.85809999999999997</v>
      </c>
      <c r="AF3030" s="8">
        <v>0.53059999999999996</v>
      </c>
      <c r="AG3030" s="8" t="s">
        <v>111</v>
      </c>
      <c r="AH3030" s="9">
        <v>-0.65949999999999998</v>
      </c>
    </row>
    <row r="3031" spans="1:34" x14ac:dyDescent="0.25">
      <c r="A3031" s="40" t="s">
        <v>21619</v>
      </c>
      <c r="B3031" s="40" t="s">
        <v>21620</v>
      </c>
      <c r="C3031" s="40" t="s">
        <v>21620</v>
      </c>
      <c r="D3031" s="40" t="s">
        <v>21627</v>
      </c>
      <c r="E3031" s="40" t="s">
        <v>21621</v>
      </c>
      <c r="F3031" s="40" t="s">
        <v>21622</v>
      </c>
      <c r="G3031" s="40">
        <v>0</v>
      </c>
      <c r="H3031" s="31">
        <v>-0.207908333333333</v>
      </c>
      <c r="I3031" s="32">
        <v>0.436373530909269</v>
      </c>
      <c r="J3031" s="33">
        <v>0.63984198972463602</v>
      </c>
      <c r="K3031" s="31">
        <v>0.64679999999999904</v>
      </c>
      <c r="L3031" s="32">
        <v>8.1142429469364896E-2</v>
      </c>
      <c r="M3031" s="33">
        <v>0.36067117478223398</v>
      </c>
      <c r="N3031" s="57">
        <v>-2.5955157172875502E-2</v>
      </c>
      <c r="O3031" s="57">
        <v>0.84256126726242198</v>
      </c>
      <c r="P3031" s="57">
        <v>0.89436673456721905</v>
      </c>
      <c r="Q3031" s="61">
        <v>-9.8310479890822196E-3</v>
      </c>
      <c r="R3031" s="62">
        <v>0.94443340875278703</v>
      </c>
      <c r="S3031" s="63">
        <v>0.97791837002853099</v>
      </c>
      <c r="T3031" s="7">
        <v>0.23749999999999999</v>
      </c>
      <c r="U3031" s="8">
        <v>0.79700000000000004</v>
      </c>
      <c r="V3031" s="8">
        <v>0.63129999999999997</v>
      </c>
      <c r="W3031" s="8">
        <v>0.58589999999999998</v>
      </c>
      <c r="X3031" s="8">
        <v>-0.25769999999999998</v>
      </c>
      <c r="Y3031" s="8" t="s">
        <v>111</v>
      </c>
      <c r="Z3031" s="8">
        <v>-0.12839999999999999</v>
      </c>
      <c r="AA3031" s="8">
        <v>0.86480000000000001</v>
      </c>
      <c r="AB3031" s="8">
        <v>0.75919999999999999</v>
      </c>
      <c r="AC3031" s="8">
        <v>0.6885</v>
      </c>
      <c r="AD3031" s="8" t="s">
        <v>111</v>
      </c>
      <c r="AE3031" s="8" t="s">
        <v>111</v>
      </c>
      <c r="AF3031" s="8">
        <v>-1.2611000000000001</v>
      </c>
      <c r="AG3031" s="8" t="s">
        <v>111</v>
      </c>
      <c r="AH3031" s="9">
        <v>-0.41860000000000003</v>
      </c>
    </row>
    <row r="3032" spans="1:34" x14ac:dyDescent="0.25">
      <c r="A3032" s="40" t="s">
        <v>21629</v>
      </c>
      <c r="B3032" s="40" t="s">
        <v>21620</v>
      </c>
      <c r="C3032" s="40" t="s">
        <v>21633</v>
      </c>
      <c r="D3032" s="40" t="s">
        <v>21627</v>
      </c>
      <c r="E3032" s="40" t="s">
        <v>2565</v>
      </c>
      <c r="F3032" s="40" t="s">
        <v>21630</v>
      </c>
      <c r="G3032" s="40">
        <v>0</v>
      </c>
      <c r="H3032" s="31">
        <v>-0.72402499999999903</v>
      </c>
      <c r="I3032" s="32">
        <v>1.03035065905647E-2</v>
      </c>
      <c r="J3032" s="33">
        <v>7.7503547456612407E-2</v>
      </c>
      <c r="K3032" s="31">
        <v>5.4974999999999899E-2</v>
      </c>
      <c r="L3032" s="32">
        <v>0.83958260017242603</v>
      </c>
      <c r="M3032" s="33">
        <v>0.95609623001563204</v>
      </c>
      <c r="N3032" s="57">
        <v>-2.5955157172875502E-2</v>
      </c>
      <c r="O3032" s="57">
        <v>0.84256126726242198</v>
      </c>
      <c r="P3032" s="57">
        <v>0.89436673456721905</v>
      </c>
      <c r="Q3032" s="61">
        <v>-9.8310479890822196E-3</v>
      </c>
      <c r="R3032" s="62">
        <v>0.94443340875278703</v>
      </c>
      <c r="S3032" s="63">
        <v>0.97791837002853099</v>
      </c>
      <c r="T3032" s="7">
        <v>-0.3599</v>
      </c>
      <c r="U3032" s="8">
        <v>0.15140000000000001</v>
      </c>
      <c r="V3032" s="8">
        <v>-0.56569999999999998</v>
      </c>
      <c r="W3032" s="8">
        <v>-0.38340000000000002</v>
      </c>
      <c r="X3032" s="8">
        <v>0.41049999999999998</v>
      </c>
      <c r="Y3032" s="8">
        <v>0.3574</v>
      </c>
      <c r="Z3032" s="8">
        <v>-7.6100000000000001E-2</v>
      </c>
      <c r="AA3032" s="8">
        <v>0.54559999999999997</v>
      </c>
      <c r="AB3032" s="8">
        <v>0.316</v>
      </c>
      <c r="AC3032" s="8">
        <v>0.39119999999999999</v>
      </c>
      <c r="AD3032" s="8">
        <v>0.48570000000000002</v>
      </c>
      <c r="AE3032" s="8">
        <v>0.77139999999999997</v>
      </c>
      <c r="AF3032" s="8">
        <v>0.33610000000000001</v>
      </c>
      <c r="AG3032" s="8">
        <v>-0.16250000000000001</v>
      </c>
      <c r="AH3032" s="9">
        <v>-0.24249999999999999</v>
      </c>
    </row>
    <row r="3033" spans="1:34" x14ac:dyDescent="0.25">
      <c r="A3033" s="40" t="s">
        <v>21635</v>
      </c>
      <c r="B3033" s="40" t="s">
        <v>21642</v>
      </c>
      <c r="C3033" s="40" t="s">
        <v>21639</v>
      </c>
      <c r="D3033" s="40" t="s">
        <v>21635</v>
      </c>
      <c r="E3033" s="40" t="s">
        <v>4271</v>
      </c>
      <c r="F3033" s="40" t="s">
        <v>21636</v>
      </c>
      <c r="G3033" s="40">
        <v>0</v>
      </c>
      <c r="H3033" s="31">
        <v>0.58002500000000001</v>
      </c>
      <c r="I3033" s="32">
        <v>0.116613202448445</v>
      </c>
      <c r="J3033" s="33">
        <v>0.30096805294120099</v>
      </c>
      <c r="K3033" s="31">
        <v>0.52805833333333296</v>
      </c>
      <c r="L3033" s="32">
        <v>0.18084085436773201</v>
      </c>
      <c r="M3033" s="33">
        <v>0.52066267960819801</v>
      </c>
      <c r="N3033" s="57">
        <v>-0.82667222671171703</v>
      </c>
      <c r="O3033" s="57">
        <v>9.2162894879523997E-3</v>
      </c>
      <c r="P3033" s="57">
        <v>3.97332936193227E-2</v>
      </c>
      <c r="Q3033" s="61">
        <v>-8.4585988710664098E-2</v>
      </c>
      <c r="R3033" s="62">
        <v>0.77636639189621603</v>
      </c>
      <c r="S3033" s="63">
        <v>0.90205308373375304</v>
      </c>
      <c r="T3033" s="7">
        <v>0.87039999999999995</v>
      </c>
      <c r="U3033" s="8">
        <v>0.80310000000000004</v>
      </c>
      <c r="V3033" s="8">
        <v>0.55889999999999995</v>
      </c>
      <c r="W3033" s="8">
        <v>0.43190000000000001</v>
      </c>
      <c r="X3033" s="8">
        <v>7.6399999999999996E-2</v>
      </c>
      <c r="Y3033" s="8">
        <v>0.38740000000000002</v>
      </c>
      <c r="Z3033" s="8">
        <v>0.61780000000000002</v>
      </c>
      <c r="AA3033" s="8">
        <v>-0.1116</v>
      </c>
      <c r="AB3033" s="8">
        <v>-0.51119999999999999</v>
      </c>
      <c r="AC3033" s="8">
        <v>0.31459999999999999</v>
      </c>
      <c r="AD3033" s="8">
        <v>0.65239999999999998</v>
      </c>
      <c r="AE3033" s="8">
        <v>-1.0947</v>
      </c>
      <c r="AF3033" s="8">
        <v>-0.55959999999999999</v>
      </c>
      <c r="AG3033" s="8">
        <v>0.59430000000000005</v>
      </c>
      <c r="AH3033" s="9">
        <v>0.38990000000000002</v>
      </c>
    </row>
    <row r="3034" spans="1:34" x14ac:dyDescent="0.25">
      <c r="A3034" s="40" t="s">
        <v>21643</v>
      </c>
      <c r="B3034" s="40" t="s">
        <v>21644</v>
      </c>
      <c r="C3034" s="40" t="s">
        <v>21644</v>
      </c>
      <c r="D3034" s="40" t="s">
        <v>21649</v>
      </c>
      <c r="E3034" s="40" t="s">
        <v>2572</v>
      </c>
      <c r="F3034" s="40" t="s">
        <v>21645</v>
      </c>
      <c r="G3034" s="40">
        <v>0</v>
      </c>
      <c r="H3034" s="31">
        <v>0.16343333333333299</v>
      </c>
      <c r="I3034" s="32">
        <v>0.785525819412214</v>
      </c>
      <c r="J3034" s="33">
        <v>0.88990267514167198</v>
      </c>
      <c r="K3034" s="31">
        <v>-0.79220000000000002</v>
      </c>
      <c r="L3034" s="32">
        <v>0.200050264332683</v>
      </c>
      <c r="M3034" s="33">
        <v>0.53999401679498404</v>
      </c>
      <c r="N3034" s="57">
        <v>-9.8287836829856201E-2</v>
      </c>
      <c r="O3034" s="57">
        <v>0.35717547278645201</v>
      </c>
      <c r="P3034" s="57">
        <v>0.49222226171483702</v>
      </c>
      <c r="Q3034" s="61">
        <v>-0.112015992822957</v>
      </c>
      <c r="R3034" s="62">
        <v>0.33219977098183701</v>
      </c>
      <c r="S3034" s="63">
        <v>0.58578385645045306</v>
      </c>
      <c r="T3034" s="7">
        <v>-0.34620000000000001</v>
      </c>
      <c r="U3034" s="8">
        <v>-0.3881</v>
      </c>
      <c r="V3034" s="8">
        <v>0.61170000000000002</v>
      </c>
      <c r="W3034" s="8">
        <v>-0.13100000000000001</v>
      </c>
      <c r="X3034" s="8">
        <v>-0.4879</v>
      </c>
      <c r="Y3034" s="8">
        <v>-7.6700000000000004E-2</v>
      </c>
      <c r="Z3034" s="8">
        <v>-0.87749999999999995</v>
      </c>
      <c r="AA3034" s="8">
        <v>-0.89929999999999999</v>
      </c>
      <c r="AB3034" s="8">
        <v>-0.25979999999999998</v>
      </c>
      <c r="AC3034" s="8">
        <v>0.47860000000000003</v>
      </c>
      <c r="AD3034" s="8" t="s">
        <v>111</v>
      </c>
      <c r="AE3034" s="8">
        <v>-0.8921</v>
      </c>
      <c r="AF3034" s="8">
        <v>-0.88229999999999997</v>
      </c>
      <c r="AG3034" s="8">
        <v>1.4775</v>
      </c>
      <c r="AH3034" s="9">
        <v>1.5428999999999999</v>
      </c>
    </row>
    <row r="3035" spans="1:34" x14ac:dyDescent="0.25">
      <c r="A3035" s="40" t="s">
        <v>21651</v>
      </c>
      <c r="B3035" s="40" t="s">
        <v>21644</v>
      </c>
      <c r="C3035" s="40" t="s">
        <v>21644</v>
      </c>
      <c r="D3035" s="40" t="s">
        <v>21649</v>
      </c>
      <c r="E3035" s="40" t="s">
        <v>10862</v>
      </c>
      <c r="F3035" s="40" t="s">
        <v>21652</v>
      </c>
      <c r="G3035" s="40">
        <v>0</v>
      </c>
      <c r="H3035" s="31">
        <v>0.14759999999999901</v>
      </c>
      <c r="I3035" s="32">
        <v>0.55599703254525001</v>
      </c>
      <c r="J3035" s="33">
        <v>0.73213875922321903</v>
      </c>
      <c r="K3035" s="31">
        <v>-3.9416666666666897E-3</v>
      </c>
      <c r="L3035" s="32">
        <v>0.98831633654213202</v>
      </c>
      <c r="M3035" s="33">
        <v>0.99534470919540696</v>
      </c>
      <c r="N3035" s="57">
        <v>-9.8287836829856201E-2</v>
      </c>
      <c r="O3035" s="57">
        <v>0.35717547278645201</v>
      </c>
      <c r="P3035" s="57">
        <v>0.49222226171483702</v>
      </c>
      <c r="Q3035" s="61">
        <v>-0.112015992822957</v>
      </c>
      <c r="R3035" s="62">
        <v>0.33219977098183701</v>
      </c>
      <c r="S3035" s="63">
        <v>0.58578385645045306</v>
      </c>
      <c r="T3035" s="7">
        <v>0.45119999999999999</v>
      </c>
      <c r="U3035" s="8">
        <v>0.24399999999999999</v>
      </c>
      <c r="V3035" s="8">
        <v>0.91010000000000002</v>
      </c>
      <c r="W3035" s="8">
        <v>0.96079999999999999</v>
      </c>
      <c r="X3035" s="8">
        <v>-2.53E-2</v>
      </c>
      <c r="Y3035" s="8">
        <v>-0.13600000000000001</v>
      </c>
      <c r="Z3035" s="8">
        <v>-0.15210000000000001</v>
      </c>
      <c r="AA3035" s="8">
        <v>0.3337</v>
      </c>
      <c r="AB3035" s="8">
        <v>0.53979999999999995</v>
      </c>
      <c r="AC3035" s="8">
        <v>1.0426</v>
      </c>
      <c r="AD3035" s="8">
        <v>5.96E-2</v>
      </c>
      <c r="AE3035" s="8">
        <v>-0.1953</v>
      </c>
      <c r="AF3035" s="8">
        <v>0.1993</v>
      </c>
      <c r="AG3035" s="8">
        <v>-0.40610000000000002</v>
      </c>
      <c r="AH3035" s="9">
        <v>0</v>
      </c>
    </row>
    <row r="3036" spans="1:34" x14ac:dyDescent="0.25">
      <c r="A3036" s="40" t="s">
        <v>21656</v>
      </c>
      <c r="B3036" s="40" t="s">
        <v>21664</v>
      </c>
      <c r="C3036" s="40" t="s">
        <v>21661</v>
      </c>
      <c r="D3036" s="40" t="s">
        <v>21656</v>
      </c>
      <c r="E3036" s="40" t="s">
        <v>11570</v>
      </c>
      <c r="F3036" s="40" t="s">
        <v>21658</v>
      </c>
      <c r="G3036" s="40">
        <v>0</v>
      </c>
      <c r="H3036" s="31">
        <v>-0.89117499999999905</v>
      </c>
      <c r="I3036" s="32">
        <v>1.05438200492454E-2</v>
      </c>
      <c r="J3036" s="33">
        <v>7.8111146282424798E-2</v>
      </c>
      <c r="K3036" s="31">
        <v>0.22183333333333299</v>
      </c>
      <c r="L3036" s="32">
        <v>0.511396831762301</v>
      </c>
      <c r="M3036" s="33">
        <v>0.80205740322346897</v>
      </c>
      <c r="N3036" s="57">
        <v>-9.2975847366343095E-2</v>
      </c>
      <c r="O3036" s="57">
        <v>0.55490707074960699</v>
      </c>
      <c r="P3036" s="57">
        <v>0.67353505123330304</v>
      </c>
      <c r="Q3036" s="61">
        <v>-4.92168302083867E-2</v>
      </c>
      <c r="R3036" s="62">
        <v>0.77112382744137897</v>
      </c>
      <c r="S3036" s="63">
        <v>0.89867601356474702</v>
      </c>
      <c r="T3036" s="7">
        <v>-0.8952</v>
      </c>
      <c r="U3036" s="8">
        <v>-0.40579999999999999</v>
      </c>
      <c r="V3036" s="8">
        <v>2.5700000000000001E-2</v>
      </c>
      <c r="W3036" s="8">
        <v>-4.9299999999999997E-2</v>
      </c>
      <c r="X3036" s="8">
        <v>0.54920000000000002</v>
      </c>
      <c r="Y3036" s="8">
        <v>0.13100000000000001</v>
      </c>
      <c r="Z3036" s="8">
        <v>-0.1188</v>
      </c>
      <c r="AA3036" s="8">
        <v>0.96650000000000003</v>
      </c>
      <c r="AB3036" s="8">
        <v>0.1585</v>
      </c>
      <c r="AC3036" s="8">
        <v>0.4788</v>
      </c>
      <c r="AD3036" s="8">
        <v>0.63629999999999998</v>
      </c>
      <c r="AE3036" s="8">
        <v>0.7278</v>
      </c>
      <c r="AF3036" s="8">
        <v>8.6699999999999999E-2</v>
      </c>
      <c r="AG3036" s="8">
        <v>-0.39219999999999999</v>
      </c>
      <c r="AH3036" s="9">
        <v>-0.56110000000000004</v>
      </c>
    </row>
    <row r="3037" spans="1:34" x14ac:dyDescent="0.25">
      <c r="A3037" s="40" t="s">
        <v>21668</v>
      </c>
      <c r="B3037" s="40" t="s">
        <v>21669</v>
      </c>
      <c r="C3037" s="40" t="s">
        <v>21669</v>
      </c>
      <c r="D3037" s="40" t="s">
        <v>21675</v>
      </c>
      <c r="E3037" s="40" t="s">
        <v>2419</v>
      </c>
      <c r="F3037" s="40" t="s">
        <v>21670</v>
      </c>
      <c r="G3037" s="40">
        <v>0</v>
      </c>
      <c r="H3037" s="31" t="s">
        <v>111</v>
      </c>
      <c r="I3037" s="32" t="s">
        <v>111</v>
      </c>
      <c r="J3037" s="33" t="s">
        <v>111</v>
      </c>
      <c r="K3037" s="31">
        <v>-0.67794999999999905</v>
      </c>
      <c r="L3037" s="32">
        <v>7.4783045536355994E-2</v>
      </c>
      <c r="M3037" s="33">
        <v>0.34909858228107399</v>
      </c>
      <c r="N3037" s="57">
        <v>0.20847697199351301</v>
      </c>
      <c r="O3037" s="57">
        <v>5.8276056843078697E-2</v>
      </c>
      <c r="P3037" s="57">
        <v>0.13980461224690099</v>
      </c>
      <c r="Q3037" s="61">
        <v>-0.58539420444700596</v>
      </c>
      <c r="R3037" s="65">
        <v>1.26558055333137E-4</v>
      </c>
      <c r="S3037" s="63">
        <v>5.1774492184995099E-3</v>
      </c>
      <c r="T3037" s="7" t="s">
        <v>111</v>
      </c>
      <c r="U3037" s="8" t="s">
        <v>111</v>
      </c>
      <c r="V3037" s="8">
        <v>1.8035000000000001</v>
      </c>
      <c r="W3037" s="8" t="s">
        <v>111</v>
      </c>
      <c r="X3037" s="8" t="s">
        <v>111</v>
      </c>
      <c r="Y3037" s="8">
        <v>-1.7728999999999999</v>
      </c>
      <c r="Z3037" s="8">
        <v>-1.2430000000000001</v>
      </c>
      <c r="AA3037" s="8" t="s">
        <v>111</v>
      </c>
      <c r="AB3037" s="8" t="s">
        <v>111</v>
      </c>
      <c r="AC3037" s="8" t="s">
        <v>111</v>
      </c>
      <c r="AD3037" s="8" t="s">
        <v>111</v>
      </c>
      <c r="AE3037" s="8" t="s">
        <v>111</v>
      </c>
      <c r="AF3037" s="8">
        <v>-0.66379999999999995</v>
      </c>
      <c r="AG3037" s="8">
        <v>-0.91110000000000002</v>
      </c>
      <c r="AH3037" s="9">
        <v>-0.91510000000000002</v>
      </c>
    </row>
    <row r="3038" spans="1:34" x14ac:dyDescent="0.25">
      <c r="A3038" s="40" t="s">
        <v>21676</v>
      </c>
      <c r="B3038" s="40" t="s">
        <v>21677</v>
      </c>
      <c r="C3038" s="40" t="s">
        <v>21677</v>
      </c>
      <c r="D3038" s="40" t="s">
        <v>21683</v>
      </c>
      <c r="E3038" s="40" t="s">
        <v>2239</v>
      </c>
      <c r="F3038" s="40" t="s">
        <v>21678</v>
      </c>
      <c r="G3038" s="40">
        <v>0</v>
      </c>
      <c r="H3038" s="31">
        <v>-0.41662499999999902</v>
      </c>
      <c r="I3038" s="32">
        <v>8.2198860279323896E-2</v>
      </c>
      <c r="J3038" s="33">
        <v>0.25074567378903001</v>
      </c>
      <c r="K3038" s="31">
        <v>0.28038333333333298</v>
      </c>
      <c r="L3038" s="32">
        <v>0.264019179822922</v>
      </c>
      <c r="M3038" s="33">
        <v>0.61418890222957201</v>
      </c>
      <c r="N3038" s="57">
        <v>-5.0840052013652597E-2</v>
      </c>
      <c r="O3038" s="57">
        <v>0.62512578602675595</v>
      </c>
      <c r="P3038" s="57">
        <v>0.73227701052487804</v>
      </c>
      <c r="Q3038" s="61">
        <v>0.153650797765219</v>
      </c>
      <c r="R3038" s="62">
        <v>0.185043029019581</v>
      </c>
      <c r="S3038" s="63">
        <v>0.422375034921945</v>
      </c>
      <c r="T3038" s="7">
        <v>0.105</v>
      </c>
      <c r="U3038" s="8">
        <v>0.3145</v>
      </c>
      <c r="V3038" s="8">
        <v>0.42780000000000001</v>
      </c>
      <c r="W3038" s="8">
        <v>0.59030000000000005</v>
      </c>
      <c r="X3038" s="8">
        <v>0.26529999999999998</v>
      </c>
      <c r="Y3038" s="8">
        <v>0.28439999999999999</v>
      </c>
      <c r="Z3038" s="8">
        <v>-0.15989999999999999</v>
      </c>
      <c r="AA3038" s="8">
        <v>0.83909999999999996</v>
      </c>
      <c r="AB3038" s="8">
        <v>0.24610000000000001</v>
      </c>
      <c r="AC3038" s="8">
        <v>0.78010000000000002</v>
      </c>
      <c r="AD3038" s="8">
        <v>1.2387999999999999</v>
      </c>
      <c r="AE3038" s="8">
        <v>-4.9099999999999998E-2</v>
      </c>
      <c r="AF3038" s="8">
        <v>-3.9199999999999999E-2</v>
      </c>
      <c r="AG3038" s="8">
        <v>-0.27160000000000001</v>
      </c>
      <c r="AH3038" s="9">
        <v>-0.2419</v>
      </c>
    </row>
    <row r="3039" spans="1:34" x14ac:dyDescent="0.25">
      <c r="A3039" s="40" t="s">
        <v>21685</v>
      </c>
      <c r="B3039" s="40" t="s">
        <v>21686</v>
      </c>
      <c r="C3039" s="40" t="s">
        <v>21686</v>
      </c>
      <c r="D3039" s="40" t="s">
        <v>21692</v>
      </c>
      <c r="E3039" s="40" t="s">
        <v>3704</v>
      </c>
      <c r="F3039" s="40" t="s">
        <v>21687</v>
      </c>
      <c r="G3039" s="40">
        <v>0</v>
      </c>
      <c r="H3039" s="31">
        <v>0.22767499999999999</v>
      </c>
      <c r="I3039" s="32">
        <v>0.64842274099781605</v>
      </c>
      <c r="J3039" s="33">
        <v>0.799242138472254</v>
      </c>
      <c r="K3039" s="31">
        <v>-0.18099999999999999</v>
      </c>
      <c r="L3039" s="32">
        <v>0.73676849741452899</v>
      </c>
      <c r="M3039" s="33">
        <v>0.91801869504411804</v>
      </c>
      <c r="N3039" s="57">
        <v>2.21313964704462E-2</v>
      </c>
      <c r="O3039" s="57">
        <v>0.89267184345221195</v>
      </c>
      <c r="P3039" s="57">
        <v>0.929589134480452</v>
      </c>
      <c r="Q3039" s="61">
        <v>-0.26957453956369898</v>
      </c>
      <c r="R3039" s="62">
        <v>0.144997869219082</v>
      </c>
      <c r="S3039" s="63">
        <v>0.36777259548728097</v>
      </c>
      <c r="T3039" s="7">
        <v>0.2873</v>
      </c>
      <c r="U3039" s="8">
        <v>0.78280000000000005</v>
      </c>
      <c r="V3039" s="8">
        <v>0.40710000000000002</v>
      </c>
      <c r="W3039" s="8">
        <v>0.72760000000000002</v>
      </c>
      <c r="X3039" s="8">
        <v>0.1232</v>
      </c>
      <c r="Y3039" s="8">
        <v>-3.1899999999999998E-2</v>
      </c>
      <c r="Z3039" s="8">
        <v>-0.29139999999999999</v>
      </c>
      <c r="AA3039" s="8">
        <v>-0.62309999999999999</v>
      </c>
      <c r="AB3039" s="8">
        <v>-0.92620000000000002</v>
      </c>
      <c r="AC3039" s="8">
        <v>0.94650000000000001</v>
      </c>
      <c r="AD3039" s="8">
        <v>1.8969</v>
      </c>
      <c r="AE3039" s="8">
        <v>-0.2233</v>
      </c>
      <c r="AF3039" s="8">
        <v>0.91469999999999996</v>
      </c>
      <c r="AG3039" s="8">
        <v>6.2E-2</v>
      </c>
      <c r="AH3039" s="9">
        <v>-0.29620000000000002</v>
      </c>
    </row>
    <row r="3040" spans="1:34" x14ac:dyDescent="0.25">
      <c r="A3040" s="40" t="s">
        <v>21693</v>
      </c>
      <c r="B3040" s="40" t="s">
        <v>21702</v>
      </c>
      <c r="C3040" s="40" t="s">
        <v>21698</v>
      </c>
      <c r="D3040" s="40" t="s">
        <v>21701</v>
      </c>
      <c r="E3040" s="40" t="s">
        <v>8945</v>
      </c>
      <c r="F3040" s="40" t="s">
        <v>21695</v>
      </c>
      <c r="G3040" s="40">
        <v>0</v>
      </c>
      <c r="H3040" s="31">
        <v>-0.69289999999999996</v>
      </c>
      <c r="I3040" s="32">
        <v>3.3388094472295002E-2</v>
      </c>
      <c r="J3040" s="33">
        <v>0.150780024808674</v>
      </c>
      <c r="K3040" s="31">
        <v>-1.0583333333333399E-3</v>
      </c>
      <c r="L3040" s="32">
        <v>0.99740231073290397</v>
      </c>
      <c r="M3040" s="33">
        <v>0.99923486485459501</v>
      </c>
      <c r="N3040" s="57">
        <v>-1.3940326635511799</v>
      </c>
      <c r="O3040" s="57">
        <v>7.7441307379132896E-3</v>
      </c>
      <c r="P3040" s="57">
        <v>3.5691205778337599E-2</v>
      </c>
      <c r="Q3040" s="61">
        <v>-7.5058930186253994E-2</v>
      </c>
      <c r="R3040" s="62">
        <v>0.87753522594908095</v>
      </c>
      <c r="S3040" s="63">
        <v>0.945379241440931</v>
      </c>
      <c r="T3040" s="7">
        <v>0.24640000000000001</v>
      </c>
      <c r="U3040" s="8">
        <v>-8.0000000000000002E-3</v>
      </c>
      <c r="V3040" s="8">
        <v>0.73319999999999996</v>
      </c>
      <c r="W3040" s="8">
        <v>0.40889999999999999</v>
      </c>
      <c r="X3040" s="8">
        <v>-0.48599999999999999</v>
      </c>
      <c r="Y3040" s="8">
        <v>0.25840000000000002</v>
      </c>
      <c r="Z3040" s="8">
        <v>2.0199999999999999E-2</v>
      </c>
      <c r="AA3040" s="8">
        <v>1.5435000000000001</v>
      </c>
      <c r="AB3040" s="8">
        <v>1.4326000000000001</v>
      </c>
      <c r="AC3040" s="8">
        <v>0.97750000000000004</v>
      </c>
      <c r="AD3040" s="8">
        <v>0.19850000000000001</v>
      </c>
      <c r="AE3040" s="8">
        <v>-0.15409999999999999</v>
      </c>
      <c r="AF3040" s="8">
        <v>0.2457</v>
      </c>
      <c r="AG3040" s="8">
        <v>-0.40439999999999998</v>
      </c>
      <c r="AH3040" s="9">
        <v>4.0500000000000001E-2</v>
      </c>
    </row>
    <row r="3041" spans="1:34" x14ac:dyDescent="0.25">
      <c r="A3041" s="40" t="s">
        <v>21705</v>
      </c>
      <c r="B3041" s="40" t="s">
        <v>21702</v>
      </c>
      <c r="C3041" s="40" t="s">
        <v>21710</v>
      </c>
      <c r="D3041" s="40" t="s">
        <v>21701</v>
      </c>
      <c r="E3041" s="40" t="s">
        <v>5339</v>
      </c>
      <c r="F3041" s="40" t="s">
        <v>21707</v>
      </c>
      <c r="G3041" s="40">
        <v>0</v>
      </c>
      <c r="H3041" s="31">
        <v>0.98727500000000001</v>
      </c>
      <c r="I3041" s="32">
        <v>0.113869421341886</v>
      </c>
      <c r="J3041" s="33">
        <v>0.29792819499239598</v>
      </c>
      <c r="K3041" s="31">
        <v>-0.32592499999999902</v>
      </c>
      <c r="L3041" s="32">
        <v>0.61540309933710802</v>
      </c>
      <c r="M3041" s="33">
        <v>0.86536382750615004</v>
      </c>
      <c r="N3041" s="57">
        <v>-1.6257584632117501</v>
      </c>
      <c r="O3041" s="64">
        <v>2.9571694830883799E-4</v>
      </c>
      <c r="P3041" s="57">
        <v>4.7842777708537003E-3</v>
      </c>
      <c r="Q3041" s="61">
        <v>0.141487254276424</v>
      </c>
      <c r="R3041" s="62">
        <v>0.69867603595208205</v>
      </c>
      <c r="S3041" s="63">
        <v>0.85901147820950396</v>
      </c>
      <c r="T3041" s="7">
        <v>0.9446</v>
      </c>
      <c r="U3041" s="8">
        <v>-0.84279999999999999</v>
      </c>
      <c r="V3041" s="8">
        <v>0.76329999999999998</v>
      </c>
      <c r="W3041" s="8">
        <v>0.88229999999999997</v>
      </c>
      <c r="X3041" s="8">
        <v>0.65039999999999998</v>
      </c>
      <c r="Y3041" s="8">
        <v>-0.32469999999999999</v>
      </c>
      <c r="Z3041" s="8">
        <v>0.78280000000000005</v>
      </c>
      <c r="AA3041" s="8">
        <v>-0.77900000000000003</v>
      </c>
      <c r="AB3041" s="8">
        <v>-1.5366</v>
      </c>
      <c r="AC3041" s="8">
        <v>-0.14680000000000001</v>
      </c>
      <c r="AD3041" s="8">
        <v>0.26069999999999999</v>
      </c>
      <c r="AE3041" s="8">
        <v>-1.0947</v>
      </c>
      <c r="AF3041" s="8">
        <v>0.72419999999999995</v>
      </c>
      <c r="AG3041" s="8">
        <v>1.8836999999999999</v>
      </c>
      <c r="AH3041" s="9">
        <v>1.2685</v>
      </c>
    </row>
    <row r="3042" spans="1:34" x14ac:dyDescent="0.25">
      <c r="A3042" s="40" t="s">
        <v>21714</v>
      </c>
      <c r="B3042" s="40" t="s">
        <v>21715</v>
      </c>
      <c r="C3042" s="40" t="s">
        <v>21715</v>
      </c>
      <c r="D3042" s="40" t="s">
        <v>21721</v>
      </c>
      <c r="E3042" s="40" t="s">
        <v>1717</v>
      </c>
      <c r="F3042" s="40" t="s">
        <v>21716</v>
      </c>
      <c r="G3042" s="40">
        <v>0</v>
      </c>
      <c r="H3042" s="31">
        <v>-0.25032499999999902</v>
      </c>
      <c r="I3042" s="32">
        <v>0.30492793053443801</v>
      </c>
      <c r="J3042" s="33">
        <v>0.51727911371965596</v>
      </c>
      <c r="K3042" s="31">
        <v>0.56020000000000003</v>
      </c>
      <c r="L3042" s="32">
        <v>4.3767900719506002E-2</v>
      </c>
      <c r="M3042" s="33">
        <v>0.260988676836656</v>
      </c>
      <c r="N3042" s="57">
        <v>0.26852009832978901</v>
      </c>
      <c r="O3042" s="57">
        <v>8.2900239462491299E-3</v>
      </c>
      <c r="P3042" s="57">
        <v>3.7103268784129798E-2</v>
      </c>
      <c r="Q3042" s="61">
        <v>7.3191235366288895E-2</v>
      </c>
      <c r="R3042" s="62">
        <v>0.44569570512786699</v>
      </c>
      <c r="S3042" s="63">
        <v>0.68418682389490704</v>
      </c>
      <c r="T3042" s="7">
        <v>-1.9900000000000001E-2</v>
      </c>
      <c r="U3042" s="8">
        <v>4.87E-2</v>
      </c>
      <c r="V3042" s="8">
        <v>-0.1341</v>
      </c>
      <c r="W3042" s="8">
        <v>-0.14069999999999999</v>
      </c>
      <c r="X3042" s="8">
        <v>0.19719999999999999</v>
      </c>
      <c r="Y3042" s="8">
        <v>0.58689999999999998</v>
      </c>
      <c r="Z3042" s="8">
        <v>0.24940000000000001</v>
      </c>
      <c r="AA3042" s="8">
        <v>2.8E-3</v>
      </c>
      <c r="AB3042" s="8">
        <v>0.61309999999999998</v>
      </c>
      <c r="AC3042" s="8">
        <v>0.35389999999999999</v>
      </c>
      <c r="AD3042" s="8">
        <v>-0.2145</v>
      </c>
      <c r="AE3042" s="8">
        <v>0.26829999999999998</v>
      </c>
      <c r="AF3042" s="8">
        <v>-0.41110000000000002</v>
      </c>
      <c r="AG3042" s="8">
        <v>-0.61270000000000002</v>
      </c>
      <c r="AH3042" s="9">
        <v>-0.10730000000000001</v>
      </c>
    </row>
    <row r="3043" spans="1:34" x14ac:dyDescent="0.25">
      <c r="A3043" s="40" t="s">
        <v>21722</v>
      </c>
      <c r="B3043" s="40" t="s">
        <v>21723</v>
      </c>
      <c r="C3043" s="40" t="s">
        <v>21727</v>
      </c>
      <c r="D3043" s="40" t="s">
        <v>21730</v>
      </c>
      <c r="E3043" s="40" t="s">
        <v>4215</v>
      </c>
      <c r="F3043" s="40" t="s">
        <v>21724</v>
      </c>
      <c r="G3043" s="40">
        <v>0</v>
      </c>
      <c r="H3043" s="31">
        <v>-3.9172750000000001</v>
      </c>
      <c r="I3043" s="34">
        <v>4.1837298429399701E-7</v>
      </c>
      <c r="J3043" s="36">
        <v>5.3224589495888498E-4</v>
      </c>
      <c r="K3043" s="31">
        <v>-0.58430000000000004</v>
      </c>
      <c r="L3043" s="32">
        <v>0.209788343985333</v>
      </c>
      <c r="M3043" s="33">
        <v>0.55514124337257797</v>
      </c>
      <c r="N3043" s="57">
        <v>-0.38755250571025002</v>
      </c>
      <c r="O3043" s="57">
        <v>8.7965101247663199E-2</v>
      </c>
      <c r="P3043" s="57">
        <v>0.184524325700791</v>
      </c>
      <c r="Q3043" s="61">
        <v>-0.136259565251687</v>
      </c>
      <c r="R3043" s="62">
        <v>0.55817343342344605</v>
      </c>
      <c r="S3043" s="63">
        <v>0.77128238720326803</v>
      </c>
      <c r="T3043" s="7">
        <v>-1.4942</v>
      </c>
      <c r="U3043" s="8">
        <v>-1.8567</v>
      </c>
      <c r="V3043" s="8">
        <v>-2.3883999999999999</v>
      </c>
      <c r="W3043" s="8">
        <v>-1.5922000000000001</v>
      </c>
      <c r="X3043" s="8">
        <v>-2.1313</v>
      </c>
      <c r="Y3043" s="8">
        <v>-2.4009999999999998</v>
      </c>
      <c r="Z3043" s="8">
        <v>-2.3292999999999999</v>
      </c>
      <c r="AA3043" s="8">
        <v>2.6671999999999998</v>
      </c>
      <c r="AB3043" s="8">
        <v>2.2040999999999999</v>
      </c>
      <c r="AC3043" s="8">
        <v>1.3818999999999999</v>
      </c>
      <c r="AD3043" s="8" t="s">
        <v>111</v>
      </c>
      <c r="AE3043" s="8">
        <v>-0.64180000000000004</v>
      </c>
      <c r="AF3043" s="8">
        <v>-1.1914</v>
      </c>
      <c r="AG3043" s="8">
        <v>-2.3085</v>
      </c>
      <c r="AH3043" s="9">
        <v>-2.6699000000000002</v>
      </c>
    </row>
    <row r="3044" spans="1:34" x14ac:dyDescent="0.25">
      <c r="A3044" s="40" t="s">
        <v>21733</v>
      </c>
      <c r="B3044" s="40" t="s">
        <v>21734</v>
      </c>
      <c r="C3044" s="40" t="s">
        <v>21738</v>
      </c>
      <c r="D3044" s="40" t="s">
        <v>21741</v>
      </c>
      <c r="E3044" s="40" t="s">
        <v>8122</v>
      </c>
      <c r="F3044" s="40" t="s">
        <v>21735</v>
      </c>
      <c r="G3044" s="40">
        <v>0</v>
      </c>
      <c r="H3044" s="31">
        <v>-0.58803333333333296</v>
      </c>
      <c r="I3044" s="32">
        <v>0.13152970948051201</v>
      </c>
      <c r="J3044" s="33">
        <v>0.32063077882729901</v>
      </c>
      <c r="K3044" s="31">
        <v>0.19114166666666599</v>
      </c>
      <c r="L3044" s="32">
        <v>0.61082922117166905</v>
      </c>
      <c r="M3044" s="33">
        <v>0.86215356739112303</v>
      </c>
      <c r="N3044" s="57">
        <v>0.62674973298530201</v>
      </c>
      <c r="O3044" s="57">
        <v>6.2300471248382602E-3</v>
      </c>
      <c r="P3044" s="57">
        <v>3.0843839863953299E-2</v>
      </c>
      <c r="Q3044" s="61">
        <v>-0.136025672728146</v>
      </c>
      <c r="R3044" s="62">
        <v>0.52310513042596196</v>
      </c>
      <c r="S3044" s="63">
        <v>0.74412487577463404</v>
      </c>
      <c r="T3044" s="7">
        <v>-0.25169999999999998</v>
      </c>
      <c r="U3044" s="8">
        <v>-7.3700000000000002E-2</v>
      </c>
      <c r="V3044" s="8">
        <v>-1.2221</v>
      </c>
      <c r="W3044" s="8">
        <v>0.49830000000000002</v>
      </c>
      <c r="X3044" s="8">
        <v>0.3669</v>
      </c>
      <c r="Y3044" s="8">
        <v>-2.3E-3</v>
      </c>
      <c r="Z3044" s="8">
        <v>0.41889999999999999</v>
      </c>
      <c r="AA3044" s="8">
        <v>-0.32090000000000002</v>
      </c>
      <c r="AB3044" s="8">
        <v>0.44490000000000002</v>
      </c>
      <c r="AC3044" s="8">
        <v>0.85319999999999996</v>
      </c>
      <c r="AD3044" s="8" t="s">
        <v>111</v>
      </c>
      <c r="AE3044" s="8">
        <v>3.3399999999999999E-2</v>
      </c>
      <c r="AF3044" s="8">
        <v>0.33710000000000001</v>
      </c>
      <c r="AG3044" s="8">
        <v>-0.25840000000000002</v>
      </c>
      <c r="AH3044" s="9">
        <v>0.16800000000000001</v>
      </c>
    </row>
    <row r="3045" spans="1:34" x14ac:dyDescent="0.25">
      <c r="A3045" s="40" t="s">
        <v>21744</v>
      </c>
      <c r="B3045" s="40" t="s">
        <v>21734</v>
      </c>
      <c r="C3045" s="40" t="s">
        <v>21734</v>
      </c>
      <c r="D3045" s="40" t="s">
        <v>21741</v>
      </c>
      <c r="E3045" s="40" t="s">
        <v>2293</v>
      </c>
      <c r="F3045" s="40" t="s">
        <v>21745</v>
      </c>
      <c r="G3045" s="40">
        <v>0</v>
      </c>
      <c r="H3045" s="31">
        <v>0.87080000000000002</v>
      </c>
      <c r="I3045" s="32">
        <v>0.23882854829768799</v>
      </c>
      <c r="J3045" s="33">
        <v>0.45292700722226897</v>
      </c>
      <c r="K3045" s="31">
        <v>-0.47200833333333297</v>
      </c>
      <c r="L3045" s="32">
        <v>0.54741567555634396</v>
      </c>
      <c r="M3045" s="33">
        <v>0.82474619064936905</v>
      </c>
      <c r="N3045" s="57">
        <v>0.62674973298530201</v>
      </c>
      <c r="O3045" s="57">
        <v>6.2300471248382602E-3</v>
      </c>
      <c r="P3045" s="57">
        <v>3.0843839863953299E-2</v>
      </c>
      <c r="Q3045" s="61">
        <v>-0.136025672728146</v>
      </c>
      <c r="R3045" s="62">
        <v>0.52310513042596196</v>
      </c>
      <c r="S3045" s="63">
        <v>0.74412487577463404</v>
      </c>
      <c r="T3045" s="7">
        <v>-0.27439999999999998</v>
      </c>
      <c r="U3045" s="8">
        <v>0.30620000000000003</v>
      </c>
      <c r="V3045" s="8">
        <v>0.13109999999999999</v>
      </c>
      <c r="W3045" s="8">
        <v>0.1305</v>
      </c>
      <c r="X3045" s="8">
        <v>-0.65539999999999998</v>
      </c>
      <c r="Y3045" s="8">
        <v>-0.47510000000000002</v>
      </c>
      <c r="Z3045" s="8">
        <v>0.1515</v>
      </c>
      <c r="AA3045" s="8">
        <v>-1.085</v>
      </c>
      <c r="AB3045" s="8">
        <v>-1.5379</v>
      </c>
      <c r="AC3045" s="8">
        <v>-0.1646</v>
      </c>
      <c r="AD3045" s="8">
        <v>-0.40229999999999999</v>
      </c>
      <c r="AE3045" s="8">
        <v>-2.9174000000000002</v>
      </c>
      <c r="AF3045" s="8">
        <v>0.76200000000000001</v>
      </c>
      <c r="AG3045" s="8">
        <v>1.4348000000000001</v>
      </c>
      <c r="AH3045" s="9">
        <v>1.3032999999999999</v>
      </c>
    </row>
    <row r="3046" spans="1:34" x14ac:dyDescent="0.25">
      <c r="A3046" s="40" t="s">
        <v>21749</v>
      </c>
      <c r="B3046" s="40" t="s">
        <v>21734</v>
      </c>
      <c r="C3046" s="40" t="s">
        <v>21753</v>
      </c>
      <c r="D3046" s="40" t="s">
        <v>21741</v>
      </c>
      <c r="E3046" s="40" t="s">
        <v>1643</v>
      </c>
      <c r="F3046" s="40" t="s">
        <v>21750</v>
      </c>
      <c r="G3046" s="40">
        <v>0</v>
      </c>
      <c r="H3046" s="31">
        <v>-0.50379999999999903</v>
      </c>
      <c r="I3046" s="32">
        <v>0.135288206124867</v>
      </c>
      <c r="J3046" s="33">
        <v>0.32490126203486702</v>
      </c>
      <c r="K3046" s="31">
        <v>0.373524999999999</v>
      </c>
      <c r="L3046" s="32">
        <v>0.20361788622129201</v>
      </c>
      <c r="M3046" s="33">
        <v>0.54575842649594597</v>
      </c>
      <c r="N3046" s="57">
        <v>0.62674973298530201</v>
      </c>
      <c r="O3046" s="57">
        <v>6.2300471248382602E-3</v>
      </c>
      <c r="P3046" s="57">
        <v>3.0843839863953299E-2</v>
      </c>
      <c r="Q3046" s="61">
        <v>-0.136025672728146</v>
      </c>
      <c r="R3046" s="62">
        <v>0.52310513042596196</v>
      </c>
      <c r="S3046" s="63">
        <v>0.74412487577463404</v>
      </c>
      <c r="T3046" s="7">
        <v>0.46949999999999997</v>
      </c>
      <c r="U3046" s="8">
        <v>0.19170000000000001</v>
      </c>
      <c r="V3046" s="8">
        <v>1.1999999999999999E-3</v>
      </c>
      <c r="W3046" s="8">
        <v>-0.754</v>
      </c>
      <c r="X3046" s="8">
        <v>2.8899999999999999E-2</v>
      </c>
      <c r="Y3046" s="8">
        <v>8.2299999999999998E-2</v>
      </c>
      <c r="Z3046" s="8">
        <v>9.3399999999999997E-2</v>
      </c>
      <c r="AA3046" s="8" t="s">
        <v>111</v>
      </c>
      <c r="AB3046" s="8">
        <v>0.67069999999999996</v>
      </c>
      <c r="AC3046" s="8">
        <v>0.29110000000000003</v>
      </c>
      <c r="AD3046" s="8" t="s">
        <v>111</v>
      </c>
      <c r="AE3046" s="8">
        <v>-0.13739999999999999</v>
      </c>
      <c r="AF3046" s="8">
        <v>-0.44619999999999999</v>
      </c>
      <c r="AG3046" s="8">
        <v>-0.52649999999999997</v>
      </c>
      <c r="AH3046" s="9">
        <v>-0.11119999999999999</v>
      </c>
    </row>
    <row r="3047" spans="1:34" x14ac:dyDescent="0.25">
      <c r="A3047" s="40" t="s">
        <v>21755</v>
      </c>
      <c r="B3047" s="40" t="s">
        <v>21734</v>
      </c>
      <c r="C3047" s="40" t="s">
        <v>21759</v>
      </c>
      <c r="D3047" s="40" t="s">
        <v>21741</v>
      </c>
      <c r="E3047" s="40" t="s">
        <v>8089</v>
      </c>
      <c r="F3047" s="40" t="s">
        <v>21756</v>
      </c>
      <c r="G3047" s="40">
        <v>1</v>
      </c>
      <c r="H3047" s="31">
        <v>-0.10830833333333301</v>
      </c>
      <c r="I3047" s="32">
        <v>0.64917934160609903</v>
      </c>
      <c r="J3047" s="33">
        <v>0.799300801554226</v>
      </c>
      <c r="K3047" s="31">
        <v>0.26472499999999999</v>
      </c>
      <c r="L3047" s="32">
        <v>0.27489720389212002</v>
      </c>
      <c r="M3047" s="33">
        <v>0.62526808394778599</v>
      </c>
      <c r="N3047" s="57">
        <v>0.62674973298530201</v>
      </c>
      <c r="O3047" s="57">
        <v>6.2300471248382602E-3</v>
      </c>
      <c r="P3047" s="57">
        <v>3.0843839863953299E-2</v>
      </c>
      <c r="Q3047" s="61">
        <v>-0.136025672728146</v>
      </c>
      <c r="R3047" s="62">
        <v>0.52310513042596196</v>
      </c>
      <c r="S3047" s="63">
        <v>0.74412487577463404</v>
      </c>
      <c r="T3047" s="7">
        <v>0.1191</v>
      </c>
      <c r="U3047" s="8">
        <v>-6.9400000000000003E-2</v>
      </c>
      <c r="V3047" s="8">
        <v>-0.16170000000000001</v>
      </c>
      <c r="W3047" s="8">
        <v>-0.1123</v>
      </c>
      <c r="X3047" s="8">
        <v>0.19170000000000001</v>
      </c>
      <c r="Y3047" s="8">
        <v>-0.501</v>
      </c>
      <c r="Z3047" s="8">
        <v>0.38669999999999999</v>
      </c>
      <c r="AA3047" s="8">
        <v>3.4200000000000001E-2</v>
      </c>
      <c r="AB3047" s="8">
        <v>0.21429999999999999</v>
      </c>
      <c r="AC3047" s="8">
        <v>-9.1800000000000007E-2</v>
      </c>
      <c r="AD3047" s="8" t="s">
        <v>111</v>
      </c>
      <c r="AE3047" s="8">
        <v>-0.27939999999999998</v>
      </c>
      <c r="AF3047" s="8">
        <v>-0.34460000000000002</v>
      </c>
      <c r="AG3047" s="8">
        <v>-0.31580000000000003</v>
      </c>
      <c r="AH3047" s="9">
        <v>-1.5900000000000001E-2</v>
      </c>
    </row>
    <row r="3048" spans="1:34" x14ac:dyDescent="0.25">
      <c r="A3048" s="40" t="s">
        <v>21761</v>
      </c>
      <c r="B3048" s="40" t="s">
        <v>21734</v>
      </c>
      <c r="C3048" s="40" t="s">
        <v>21734</v>
      </c>
      <c r="D3048" s="40" t="s">
        <v>21741</v>
      </c>
      <c r="E3048" s="40" t="s">
        <v>21762</v>
      </c>
      <c r="F3048" s="40" t="s">
        <v>21763</v>
      </c>
      <c r="G3048" s="40">
        <v>0</v>
      </c>
      <c r="H3048" s="31">
        <v>-0.85493333333333299</v>
      </c>
      <c r="I3048" s="32">
        <v>2.6593537069520101E-3</v>
      </c>
      <c r="J3048" s="33">
        <v>3.50680108823406E-2</v>
      </c>
      <c r="K3048" s="31">
        <v>0.52058333333333295</v>
      </c>
      <c r="L3048" s="32">
        <v>4.3673971844046797E-2</v>
      </c>
      <c r="M3048" s="33">
        <v>0.260799558362171</v>
      </c>
      <c r="N3048" s="57">
        <v>0.62674973298530201</v>
      </c>
      <c r="O3048" s="57">
        <v>6.2300471248382602E-3</v>
      </c>
      <c r="P3048" s="57">
        <v>3.0843839863953299E-2</v>
      </c>
      <c r="Q3048" s="61">
        <v>-0.136025672728146</v>
      </c>
      <c r="R3048" s="62">
        <v>0.52310513042596196</v>
      </c>
      <c r="S3048" s="63">
        <v>0.74412487577463404</v>
      </c>
      <c r="T3048" s="7">
        <v>-0.44340000000000002</v>
      </c>
      <c r="U3048" s="8">
        <v>-0.97519999999999996</v>
      </c>
      <c r="V3048" s="8">
        <v>-0.60619999999999996</v>
      </c>
      <c r="W3048" s="8">
        <v>-0.65039999999999998</v>
      </c>
      <c r="X3048" s="8">
        <v>0.51170000000000004</v>
      </c>
      <c r="Y3048" s="8">
        <v>0.54159999999999997</v>
      </c>
      <c r="Z3048" s="8">
        <v>0.31780000000000003</v>
      </c>
      <c r="AA3048" s="8">
        <v>0.59309999999999996</v>
      </c>
      <c r="AB3048" s="8">
        <v>-0.24260000000000001</v>
      </c>
      <c r="AC3048" s="8" t="s">
        <v>111</v>
      </c>
      <c r="AD3048" s="8">
        <v>0.2079</v>
      </c>
      <c r="AE3048" s="8">
        <v>0.14990000000000001</v>
      </c>
      <c r="AF3048" s="8">
        <v>3.0999999999999999E-3</v>
      </c>
      <c r="AG3048" s="8">
        <v>-0.21579999999999999</v>
      </c>
      <c r="AH3048" s="9">
        <v>-0.19139999999999999</v>
      </c>
    </row>
    <row r="3049" spans="1:34" x14ac:dyDescent="0.25">
      <c r="A3049" s="40" t="s">
        <v>21767</v>
      </c>
      <c r="B3049" s="40" t="s">
        <v>21734</v>
      </c>
      <c r="C3049" s="40" t="s">
        <v>21738</v>
      </c>
      <c r="D3049" s="40" t="s">
        <v>21741</v>
      </c>
      <c r="E3049" s="40" t="s">
        <v>11373</v>
      </c>
      <c r="F3049" s="40" t="s">
        <v>21768</v>
      </c>
      <c r="G3049" s="40">
        <v>0</v>
      </c>
      <c r="H3049" s="31">
        <v>-0.300391666666666</v>
      </c>
      <c r="I3049" s="32">
        <v>0.42637178363419198</v>
      </c>
      <c r="J3049" s="33">
        <v>0.63031643350405997</v>
      </c>
      <c r="K3049" s="31">
        <v>0.58291666666666597</v>
      </c>
      <c r="L3049" s="32">
        <v>0.13414175264269801</v>
      </c>
      <c r="M3049" s="33">
        <v>0.45717254233999299</v>
      </c>
      <c r="N3049" s="57">
        <v>0.62674973298530201</v>
      </c>
      <c r="O3049" s="57">
        <v>6.2300471248382602E-3</v>
      </c>
      <c r="P3049" s="57">
        <v>3.0843839863953299E-2</v>
      </c>
      <c r="Q3049" s="61">
        <v>-0.136025672728146</v>
      </c>
      <c r="R3049" s="62">
        <v>0.52310513042596196</v>
      </c>
      <c r="S3049" s="63">
        <v>0.74412487577463404</v>
      </c>
      <c r="T3049" s="7">
        <v>-0.17829999999999999</v>
      </c>
      <c r="U3049" s="8">
        <v>0.69850000000000001</v>
      </c>
      <c r="V3049" s="8">
        <v>-0.20660000000000001</v>
      </c>
      <c r="W3049" s="8">
        <v>-0.28770000000000001</v>
      </c>
      <c r="X3049" s="8">
        <v>0.47499999999999998</v>
      </c>
      <c r="Y3049" s="8">
        <v>1.0748</v>
      </c>
      <c r="Z3049" s="8">
        <v>-0.2233</v>
      </c>
      <c r="AA3049" s="8">
        <v>-0.2177</v>
      </c>
      <c r="AB3049" s="8">
        <v>0.1197</v>
      </c>
      <c r="AC3049" s="8">
        <v>1.0185999999999999</v>
      </c>
      <c r="AD3049" s="8" t="s">
        <v>111</v>
      </c>
      <c r="AE3049" s="8">
        <v>-5.3699999999999998E-2</v>
      </c>
      <c r="AF3049" s="8">
        <v>-0.43609999999999999</v>
      </c>
      <c r="AG3049" s="8">
        <v>0.1978</v>
      </c>
      <c r="AH3049" s="9">
        <v>-0.27100000000000002</v>
      </c>
    </row>
    <row r="3050" spans="1:34" x14ac:dyDescent="0.25">
      <c r="A3050" s="40" t="s">
        <v>21772</v>
      </c>
      <c r="B3050" s="40" t="s">
        <v>21773</v>
      </c>
      <c r="C3050" s="40" t="s">
        <v>21777</v>
      </c>
      <c r="D3050" s="40" t="s">
        <v>21779</v>
      </c>
      <c r="E3050" s="40" t="s">
        <v>5345</v>
      </c>
      <c r="F3050" s="40" t="s">
        <v>21774</v>
      </c>
      <c r="G3050" s="40">
        <v>0</v>
      </c>
      <c r="H3050" s="31">
        <v>1.08398333333333</v>
      </c>
      <c r="I3050" s="32">
        <v>2.97413095196415E-2</v>
      </c>
      <c r="J3050" s="33">
        <v>0.14244142912796801</v>
      </c>
      <c r="K3050" s="31">
        <v>0.85744166666666599</v>
      </c>
      <c r="L3050" s="32">
        <v>7.6367412817815006E-2</v>
      </c>
      <c r="M3050" s="33">
        <v>0.35295721558134502</v>
      </c>
      <c r="N3050" s="57">
        <v>1.3177516706302399</v>
      </c>
      <c r="O3050" s="57">
        <v>2.9328982072799798E-3</v>
      </c>
      <c r="P3050" s="57">
        <v>1.9018855245981198E-2</v>
      </c>
      <c r="Q3050" s="61">
        <v>1.62297591401523</v>
      </c>
      <c r="R3050" s="62">
        <v>1.1200719169988599E-3</v>
      </c>
      <c r="S3050" s="63">
        <v>1.8266138882458899E-2</v>
      </c>
      <c r="T3050" s="7">
        <v>0.57299999999999995</v>
      </c>
      <c r="U3050" s="8">
        <v>0.37009999999999998</v>
      </c>
      <c r="V3050" s="8">
        <v>0.1701</v>
      </c>
      <c r="W3050" s="8">
        <v>0.11899999999999999</v>
      </c>
      <c r="X3050" s="8">
        <v>1.2761</v>
      </c>
      <c r="Y3050" s="8">
        <v>0.32669999999999999</v>
      </c>
      <c r="Z3050" s="8">
        <v>0.44550000000000001</v>
      </c>
      <c r="AA3050" s="8">
        <v>-0.29499999999999998</v>
      </c>
      <c r="AB3050" s="8">
        <v>0.1656</v>
      </c>
      <c r="AC3050" s="8">
        <v>-2.1983999999999999</v>
      </c>
      <c r="AD3050" s="8" t="s">
        <v>111</v>
      </c>
      <c r="AE3050" s="8">
        <v>-7.85E-2</v>
      </c>
      <c r="AF3050" s="8">
        <v>-0.66890000000000005</v>
      </c>
      <c r="AG3050" s="8">
        <v>3.0200000000000001E-2</v>
      </c>
      <c r="AH3050" s="9">
        <v>1.8499999999999999E-2</v>
      </c>
    </row>
    <row r="3051" spans="1:34" x14ac:dyDescent="0.25">
      <c r="A3051" s="40" t="s">
        <v>21781</v>
      </c>
      <c r="B3051" s="40" t="s">
        <v>21773</v>
      </c>
      <c r="C3051" s="40" t="s">
        <v>21777</v>
      </c>
      <c r="D3051" s="40" t="s">
        <v>21779</v>
      </c>
      <c r="E3051" s="40" t="s">
        <v>3309</v>
      </c>
      <c r="F3051" s="40" t="s">
        <v>21782</v>
      </c>
      <c r="G3051" s="40">
        <v>0</v>
      </c>
      <c r="H3051" s="31">
        <v>0.928974999999999</v>
      </c>
      <c r="I3051" s="32">
        <v>1.7874378824479599E-2</v>
      </c>
      <c r="J3051" s="33">
        <v>0.106013557165879</v>
      </c>
      <c r="K3051" s="31">
        <v>1.309275</v>
      </c>
      <c r="L3051" s="32">
        <v>3.4252994707948698E-3</v>
      </c>
      <c r="M3051" s="33">
        <v>6.5569699361949105E-2</v>
      </c>
      <c r="N3051" s="57">
        <v>1.3177516706302399</v>
      </c>
      <c r="O3051" s="57">
        <v>2.9328982072799798E-3</v>
      </c>
      <c r="P3051" s="57">
        <v>1.9018855245981198E-2</v>
      </c>
      <c r="Q3051" s="61">
        <v>1.62297591401523</v>
      </c>
      <c r="R3051" s="62">
        <v>1.1200719169988599E-3</v>
      </c>
      <c r="S3051" s="63">
        <v>1.8266138882458899E-2</v>
      </c>
      <c r="T3051" s="7">
        <v>0.72460000000000002</v>
      </c>
      <c r="U3051" s="8">
        <v>0.66210000000000002</v>
      </c>
      <c r="V3051" s="8">
        <v>0.16420000000000001</v>
      </c>
      <c r="W3051" s="8">
        <v>0.78720000000000001</v>
      </c>
      <c r="X3051" s="8">
        <v>0.28029999999999999</v>
      </c>
      <c r="Y3051" s="8">
        <v>0.66649999999999998</v>
      </c>
      <c r="Z3051" s="8">
        <v>0.80279999999999996</v>
      </c>
      <c r="AA3051" s="8">
        <v>-0.4093</v>
      </c>
      <c r="AB3051" s="8">
        <v>-0.4355</v>
      </c>
      <c r="AC3051" s="8">
        <v>-0.4587</v>
      </c>
      <c r="AD3051" s="8">
        <v>-7.4300000000000005E-2</v>
      </c>
      <c r="AE3051" s="8">
        <v>-1.8705000000000001</v>
      </c>
      <c r="AF3051" s="8">
        <v>0.14799999999999999</v>
      </c>
      <c r="AG3051" s="8">
        <v>-0.15859999999999999</v>
      </c>
      <c r="AH3051" s="9">
        <v>-1.0232000000000001</v>
      </c>
    </row>
    <row r="3052" spans="1:34" x14ac:dyDescent="0.25">
      <c r="A3052" s="40" t="s">
        <v>21786</v>
      </c>
      <c r="B3052" s="40" t="s">
        <v>21773</v>
      </c>
      <c r="C3052" s="40" t="s">
        <v>21777</v>
      </c>
      <c r="D3052" s="40" t="s">
        <v>21779</v>
      </c>
      <c r="E3052" s="40" t="s">
        <v>7271</v>
      </c>
      <c r="F3052" s="40" t="s">
        <v>21787</v>
      </c>
      <c r="G3052" s="40">
        <v>0</v>
      </c>
      <c r="H3052" s="31" t="s">
        <v>111</v>
      </c>
      <c r="I3052" s="32" t="s">
        <v>111</v>
      </c>
      <c r="J3052" s="33" t="s">
        <v>111</v>
      </c>
      <c r="K3052" s="31">
        <v>1.16746666666666</v>
      </c>
      <c r="L3052" s="32">
        <v>0.22616232042458201</v>
      </c>
      <c r="M3052" s="33">
        <v>0.57591280740735495</v>
      </c>
      <c r="N3052" s="57">
        <v>1.3177516706302399</v>
      </c>
      <c r="O3052" s="57">
        <v>2.9328982072799798E-3</v>
      </c>
      <c r="P3052" s="57">
        <v>1.9018855245981198E-2</v>
      </c>
      <c r="Q3052" s="61">
        <v>1.62297591401523</v>
      </c>
      <c r="R3052" s="62">
        <v>1.1200719169988599E-3</v>
      </c>
      <c r="S3052" s="63">
        <v>1.8266138882458899E-2</v>
      </c>
      <c r="T3052" s="7">
        <v>-0.41959999999999997</v>
      </c>
      <c r="U3052" s="8">
        <v>-1.5439000000000001</v>
      </c>
      <c r="V3052" s="8">
        <v>-1.4767999999999999</v>
      </c>
      <c r="W3052" s="8">
        <v>-1.0577000000000001</v>
      </c>
      <c r="X3052" s="8">
        <v>0.4803</v>
      </c>
      <c r="Y3052" s="8">
        <v>-2.3050000000000002</v>
      </c>
      <c r="Z3052" s="8">
        <v>1.2932999999999999</v>
      </c>
      <c r="AA3052" s="8" t="s">
        <v>111</v>
      </c>
      <c r="AB3052" s="8" t="s">
        <v>111</v>
      </c>
      <c r="AC3052" s="8" t="s">
        <v>111</v>
      </c>
      <c r="AD3052" s="8" t="s">
        <v>111</v>
      </c>
      <c r="AE3052" s="8" t="s">
        <v>111</v>
      </c>
      <c r="AF3052" s="8" t="s">
        <v>111</v>
      </c>
      <c r="AG3052" s="8">
        <v>-0.54269999999999996</v>
      </c>
      <c r="AH3052" s="9">
        <v>-2.1465000000000001</v>
      </c>
    </row>
    <row r="3053" spans="1:34" x14ac:dyDescent="0.25">
      <c r="A3053" s="40" t="s">
        <v>21791</v>
      </c>
      <c r="B3053" s="40" t="s">
        <v>21773</v>
      </c>
      <c r="C3053" s="40" t="s">
        <v>21777</v>
      </c>
      <c r="D3053" s="40" t="s">
        <v>21779</v>
      </c>
      <c r="E3053" s="40" t="s">
        <v>12473</v>
      </c>
      <c r="F3053" s="40" t="s">
        <v>21792</v>
      </c>
      <c r="G3053" s="40">
        <v>0</v>
      </c>
      <c r="H3053" s="31">
        <v>-0.26705000000000001</v>
      </c>
      <c r="I3053" s="32">
        <v>0.49923700213158001</v>
      </c>
      <c r="J3053" s="33">
        <v>0.69273292894862504</v>
      </c>
      <c r="K3053" s="31">
        <v>1.158175</v>
      </c>
      <c r="L3053" s="32">
        <v>1.3959308206226401E-2</v>
      </c>
      <c r="M3053" s="33">
        <v>0.146660200502509</v>
      </c>
      <c r="N3053" s="57">
        <v>1.3177516706302399</v>
      </c>
      <c r="O3053" s="57">
        <v>2.9328982072799798E-3</v>
      </c>
      <c r="P3053" s="57">
        <v>1.9018855245981198E-2</v>
      </c>
      <c r="Q3053" s="61">
        <v>1.62297591401523</v>
      </c>
      <c r="R3053" s="62">
        <v>1.1200719169988599E-3</v>
      </c>
      <c r="S3053" s="63">
        <v>1.8266138882458899E-2</v>
      </c>
      <c r="T3053" s="7">
        <v>0.27479999999999999</v>
      </c>
      <c r="U3053" s="8">
        <v>0.72709999999999997</v>
      </c>
      <c r="V3053" s="8">
        <v>8.9800000000000005E-2</v>
      </c>
      <c r="W3053" s="8">
        <v>4.8300000000000003E-2</v>
      </c>
      <c r="X3053" s="8">
        <v>1.1946000000000001</v>
      </c>
      <c r="Y3053" s="8">
        <v>0.3468</v>
      </c>
      <c r="Z3053" s="8">
        <v>0.43919999999999998</v>
      </c>
      <c r="AA3053" s="8">
        <v>0.75219999999999998</v>
      </c>
      <c r="AB3053" s="8">
        <v>1.2650999999999999</v>
      </c>
      <c r="AC3053" s="8">
        <v>0.57330000000000003</v>
      </c>
      <c r="AD3053" s="8">
        <v>-0.38240000000000002</v>
      </c>
      <c r="AE3053" s="8">
        <v>0.57120000000000004</v>
      </c>
      <c r="AF3053" s="8">
        <v>-0.88649999999999995</v>
      </c>
      <c r="AG3053" s="8">
        <v>-0.61129999999999995</v>
      </c>
      <c r="AH3053" s="9">
        <v>-1.0652999999999999</v>
      </c>
    </row>
    <row r="3054" spans="1:34" x14ac:dyDescent="0.25">
      <c r="A3054" s="40" t="s">
        <v>21796</v>
      </c>
      <c r="B3054" s="40" t="s">
        <v>21773</v>
      </c>
      <c r="C3054" s="40" t="s">
        <v>21777</v>
      </c>
      <c r="D3054" s="40" t="s">
        <v>21779</v>
      </c>
      <c r="E3054" s="40" t="s">
        <v>13841</v>
      </c>
      <c r="F3054" s="40" t="s">
        <v>21797</v>
      </c>
      <c r="G3054" s="40">
        <v>0</v>
      </c>
      <c r="H3054" s="31">
        <v>0.178674999999999</v>
      </c>
      <c r="I3054" s="32">
        <v>0.65918445880537302</v>
      </c>
      <c r="J3054" s="33">
        <v>0.80720035574567395</v>
      </c>
      <c r="K3054" s="31">
        <v>0.39780833333333299</v>
      </c>
      <c r="L3054" s="32">
        <v>0.36834286706092301</v>
      </c>
      <c r="M3054" s="33">
        <v>0.704743632459786</v>
      </c>
      <c r="N3054" s="57">
        <v>1.3177516706302399</v>
      </c>
      <c r="O3054" s="57">
        <v>2.9328982072799798E-3</v>
      </c>
      <c r="P3054" s="57">
        <v>1.9018855245981198E-2</v>
      </c>
      <c r="Q3054" s="61">
        <v>1.62297591401523</v>
      </c>
      <c r="R3054" s="62">
        <v>1.1200719169988599E-3</v>
      </c>
      <c r="S3054" s="63">
        <v>1.8266138882458899E-2</v>
      </c>
      <c r="T3054" s="7">
        <v>0.43080000000000002</v>
      </c>
      <c r="U3054" s="8">
        <v>0.92220000000000002</v>
      </c>
      <c r="V3054" s="8">
        <v>-0.1283</v>
      </c>
      <c r="W3054" s="8">
        <v>0.48159999999999997</v>
      </c>
      <c r="X3054" s="8">
        <v>0.3977</v>
      </c>
      <c r="Y3054" s="8">
        <v>-0.33179999999999998</v>
      </c>
      <c r="Z3054" s="8">
        <v>-0.58240000000000003</v>
      </c>
      <c r="AA3054" s="8">
        <v>0.98680000000000001</v>
      </c>
      <c r="AB3054" s="8">
        <v>0.6804</v>
      </c>
      <c r="AC3054" s="8">
        <v>-0.2175</v>
      </c>
      <c r="AD3054" s="8">
        <v>-0.45810000000000001</v>
      </c>
      <c r="AE3054" s="8">
        <v>0.36859999999999998</v>
      </c>
      <c r="AF3054" s="8">
        <v>-0.57879999999999998</v>
      </c>
      <c r="AG3054" s="8">
        <v>-0.71319999999999995</v>
      </c>
      <c r="AH3054" s="9">
        <v>-1.3565</v>
      </c>
    </row>
    <row r="3055" spans="1:34" x14ac:dyDescent="0.25">
      <c r="A3055" s="40" t="s">
        <v>21801</v>
      </c>
      <c r="B3055" s="40" t="s">
        <v>21773</v>
      </c>
      <c r="C3055" s="40" t="s">
        <v>21773</v>
      </c>
      <c r="D3055" s="40" t="s">
        <v>21779</v>
      </c>
      <c r="E3055" s="40" t="s">
        <v>17854</v>
      </c>
      <c r="F3055" s="40" t="s">
        <v>21802</v>
      </c>
      <c r="G3055" s="40">
        <v>0</v>
      </c>
      <c r="H3055" s="31">
        <v>0.37727500000000003</v>
      </c>
      <c r="I3055" s="32">
        <v>0.38038603118269299</v>
      </c>
      <c r="J3055" s="33">
        <v>0.59035195737886803</v>
      </c>
      <c r="K3055" s="31">
        <v>7.8000000000000196E-3</v>
      </c>
      <c r="L3055" s="32">
        <v>0.97982632832738903</v>
      </c>
      <c r="M3055" s="33">
        <v>0.99422575510543498</v>
      </c>
      <c r="N3055" s="57">
        <v>1.3177516706302399</v>
      </c>
      <c r="O3055" s="57">
        <v>2.9328982072799798E-3</v>
      </c>
      <c r="P3055" s="57">
        <v>1.9018855245981198E-2</v>
      </c>
      <c r="Q3055" s="61">
        <v>1.62297591401523</v>
      </c>
      <c r="R3055" s="62">
        <v>1.1200719169988599E-3</v>
      </c>
      <c r="S3055" s="63">
        <v>1.8266138882458899E-2</v>
      </c>
      <c r="T3055" s="7">
        <v>0.21940000000000001</v>
      </c>
      <c r="U3055" s="8">
        <v>-0.31390000000000001</v>
      </c>
      <c r="V3055" s="8">
        <v>-0.18709999999999999</v>
      </c>
      <c r="W3055" s="8">
        <v>-0.3145</v>
      </c>
      <c r="X3055" s="8">
        <v>-0.1056</v>
      </c>
      <c r="Y3055" s="8">
        <v>0.7359</v>
      </c>
      <c r="Z3055" s="8">
        <v>0.67379999999999995</v>
      </c>
      <c r="AA3055" s="8" t="s">
        <v>111</v>
      </c>
      <c r="AB3055" s="8" t="s">
        <v>111</v>
      </c>
      <c r="AC3055" s="8">
        <v>-0.52629999999999999</v>
      </c>
      <c r="AD3055" s="8" t="s">
        <v>111</v>
      </c>
      <c r="AE3055" s="8" t="s">
        <v>111</v>
      </c>
      <c r="AF3055" s="8">
        <v>9.6100000000000005E-2</v>
      </c>
      <c r="AG3055" s="8">
        <v>0.56289999999999996</v>
      </c>
      <c r="AH3055" s="9">
        <v>0.62170000000000003</v>
      </c>
    </row>
    <row r="3056" spans="1:34" x14ac:dyDescent="0.25">
      <c r="A3056" s="40" t="s">
        <v>21806</v>
      </c>
      <c r="B3056" s="40" t="s">
        <v>21807</v>
      </c>
      <c r="C3056" s="40" t="s">
        <v>21807</v>
      </c>
      <c r="D3056" s="40" t="s">
        <v>21812</v>
      </c>
      <c r="E3056" s="40" t="s">
        <v>1670</v>
      </c>
      <c r="F3056" s="40" t="s">
        <v>21808</v>
      </c>
      <c r="G3056" s="40">
        <v>0</v>
      </c>
      <c r="H3056" s="31">
        <v>0.78034999999999999</v>
      </c>
      <c r="I3056" s="32">
        <v>2.51722674745802E-3</v>
      </c>
      <c r="J3056" s="33">
        <v>3.4220443343449897E-2</v>
      </c>
      <c r="K3056" s="31">
        <v>0.39487499999999998</v>
      </c>
      <c r="L3056" s="32">
        <v>0.11073375822153</v>
      </c>
      <c r="M3056" s="33">
        <v>0.41557378197372902</v>
      </c>
      <c r="N3056" s="57">
        <v>6.4371472797255594E-2</v>
      </c>
      <c r="O3056" s="57">
        <v>0.74249001625441402</v>
      </c>
      <c r="P3056" s="57">
        <v>0.82066237256021202</v>
      </c>
      <c r="Q3056" s="61">
        <v>-0.21312893105324399</v>
      </c>
      <c r="R3056" s="62">
        <v>0.322430645520285</v>
      </c>
      <c r="S3056" s="63">
        <v>0.576428183460159</v>
      </c>
      <c r="T3056" s="7">
        <v>0.44979999999999998</v>
      </c>
      <c r="U3056" s="8">
        <v>0.30480000000000002</v>
      </c>
      <c r="V3056" s="8">
        <v>0.3795</v>
      </c>
      <c r="W3056" s="8">
        <v>0.58199999999999996</v>
      </c>
      <c r="X3056" s="8">
        <v>0.30599999999999999</v>
      </c>
      <c r="Y3056" s="8">
        <v>0.36349999999999999</v>
      </c>
      <c r="Z3056" s="8">
        <v>0.38950000000000001</v>
      </c>
      <c r="AA3056" s="8">
        <v>-0.34499999999999997</v>
      </c>
      <c r="AB3056" s="8">
        <v>-4.9000000000000002E-2</v>
      </c>
      <c r="AC3056" s="8">
        <v>-8.6400000000000005E-2</v>
      </c>
      <c r="AD3056" s="8">
        <v>-0.92490000000000006</v>
      </c>
      <c r="AE3056" s="8">
        <v>0.26240000000000002</v>
      </c>
      <c r="AF3056" s="8">
        <v>-1.54E-2</v>
      </c>
      <c r="AG3056" s="8">
        <v>-0.26069999999999999</v>
      </c>
      <c r="AH3056" s="9">
        <v>-0.15379999999999999</v>
      </c>
    </row>
    <row r="3057" spans="1:34" x14ac:dyDescent="0.25">
      <c r="A3057" s="40" t="s">
        <v>21813</v>
      </c>
      <c r="B3057" s="40" t="s">
        <v>21807</v>
      </c>
      <c r="C3057" s="40" t="s">
        <v>21807</v>
      </c>
      <c r="D3057" s="40" t="s">
        <v>21812</v>
      </c>
      <c r="E3057" s="40" t="s">
        <v>21814</v>
      </c>
      <c r="F3057" s="40" t="s">
        <v>21815</v>
      </c>
      <c r="G3057" s="40">
        <v>0</v>
      </c>
      <c r="H3057" s="31">
        <v>0.39799999999999902</v>
      </c>
      <c r="I3057" s="32">
        <v>8.4864501896559405E-2</v>
      </c>
      <c r="J3057" s="33">
        <v>0.25530339886143599</v>
      </c>
      <c r="K3057" s="31">
        <v>0.288833333333333</v>
      </c>
      <c r="L3057" s="32">
        <v>0.199835000809331</v>
      </c>
      <c r="M3057" s="33">
        <v>0.53976051764994704</v>
      </c>
      <c r="N3057" s="57">
        <v>6.4371472797255594E-2</v>
      </c>
      <c r="O3057" s="57">
        <v>0.74249001625441402</v>
      </c>
      <c r="P3057" s="57">
        <v>0.82066237256021202</v>
      </c>
      <c r="Q3057" s="61">
        <v>-0.21312893105324399</v>
      </c>
      <c r="R3057" s="62">
        <v>0.322430645520285</v>
      </c>
      <c r="S3057" s="63">
        <v>0.576428183460159</v>
      </c>
      <c r="T3057" s="7">
        <v>0.27950000000000003</v>
      </c>
      <c r="U3057" s="8">
        <v>0.19850000000000001</v>
      </c>
      <c r="V3057" s="8">
        <v>0.45519999999999999</v>
      </c>
      <c r="W3057" s="8">
        <v>-3.0800000000000001E-2</v>
      </c>
      <c r="X3057" s="8">
        <v>0.31759999999999999</v>
      </c>
      <c r="Y3057" s="8">
        <v>0.21940000000000001</v>
      </c>
      <c r="Z3057" s="8">
        <v>0.26379999999999998</v>
      </c>
      <c r="AA3057" s="8">
        <v>2.1700000000000001E-2</v>
      </c>
      <c r="AB3057" s="8">
        <v>-7.22E-2</v>
      </c>
      <c r="AC3057" s="8">
        <v>-0.4667</v>
      </c>
      <c r="AD3057" s="8" t="s">
        <v>111</v>
      </c>
      <c r="AE3057" s="8">
        <v>1.34E-2</v>
      </c>
      <c r="AF3057" s="8">
        <v>0.22969999999999999</v>
      </c>
      <c r="AG3057" s="8">
        <v>-0.2908</v>
      </c>
      <c r="AH3057" s="9">
        <v>-3.9899999999999998E-2</v>
      </c>
    </row>
    <row r="3058" spans="1:34" x14ac:dyDescent="0.25">
      <c r="A3058" s="40" t="s">
        <v>21819</v>
      </c>
      <c r="B3058" s="40" t="s">
        <v>21820</v>
      </c>
      <c r="C3058" s="40" t="s">
        <v>21820</v>
      </c>
      <c r="D3058" s="40" t="s">
        <v>21826</v>
      </c>
      <c r="E3058" s="40" t="s">
        <v>953</v>
      </c>
      <c r="F3058" s="40" t="s">
        <v>21821</v>
      </c>
      <c r="G3058" s="40">
        <v>0</v>
      </c>
      <c r="H3058" s="31">
        <v>-0.36570833333333302</v>
      </c>
      <c r="I3058" s="32">
        <v>0.17055211466023801</v>
      </c>
      <c r="J3058" s="33">
        <v>0.37297079358535201</v>
      </c>
      <c r="K3058" s="31">
        <v>0.37010833333333298</v>
      </c>
      <c r="L3058" s="32">
        <v>0.165801580498287</v>
      </c>
      <c r="M3058" s="33">
        <v>0.50109825415773102</v>
      </c>
      <c r="N3058" s="57">
        <v>-0.28236241452573102</v>
      </c>
      <c r="O3058" s="57">
        <v>1.1681159319273601E-2</v>
      </c>
      <c r="P3058" s="57">
        <v>4.6592397737631103E-2</v>
      </c>
      <c r="Q3058" s="61">
        <v>-0.25120104725179798</v>
      </c>
      <c r="R3058" s="62">
        <v>3.1141466813885299E-2</v>
      </c>
      <c r="S3058" s="63">
        <v>0.14725431846893799</v>
      </c>
      <c r="T3058" s="7">
        <v>-0.19350000000000001</v>
      </c>
      <c r="U3058" s="8">
        <v>0.1545</v>
      </c>
      <c r="V3058" s="8">
        <v>-0.47660000000000002</v>
      </c>
      <c r="W3058" s="8">
        <v>0.15290000000000001</v>
      </c>
      <c r="X3058" s="8">
        <v>0.372</v>
      </c>
      <c r="Y3058" s="8">
        <v>0.35249999999999998</v>
      </c>
      <c r="Z3058" s="8">
        <v>0.13780000000000001</v>
      </c>
      <c r="AA3058" s="8">
        <v>0.19700000000000001</v>
      </c>
      <c r="AB3058" s="8">
        <v>-1.18E-2</v>
      </c>
      <c r="AC3058" s="8">
        <v>0.63990000000000002</v>
      </c>
      <c r="AD3058" s="8" t="s">
        <v>111</v>
      </c>
      <c r="AE3058" s="8">
        <v>0.28670000000000001</v>
      </c>
      <c r="AF3058" s="8">
        <v>-0.48459999999999998</v>
      </c>
      <c r="AG3058" s="8">
        <v>-8.43E-2</v>
      </c>
      <c r="AH3058" s="9">
        <v>-4.8500000000000001E-2</v>
      </c>
    </row>
    <row r="3059" spans="1:34" x14ac:dyDescent="0.25">
      <c r="A3059" s="40" t="s">
        <v>21827</v>
      </c>
      <c r="B3059" s="40" t="s">
        <v>21820</v>
      </c>
      <c r="C3059" s="40" t="s">
        <v>21820</v>
      </c>
      <c r="D3059" s="40" t="s">
        <v>21826</v>
      </c>
      <c r="E3059" s="40" t="s">
        <v>1249</v>
      </c>
      <c r="F3059" s="40" t="s">
        <v>21828</v>
      </c>
      <c r="G3059" s="40">
        <v>0</v>
      </c>
      <c r="H3059" s="31">
        <v>-0.17837499999999901</v>
      </c>
      <c r="I3059" s="32">
        <v>0.61161512575008703</v>
      </c>
      <c r="J3059" s="33">
        <v>0.77006665737343905</v>
      </c>
      <c r="K3059" s="31">
        <v>0.949058333333333</v>
      </c>
      <c r="L3059" s="32">
        <v>1.5184379992055901E-2</v>
      </c>
      <c r="M3059" s="33">
        <v>0.154363696827539</v>
      </c>
      <c r="N3059" s="57">
        <v>-0.28236241452573102</v>
      </c>
      <c r="O3059" s="57">
        <v>1.1681159319273601E-2</v>
      </c>
      <c r="P3059" s="57">
        <v>4.6592397737631103E-2</v>
      </c>
      <c r="Q3059" s="61">
        <v>-0.25120104725179798</v>
      </c>
      <c r="R3059" s="62">
        <v>3.1141466813885299E-2</v>
      </c>
      <c r="S3059" s="63">
        <v>0.14725431846893799</v>
      </c>
      <c r="T3059" s="7">
        <v>-0.43509999999999999</v>
      </c>
      <c r="U3059" s="8">
        <v>-0.2137</v>
      </c>
      <c r="V3059" s="8">
        <v>-0.34370000000000001</v>
      </c>
      <c r="W3059" s="8">
        <v>-0.70979999999999999</v>
      </c>
      <c r="X3059" s="8">
        <v>0.61670000000000003</v>
      </c>
      <c r="Y3059" s="8">
        <v>0.87429999999999997</v>
      </c>
      <c r="Z3059" s="8">
        <v>0.58299999999999996</v>
      </c>
      <c r="AA3059" s="8">
        <v>-1.1726000000000001</v>
      </c>
      <c r="AB3059" s="8">
        <v>0.38340000000000002</v>
      </c>
      <c r="AC3059" s="8" t="s">
        <v>111</v>
      </c>
      <c r="AD3059" s="8">
        <v>4.7600000000000003E-2</v>
      </c>
      <c r="AE3059" s="8">
        <v>-0.80610000000000004</v>
      </c>
      <c r="AF3059" s="8">
        <v>4.7800000000000002E-2</v>
      </c>
      <c r="AG3059" s="8">
        <v>-0.44130000000000003</v>
      </c>
      <c r="AH3059" s="9">
        <v>0.16869999999999999</v>
      </c>
    </row>
    <row r="3060" spans="1:34" x14ac:dyDescent="0.25">
      <c r="A3060" s="40" t="s">
        <v>21832</v>
      </c>
      <c r="B3060" s="40" t="s">
        <v>21833</v>
      </c>
      <c r="C3060" s="40" t="s">
        <v>21833</v>
      </c>
      <c r="D3060" s="40" t="s">
        <v>21839</v>
      </c>
      <c r="E3060" s="40" t="s">
        <v>3496</v>
      </c>
      <c r="F3060" s="40" t="s">
        <v>21834</v>
      </c>
      <c r="G3060" s="40">
        <v>0</v>
      </c>
      <c r="H3060" s="31">
        <v>-0.14980833333333299</v>
      </c>
      <c r="I3060" s="32">
        <v>0.54688990212487198</v>
      </c>
      <c r="J3060" s="33">
        <v>0.72430413552259598</v>
      </c>
      <c r="K3060" s="31">
        <v>0.368458333333333</v>
      </c>
      <c r="L3060" s="32">
        <v>0.15107399125478699</v>
      </c>
      <c r="M3060" s="33">
        <v>0.480248167415188</v>
      </c>
      <c r="N3060" s="57">
        <v>0.37955652160020797</v>
      </c>
      <c r="O3060" s="57">
        <v>1.7523636181891799E-2</v>
      </c>
      <c r="P3060" s="57">
        <v>6.1163951934814602E-2</v>
      </c>
      <c r="Q3060" s="61">
        <v>0.20270564969538199</v>
      </c>
      <c r="R3060" s="62">
        <v>0.20112983491638001</v>
      </c>
      <c r="S3060" s="63">
        <v>0.44150784639345902</v>
      </c>
      <c r="T3060" s="7">
        <v>-0.11459999999999999</v>
      </c>
      <c r="U3060" s="8">
        <v>0.18210000000000001</v>
      </c>
      <c r="V3060" s="8">
        <v>4.2799999999999998E-2</v>
      </c>
      <c r="W3060" s="8">
        <v>0.1734</v>
      </c>
      <c r="X3060" s="8">
        <v>0.60719999999999996</v>
      </c>
      <c r="Y3060" s="8">
        <v>0.13250000000000001</v>
      </c>
      <c r="Z3060" s="8">
        <v>0.2288</v>
      </c>
      <c r="AA3060" s="8">
        <v>9.8299999999999998E-2</v>
      </c>
      <c r="AB3060" s="8">
        <v>8.7400000000000005E-2</v>
      </c>
      <c r="AC3060" s="8">
        <v>0.47649999999999998</v>
      </c>
      <c r="AD3060" s="8" t="s">
        <v>111</v>
      </c>
      <c r="AE3060" s="8">
        <v>5.7000000000000002E-3</v>
      </c>
      <c r="AF3060" s="8">
        <v>0.46350000000000002</v>
      </c>
      <c r="AG3060" s="8">
        <v>-0.38129999999999997</v>
      </c>
      <c r="AH3060" s="9">
        <v>-0.27039999999999997</v>
      </c>
    </row>
    <row r="3061" spans="1:34" x14ac:dyDescent="0.25">
      <c r="A3061" s="40" t="s">
        <v>21841</v>
      </c>
      <c r="B3061" s="40" t="s">
        <v>21842</v>
      </c>
      <c r="C3061" s="40" t="s">
        <v>21846</v>
      </c>
      <c r="D3061" s="40" t="s">
        <v>21849</v>
      </c>
      <c r="E3061" s="40" t="s">
        <v>3152</v>
      </c>
      <c r="F3061" s="40" t="s">
        <v>21843</v>
      </c>
      <c r="G3061" s="40">
        <v>0</v>
      </c>
      <c r="H3061" s="31">
        <v>0.66022499999999995</v>
      </c>
      <c r="I3061" s="32">
        <v>9.0902437539819095E-2</v>
      </c>
      <c r="J3061" s="33">
        <v>0.26519914668696398</v>
      </c>
      <c r="K3061" s="31">
        <v>1.5222416666666601</v>
      </c>
      <c r="L3061" s="32">
        <v>1.5430032496396499E-3</v>
      </c>
      <c r="M3061" s="33">
        <v>3.9927590262280502E-2</v>
      </c>
      <c r="N3061" s="57">
        <v>1.16236033417748</v>
      </c>
      <c r="O3061" s="57">
        <v>1.7916690478107799E-3</v>
      </c>
      <c r="P3061" s="57">
        <v>1.42495015370609E-2</v>
      </c>
      <c r="Q3061" s="61">
        <v>0.22645923318922001</v>
      </c>
      <c r="R3061" s="62">
        <v>0.491693353418027</v>
      </c>
      <c r="S3061" s="63">
        <v>0.71891382624514399</v>
      </c>
      <c r="T3061" s="7">
        <v>0.85429999999999995</v>
      </c>
      <c r="U3061" s="8">
        <v>0.31180000000000002</v>
      </c>
      <c r="V3061" s="8">
        <v>0.48730000000000001</v>
      </c>
      <c r="W3061" s="8">
        <v>1.1236999999999999</v>
      </c>
      <c r="X3061" s="8">
        <v>-0.40579999999999999</v>
      </c>
      <c r="Y3061" s="8">
        <v>0.49790000000000001</v>
      </c>
      <c r="Z3061" s="8">
        <v>1.2089000000000001</v>
      </c>
      <c r="AA3061" s="8">
        <v>0.71860000000000002</v>
      </c>
      <c r="AB3061" s="8">
        <v>0.57720000000000005</v>
      </c>
      <c r="AC3061" s="8">
        <v>-0.73909999999999998</v>
      </c>
      <c r="AD3061" s="8">
        <v>-0.42049999999999998</v>
      </c>
      <c r="AE3061" s="8">
        <v>-1.091</v>
      </c>
      <c r="AF3061" s="8">
        <v>-1.2373000000000001</v>
      </c>
      <c r="AG3061" s="8">
        <v>-0.95789999999999997</v>
      </c>
      <c r="AH3061" s="9">
        <v>-1.0681</v>
      </c>
    </row>
    <row r="3062" spans="1:34" x14ac:dyDescent="0.25">
      <c r="A3062" s="40" t="s">
        <v>21852</v>
      </c>
      <c r="B3062" s="40" t="s">
        <v>21842</v>
      </c>
      <c r="C3062" s="40" t="s">
        <v>21846</v>
      </c>
      <c r="D3062" s="40" t="s">
        <v>21849</v>
      </c>
      <c r="E3062" s="40" t="s">
        <v>1972</v>
      </c>
      <c r="F3062" s="40" t="s">
        <v>21853</v>
      </c>
      <c r="G3062" s="40">
        <v>0</v>
      </c>
      <c r="H3062" s="31">
        <v>-0.41889999999999999</v>
      </c>
      <c r="I3062" s="32">
        <v>5.1824485549980502E-2</v>
      </c>
      <c r="J3062" s="33">
        <v>0.19732089531222999</v>
      </c>
      <c r="K3062" s="31">
        <v>-0.35406666666666597</v>
      </c>
      <c r="L3062" s="32">
        <v>0.11913595619485</v>
      </c>
      <c r="M3062" s="33">
        <v>0.42846506223075098</v>
      </c>
      <c r="N3062" s="57">
        <v>1.16236033417748</v>
      </c>
      <c r="O3062" s="57">
        <v>1.7916690478107799E-3</v>
      </c>
      <c r="P3062" s="57">
        <v>1.42495015370609E-2</v>
      </c>
      <c r="Q3062" s="61">
        <v>0.22645923318922001</v>
      </c>
      <c r="R3062" s="62">
        <v>0.491693353418027</v>
      </c>
      <c r="S3062" s="63">
        <v>0.71891382624514399</v>
      </c>
      <c r="T3062" s="7">
        <v>-1.47E-2</v>
      </c>
      <c r="U3062" s="8">
        <v>-0.126</v>
      </c>
      <c r="V3062" s="8">
        <v>-0.34489999999999998</v>
      </c>
      <c r="W3062" s="8">
        <v>-8.8300000000000003E-2</v>
      </c>
      <c r="X3062" s="8">
        <v>-9.7199999999999995E-2</v>
      </c>
      <c r="Y3062" s="8">
        <v>0.1246</v>
      </c>
      <c r="Z3062" s="8">
        <v>-4.2599999999999999E-2</v>
      </c>
      <c r="AA3062" s="8">
        <v>0.34899999999999998</v>
      </c>
      <c r="AB3062" s="8">
        <v>0.24149999999999999</v>
      </c>
      <c r="AC3062" s="8">
        <v>0.4788</v>
      </c>
      <c r="AD3062" s="8">
        <v>3.2399999999999998E-2</v>
      </c>
      <c r="AE3062" s="8">
        <v>-8.5500000000000007E-2</v>
      </c>
      <c r="AF3062" s="8">
        <v>0.56410000000000005</v>
      </c>
      <c r="AG3062" s="8">
        <v>0.55710000000000004</v>
      </c>
      <c r="AH3062" s="9">
        <v>0.36030000000000001</v>
      </c>
    </row>
    <row r="3063" spans="1:34" x14ac:dyDescent="0.25">
      <c r="A3063" s="40" t="s">
        <v>21856</v>
      </c>
      <c r="B3063" s="40" t="s">
        <v>21842</v>
      </c>
      <c r="C3063" s="40" t="s">
        <v>21842</v>
      </c>
      <c r="D3063" s="40" t="s">
        <v>21849</v>
      </c>
      <c r="E3063" s="40" t="s">
        <v>1555</v>
      </c>
      <c r="F3063" s="40" t="s">
        <v>21857</v>
      </c>
      <c r="G3063" s="40">
        <v>0</v>
      </c>
      <c r="H3063" s="31" t="s">
        <v>111</v>
      </c>
      <c r="I3063" s="32" t="s">
        <v>111</v>
      </c>
      <c r="J3063" s="33" t="s">
        <v>111</v>
      </c>
      <c r="K3063" s="31">
        <v>5.16E-2</v>
      </c>
      <c r="L3063" s="32">
        <v>0.87298157395264298</v>
      </c>
      <c r="M3063" s="33">
        <v>0.96710855127100404</v>
      </c>
      <c r="N3063" s="57">
        <v>1.16236033417748</v>
      </c>
      <c r="O3063" s="57">
        <v>1.7916690478107799E-3</v>
      </c>
      <c r="P3063" s="57">
        <v>1.42495015370609E-2</v>
      </c>
      <c r="Q3063" s="61">
        <v>0.22645923318922001</v>
      </c>
      <c r="R3063" s="62">
        <v>0.491693353418027</v>
      </c>
      <c r="S3063" s="63">
        <v>0.71891382624514399</v>
      </c>
      <c r="T3063" s="7">
        <v>-0.22969999999999999</v>
      </c>
      <c r="U3063" s="8" t="s">
        <v>111</v>
      </c>
      <c r="V3063" s="8">
        <v>0.56610000000000005</v>
      </c>
      <c r="W3063" s="8">
        <v>-0.1628</v>
      </c>
      <c r="X3063" s="8">
        <v>-0.48599999999999999</v>
      </c>
      <c r="Y3063" s="8">
        <v>-0.4229</v>
      </c>
      <c r="Z3063" s="8">
        <v>-2.1499999999999998E-2</v>
      </c>
      <c r="AA3063" s="8" t="s">
        <v>111</v>
      </c>
      <c r="AB3063" s="8" t="s">
        <v>111</v>
      </c>
      <c r="AC3063" s="8" t="s">
        <v>111</v>
      </c>
      <c r="AD3063" s="8" t="s">
        <v>111</v>
      </c>
      <c r="AE3063" s="8" t="s">
        <v>111</v>
      </c>
      <c r="AF3063" s="8">
        <v>-0.42670000000000002</v>
      </c>
      <c r="AG3063" s="8">
        <v>-0.68969999999999998</v>
      </c>
      <c r="AH3063" s="9">
        <v>3.1199999999999999E-2</v>
      </c>
    </row>
    <row r="3064" spans="1:34" x14ac:dyDescent="0.25">
      <c r="A3064" s="40" t="s">
        <v>21861</v>
      </c>
      <c r="B3064" s="40" t="s">
        <v>21842</v>
      </c>
      <c r="C3064" s="40" t="s">
        <v>21842</v>
      </c>
      <c r="D3064" s="40" t="s">
        <v>21849</v>
      </c>
      <c r="E3064" s="40" t="s">
        <v>11218</v>
      </c>
      <c r="F3064" s="40" t="s">
        <v>21862</v>
      </c>
      <c r="G3064" s="40">
        <v>0</v>
      </c>
      <c r="H3064" s="31">
        <v>-0.29167500000000002</v>
      </c>
      <c r="I3064" s="32">
        <v>0.43991400559229499</v>
      </c>
      <c r="J3064" s="33">
        <v>0.641703468334484</v>
      </c>
      <c r="K3064" s="31">
        <v>-0.10199166666666599</v>
      </c>
      <c r="L3064" s="32">
        <v>0.80079159788265897</v>
      </c>
      <c r="M3064" s="33">
        <v>0.94359796621143499</v>
      </c>
      <c r="N3064" s="57">
        <v>1.16236033417748</v>
      </c>
      <c r="O3064" s="57">
        <v>1.7916690478107799E-3</v>
      </c>
      <c r="P3064" s="57">
        <v>1.42495015370609E-2</v>
      </c>
      <c r="Q3064" s="61">
        <v>0.22645923318922001</v>
      </c>
      <c r="R3064" s="62">
        <v>0.491693353418027</v>
      </c>
      <c r="S3064" s="63">
        <v>0.71891382624514399</v>
      </c>
      <c r="T3064" s="7">
        <v>8.0199999999999994E-2</v>
      </c>
      <c r="U3064" s="8">
        <v>-0.55210000000000004</v>
      </c>
      <c r="V3064" s="8">
        <v>-7.8200000000000006E-2</v>
      </c>
      <c r="W3064" s="8">
        <v>-0.10299999999999999</v>
      </c>
      <c r="X3064" s="8">
        <v>-1.0325</v>
      </c>
      <c r="Y3064" s="8">
        <v>0.80179999999999996</v>
      </c>
      <c r="Z3064" s="8">
        <v>0.48430000000000001</v>
      </c>
      <c r="AA3064" s="8">
        <v>-0.12859999999999999</v>
      </c>
      <c r="AB3064" s="8">
        <v>0.36430000000000001</v>
      </c>
      <c r="AC3064" s="8">
        <v>0.78080000000000005</v>
      </c>
      <c r="AD3064" s="8">
        <v>-0.50290000000000001</v>
      </c>
      <c r="AE3064" s="8">
        <v>-0.23749999999999999</v>
      </c>
      <c r="AF3064" s="8">
        <v>0.215</v>
      </c>
      <c r="AG3064" s="8">
        <v>0.29670000000000002</v>
      </c>
      <c r="AH3064" s="9">
        <v>0.47189999999999999</v>
      </c>
    </row>
    <row r="3065" spans="1:34" x14ac:dyDescent="0.25">
      <c r="A3065" s="40" t="s">
        <v>21866</v>
      </c>
      <c r="B3065" s="40" t="s">
        <v>21867</v>
      </c>
      <c r="C3065" s="40" t="s">
        <v>21867</v>
      </c>
      <c r="D3065" s="40" t="s">
        <v>21873</v>
      </c>
      <c r="E3065" s="40" t="s">
        <v>3777</v>
      </c>
      <c r="F3065" s="40" t="s">
        <v>21868</v>
      </c>
      <c r="G3065" s="40">
        <v>0</v>
      </c>
      <c r="H3065" s="31">
        <v>-0.122075</v>
      </c>
      <c r="I3065" s="32">
        <v>0.52646203095578403</v>
      </c>
      <c r="J3065" s="33">
        <v>0.71154212315035303</v>
      </c>
      <c r="K3065" s="31">
        <v>0.480866666666666</v>
      </c>
      <c r="L3065" s="32">
        <v>3.1867132365082401E-2</v>
      </c>
      <c r="M3065" s="33">
        <v>0.22603556493134599</v>
      </c>
      <c r="N3065" s="57">
        <v>0.25105846807592702</v>
      </c>
      <c r="O3065" s="57">
        <v>0.15008098339489201</v>
      </c>
      <c r="P3065" s="57">
        <v>0.26766411605467</v>
      </c>
      <c r="Q3065" s="61">
        <v>7.7647908232441595E-2</v>
      </c>
      <c r="R3065" s="62">
        <v>0.66840108126892295</v>
      </c>
      <c r="S3065" s="63">
        <v>0.842275686869284</v>
      </c>
      <c r="T3065" s="7">
        <v>-4.7000000000000002E-3</v>
      </c>
      <c r="U3065" s="8">
        <v>9.2600000000000002E-2</v>
      </c>
      <c r="V3065" s="8">
        <v>-7.7700000000000005E-2</v>
      </c>
      <c r="W3065" s="8">
        <v>0.41120000000000001</v>
      </c>
      <c r="X3065" s="8">
        <v>0.57420000000000004</v>
      </c>
      <c r="Y3065" s="8">
        <v>0.44450000000000001</v>
      </c>
      <c r="Z3065" s="8">
        <v>5.4000000000000003E-3</v>
      </c>
      <c r="AA3065" s="8">
        <v>0.25530000000000003</v>
      </c>
      <c r="AB3065" s="8">
        <v>0.21190000000000001</v>
      </c>
      <c r="AC3065" s="8">
        <v>0.17469999999999999</v>
      </c>
      <c r="AD3065" s="8">
        <v>0.26779999999999998</v>
      </c>
      <c r="AE3065" s="8">
        <v>-2.5700000000000001E-2</v>
      </c>
      <c r="AF3065" s="8">
        <v>-7.9399999999999998E-2</v>
      </c>
      <c r="AG3065" s="8">
        <v>-0.2122</v>
      </c>
      <c r="AH3065" s="9">
        <v>-0.2407</v>
      </c>
    </row>
    <row r="3066" spans="1:34" x14ac:dyDescent="0.25">
      <c r="A3066" s="40" t="s">
        <v>21875</v>
      </c>
      <c r="B3066" s="40" t="s">
        <v>21867</v>
      </c>
      <c r="C3066" s="40" t="s">
        <v>21867</v>
      </c>
      <c r="D3066" s="40" t="s">
        <v>21873</v>
      </c>
      <c r="E3066" s="40" t="s">
        <v>7737</v>
      </c>
      <c r="F3066" s="40" t="s">
        <v>21876</v>
      </c>
      <c r="G3066" s="40">
        <v>0</v>
      </c>
      <c r="H3066" s="31">
        <v>-0.27867500000000001</v>
      </c>
      <c r="I3066" s="32">
        <v>0.21141783868584199</v>
      </c>
      <c r="J3066" s="33">
        <v>0.41881270397656101</v>
      </c>
      <c r="K3066" s="31">
        <v>-4.2416666666666401E-3</v>
      </c>
      <c r="L3066" s="32">
        <v>0.98556785267848701</v>
      </c>
      <c r="M3066" s="33">
        <v>0.99506272601835699</v>
      </c>
      <c r="N3066" s="57">
        <v>0.25105846807592702</v>
      </c>
      <c r="O3066" s="57">
        <v>0.15008098339489201</v>
      </c>
      <c r="P3066" s="57">
        <v>0.26766411605467</v>
      </c>
      <c r="Q3066" s="61">
        <v>7.7647908232441595E-2</v>
      </c>
      <c r="R3066" s="62">
        <v>0.66840108126892295</v>
      </c>
      <c r="S3066" s="63">
        <v>0.842275686869284</v>
      </c>
      <c r="T3066" s="7">
        <v>-0.1522</v>
      </c>
      <c r="U3066" s="8">
        <v>5.2200000000000003E-2</v>
      </c>
      <c r="V3066" s="8">
        <v>-0.36120000000000002</v>
      </c>
      <c r="W3066" s="8">
        <v>-2.47E-2</v>
      </c>
      <c r="X3066" s="8">
        <v>1.9599999999999999E-2</v>
      </c>
      <c r="Y3066" s="8">
        <v>-5.8599999999999999E-2</v>
      </c>
      <c r="Z3066" s="8">
        <v>5.4100000000000002E-2</v>
      </c>
      <c r="AA3066" s="8">
        <v>0.2452</v>
      </c>
      <c r="AB3066" s="8">
        <v>0.19339999999999999</v>
      </c>
      <c r="AC3066" s="8">
        <v>8.6499999999999994E-2</v>
      </c>
      <c r="AD3066" s="8">
        <v>0.1037</v>
      </c>
      <c r="AE3066" s="8">
        <v>0.2505</v>
      </c>
      <c r="AF3066" s="8">
        <v>0.35220000000000001</v>
      </c>
      <c r="AG3066" s="8">
        <v>2.7699999999999999E-2</v>
      </c>
      <c r="AH3066" s="9">
        <v>-0.59330000000000005</v>
      </c>
    </row>
    <row r="3067" spans="1:34" x14ac:dyDescent="0.25">
      <c r="A3067" s="40" t="s">
        <v>21880</v>
      </c>
      <c r="B3067" s="40" t="s">
        <v>21881</v>
      </c>
      <c r="C3067" s="40" t="s">
        <v>21881</v>
      </c>
      <c r="D3067" s="40" t="s">
        <v>21887</v>
      </c>
      <c r="E3067" s="40" t="s">
        <v>275</v>
      </c>
      <c r="F3067" s="40" t="s">
        <v>21882</v>
      </c>
      <c r="G3067" s="40">
        <v>0</v>
      </c>
      <c r="H3067" s="31">
        <v>-0.78332499999999905</v>
      </c>
      <c r="I3067" s="32">
        <v>1.24211629873497E-2</v>
      </c>
      <c r="J3067" s="33">
        <v>8.6056253551586206E-2</v>
      </c>
      <c r="K3067" s="31">
        <v>-0.29704166666666598</v>
      </c>
      <c r="L3067" s="32">
        <v>0.33484940151309101</v>
      </c>
      <c r="M3067" s="33">
        <v>0.68031758704936796</v>
      </c>
      <c r="N3067" s="57">
        <v>0.33888796649875902</v>
      </c>
      <c r="O3067" s="57">
        <v>4.9460993017705603E-2</v>
      </c>
      <c r="P3067" s="57">
        <v>0.12457570203267999</v>
      </c>
      <c r="Q3067" s="61">
        <v>0.13051533393762099</v>
      </c>
      <c r="R3067" s="62">
        <v>0.45320478994318403</v>
      </c>
      <c r="S3067" s="63">
        <v>0.68900997652610796</v>
      </c>
      <c r="T3067" s="7">
        <v>-2.9100000000000001E-2</v>
      </c>
      <c r="U3067" s="8">
        <v>-5.5300000000000002E-2</v>
      </c>
      <c r="V3067" s="8">
        <v>0.48530000000000001</v>
      </c>
      <c r="W3067" s="8">
        <v>-0.29870000000000002</v>
      </c>
      <c r="X3067" s="8">
        <v>0.1381</v>
      </c>
      <c r="Y3067" s="8">
        <v>4.2900000000000001E-2</v>
      </c>
      <c r="Z3067" s="8">
        <v>-0.23669999999999999</v>
      </c>
      <c r="AA3067" s="8">
        <v>1.1779999999999999</v>
      </c>
      <c r="AB3067" s="8">
        <v>0.52159999999999995</v>
      </c>
      <c r="AC3067" s="8">
        <v>1.4028</v>
      </c>
      <c r="AD3067" s="8">
        <v>0.1331</v>
      </c>
      <c r="AE3067" s="8">
        <v>-2.7099999999999999E-2</v>
      </c>
      <c r="AF3067" s="8">
        <v>0.50609999999999999</v>
      </c>
      <c r="AG3067" s="8">
        <v>0.37069999999999997</v>
      </c>
      <c r="AH3067" s="9">
        <v>0.26419999999999999</v>
      </c>
    </row>
    <row r="3068" spans="1:34" x14ac:dyDescent="0.25">
      <c r="A3068" s="40" t="s">
        <v>21888</v>
      </c>
      <c r="B3068" s="40" t="s">
        <v>21881</v>
      </c>
      <c r="C3068" s="40" t="s">
        <v>21881</v>
      </c>
      <c r="D3068" s="40" t="s">
        <v>21887</v>
      </c>
      <c r="E3068" s="40" t="s">
        <v>8122</v>
      </c>
      <c r="F3068" s="40" t="s">
        <v>21889</v>
      </c>
      <c r="G3068" s="40">
        <v>0</v>
      </c>
      <c r="H3068" s="31">
        <v>-0.36264999999999997</v>
      </c>
      <c r="I3068" s="32">
        <v>8.4789384038388704E-2</v>
      </c>
      <c r="J3068" s="33">
        <v>0.255271539768543</v>
      </c>
      <c r="K3068" s="31">
        <v>0.25901666666666601</v>
      </c>
      <c r="L3068" s="32">
        <v>0.24123558268508299</v>
      </c>
      <c r="M3068" s="33">
        <v>0.59263314711703896</v>
      </c>
      <c r="N3068" s="57">
        <v>0.33888796649875902</v>
      </c>
      <c r="O3068" s="57">
        <v>4.9460993017705603E-2</v>
      </c>
      <c r="P3068" s="57">
        <v>0.12457570203267999</v>
      </c>
      <c r="Q3068" s="61">
        <v>0.13051533393762099</v>
      </c>
      <c r="R3068" s="62">
        <v>0.45320478994318403</v>
      </c>
      <c r="S3068" s="63">
        <v>0.68900997652610796</v>
      </c>
      <c r="T3068" s="7">
        <v>0.41720000000000002</v>
      </c>
      <c r="U3068" s="8">
        <v>0.4718</v>
      </c>
      <c r="V3068" s="8">
        <v>0.40229999999999999</v>
      </c>
      <c r="W3068" s="8">
        <v>0.50739999999999996</v>
      </c>
      <c r="X3068" s="8">
        <v>0.06</v>
      </c>
      <c r="Y3068" s="8">
        <v>-8.8700000000000001E-2</v>
      </c>
      <c r="Z3068" s="8">
        <v>0.1744</v>
      </c>
      <c r="AA3068" s="8">
        <v>0.73340000000000005</v>
      </c>
      <c r="AB3068" s="8">
        <v>0.879</v>
      </c>
      <c r="AC3068" s="8">
        <v>1.1196999999999999</v>
      </c>
      <c r="AD3068" s="8">
        <v>0.51719999999999999</v>
      </c>
      <c r="AE3068" s="8">
        <v>4.65E-2</v>
      </c>
      <c r="AF3068" s="8">
        <v>-6.0000000000000001E-3</v>
      </c>
      <c r="AG3068" s="8">
        <v>-0.47720000000000001</v>
      </c>
      <c r="AH3068" s="9">
        <v>-0.40510000000000002</v>
      </c>
    </row>
    <row r="3069" spans="1:34" x14ac:dyDescent="0.25">
      <c r="A3069" s="40" t="s">
        <v>21893</v>
      </c>
      <c r="B3069" s="40" t="s">
        <v>21881</v>
      </c>
      <c r="C3069" s="40" t="s">
        <v>21881</v>
      </c>
      <c r="D3069" s="40" t="s">
        <v>21887</v>
      </c>
      <c r="E3069" s="40" t="s">
        <v>1981</v>
      </c>
      <c r="F3069" s="40" t="s">
        <v>21894</v>
      </c>
      <c r="G3069" s="40">
        <v>0</v>
      </c>
      <c r="H3069" s="31">
        <v>-0.55902499999999999</v>
      </c>
      <c r="I3069" s="32">
        <v>6.0375658397306201E-2</v>
      </c>
      <c r="J3069" s="33">
        <v>0.21402181690842101</v>
      </c>
      <c r="K3069" s="31">
        <v>0.14155833333333301</v>
      </c>
      <c r="L3069" s="32">
        <v>0.64095148111200195</v>
      </c>
      <c r="M3069" s="33">
        <v>0.87872476847252001</v>
      </c>
      <c r="N3069" s="57">
        <v>0.33888796649875902</v>
      </c>
      <c r="O3069" s="57">
        <v>4.9460993017705603E-2</v>
      </c>
      <c r="P3069" s="57">
        <v>0.12457570203267999</v>
      </c>
      <c r="Q3069" s="61">
        <v>0.13051533393762099</v>
      </c>
      <c r="R3069" s="62">
        <v>0.45320478994318403</v>
      </c>
      <c r="S3069" s="63">
        <v>0.68900997652610796</v>
      </c>
      <c r="T3069" s="7">
        <v>0.29480000000000001</v>
      </c>
      <c r="U3069" s="8">
        <v>0.2109</v>
      </c>
      <c r="V3069" s="8">
        <v>0.18179999999999999</v>
      </c>
      <c r="W3069" s="8">
        <v>0.19989999999999999</v>
      </c>
      <c r="X3069" s="8">
        <v>0.27210000000000001</v>
      </c>
      <c r="Y3069" s="8">
        <v>0.44500000000000001</v>
      </c>
      <c r="Z3069" s="8">
        <v>-5.4899999999999997E-2</v>
      </c>
      <c r="AA3069" s="8">
        <v>0.66800000000000004</v>
      </c>
      <c r="AB3069" s="8">
        <v>0.54339999999999999</v>
      </c>
      <c r="AC3069" s="8">
        <v>1.1803999999999999</v>
      </c>
      <c r="AD3069" s="8">
        <v>0.73170000000000002</v>
      </c>
      <c r="AE3069" s="8">
        <v>-0.2127</v>
      </c>
      <c r="AF3069" s="8">
        <v>0.97260000000000002</v>
      </c>
      <c r="AG3069" s="8">
        <v>4.3900000000000002E-2</v>
      </c>
      <c r="AH3069" s="9">
        <v>-0.48709999999999998</v>
      </c>
    </row>
    <row r="3070" spans="1:34" x14ac:dyDescent="0.25">
      <c r="A3070" s="40" t="s">
        <v>21898</v>
      </c>
      <c r="B3070" s="40" t="s">
        <v>21881</v>
      </c>
      <c r="C3070" s="40" t="s">
        <v>21881</v>
      </c>
      <c r="D3070" s="40" t="s">
        <v>21887</v>
      </c>
      <c r="E3070" s="40" t="s">
        <v>1988</v>
      </c>
      <c r="F3070" s="40" t="s">
        <v>21899</v>
      </c>
      <c r="G3070" s="40">
        <v>0</v>
      </c>
      <c r="H3070" s="31">
        <v>-1.020275</v>
      </c>
      <c r="I3070" s="32">
        <v>4.0116229265287299E-3</v>
      </c>
      <c r="J3070" s="33">
        <v>4.5578510210815201E-2</v>
      </c>
      <c r="K3070" s="31">
        <v>-5.0558333333333302E-2</v>
      </c>
      <c r="L3070" s="32">
        <v>0.87846406012560097</v>
      </c>
      <c r="M3070" s="33">
        <v>0.96755684184091495</v>
      </c>
      <c r="N3070" s="57">
        <v>0.33888796649875902</v>
      </c>
      <c r="O3070" s="57">
        <v>4.9460993017705603E-2</v>
      </c>
      <c r="P3070" s="57">
        <v>0.12457570203267999</v>
      </c>
      <c r="Q3070" s="61">
        <v>0.13051533393762099</v>
      </c>
      <c r="R3070" s="62">
        <v>0.45320478994318403</v>
      </c>
      <c r="S3070" s="63">
        <v>0.68900997652610796</v>
      </c>
      <c r="T3070" s="7">
        <v>-0.57050000000000001</v>
      </c>
      <c r="U3070" s="8">
        <v>3.61E-2</v>
      </c>
      <c r="V3070" s="8">
        <v>-0.1047</v>
      </c>
      <c r="W3070" s="8">
        <v>-0.13</v>
      </c>
      <c r="X3070" s="8">
        <v>0.17829999999999999</v>
      </c>
      <c r="Y3070" s="8">
        <v>5.0700000000000002E-2</v>
      </c>
      <c r="Z3070" s="8">
        <v>-0.15859999999999999</v>
      </c>
      <c r="AA3070" s="8">
        <v>0.4556</v>
      </c>
      <c r="AB3070" s="8">
        <v>0.34239999999999998</v>
      </c>
      <c r="AC3070" s="8">
        <v>1.1324000000000001</v>
      </c>
      <c r="AD3070" s="8">
        <v>1.3815999999999999</v>
      </c>
      <c r="AE3070" s="8">
        <v>0.45250000000000001</v>
      </c>
      <c r="AF3070" s="8">
        <v>0.66569999999999996</v>
      </c>
      <c r="AG3070" s="8">
        <v>-0.32329999999999998</v>
      </c>
      <c r="AH3070" s="9">
        <v>-0.49880000000000002</v>
      </c>
    </row>
    <row r="3071" spans="1:34" x14ac:dyDescent="0.25">
      <c r="A3071" s="40" t="s">
        <v>21903</v>
      </c>
      <c r="B3071" s="40" t="s">
        <v>21881</v>
      </c>
      <c r="C3071" s="40" t="s">
        <v>21907</v>
      </c>
      <c r="D3071" s="40" t="s">
        <v>21887</v>
      </c>
      <c r="E3071" s="40" t="s">
        <v>2910</v>
      </c>
      <c r="F3071" s="40" t="s">
        <v>21904</v>
      </c>
      <c r="G3071" s="40">
        <v>0</v>
      </c>
      <c r="H3071" s="31" t="s">
        <v>111</v>
      </c>
      <c r="I3071" s="32" t="s">
        <v>111</v>
      </c>
      <c r="J3071" s="33" t="s">
        <v>111</v>
      </c>
      <c r="K3071" s="31">
        <v>8.0999999999999892E-3</v>
      </c>
      <c r="L3071" s="32">
        <v>0.98303800363298</v>
      </c>
      <c r="M3071" s="33">
        <v>0.99430799940228198</v>
      </c>
      <c r="N3071" s="57">
        <v>0.33888796649875902</v>
      </c>
      <c r="O3071" s="57">
        <v>4.9460993017705603E-2</v>
      </c>
      <c r="P3071" s="57">
        <v>0.12457570203267999</v>
      </c>
      <c r="Q3071" s="61">
        <v>0.13051533393762099</v>
      </c>
      <c r="R3071" s="62">
        <v>0.45320478994318403</v>
      </c>
      <c r="S3071" s="63">
        <v>0.68900997652610796</v>
      </c>
      <c r="T3071" s="7">
        <v>-0.13</v>
      </c>
      <c r="U3071" s="8">
        <v>-0.33560000000000001</v>
      </c>
      <c r="V3071" s="8">
        <v>0.23910000000000001</v>
      </c>
      <c r="W3071" s="8">
        <v>-0.3417</v>
      </c>
      <c r="X3071" s="8">
        <v>0.3009</v>
      </c>
      <c r="Y3071" s="8">
        <v>-0.11210000000000001</v>
      </c>
      <c r="Z3071" s="8" t="s">
        <v>111</v>
      </c>
      <c r="AA3071" s="8" t="s">
        <v>111</v>
      </c>
      <c r="AB3071" s="8" t="s">
        <v>111</v>
      </c>
      <c r="AC3071" s="8" t="s">
        <v>111</v>
      </c>
      <c r="AD3071" s="8" t="s">
        <v>111</v>
      </c>
      <c r="AE3071" s="8" t="s">
        <v>111</v>
      </c>
      <c r="AF3071" s="8">
        <v>0.4219</v>
      </c>
      <c r="AG3071" s="8" t="s">
        <v>111</v>
      </c>
      <c r="AH3071" s="9">
        <v>-0.24929999999999999</v>
      </c>
    </row>
    <row r="3072" spans="1:34" x14ac:dyDescent="0.25">
      <c r="A3072" s="40" t="s">
        <v>21909</v>
      </c>
      <c r="B3072" s="40" t="s">
        <v>21915</v>
      </c>
      <c r="C3072" s="40" t="s">
        <v>21915</v>
      </c>
      <c r="D3072" s="40" t="s">
        <v>21918</v>
      </c>
      <c r="E3072" s="40" t="s">
        <v>21911</v>
      </c>
      <c r="F3072" s="40" t="s">
        <v>21912</v>
      </c>
      <c r="G3072" s="40">
        <v>3</v>
      </c>
      <c r="H3072" s="31" t="s">
        <v>111</v>
      </c>
      <c r="I3072" s="32" t="s">
        <v>111</v>
      </c>
      <c r="J3072" s="33" t="s">
        <v>111</v>
      </c>
      <c r="K3072" s="31">
        <v>-4.0186500000000001</v>
      </c>
      <c r="L3072" s="34">
        <v>1.3945184272972E-5</v>
      </c>
      <c r="M3072" s="33">
        <v>2.3383284988919401E-3</v>
      </c>
      <c r="N3072" s="57">
        <v>-0.25046849026171197</v>
      </c>
      <c r="O3072" s="57">
        <v>0.14010137882463999</v>
      </c>
      <c r="P3072" s="57">
        <v>0.255690055972911</v>
      </c>
      <c r="Q3072" s="61">
        <v>-0.173507210329191</v>
      </c>
      <c r="R3072" s="62">
        <v>0.33175026254242002</v>
      </c>
      <c r="S3072" s="63">
        <v>0.58536279402577596</v>
      </c>
      <c r="T3072" s="7">
        <v>-2.4247000000000001</v>
      </c>
      <c r="U3072" s="8" t="s">
        <v>111</v>
      </c>
      <c r="V3072" s="8" t="s">
        <v>111</v>
      </c>
      <c r="W3072" s="8" t="s">
        <v>111</v>
      </c>
      <c r="X3072" s="8">
        <v>-2.8033999999999999</v>
      </c>
      <c r="Y3072" s="8">
        <v>-2.4098999999999999</v>
      </c>
      <c r="Z3072" s="8">
        <v>-2.9923000000000002</v>
      </c>
      <c r="AA3072" s="8" t="s">
        <v>111</v>
      </c>
      <c r="AB3072" s="8" t="s">
        <v>111</v>
      </c>
      <c r="AC3072" s="8" t="s">
        <v>111</v>
      </c>
      <c r="AD3072" s="8" t="s">
        <v>111</v>
      </c>
      <c r="AE3072" s="8" t="s">
        <v>111</v>
      </c>
      <c r="AF3072" s="8" t="s">
        <v>111</v>
      </c>
      <c r="AG3072" s="8">
        <v>1.6990000000000001</v>
      </c>
      <c r="AH3072" s="9">
        <v>0.8679</v>
      </c>
    </row>
    <row r="3073" spans="1:34" x14ac:dyDescent="0.25">
      <c r="A3073" s="40" t="s">
        <v>21921</v>
      </c>
      <c r="B3073" s="40" t="s">
        <v>21922</v>
      </c>
      <c r="C3073" s="40" t="s">
        <v>21926</v>
      </c>
      <c r="D3073" s="40" t="s">
        <v>21929</v>
      </c>
      <c r="E3073" s="40" t="s">
        <v>1831</v>
      </c>
      <c r="F3073" s="40" t="s">
        <v>21923</v>
      </c>
      <c r="G3073" s="40">
        <v>0</v>
      </c>
      <c r="H3073" s="31">
        <v>-1.5095000000000001</v>
      </c>
      <c r="I3073" s="32">
        <v>0.118483072678727</v>
      </c>
      <c r="J3073" s="33">
        <v>0.302204407167664</v>
      </c>
      <c r="K3073" s="31">
        <v>-3.05000000000001E-2</v>
      </c>
      <c r="L3073" s="32">
        <v>0.96338796878615096</v>
      </c>
      <c r="M3073" s="33">
        <v>0.991968955026854</v>
      </c>
      <c r="N3073" s="57">
        <v>0.43462437542471899</v>
      </c>
      <c r="O3073" s="57">
        <v>7.6784612935123803E-3</v>
      </c>
      <c r="P3073" s="57">
        <v>3.5519184189245399E-2</v>
      </c>
      <c r="Q3073" s="61">
        <v>0.60329374717316497</v>
      </c>
      <c r="R3073" s="62">
        <v>1.3952410497931899E-3</v>
      </c>
      <c r="S3073" s="63">
        <v>2.13873562308356E-2</v>
      </c>
      <c r="T3073" s="7">
        <v>-0.46129999999999999</v>
      </c>
      <c r="U3073" s="8" t="s">
        <v>111</v>
      </c>
      <c r="V3073" s="8" t="s">
        <v>111</v>
      </c>
      <c r="W3073" s="8" t="s">
        <v>111</v>
      </c>
      <c r="X3073" s="8">
        <v>-1.0640000000000001</v>
      </c>
      <c r="Y3073" s="8">
        <v>0.66100000000000003</v>
      </c>
      <c r="Z3073" s="8">
        <v>-1.0298</v>
      </c>
      <c r="AA3073" s="8">
        <v>1.4593</v>
      </c>
      <c r="AB3073" s="8">
        <v>0.6371</v>
      </c>
      <c r="AC3073" s="8" t="s">
        <v>111</v>
      </c>
      <c r="AD3073" s="8" t="s">
        <v>111</v>
      </c>
      <c r="AE3073" s="8">
        <v>0.2697</v>
      </c>
      <c r="AF3073" s="8" t="s">
        <v>111</v>
      </c>
      <c r="AG3073" s="8" t="s">
        <v>111</v>
      </c>
      <c r="AH3073" s="9">
        <v>-1.1638999999999999</v>
      </c>
    </row>
    <row r="3074" spans="1:34" x14ac:dyDescent="0.25">
      <c r="A3074" s="40" t="s">
        <v>21931</v>
      </c>
      <c r="B3074" s="40" t="s">
        <v>21932</v>
      </c>
      <c r="C3074" s="40" t="s">
        <v>21932</v>
      </c>
      <c r="D3074" s="40" t="s">
        <v>21938</v>
      </c>
      <c r="E3074" s="40" t="s">
        <v>1503</v>
      </c>
      <c r="F3074" s="40" t="s">
        <v>21933</v>
      </c>
      <c r="G3074" s="40">
        <v>0</v>
      </c>
      <c r="H3074" s="31">
        <v>-0.135808333333333</v>
      </c>
      <c r="I3074" s="32">
        <v>0.60800283397598298</v>
      </c>
      <c r="J3074" s="33">
        <v>0.76828372973522197</v>
      </c>
      <c r="K3074" s="31">
        <v>4.8333333333333298E-2</v>
      </c>
      <c r="L3074" s="32">
        <v>0.85455003188613599</v>
      </c>
      <c r="M3074" s="33">
        <v>0.96007593824265802</v>
      </c>
      <c r="N3074" s="57">
        <v>0.12532826331131</v>
      </c>
      <c r="O3074" s="57">
        <v>0.44905439469341901</v>
      </c>
      <c r="P3074" s="57">
        <v>0.579313053528411</v>
      </c>
      <c r="Q3074" s="61">
        <v>0.46034526604587001</v>
      </c>
      <c r="R3074" s="62">
        <v>2.0010728837918299E-2</v>
      </c>
      <c r="S3074" s="63">
        <v>0.112290293417026</v>
      </c>
      <c r="T3074" s="7">
        <v>0.1082</v>
      </c>
      <c r="U3074" s="8">
        <v>0.75739999999999996</v>
      </c>
      <c r="V3074" s="8">
        <v>0.81420000000000003</v>
      </c>
      <c r="W3074" s="8">
        <v>0.8407</v>
      </c>
      <c r="X3074" s="8">
        <v>-0.53710000000000002</v>
      </c>
      <c r="Y3074" s="8">
        <v>0.05</v>
      </c>
      <c r="Z3074" s="8">
        <v>0.20849999999999999</v>
      </c>
      <c r="AA3074" s="8">
        <v>0.90949999999999998</v>
      </c>
      <c r="AB3074" s="8">
        <v>0.50739999999999996</v>
      </c>
      <c r="AC3074" s="8">
        <v>0.88090000000000002</v>
      </c>
      <c r="AD3074" s="8" t="s">
        <v>111</v>
      </c>
      <c r="AE3074" s="8">
        <v>-0.11310000000000001</v>
      </c>
      <c r="AF3074" s="8">
        <v>7.3300000000000004E-2</v>
      </c>
      <c r="AG3074" s="8">
        <v>-0.10299999999999999</v>
      </c>
      <c r="AH3074" s="9">
        <v>-0.42199999999999999</v>
      </c>
    </row>
    <row r="3075" spans="1:34" x14ac:dyDescent="0.25">
      <c r="A3075" s="40" t="s">
        <v>21939</v>
      </c>
      <c r="B3075" s="40" t="s">
        <v>21932</v>
      </c>
      <c r="C3075" s="40" t="s">
        <v>21932</v>
      </c>
      <c r="D3075" s="40" t="s">
        <v>21938</v>
      </c>
      <c r="E3075" s="40" t="s">
        <v>953</v>
      </c>
      <c r="F3075" s="40" t="s">
        <v>21940</v>
      </c>
      <c r="G3075" s="40">
        <v>0</v>
      </c>
      <c r="H3075" s="31">
        <v>1.1857249999999999</v>
      </c>
      <c r="I3075" s="32">
        <v>1.3972655722997399E-3</v>
      </c>
      <c r="J3075" s="33">
        <v>2.52401032146931E-2</v>
      </c>
      <c r="K3075" s="31">
        <v>-0.91298333333333304</v>
      </c>
      <c r="L3075" s="32">
        <v>1.38789589863766E-2</v>
      </c>
      <c r="M3075" s="33">
        <v>0.146182402188167</v>
      </c>
      <c r="N3075" s="57">
        <v>0.12532826331131</v>
      </c>
      <c r="O3075" s="57">
        <v>0.44905439469341901</v>
      </c>
      <c r="P3075" s="57">
        <v>0.579313053528411</v>
      </c>
      <c r="Q3075" s="61">
        <v>0.46034526604587001</v>
      </c>
      <c r="R3075" s="62">
        <v>2.0010728837918299E-2</v>
      </c>
      <c r="S3075" s="63">
        <v>0.112290293417026</v>
      </c>
      <c r="T3075" s="7">
        <v>0.72499999999999998</v>
      </c>
      <c r="U3075" s="8">
        <v>0.85950000000000004</v>
      </c>
      <c r="V3075" s="8">
        <v>0.45</v>
      </c>
      <c r="W3075" s="8">
        <v>0.75860000000000005</v>
      </c>
      <c r="X3075" s="8">
        <v>-0.61560000000000004</v>
      </c>
      <c r="Y3075" s="8">
        <v>-0.35120000000000001</v>
      </c>
      <c r="Z3075" s="8">
        <v>6.7000000000000002E-3</v>
      </c>
      <c r="AA3075" s="8">
        <v>-1.3149</v>
      </c>
      <c r="AB3075" s="8">
        <v>4.2299999999999997E-2</v>
      </c>
      <c r="AC3075" s="8">
        <v>0.19009999999999999</v>
      </c>
      <c r="AD3075" s="8">
        <v>-0.86729999999999996</v>
      </c>
      <c r="AE3075" s="8">
        <v>0.47899999999999998</v>
      </c>
      <c r="AF3075" s="8">
        <v>0.95020000000000004</v>
      </c>
      <c r="AG3075" s="8">
        <v>0.61709999999999998</v>
      </c>
      <c r="AH3075" s="9">
        <v>0.32550000000000001</v>
      </c>
    </row>
    <row r="3076" spans="1:34" x14ac:dyDescent="0.25">
      <c r="A3076" s="40" t="s">
        <v>21944</v>
      </c>
      <c r="B3076" s="40" t="s">
        <v>21932</v>
      </c>
      <c r="C3076" s="40" t="s">
        <v>21932</v>
      </c>
      <c r="D3076" s="40" t="s">
        <v>21938</v>
      </c>
      <c r="E3076" s="40" t="s">
        <v>1266</v>
      </c>
      <c r="F3076" s="40" t="s">
        <v>21945</v>
      </c>
      <c r="G3076" s="40">
        <v>0</v>
      </c>
      <c r="H3076" s="31">
        <v>-0.84652499999999997</v>
      </c>
      <c r="I3076" s="34">
        <v>3.9007411681017998E-4</v>
      </c>
      <c r="J3076" s="33">
        <v>1.16904030765233E-2</v>
      </c>
      <c r="K3076" s="31">
        <v>-0.24689999999999901</v>
      </c>
      <c r="L3076" s="32">
        <v>0.239579792094538</v>
      </c>
      <c r="M3076" s="33">
        <v>0.59181996962893701</v>
      </c>
      <c r="N3076" s="57">
        <v>0.12532826331131</v>
      </c>
      <c r="O3076" s="57">
        <v>0.44905439469341901</v>
      </c>
      <c r="P3076" s="57">
        <v>0.579313053528411</v>
      </c>
      <c r="Q3076" s="61">
        <v>0.46034526604587001</v>
      </c>
      <c r="R3076" s="62">
        <v>2.0010728837918299E-2</v>
      </c>
      <c r="S3076" s="63">
        <v>0.112290293417026</v>
      </c>
      <c r="T3076" s="7">
        <v>-6.5199999999999994E-2</v>
      </c>
      <c r="U3076" s="8">
        <v>5.7500000000000002E-2</v>
      </c>
      <c r="V3076" s="8">
        <v>-0.34860000000000002</v>
      </c>
      <c r="W3076" s="8">
        <v>-0.32919999999999999</v>
      </c>
      <c r="X3076" s="8">
        <v>0.3105</v>
      </c>
      <c r="Y3076" s="8">
        <v>0.32629999999999998</v>
      </c>
      <c r="Z3076" s="8">
        <v>-0.1091</v>
      </c>
      <c r="AA3076" s="8">
        <v>0.69350000000000001</v>
      </c>
      <c r="AB3076" s="8">
        <v>0.81420000000000003</v>
      </c>
      <c r="AC3076" s="8">
        <v>0.58299999999999996</v>
      </c>
      <c r="AD3076" s="8">
        <v>0.6099</v>
      </c>
      <c r="AE3076" s="8">
        <v>0.3407</v>
      </c>
      <c r="AF3076" s="8">
        <v>0.46279999999999999</v>
      </c>
      <c r="AG3076" s="8">
        <v>0.6069</v>
      </c>
      <c r="AH3076" s="9">
        <v>0.28079999999999999</v>
      </c>
    </row>
    <row r="3077" spans="1:34" x14ac:dyDescent="0.25">
      <c r="A3077" s="40" t="s">
        <v>21949</v>
      </c>
      <c r="B3077" s="40" t="s">
        <v>21932</v>
      </c>
      <c r="C3077" s="40" t="s">
        <v>21932</v>
      </c>
      <c r="D3077" s="40" t="s">
        <v>21938</v>
      </c>
      <c r="E3077" s="40" t="s">
        <v>10862</v>
      </c>
      <c r="F3077" s="40" t="s">
        <v>21950</v>
      </c>
      <c r="G3077" s="40">
        <v>0</v>
      </c>
      <c r="H3077" s="31">
        <v>-0.92572500000000002</v>
      </c>
      <c r="I3077" s="32">
        <v>7.1604678684005593E-2</v>
      </c>
      <c r="J3077" s="33">
        <v>0.233912558938007</v>
      </c>
      <c r="K3077" s="31">
        <v>-1.0347249999999999</v>
      </c>
      <c r="L3077" s="32">
        <v>6.3220569438881699E-2</v>
      </c>
      <c r="M3077" s="33">
        <v>0.32090641686381</v>
      </c>
      <c r="N3077" s="57">
        <v>0.12532826331131</v>
      </c>
      <c r="O3077" s="57">
        <v>0.44905439469341901</v>
      </c>
      <c r="P3077" s="57">
        <v>0.579313053528411</v>
      </c>
      <c r="Q3077" s="61">
        <v>0.46034526604587001</v>
      </c>
      <c r="R3077" s="62">
        <v>2.0010728837918299E-2</v>
      </c>
      <c r="S3077" s="63">
        <v>0.112290293417026</v>
      </c>
      <c r="T3077" s="7">
        <v>0.21390000000000001</v>
      </c>
      <c r="U3077" s="8">
        <v>-0.15490000000000001</v>
      </c>
      <c r="V3077" s="8">
        <v>-0.13339999999999999</v>
      </c>
      <c r="W3077" s="8">
        <v>0.23069999999999999</v>
      </c>
      <c r="X3077" s="8">
        <v>-0.5121</v>
      </c>
      <c r="Y3077" s="8">
        <v>-0.27289999999999998</v>
      </c>
      <c r="Z3077" s="8">
        <v>-1.615</v>
      </c>
      <c r="AA3077" s="8">
        <v>0.14169999999999999</v>
      </c>
      <c r="AB3077" s="8">
        <v>0.89249999999999996</v>
      </c>
      <c r="AC3077" s="8">
        <v>1.1436999999999999</v>
      </c>
      <c r="AD3077" s="8">
        <v>1.6813</v>
      </c>
      <c r="AE3077" s="8">
        <v>0.41170000000000001</v>
      </c>
      <c r="AF3077" s="8">
        <v>1.7515000000000001</v>
      </c>
      <c r="AG3077" s="8">
        <v>-0.70099999999999996</v>
      </c>
      <c r="AH3077" s="9">
        <v>-0.52329999999999999</v>
      </c>
    </row>
    <row r="3078" spans="1:34" x14ac:dyDescent="0.25">
      <c r="A3078" s="40" t="s">
        <v>21954</v>
      </c>
      <c r="B3078" s="40" t="s">
        <v>21955</v>
      </c>
      <c r="C3078" s="40" t="s">
        <v>21955</v>
      </c>
      <c r="D3078" s="40" t="s">
        <v>21960</v>
      </c>
      <c r="E3078" s="40" t="s">
        <v>1953</v>
      </c>
      <c r="F3078" s="40" t="s">
        <v>21956</v>
      </c>
      <c r="G3078" s="40">
        <v>0</v>
      </c>
      <c r="H3078" s="31">
        <v>1.2789250000000001</v>
      </c>
      <c r="I3078" s="34">
        <v>1.28623377890547E-4</v>
      </c>
      <c r="J3078" s="33">
        <v>6.33110364115517E-3</v>
      </c>
      <c r="K3078" s="31">
        <v>0.47294999999999898</v>
      </c>
      <c r="L3078" s="32">
        <v>0.10119148408840301</v>
      </c>
      <c r="M3078" s="33">
        <v>0.39875629086452502</v>
      </c>
      <c r="N3078" s="57">
        <v>0.96778949670884395</v>
      </c>
      <c r="O3078" s="64">
        <v>2.2778934394016501E-5</v>
      </c>
      <c r="P3078" s="57">
        <v>1.08619550320941E-3</v>
      </c>
      <c r="Q3078" s="61">
        <v>1.12709725583905</v>
      </c>
      <c r="R3078" s="65">
        <v>1.06016394775968E-5</v>
      </c>
      <c r="S3078" s="63">
        <v>1.2222726532262001E-3</v>
      </c>
      <c r="T3078" s="7">
        <v>1.6981999999999999</v>
      </c>
      <c r="U3078" s="8">
        <v>2.3774000000000002</v>
      </c>
      <c r="V3078" s="8">
        <v>1.6168</v>
      </c>
      <c r="W3078" s="8">
        <v>1.2655000000000001</v>
      </c>
      <c r="X3078" s="8">
        <v>-1.5125999999999999</v>
      </c>
      <c r="Y3078" s="8">
        <v>-0.96240000000000003</v>
      </c>
      <c r="Z3078" s="8">
        <v>-1.3817999999999999</v>
      </c>
      <c r="AA3078" s="8">
        <v>0.4879</v>
      </c>
      <c r="AB3078" s="8">
        <v>0.73599999999999999</v>
      </c>
      <c r="AC3078" s="8">
        <v>0.126</v>
      </c>
      <c r="AD3078" s="8">
        <v>0.49230000000000002</v>
      </c>
      <c r="AE3078" s="8">
        <v>-2.0164</v>
      </c>
      <c r="AF3078" s="8">
        <v>-1.9192</v>
      </c>
      <c r="AG3078" s="8">
        <v>-1.5583</v>
      </c>
      <c r="AH3078" s="9">
        <v>-1.5403</v>
      </c>
    </row>
    <row r="3079" spans="1:34" x14ac:dyDescent="0.25">
      <c r="A3079" s="40" t="s">
        <v>21961</v>
      </c>
      <c r="B3079" s="40" t="s">
        <v>21955</v>
      </c>
      <c r="C3079" s="40" t="s">
        <v>21955</v>
      </c>
      <c r="D3079" s="40" t="s">
        <v>21960</v>
      </c>
      <c r="E3079" s="40" t="s">
        <v>5873</v>
      </c>
      <c r="F3079" s="40" t="s">
        <v>21962</v>
      </c>
      <c r="G3079" s="40">
        <v>0</v>
      </c>
      <c r="H3079" s="31" t="s">
        <v>111</v>
      </c>
      <c r="I3079" s="32" t="s">
        <v>111</v>
      </c>
      <c r="J3079" s="33" t="s">
        <v>111</v>
      </c>
      <c r="K3079" s="31">
        <v>0.66167500000000001</v>
      </c>
      <c r="L3079" s="32">
        <v>0.117332515483021</v>
      </c>
      <c r="M3079" s="33">
        <v>0.42639760853887199</v>
      </c>
      <c r="N3079" s="57">
        <v>0.96778949670884395</v>
      </c>
      <c r="O3079" s="64">
        <v>2.2778934394016501E-5</v>
      </c>
      <c r="P3079" s="57">
        <v>1.08619550320941E-3</v>
      </c>
      <c r="Q3079" s="61">
        <v>1.12709725583905</v>
      </c>
      <c r="R3079" s="65">
        <v>1.06016394775968E-5</v>
      </c>
      <c r="S3079" s="63">
        <v>1.2222726532262001E-3</v>
      </c>
      <c r="T3079" s="7" t="s">
        <v>111</v>
      </c>
      <c r="U3079" s="8">
        <v>-0.72740000000000005</v>
      </c>
      <c r="V3079" s="8" t="s">
        <v>111</v>
      </c>
      <c r="W3079" s="8" t="s">
        <v>111</v>
      </c>
      <c r="X3079" s="8">
        <v>9.9099999999999994E-2</v>
      </c>
      <c r="Y3079" s="8">
        <v>-0.1946</v>
      </c>
      <c r="Z3079" s="8">
        <v>0.60670000000000002</v>
      </c>
      <c r="AA3079" s="8" t="s">
        <v>111</v>
      </c>
      <c r="AB3079" s="8" t="s">
        <v>111</v>
      </c>
      <c r="AC3079" s="8" t="s">
        <v>111</v>
      </c>
      <c r="AD3079" s="8" t="s">
        <v>111</v>
      </c>
      <c r="AE3079" s="8">
        <v>0.1245</v>
      </c>
      <c r="AF3079" s="8">
        <v>-1.2799</v>
      </c>
      <c r="AG3079" s="8">
        <v>-7.4899999999999994E-2</v>
      </c>
      <c r="AH3079" s="9">
        <v>-0.73480000000000001</v>
      </c>
    </row>
    <row r="3080" spans="1:34" x14ac:dyDescent="0.25">
      <c r="A3080" s="40" t="s">
        <v>21966</v>
      </c>
      <c r="B3080" s="40" t="s">
        <v>21955</v>
      </c>
      <c r="C3080" s="40" t="s">
        <v>21955</v>
      </c>
      <c r="D3080" s="40" t="s">
        <v>21960</v>
      </c>
      <c r="E3080" s="40" t="s">
        <v>5399</v>
      </c>
      <c r="F3080" s="40" t="s">
        <v>21967</v>
      </c>
      <c r="G3080" s="40">
        <v>0</v>
      </c>
      <c r="H3080" s="31">
        <v>1.21475</v>
      </c>
      <c r="I3080" s="32">
        <v>0.19984641677051501</v>
      </c>
      <c r="J3080" s="33">
        <v>0.404594882304675</v>
      </c>
      <c r="K3080" s="31">
        <v>0.64420833333333305</v>
      </c>
      <c r="L3080" s="32">
        <v>0.52027728422272401</v>
      </c>
      <c r="M3080" s="33">
        <v>0.80777865757839196</v>
      </c>
      <c r="N3080" s="57">
        <v>0.96778949670884395</v>
      </c>
      <c r="O3080" s="64">
        <v>2.2778934394016501E-5</v>
      </c>
      <c r="P3080" s="57">
        <v>1.08619550320941E-3</v>
      </c>
      <c r="Q3080" s="61">
        <v>1.12709725583905</v>
      </c>
      <c r="R3080" s="65">
        <v>1.06016394775968E-5</v>
      </c>
      <c r="S3080" s="63">
        <v>1.2222726532262001E-3</v>
      </c>
      <c r="T3080" s="7">
        <v>0.86860000000000004</v>
      </c>
      <c r="U3080" s="8">
        <v>-0.2044</v>
      </c>
      <c r="V3080" s="8">
        <v>0.52610000000000001</v>
      </c>
      <c r="W3080" s="8">
        <v>0.80220000000000002</v>
      </c>
      <c r="X3080" s="8">
        <v>-2.1821000000000002</v>
      </c>
      <c r="Y3080" s="8">
        <v>1.4172</v>
      </c>
      <c r="Z3080" s="8">
        <v>0.70469999999999999</v>
      </c>
      <c r="AA3080" s="8">
        <v>-1.7249000000000001</v>
      </c>
      <c r="AB3080" s="8">
        <v>-1.6466000000000001</v>
      </c>
      <c r="AC3080" s="8">
        <v>-0.188</v>
      </c>
      <c r="AD3080" s="8">
        <v>0.69299999999999995</v>
      </c>
      <c r="AE3080" s="8">
        <v>-3.6480999999999999</v>
      </c>
      <c r="AF3080" s="8">
        <v>0.29049999999999998</v>
      </c>
      <c r="AG3080" s="8">
        <v>0.2145</v>
      </c>
      <c r="AH3080" s="9">
        <v>0.48599999999999999</v>
      </c>
    </row>
    <row r="3081" spans="1:34" x14ac:dyDescent="0.25">
      <c r="A3081" s="40" t="s">
        <v>21971</v>
      </c>
      <c r="B3081" s="40" t="s">
        <v>21972</v>
      </c>
      <c r="C3081" s="40" t="s">
        <v>21976</v>
      </c>
      <c r="D3081" s="40" t="s">
        <v>21979</v>
      </c>
      <c r="E3081" s="40" t="s">
        <v>2304</v>
      </c>
      <c r="F3081" s="40" t="s">
        <v>21973</v>
      </c>
      <c r="G3081" s="40">
        <v>0</v>
      </c>
      <c r="H3081" s="31">
        <v>-0.19824999999999901</v>
      </c>
      <c r="I3081" s="32">
        <v>0.66774007853781803</v>
      </c>
      <c r="J3081" s="33">
        <v>0.81229389627786297</v>
      </c>
      <c r="K3081" s="31">
        <v>-9.8883333333333406E-2</v>
      </c>
      <c r="L3081" s="32">
        <v>0.842489167103604</v>
      </c>
      <c r="M3081" s="33">
        <v>0.95609623001563204</v>
      </c>
      <c r="N3081" s="57">
        <v>3.4256954405519E-2</v>
      </c>
      <c r="O3081" s="57">
        <v>0.75906685296490095</v>
      </c>
      <c r="P3081" s="57">
        <v>0.83288190174874699</v>
      </c>
      <c r="Q3081" s="61">
        <v>-0.17456336309562301</v>
      </c>
      <c r="R3081" s="62">
        <v>0.163512465753794</v>
      </c>
      <c r="S3081" s="63">
        <v>0.39110997561101901</v>
      </c>
      <c r="T3081" s="7">
        <v>0.22919999999999999</v>
      </c>
      <c r="U3081" s="8">
        <v>0.88900000000000001</v>
      </c>
      <c r="V3081" s="8">
        <v>-9.4E-2</v>
      </c>
      <c r="W3081" s="8">
        <v>0.1</v>
      </c>
      <c r="X3081" s="8">
        <v>0.35020000000000001</v>
      </c>
      <c r="Y3081" s="8">
        <v>-0.59989999999999999</v>
      </c>
      <c r="Z3081" s="8">
        <v>-0.88439999999999996</v>
      </c>
      <c r="AA3081" s="8">
        <v>1.0268999999999999</v>
      </c>
      <c r="AB3081" s="8">
        <v>1.3759999999999999</v>
      </c>
      <c r="AC3081" s="8">
        <v>0.13969999999999999</v>
      </c>
      <c r="AD3081" s="8">
        <v>-0.62539999999999996</v>
      </c>
      <c r="AE3081" s="8">
        <v>0.81459999999999999</v>
      </c>
      <c r="AF3081" s="8">
        <v>-0.45889999999999997</v>
      </c>
      <c r="AG3081" s="8">
        <v>-0.77859999999999996</v>
      </c>
      <c r="AH3081" s="9">
        <v>-0.69369999999999998</v>
      </c>
    </row>
    <row r="3082" spans="1:34" x14ac:dyDescent="0.25">
      <c r="A3082" s="40" t="s">
        <v>21981</v>
      </c>
      <c r="B3082" s="40" t="s">
        <v>21972</v>
      </c>
      <c r="C3082" s="40" t="s">
        <v>21972</v>
      </c>
      <c r="D3082" s="40" t="s">
        <v>21979</v>
      </c>
      <c r="E3082" s="40" t="s">
        <v>7891</v>
      </c>
      <c r="F3082" s="40" t="s">
        <v>21982</v>
      </c>
      <c r="G3082" s="40">
        <v>0</v>
      </c>
      <c r="H3082" s="31">
        <v>-1.059175</v>
      </c>
      <c r="I3082" s="32">
        <v>0.33715992953204899</v>
      </c>
      <c r="J3082" s="33">
        <v>0.55275784551545204</v>
      </c>
      <c r="K3082" s="31">
        <v>0.27830833333333299</v>
      </c>
      <c r="L3082" s="32">
        <v>0.79780149447126003</v>
      </c>
      <c r="M3082" s="33">
        <v>0.943408706579273</v>
      </c>
      <c r="N3082" s="57">
        <v>3.4256954405519E-2</v>
      </c>
      <c r="O3082" s="57">
        <v>0.75906685296490095</v>
      </c>
      <c r="P3082" s="57">
        <v>0.83288190174874699</v>
      </c>
      <c r="Q3082" s="61">
        <v>-0.17456336309562301</v>
      </c>
      <c r="R3082" s="62">
        <v>0.163512465753794</v>
      </c>
      <c r="S3082" s="63">
        <v>0.39110997561101901</v>
      </c>
      <c r="T3082" s="7">
        <v>-1.4278999999999999</v>
      </c>
      <c r="U3082" s="8">
        <v>1.2519</v>
      </c>
      <c r="V3082" s="8">
        <v>-1.8046</v>
      </c>
      <c r="W3082" s="8">
        <v>-1.2388999999999999</v>
      </c>
      <c r="X3082" s="8">
        <v>0.66979999999999995</v>
      </c>
      <c r="Y3082" s="8">
        <v>-2.1760000000000002</v>
      </c>
      <c r="Z3082" s="8">
        <v>-1.6887000000000001</v>
      </c>
      <c r="AA3082" s="8">
        <v>0.78359999999999996</v>
      </c>
      <c r="AB3082" s="8">
        <v>1.3788</v>
      </c>
      <c r="AC3082" s="8">
        <v>-1.3995</v>
      </c>
      <c r="AD3082" s="8" t="s">
        <v>111</v>
      </c>
      <c r="AE3082" s="8">
        <v>1.5915999999999999</v>
      </c>
      <c r="AF3082" s="8">
        <v>-1.7381</v>
      </c>
      <c r="AG3082" s="8">
        <v>-2.6453000000000002</v>
      </c>
      <c r="AH3082" s="9">
        <v>-2.5813000000000001</v>
      </c>
    </row>
    <row r="3083" spans="1:34" x14ac:dyDescent="0.25">
      <c r="A3083" s="40" t="s">
        <v>21986</v>
      </c>
      <c r="B3083" s="40" t="s">
        <v>21987</v>
      </c>
      <c r="C3083" s="40" t="s">
        <v>21987</v>
      </c>
      <c r="D3083" s="40" t="s">
        <v>21993</v>
      </c>
      <c r="E3083" s="40" t="s">
        <v>4833</v>
      </c>
      <c r="F3083" s="40" t="s">
        <v>21988</v>
      </c>
      <c r="G3083" s="40">
        <v>0</v>
      </c>
      <c r="H3083" s="31">
        <v>-0.566549999999999</v>
      </c>
      <c r="I3083" s="32">
        <v>0.43137771131999603</v>
      </c>
      <c r="J3083" s="33">
        <v>0.63463377686199596</v>
      </c>
      <c r="K3083" s="31">
        <v>0.64192499999999897</v>
      </c>
      <c r="L3083" s="32">
        <v>0.21933808567712501</v>
      </c>
      <c r="M3083" s="33">
        <v>0.56547678669034895</v>
      </c>
      <c r="N3083" s="57">
        <v>0.38622996036104701</v>
      </c>
      <c r="O3083" s="57">
        <v>2.0554991969894101E-2</v>
      </c>
      <c r="P3083" s="57">
        <v>6.8384501513890597E-2</v>
      </c>
      <c r="Q3083" s="61">
        <v>-2.2919409986576701E-3</v>
      </c>
      <c r="R3083" s="62">
        <v>0.98864541612198498</v>
      </c>
      <c r="S3083" s="63">
        <v>0.99385950868653705</v>
      </c>
      <c r="T3083" s="7" t="s">
        <v>111</v>
      </c>
      <c r="U3083" s="8" t="s">
        <v>111</v>
      </c>
      <c r="V3083" s="8">
        <v>-0.69889999999999997</v>
      </c>
      <c r="W3083" s="8" t="s">
        <v>111</v>
      </c>
      <c r="X3083" s="8">
        <v>-0.28539999999999999</v>
      </c>
      <c r="Y3083" s="8" t="s">
        <v>111</v>
      </c>
      <c r="Z3083" s="8">
        <v>0.93799999999999994</v>
      </c>
      <c r="AA3083" s="8">
        <v>-0.13009999999999999</v>
      </c>
      <c r="AB3083" s="8">
        <v>-0.1346</v>
      </c>
      <c r="AC3083" s="8" t="s">
        <v>111</v>
      </c>
      <c r="AD3083" s="8" t="s">
        <v>111</v>
      </c>
      <c r="AE3083" s="8">
        <v>-0.495</v>
      </c>
      <c r="AF3083" s="8">
        <v>-1.1991000000000001</v>
      </c>
      <c r="AG3083" s="8">
        <v>0.33050000000000002</v>
      </c>
      <c r="AH3083" s="9">
        <v>0.1011</v>
      </c>
    </row>
    <row r="3084" spans="1:34" x14ac:dyDescent="0.25">
      <c r="A3084" s="40" t="s">
        <v>21995</v>
      </c>
      <c r="B3084" s="40" t="s">
        <v>21987</v>
      </c>
      <c r="C3084" s="40" t="s">
        <v>21999</v>
      </c>
      <c r="D3084" s="40" t="s">
        <v>21993</v>
      </c>
      <c r="E3084" s="40" t="s">
        <v>1239</v>
      </c>
      <c r="F3084" s="40" t="s">
        <v>21996</v>
      </c>
      <c r="G3084" s="40">
        <v>0</v>
      </c>
      <c r="H3084" s="31">
        <v>-0.47794999999999999</v>
      </c>
      <c r="I3084" s="32">
        <v>3.7788707129588699E-2</v>
      </c>
      <c r="J3084" s="33">
        <v>0.16249144065723101</v>
      </c>
      <c r="K3084" s="31">
        <v>-7.2766666666666605E-2</v>
      </c>
      <c r="L3084" s="32">
        <v>0.75266225516290597</v>
      </c>
      <c r="M3084" s="33">
        <v>0.92575323363233597</v>
      </c>
      <c r="N3084" s="57">
        <v>0.38622996036104701</v>
      </c>
      <c r="O3084" s="57">
        <v>2.0554991969894101E-2</v>
      </c>
      <c r="P3084" s="57">
        <v>6.8384501513890597E-2</v>
      </c>
      <c r="Q3084" s="61">
        <v>-2.2919409986576701E-3</v>
      </c>
      <c r="R3084" s="62">
        <v>0.98864541612198498</v>
      </c>
      <c r="S3084" s="63">
        <v>0.99385950868653705</v>
      </c>
      <c r="T3084" s="7">
        <v>-0.29370000000000002</v>
      </c>
      <c r="U3084" s="8">
        <v>-0.30959999999999999</v>
      </c>
      <c r="V3084" s="8">
        <v>0.21870000000000001</v>
      </c>
      <c r="W3084" s="8">
        <v>-4.8500000000000001E-2</v>
      </c>
      <c r="X3084" s="8">
        <v>8.6699999999999999E-2</v>
      </c>
      <c r="Y3084" s="8">
        <v>-0.16159999999999999</v>
      </c>
      <c r="Z3084" s="8">
        <v>-1.7399999999999999E-2</v>
      </c>
      <c r="AA3084" s="8">
        <v>0.4677</v>
      </c>
      <c r="AB3084" s="8">
        <v>0.46439999999999998</v>
      </c>
      <c r="AC3084" s="8">
        <v>0.17380000000000001</v>
      </c>
      <c r="AD3084" s="8">
        <v>0.37280000000000002</v>
      </c>
      <c r="AE3084" s="8">
        <v>0.51119999999999999</v>
      </c>
      <c r="AF3084" s="8">
        <v>-7.1800000000000003E-2</v>
      </c>
      <c r="AG3084" s="8">
        <v>-0.28549999999999998</v>
      </c>
      <c r="AH3084" s="9">
        <v>1.41E-2</v>
      </c>
    </row>
    <row r="3085" spans="1:34" x14ac:dyDescent="0.25">
      <c r="A3085" s="40" t="s">
        <v>22001</v>
      </c>
      <c r="B3085" s="40" t="s">
        <v>21987</v>
      </c>
      <c r="C3085" s="40" t="s">
        <v>21999</v>
      </c>
      <c r="D3085" s="40" t="s">
        <v>21993</v>
      </c>
      <c r="E3085" s="40" t="s">
        <v>2293</v>
      </c>
      <c r="F3085" s="40" t="s">
        <v>22002</v>
      </c>
      <c r="G3085" s="40">
        <v>0</v>
      </c>
      <c r="H3085" s="31">
        <v>0.64999999999999902</v>
      </c>
      <c r="I3085" s="32">
        <v>0.41009324196107999</v>
      </c>
      <c r="J3085" s="33">
        <v>0.61432457799828799</v>
      </c>
      <c r="K3085" s="31">
        <v>0.14549166666666599</v>
      </c>
      <c r="L3085" s="32">
        <v>0.86296153631676797</v>
      </c>
      <c r="M3085" s="33">
        <v>0.96416171648184801</v>
      </c>
      <c r="N3085" s="57">
        <v>0.38622996036104701</v>
      </c>
      <c r="O3085" s="57">
        <v>2.0554991969894101E-2</v>
      </c>
      <c r="P3085" s="57">
        <v>6.8384501513890597E-2</v>
      </c>
      <c r="Q3085" s="61">
        <v>-2.2919409986576701E-3</v>
      </c>
      <c r="R3085" s="62">
        <v>0.98864541612198498</v>
      </c>
      <c r="S3085" s="63">
        <v>0.99385950868653705</v>
      </c>
      <c r="T3085" s="7">
        <v>-0.14430000000000001</v>
      </c>
      <c r="U3085" s="8">
        <v>-0.16300000000000001</v>
      </c>
      <c r="V3085" s="8">
        <v>1.716</v>
      </c>
      <c r="W3085" s="8">
        <v>0.59850000000000003</v>
      </c>
      <c r="X3085" s="8">
        <v>-0.6875</v>
      </c>
      <c r="Y3085" s="8">
        <v>-0.13800000000000001</v>
      </c>
      <c r="Z3085" s="8">
        <v>7.1800000000000003E-2</v>
      </c>
      <c r="AA3085" s="8">
        <v>-1.6732</v>
      </c>
      <c r="AB3085" s="8">
        <v>-1.0176000000000001</v>
      </c>
      <c r="AC3085" s="8">
        <v>0.49380000000000002</v>
      </c>
      <c r="AD3085" s="8">
        <v>1.6042000000000001</v>
      </c>
      <c r="AE3085" s="8">
        <v>-2.7505000000000002</v>
      </c>
      <c r="AF3085" s="8">
        <v>-0.13389999999999999</v>
      </c>
      <c r="AG3085" s="8">
        <v>0.52780000000000005</v>
      </c>
      <c r="AH3085" s="9">
        <v>0.76970000000000005</v>
      </c>
    </row>
    <row r="3086" spans="1:34" x14ac:dyDescent="0.25">
      <c r="A3086" s="40" t="s">
        <v>22006</v>
      </c>
      <c r="B3086" s="40" t="s">
        <v>21987</v>
      </c>
      <c r="C3086" s="40" t="s">
        <v>21999</v>
      </c>
      <c r="D3086" s="40" t="s">
        <v>21993</v>
      </c>
      <c r="E3086" s="40" t="s">
        <v>1643</v>
      </c>
      <c r="F3086" s="40" t="s">
        <v>22007</v>
      </c>
      <c r="G3086" s="40">
        <v>0</v>
      </c>
      <c r="H3086" s="31">
        <v>-1.6441666666666601E-2</v>
      </c>
      <c r="I3086" s="32">
        <v>0.95612478744755003</v>
      </c>
      <c r="J3086" s="33">
        <v>0.979396597395781</v>
      </c>
      <c r="K3086" s="31">
        <v>-5.87333333333332E-2</v>
      </c>
      <c r="L3086" s="32">
        <v>0.84429240605315703</v>
      </c>
      <c r="M3086" s="33">
        <v>0.95609623001563204</v>
      </c>
      <c r="N3086" s="57">
        <v>0.38622996036104701</v>
      </c>
      <c r="O3086" s="57">
        <v>2.0554991969894101E-2</v>
      </c>
      <c r="P3086" s="57">
        <v>6.8384501513890597E-2</v>
      </c>
      <c r="Q3086" s="61">
        <v>-2.2919409986576701E-3</v>
      </c>
      <c r="R3086" s="62">
        <v>0.98864541612198498</v>
      </c>
      <c r="S3086" s="63">
        <v>0.99385950868653705</v>
      </c>
      <c r="T3086" s="7">
        <v>-0.30780000000000002</v>
      </c>
      <c r="U3086" s="8">
        <v>-0.10780000000000001</v>
      </c>
      <c r="V3086" s="8">
        <v>0.15440000000000001</v>
      </c>
      <c r="W3086" s="8">
        <v>0.41449999999999998</v>
      </c>
      <c r="X3086" s="8">
        <v>8.9999999999999993E-3</v>
      </c>
      <c r="Y3086" s="8">
        <v>0.21709999999999999</v>
      </c>
      <c r="Z3086" s="8">
        <v>0.12989999999999999</v>
      </c>
      <c r="AA3086" s="8">
        <v>0.40500000000000003</v>
      </c>
      <c r="AB3086" s="8">
        <v>9.1999999999999998E-3</v>
      </c>
      <c r="AC3086" s="8">
        <v>-0.24990000000000001</v>
      </c>
      <c r="AD3086" s="8" t="s">
        <v>111</v>
      </c>
      <c r="AE3086" s="8">
        <v>0.80020000000000002</v>
      </c>
      <c r="AF3086" s="8">
        <v>0.32400000000000001</v>
      </c>
      <c r="AG3086" s="8">
        <v>-0.45750000000000002</v>
      </c>
      <c r="AH3086" s="9">
        <v>4.2900000000000001E-2</v>
      </c>
    </row>
    <row r="3087" spans="1:34" x14ac:dyDescent="0.25">
      <c r="A3087" s="40" t="s">
        <v>22011</v>
      </c>
      <c r="B3087" s="40" t="s">
        <v>21987</v>
      </c>
      <c r="C3087" s="40" t="s">
        <v>21999</v>
      </c>
      <c r="D3087" s="40" t="s">
        <v>21993</v>
      </c>
      <c r="E3087" s="40" t="s">
        <v>11373</v>
      </c>
      <c r="F3087" s="40" t="s">
        <v>22012</v>
      </c>
      <c r="G3087" s="40">
        <v>0</v>
      </c>
      <c r="H3087" s="31">
        <v>1.1772</v>
      </c>
      <c r="I3087" s="32">
        <v>8.9642601390992005E-2</v>
      </c>
      <c r="J3087" s="33">
        <v>0.26378495415422198</v>
      </c>
      <c r="K3087" s="31">
        <v>0.35798333333333299</v>
      </c>
      <c r="L3087" s="32">
        <v>0.61697382241431198</v>
      </c>
      <c r="M3087" s="33">
        <v>0.86608872539734705</v>
      </c>
      <c r="N3087" s="57">
        <v>0.38622996036104701</v>
      </c>
      <c r="O3087" s="57">
        <v>2.0554991969894101E-2</v>
      </c>
      <c r="P3087" s="57">
        <v>6.8384501513890597E-2</v>
      </c>
      <c r="Q3087" s="61">
        <v>-2.2919409986576701E-3</v>
      </c>
      <c r="R3087" s="62">
        <v>0.98864541612198498</v>
      </c>
      <c r="S3087" s="63">
        <v>0.99385950868653705</v>
      </c>
      <c r="T3087" s="7">
        <v>0.185</v>
      </c>
      <c r="U3087" s="8">
        <v>0.32279999999999998</v>
      </c>
      <c r="V3087" s="8">
        <v>0.876</v>
      </c>
      <c r="W3087" s="8">
        <v>0.3352</v>
      </c>
      <c r="X3087" s="8">
        <v>-0.24129999999999999</v>
      </c>
      <c r="Y3087" s="8">
        <v>1.3001</v>
      </c>
      <c r="Z3087" s="8">
        <v>-0.13289999999999999</v>
      </c>
      <c r="AA3087" s="8">
        <v>-1.8824000000000001</v>
      </c>
      <c r="AB3087" s="8">
        <v>-2.2014</v>
      </c>
      <c r="AC3087" s="8">
        <v>0.78380000000000005</v>
      </c>
      <c r="AD3087" s="8">
        <v>0.31019999999999998</v>
      </c>
      <c r="AE3087" s="8">
        <v>-1.6249</v>
      </c>
      <c r="AF3087" s="8">
        <v>0.34470000000000001</v>
      </c>
      <c r="AG3087" s="8">
        <v>0.66490000000000005</v>
      </c>
      <c r="AH3087" s="9">
        <v>0.41789999999999999</v>
      </c>
    </row>
    <row r="3088" spans="1:34" x14ac:dyDescent="0.25">
      <c r="A3088" s="40" t="s">
        <v>22016</v>
      </c>
      <c r="B3088" s="40" t="s">
        <v>22021</v>
      </c>
      <c r="C3088" s="40" t="s">
        <v>22021</v>
      </c>
      <c r="D3088" s="40" t="s">
        <v>22016</v>
      </c>
      <c r="E3088" s="40" t="s">
        <v>8760</v>
      </c>
      <c r="F3088" s="40" t="s">
        <v>22018</v>
      </c>
      <c r="G3088" s="40">
        <v>0</v>
      </c>
      <c r="H3088" s="31">
        <v>0.51815</v>
      </c>
      <c r="I3088" s="32">
        <v>0.131956753341234</v>
      </c>
      <c r="J3088" s="33">
        <v>0.32084874998028501</v>
      </c>
      <c r="K3088" s="31">
        <v>-0.31717499999999899</v>
      </c>
      <c r="L3088" s="32">
        <v>0.38090781371775401</v>
      </c>
      <c r="M3088" s="33">
        <v>0.71689511780033</v>
      </c>
      <c r="N3088" s="57">
        <v>-0.34154128706914499</v>
      </c>
      <c r="O3088" s="57">
        <v>7.99594265043823E-3</v>
      </c>
      <c r="P3088" s="57">
        <v>3.6428898604507397E-2</v>
      </c>
      <c r="Q3088" s="61">
        <v>-0.22213150118647801</v>
      </c>
      <c r="R3088" s="62">
        <v>8.1773459240990304E-2</v>
      </c>
      <c r="S3088" s="63">
        <v>0.26526297783987901</v>
      </c>
      <c r="T3088" s="7">
        <v>-1.1617999999999999</v>
      </c>
      <c r="U3088" s="8">
        <v>-0.91239999999999999</v>
      </c>
      <c r="V3088" s="8">
        <v>-1.5314000000000001</v>
      </c>
      <c r="W3088" s="8">
        <v>-1.3240000000000001</v>
      </c>
      <c r="X3088" s="8">
        <v>0.97709999999999997</v>
      </c>
      <c r="Y3088" s="8">
        <v>0.88729999999999998</v>
      </c>
      <c r="Z3088" s="8">
        <v>-0.1295</v>
      </c>
      <c r="AA3088" s="8">
        <v>-1.2602</v>
      </c>
      <c r="AB3088" s="8">
        <v>-1.2265999999999999</v>
      </c>
      <c r="AC3088" s="8">
        <v>-1.8944000000000001</v>
      </c>
      <c r="AD3088" s="8">
        <v>-2.621</v>
      </c>
      <c r="AE3088" s="8">
        <v>0.52839999999999998</v>
      </c>
      <c r="AF3088" s="8">
        <v>0.87280000000000002</v>
      </c>
      <c r="AG3088" s="8">
        <v>1.17</v>
      </c>
      <c r="AH3088" s="9">
        <v>1.0106999999999999</v>
      </c>
    </row>
    <row r="3089" spans="1:34" x14ac:dyDescent="0.25">
      <c r="A3089" s="40" t="s">
        <v>22027</v>
      </c>
      <c r="B3089" s="40" t="s">
        <v>22021</v>
      </c>
      <c r="C3089" s="40" t="s">
        <v>22031</v>
      </c>
      <c r="D3089" s="40" t="s">
        <v>22027</v>
      </c>
      <c r="E3089" s="40" t="s">
        <v>8428</v>
      </c>
      <c r="F3089" s="40" t="s">
        <v>22028</v>
      </c>
      <c r="G3089" s="40">
        <v>0</v>
      </c>
      <c r="H3089" s="31">
        <v>-0.14030000000000001</v>
      </c>
      <c r="I3089" s="32">
        <v>0.71583873858102498</v>
      </c>
      <c r="J3089" s="33">
        <v>0.844658260430734</v>
      </c>
      <c r="K3089" s="31">
        <v>-0.243991666666666</v>
      </c>
      <c r="L3089" s="32">
        <v>0.45343545802568602</v>
      </c>
      <c r="M3089" s="33">
        <v>0.76514418703945397</v>
      </c>
      <c r="N3089" s="57">
        <v>-0.34154128706914499</v>
      </c>
      <c r="O3089" s="57">
        <v>7.99594265043823E-3</v>
      </c>
      <c r="P3089" s="57">
        <v>3.6428898604507397E-2</v>
      </c>
      <c r="Q3089" s="61">
        <v>-0.22213150118647801</v>
      </c>
      <c r="R3089" s="62">
        <v>8.1773459240990304E-2</v>
      </c>
      <c r="S3089" s="63">
        <v>0.26526297783987901</v>
      </c>
      <c r="T3089" s="7">
        <v>0.49380000000000002</v>
      </c>
      <c r="U3089" s="8" t="s">
        <v>111</v>
      </c>
      <c r="V3089" s="8">
        <v>-0.29580000000000001</v>
      </c>
      <c r="W3089" s="8">
        <v>-0.71760000000000002</v>
      </c>
      <c r="X3089" s="8">
        <v>0.23019999999999999</v>
      </c>
      <c r="Y3089" s="8">
        <v>0.115</v>
      </c>
      <c r="Z3089" s="8">
        <v>-0.3574</v>
      </c>
      <c r="AA3089" s="8">
        <v>-0.13009999999999999</v>
      </c>
      <c r="AB3089" s="8">
        <v>6.4299999999999996E-2</v>
      </c>
      <c r="AC3089" s="8" t="s">
        <v>111</v>
      </c>
      <c r="AD3089" s="8" t="s">
        <v>111</v>
      </c>
      <c r="AE3089" s="8">
        <v>-2.9399999999999999E-2</v>
      </c>
      <c r="AF3089" s="8">
        <v>0.66739999999999999</v>
      </c>
      <c r="AG3089" s="8">
        <v>0.38819999999999999</v>
      </c>
      <c r="AH3089" s="9">
        <v>-6.6500000000000004E-2</v>
      </c>
    </row>
    <row r="3090" spans="1:34" x14ac:dyDescent="0.25">
      <c r="A3090" s="40" t="s">
        <v>22033</v>
      </c>
      <c r="B3090" s="40" t="s">
        <v>22034</v>
      </c>
      <c r="C3090" s="40" t="s">
        <v>22034</v>
      </c>
      <c r="D3090" s="40" t="s">
        <v>22040</v>
      </c>
      <c r="E3090" s="40" t="s">
        <v>1525</v>
      </c>
      <c r="F3090" s="40" t="s">
        <v>22035</v>
      </c>
      <c r="G3090" s="40">
        <v>0</v>
      </c>
      <c r="H3090" s="31">
        <v>-9.4250000000000098E-3</v>
      </c>
      <c r="I3090" s="32">
        <v>0.96648588112283296</v>
      </c>
      <c r="J3090" s="33">
        <v>0.984985553483815</v>
      </c>
      <c r="K3090" s="31">
        <v>3.4683333333333399E-2</v>
      </c>
      <c r="L3090" s="32">
        <v>0.88621029707038501</v>
      </c>
      <c r="M3090" s="33">
        <v>0.97247691227751099</v>
      </c>
      <c r="N3090" s="57">
        <v>1.0218635552411901</v>
      </c>
      <c r="O3090" s="57">
        <v>1.1996283237934301E-2</v>
      </c>
      <c r="P3090" s="57">
        <v>4.7431688463204398E-2</v>
      </c>
      <c r="Q3090" s="61">
        <v>7.8727155110637506E-2</v>
      </c>
      <c r="R3090" s="62">
        <v>0.83803640958238801</v>
      </c>
      <c r="S3090" s="63">
        <v>0.92870590170162504</v>
      </c>
      <c r="T3090" s="7">
        <v>-0.23269999999999999</v>
      </c>
      <c r="U3090" s="8">
        <v>-0.41189999999999999</v>
      </c>
      <c r="V3090" s="8">
        <v>0.3281</v>
      </c>
      <c r="W3090" s="8">
        <v>-0.46729999999999999</v>
      </c>
      <c r="X3090" s="8">
        <v>0.48570000000000002</v>
      </c>
      <c r="Y3090" s="8">
        <v>0.1217</v>
      </c>
      <c r="Z3090" s="8">
        <v>0.55159999999999998</v>
      </c>
      <c r="AA3090" s="8">
        <v>-0.24440000000000001</v>
      </c>
      <c r="AB3090" s="8">
        <v>0.1031</v>
      </c>
      <c r="AC3090" s="8">
        <v>-8.9099999999999999E-2</v>
      </c>
      <c r="AD3090" s="8">
        <v>-0.51570000000000005</v>
      </c>
      <c r="AE3090" s="8">
        <v>0.23980000000000001</v>
      </c>
      <c r="AF3090" s="8">
        <v>0.30480000000000002</v>
      </c>
      <c r="AG3090" s="8">
        <v>0.33639999999999998</v>
      </c>
      <c r="AH3090" s="9">
        <v>0.52559999999999996</v>
      </c>
    </row>
    <row r="3091" spans="1:34" x14ac:dyDescent="0.25">
      <c r="A3091" s="40" t="s">
        <v>22041</v>
      </c>
      <c r="B3091" s="40" t="s">
        <v>22034</v>
      </c>
      <c r="C3091" s="40" t="s">
        <v>22034</v>
      </c>
      <c r="D3091" s="40" t="s">
        <v>22040</v>
      </c>
      <c r="E3091" s="40" t="s">
        <v>5283</v>
      </c>
      <c r="F3091" s="40" t="s">
        <v>22042</v>
      </c>
      <c r="G3091" s="40">
        <v>0</v>
      </c>
      <c r="H3091" s="31">
        <v>4.3374999999999997E-2</v>
      </c>
      <c r="I3091" s="32">
        <v>0.94925331578213101</v>
      </c>
      <c r="J3091" s="33">
        <v>0.97665698757714103</v>
      </c>
      <c r="K3091" s="31">
        <v>-0.101541666666666</v>
      </c>
      <c r="L3091" s="32">
        <v>0.82750665581881799</v>
      </c>
      <c r="M3091" s="33">
        <v>0.95092689903947303</v>
      </c>
      <c r="N3091" s="57">
        <v>1.0218635552411901</v>
      </c>
      <c r="O3091" s="57">
        <v>1.1996283237934301E-2</v>
      </c>
      <c r="P3091" s="57">
        <v>4.7431688463204398E-2</v>
      </c>
      <c r="Q3091" s="61">
        <v>7.8727155110637506E-2</v>
      </c>
      <c r="R3091" s="62">
        <v>0.83803640958238801</v>
      </c>
      <c r="S3091" s="63">
        <v>0.92870590170162504</v>
      </c>
      <c r="T3091" s="7">
        <v>0.2092</v>
      </c>
      <c r="U3091" s="8">
        <v>-1.0343</v>
      </c>
      <c r="V3091" s="8">
        <v>1.3560000000000001</v>
      </c>
      <c r="W3091" s="8">
        <v>-0.221</v>
      </c>
      <c r="X3091" s="8">
        <v>-0.26640000000000003</v>
      </c>
      <c r="Y3091" s="8">
        <v>-0.51480000000000004</v>
      </c>
      <c r="Z3091" s="8">
        <v>0.1084</v>
      </c>
      <c r="AA3091" s="8" t="s">
        <v>111</v>
      </c>
      <c r="AB3091" s="8" t="s">
        <v>111</v>
      </c>
      <c r="AC3091" s="8" t="s">
        <v>111</v>
      </c>
      <c r="AD3091" s="8">
        <v>3.4099999999999998E-2</v>
      </c>
      <c r="AE3091" s="8">
        <v>-0.33860000000000001</v>
      </c>
      <c r="AF3091" s="8">
        <v>0.41889999999999999</v>
      </c>
      <c r="AG3091" s="8">
        <v>-0.1726</v>
      </c>
      <c r="AH3091" s="9">
        <v>-0.39860000000000001</v>
      </c>
    </row>
    <row r="3092" spans="1:34" x14ac:dyDescent="0.25">
      <c r="A3092" s="40" t="s">
        <v>22046</v>
      </c>
      <c r="B3092" s="40" t="s">
        <v>22034</v>
      </c>
      <c r="C3092" s="40" t="s">
        <v>22034</v>
      </c>
      <c r="D3092" s="40" t="s">
        <v>22040</v>
      </c>
      <c r="E3092" s="40" t="s">
        <v>6470</v>
      </c>
      <c r="F3092" s="40" t="s">
        <v>22047</v>
      </c>
      <c r="G3092" s="40">
        <v>0</v>
      </c>
      <c r="H3092" s="31">
        <v>0.52632499999999904</v>
      </c>
      <c r="I3092" s="32">
        <v>0.49313303166632699</v>
      </c>
      <c r="J3092" s="33">
        <v>0.68909723534863698</v>
      </c>
      <c r="K3092" s="31">
        <v>0.88582499999999997</v>
      </c>
      <c r="L3092" s="32">
        <v>0.29092367004043901</v>
      </c>
      <c r="M3092" s="33">
        <v>0.64116954284539995</v>
      </c>
      <c r="N3092" s="57">
        <v>1.0218635552411901</v>
      </c>
      <c r="O3092" s="57">
        <v>1.1996283237934301E-2</v>
      </c>
      <c r="P3092" s="57">
        <v>4.7431688463204398E-2</v>
      </c>
      <c r="Q3092" s="61">
        <v>7.8727155110637506E-2</v>
      </c>
      <c r="R3092" s="62">
        <v>0.83803640958238801</v>
      </c>
      <c r="S3092" s="63">
        <v>0.92870590170162504</v>
      </c>
      <c r="T3092" s="7">
        <v>-0.94110000000000005</v>
      </c>
      <c r="U3092" s="8">
        <v>-1.1955</v>
      </c>
      <c r="V3092" s="8">
        <v>1.4123000000000001</v>
      </c>
      <c r="W3092" s="8">
        <v>-0.30549999999999999</v>
      </c>
      <c r="X3092" s="8">
        <v>0.41810000000000003</v>
      </c>
      <c r="Y3092" s="8">
        <v>0.83150000000000002</v>
      </c>
      <c r="Z3092" s="8">
        <v>0.62929999999999997</v>
      </c>
      <c r="AA3092" s="8">
        <v>-1.8396999999999999</v>
      </c>
      <c r="AB3092" s="8">
        <v>-1.5004</v>
      </c>
      <c r="AC3092" s="8">
        <v>-0.78090000000000004</v>
      </c>
      <c r="AD3092" s="8">
        <v>0.9859</v>
      </c>
      <c r="AE3092" s="8">
        <v>-2.5827</v>
      </c>
      <c r="AF3092" s="8">
        <v>0.6855</v>
      </c>
      <c r="AG3092" s="8">
        <v>0.4284</v>
      </c>
      <c r="AH3092" s="9">
        <v>0.43070000000000003</v>
      </c>
    </row>
    <row r="3093" spans="1:34" x14ac:dyDescent="0.25">
      <c r="A3093" s="40" t="s">
        <v>22051</v>
      </c>
      <c r="B3093" s="40" t="s">
        <v>22034</v>
      </c>
      <c r="C3093" s="40" t="s">
        <v>22034</v>
      </c>
      <c r="D3093" s="40" t="s">
        <v>22040</v>
      </c>
      <c r="E3093" s="40" t="s">
        <v>3409</v>
      </c>
      <c r="F3093" s="40" t="s">
        <v>22052</v>
      </c>
      <c r="G3093" s="40">
        <v>0</v>
      </c>
      <c r="H3093" s="31">
        <v>-0.332125</v>
      </c>
      <c r="I3093" s="32">
        <v>0.30297659965904999</v>
      </c>
      <c r="J3093" s="33">
        <v>0.51543987020220705</v>
      </c>
      <c r="K3093" s="31">
        <v>-0.89159999999999995</v>
      </c>
      <c r="L3093" s="32">
        <v>1.8104039056332601E-2</v>
      </c>
      <c r="M3093" s="33">
        <v>0.167523006752864</v>
      </c>
      <c r="N3093" s="57">
        <v>1.0218635552411901</v>
      </c>
      <c r="O3093" s="57">
        <v>1.1996283237934301E-2</v>
      </c>
      <c r="P3093" s="57">
        <v>4.7431688463204398E-2</v>
      </c>
      <c r="Q3093" s="61">
        <v>7.8727155110637506E-2</v>
      </c>
      <c r="R3093" s="62">
        <v>0.83803640958238801</v>
      </c>
      <c r="S3093" s="63">
        <v>0.92870590170162504</v>
      </c>
      <c r="T3093" s="7">
        <v>-0.19789999999999999</v>
      </c>
      <c r="U3093" s="8">
        <v>1.14E-2</v>
      </c>
      <c r="V3093" s="8">
        <v>-0.24840000000000001</v>
      </c>
      <c r="W3093" s="8">
        <v>-0.21779999999999999</v>
      </c>
      <c r="X3093" s="8">
        <v>-0.77270000000000005</v>
      </c>
      <c r="Y3093" s="8">
        <v>-0.97260000000000002</v>
      </c>
      <c r="Z3093" s="8">
        <v>0.72260000000000002</v>
      </c>
      <c r="AA3093" s="8">
        <v>3.2399999999999998E-2</v>
      </c>
      <c r="AB3093" s="8">
        <v>3.5799999999999998E-2</v>
      </c>
      <c r="AC3093" s="8">
        <v>0.36480000000000001</v>
      </c>
      <c r="AD3093" s="8">
        <v>0.24279999999999999</v>
      </c>
      <c r="AE3093" s="8">
        <v>0.99880000000000002</v>
      </c>
      <c r="AF3093" s="8">
        <v>0.4375</v>
      </c>
      <c r="AG3093" s="8">
        <v>0.15679999999999999</v>
      </c>
      <c r="AH3093" s="9">
        <v>0.60970000000000002</v>
      </c>
    </row>
    <row r="3094" spans="1:34" x14ac:dyDescent="0.25">
      <c r="A3094" s="40" t="s">
        <v>22056</v>
      </c>
      <c r="B3094" s="40" t="s">
        <v>22034</v>
      </c>
      <c r="C3094" s="40" t="s">
        <v>22034</v>
      </c>
      <c r="D3094" s="40" t="s">
        <v>22040</v>
      </c>
      <c r="E3094" s="40" t="s">
        <v>7107</v>
      </c>
      <c r="F3094" s="40" t="s">
        <v>22057</v>
      </c>
      <c r="G3094" s="40">
        <v>0</v>
      </c>
      <c r="H3094" s="31">
        <v>-2.9174999999999899E-2</v>
      </c>
      <c r="I3094" s="32">
        <v>0.90659368745452296</v>
      </c>
      <c r="J3094" s="33">
        <v>0.95614092977075205</v>
      </c>
      <c r="K3094" s="31">
        <v>-0.395633333333333</v>
      </c>
      <c r="L3094" s="32">
        <v>0.15474717101419599</v>
      </c>
      <c r="M3094" s="33">
        <v>0.48482820694432699</v>
      </c>
      <c r="N3094" s="57">
        <v>1.0218635552411901</v>
      </c>
      <c r="O3094" s="57">
        <v>1.1996283237934301E-2</v>
      </c>
      <c r="P3094" s="57">
        <v>4.7431688463204398E-2</v>
      </c>
      <c r="Q3094" s="61">
        <v>7.8727155110637506E-2</v>
      </c>
      <c r="R3094" s="62">
        <v>0.83803640958238801</v>
      </c>
      <c r="S3094" s="63">
        <v>0.92870590170162504</v>
      </c>
      <c r="T3094" s="7">
        <v>0.33090000000000003</v>
      </c>
      <c r="U3094" s="8">
        <v>0.39579999999999999</v>
      </c>
      <c r="V3094" s="8">
        <v>0.26750000000000002</v>
      </c>
      <c r="W3094" s="8">
        <v>0.41899999999999998</v>
      </c>
      <c r="X3094" s="8">
        <v>-0.51149999999999995</v>
      </c>
      <c r="Y3094" s="8">
        <v>-6.9699999999999998E-2</v>
      </c>
      <c r="Z3094" s="8">
        <v>0.12</v>
      </c>
      <c r="AA3094" s="8">
        <v>0.28849999999999998</v>
      </c>
      <c r="AB3094" s="8">
        <v>0.4889</v>
      </c>
      <c r="AC3094" s="8">
        <v>7.7700000000000005E-2</v>
      </c>
      <c r="AD3094" s="8">
        <v>0.67479999999999996</v>
      </c>
      <c r="AE3094" s="8">
        <v>0.58509999999999995</v>
      </c>
      <c r="AF3094" s="8">
        <v>0.69210000000000005</v>
      </c>
      <c r="AG3094" s="8">
        <v>-0.27939999999999998</v>
      </c>
      <c r="AH3094" s="9">
        <v>-3.0200000000000001E-2</v>
      </c>
    </row>
    <row r="3095" spans="1:34" x14ac:dyDescent="0.25">
      <c r="A3095" s="40" t="s">
        <v>22061</v>
      </c>
      <c r="B3095" s="40" t="s">
        <v>22062</v>
      </c>
      <c r="C3095" s="40" t="s">
        <v>22062</v>
      </c>
      <c r="D3095" s="40" t="s">
        <v>22068</v>
      </c>
      <c r="E3095" s="40" t="s">
        <v>2929</v>
      </c>
      <c r="F3095" s="40" t="s">
        <v>22063</v>
      </c>
      <c r="G3095" s="40">
        <v>0</v>
      </c>
      <c r="H3095" s="31">
        <v>-0.94237499999999996</v>
      </c>
      <c r="I3095" s="32">
        <v>2.2179689691826298E-3</v>
      </c>
      <c r="J3095" s="33">
        <v>3.2650711856053401E-2</v>
      </c>
      <c r="K3095" s="31">
        <v>-7.5274999999999995E-2</v>
      </c>
      <c r="L3095" s="32">
        <v>0.78929389067020395</v>
      </c>
      <c r="M3095" s="33">
        <v>0.94088158240034603</v>
      </c>
      <c r="N3095" s="57">
        <v>0.28832499818377</v>
      </c>
      <c r="O3095" s="57">
        <v>0.13330404897765399</v>
      </c>
      <c r="P3095" s="57">
        <v>0.24670050268571</v>
      </c>
      <c r="Q3095" s="61">
        <v>0.87510226588731499</v>
      </c>
      <c r="R3095" s="65">
        <v>6.1477579945837604E-4</v>
      </c>
      <c r="S3095" s="63">
        <v>1.2970683148091701E-2</v>
      </c>
      <c r="T3095" s="7">
        <v>-0.60489999999999999</v>
      </c>
      <c r="U3095" s="8">
        <v>-5.8200000000000002E-2</v>
      </c>
      <c r="V3095" s="8">
        <v>-0.44769999999999999</v>
      </c>
      <c r="W3095" s="8">
        <v>-0.27639999999999998</v>
      </c>
      <c r="X3095" s="8">
        <v>0.152</v>
      </c>
      <c r="Y3095" s="8">
        <v>0.27110000000000001</v>
      </c>
      <c r="Z3095" s="8">
        <v>-8.7099999999999997E-2</v>
      </c>
      <c r="AA3095" s="8">
        <v>0.46429999999999999</v>
      </c>
      <c r="AB3095" s="8">
        <v>0.5665</v>
      </c>
      <c r="AC3095" s="8">
        <v>0.50549999999999995</v>
      </c>
      <c r="AD3095" s="8">
        <v>0.84599999999999997</v>
      </c>
      <c r="AE3095" s="8">
        <v>0.86970000000000003</v>
      </c>
      <c r="AF3095" s="8">
        <v>0.42320000000000002</v>
      </c>
      <c r="AG3095" s="8">
        <v>-0.24179999999999999</v>
      </c>
      <c r="AH3095" s="9">
        <v>-0.30199999999999999</v>
      </c>
    </row>
    <row r="3096" spans="1:34" x14ac:dyDescent="0.25">
      <c r="A3096" s="40" t="s">
        <v>22069</v>
      </c>
      <c r="B3096" s="40" t="s">
        <v>22062</v>
      </c>
      <c r="C3096" s="40" t="s">
        <v>22062</v>
      </c>
      <c r="D3096" s="40" t="s">
        <v>22068</v>
      </c>
      <c r="E3096" s="40" t="s">
        <v>1953</v>
      </c>
      <c r="F3096" s="40" t="s">
        <v>22070</v>
      </c>
      <c r="G3096" s="40">
        <v>0</v>
      </c>
      <c r="H3096" s="31">
        <v>-0.96947499999999998</v>
      </c>
      <c r="I3096" s="32">
        <v>5.7595521585530003E-2</v>
      </c>
      <c r="J3096" s="33">
        <v>0.20980468084010701</v>
      </c>
      <c r="K3096" s="31">
        <v>-0.38488333333333302</v>
      </c>
      <c r="L3096" s="32">
        <v>0.46163008625285701</v>
      </c>
      <c r="M3096" s="33">
        <v>0.76997724498793196</v>
      </c>
      <c r="N3096" s="57">
        <v>0.28832499818377</v>
      </c>
      <c r="O3096" s="57">
        <v>0.13330404897765399</v>
      </c>
      <c r="P3096" s="57">
        <v>0.24670050268571</v>
      </c>
      <c r="Q3096" s="61">
        <v>0.87510226588731499</v>
      </c>
      <c r="R3096" s="65">
        <v>6.1477579945837604E-4</v>
      </c>
      <c r="S3096" s="63">
        <v>1.2970683148091701E-2</v>
      </c>
      <c r="T3096" s="7">
        <v>-0.89759999999999995</v>
      </c>
      <c r="U3096" s="8">
        <v>-0.43709999999999999</v>
      </c>
      <c r="V3096" s="8">
        <v>-0.6734</v>
      </c>
      <c r="W3096" s="8">
        <v>-1.8219000000000001</v>
      </c>
      <c r="X3096" s="8">
        <v>0.48220000000000002</v>
      </c>
      <c r="Y3096" s="8">
        <v>-1.0940000000000001</v>
      </c>
      <c r="Z3096" s="8">
        <v>-0.1056</v>
      </c>
      <c r="AA3096" s="8">
        <v>0.45950000000000002</v>
      </c>
      <c r="AB3096" s="8">
        <v>0.47839999999999999</v>
      </c>
      <c r="AC3096" s="8">
        <v>-0.58560000000000001</v>
      </c>
      <c r="AD3096" s="8">
        <v>-0.3044</v>
      </c>
      <c r="AE3096" s="8">
        <v>1.3952</v>
      </c>
      <c r="AF3096" s="8">
        <v>-0.93679999999999997</v>
      </c>
      <c r="AG3096" s="8">
        <v>1.7600000000000001E-2</v>
      </c>
      <c r="AH3096" s="9">
        <v>0.107</v>
      </c>
    </row>
    <row r="3097" spans="1:34" x14ac:dyDescent="0.25">
      <c r="A3097" s="40" t="s">
        <v>22074</v>
      </c>
      <c r="B3097" s="40" t="s">
        <v>22075</v>
      </c>
      <c r="C3097" s="40" t="s">
        <v>22075</v>
      </c>
      <c r="D3097" s="40" t="s">
        <v>22080</v>
      </c>
      <c r="E3097" s="40" t="s">
        <v>4264</v>
      </c>
      <c r="F3097" s="40" t="s">
        <v>22076</v>
      </c>
      <c r="G3097" s="40">
        <v>0</v>
      </c>
      <c r="H3097" s="31">
        <v>0.41307500000000003</v>
      </c>
      <c r="I3097" s="32">
        <v>0.26789851803875903</v>
      </c>
      <c r="J3097" s="33">
        <v>0.48063788542464098</v>
      </c>
      <c r="K3097" s="31">
        <v>0.88576666666666604</v>
      </c>
      <c r="L3097" s="32">
        <v>2.6714529293820601E-2</v>
      </c>
      <c r="M3097" s="33">
        <v>0.20738390148091801</v>
      </c>
      <c r="N3097" s="57">
        <v>-1.98786909865778E-2</v>
      </c>
      <c r="O3097" s="57">
        <v>0.81611021420576202</v>
      </c>
      <c r="P3097" s="57">
        <v>0.87474348040722305</v>
      </c>
      <c r="Q3097" s="61">
        <v>9.4187214626580001E-2</v>
      </c>
      <c r="R3097" s="62">
        <v>0.316980301997145</v>
      </c>
      <c r="S3097" s="63">
        <v>0.571501875167443</v>
      </c>
      <c r="T3097" s="7">
        <v>0.80379999999999996</v>
      </c>
      <c r="U3097" s="8">
        <v>-0.18099999999999999</v>
      </c>
      <c r="V3097" s="8">
        <v>0.86719999999999997</v>
      </c>
      <c r="W3097" s="8">
        <v>1.1879</v>
      </c>
      <c r="X3097" s="8">
        <v>-9.0999999999999998E-2</v>
      </c>
      <c r="Y3097" s="8">
        <v>0.58250000000000002</v>
      </c>
      <c r="Z3097" s="8">
        <v>0.1714</v>
      </c>
      <c r="AA3097" s="8">
        <v>0.28639999999999999</v>
      </c>
      <c r="AB3097" s="8">
        <v>0.3987</v>
      </c>
      <c r="AC3097" s="8">
        <v>8.4099999999999994E-2</v>
      </c>
      <c r="AD3097" s="8" t="s">
        <v>111</v>
      </c>
      <c r="AE3097" s="8">
        <v>-1.2956000000000001</v>
      </c>
      <c r="AF3097" s="8">
        <v>-0.58699999999999997</v>
      </c>
      <c r="AG3097" s="8">
        <v>-0.88519999999999999</v>
      </c>
      <c r="AH3097" s="9">
        <v>0.1086</v>
      </c>
    </row>
    <row r="3098" spans="1:34" x14ac:dyDescent="0.25">
      <c r="A3098" s="40" t="s">
        <v>22082</v>
      </c>
      <c r="B3098" s="40" t="s">
        <v>22083</v>
      </c>
      <c r="C3098" s="40" t="s">
        <v>22083</v>
      </c>
      <c r="D3098" s="40" t="s">
        <v>22089</v>
      </c>
      <c r="E3098" s="40" t="s">
        <v>1707</v>
      </c>
      <c r="F3098" s="40" t="s">
        <v>22084</v>
      </c>
      <c r="G3098" s="40">
        <v>0</v>
      </c>
      <c r="H3098" s="31">
        <v>-0.67947500000000005</v>
      </c>
      <c r="I3098" s="32">
        <v>1.10206064682163E-2</v>
      </c>
      <c r="J3098" s="33">
        <v>7.9750098015480303E-2</v>
      </c>
      <c r="K3098" s="31">
        <v>-0.95894166666666603</v>
      </c>
      <c r="L3098" s="32">
        <v>1.78264758909783E-3</v>
      </c>
      <c r="M3098" s="33">
        <v>4.31957149913186E-2</v>
      </c>
      <c r="N3098" s="57">
        <v>0.194084612554174</v>
      </c>
      <c r="O3098" s="57">
        <v>0.223447038273167</v>
      </c>
      <c r="P3098" s="57">
        <v>0.35251271560408698</v>
      </c>
      <c r="Q3098" s="61">
        <v>-0.27560238258451197</v>
      </c>
      <c r="R3098" s="62">
        <v>0.116774745784055</v>
      </c>
      <c r="S3098" s="63">
        <v>0.32571345660398598</v>
      </c>
      <c r="T3098" s="7">
        <v>-0.33150000000000002</v>
      </c>
      <c r="U3098" s="8">
        <v>-0.1832</v>
      </c>
      <c r="V3098" s="8">
        <v>9.9400000000000002E-2</v>
      </c>
      <c r="W3098" s="8">
        <v>0.1119</v>
      </c>
      <c r="X3098" s="8">
        <v>-0.30399999999999999</v>
      </c>
      <c r="Y3098" s="8">
        <v>-1.2935000000000001</v>
      </c>
      <c r="Z3098" s="8">
        <v>-0.50390000000000001</v>
      </c>
      <c r="AA3098" s="8">
        <v>0.89080000000000004</v>
      </c>
      <c r="AB3098" s="8">
        <v>0.64659999999999995</v>
      </c>
      <c r="AC3098" s="8">
        <v>0.21460000000000001</v>
      </c>
      <c r="AD3098" s="8">
        <v>0.66249999999999998</v>
      </c>
      <c r="AE3098" s="8">
        <v>0.32540000000000002</v>
      </c>
      <c r="AF3098" s="8">
        <v>0.27789999999999998</v>
      </c>
      <c r="AG3098" s="8">
        <v>0.2752</v>
      </c>
      <c r="AH3098" s="9">
        <v>0.15540000000000001</v>
      </c>
    </row>
    <row r="3099" spans="1:34" x14ac:dyDescent="0.25">
      <c r="A3099" s="40" t="s">
        <v>22091</v>
      </c>
      <c r="B3099" s="40" t="s">
        <v>22083</v>
      </c>
      <c r="C3099" s="40" t="s">
        <v>22083</v>
      </c>
      <c r="D3099" s="40" t="s">
        <v>22089</v>
      </c>
      <c r="E3099" s="40" t="s">
        <v>9651</v>
      </c>
      <c r="F3099" s="40" t="s">
        <v>22092</v>
      </c>
      <c r="G3099" s="40">
        <v>0</v>
      </c>
      <c r="H3099" s="31">
        <v>-0.87982499999999997</v>
      </c>
      <c r="I3099" s="32">
        <v>6.6207574781941295E-2</v>
      </c>
      <c r="J3099" s="33">
        <v>0.22618062680255599</v>
      </c>
      <c r="K3099" s="31">
        <v>-0.82347499999999996</v>
      </c>
      <c r="L3099" s="32">
        <v>0.10662140832650401</v>
      </c>
      <c r="M3099" s="33">
        <v>0.40743568250201101</v>
      </c>
      <c r="N3099" s="57">
        <v>0.194084612554174</v>
      </c>
      <c r="O3099" s="57">
        <v>0.223447038273167</v>
      </c>
      <c r="P3099" s="57">
        <v>0.35251271560408698</v>
      </c>
      <c r="Q3099" s="61">
        <v>-0.27560238258451197</v>
      </c>
      <c r="R3099" s="62">
        <v>0.116774745784055</v>
      </c>
      <c r="S3099" s="63">
        <v>0.32571345660398598</v>
      </c>
      <c r="T3099" s="7">
        <v>-9.9400000000000002E-2</v>
      </c>
      <c r="U3099" s="8">
        <v>-1.8369</v>
      </c>
      <c r="V3099" s="8">
        <v>0.65149999999999997</v>
      </c>
      <c r="W3099" s="8">
        <v>-0.45810000000000001</v>
      </c>
      <c r="X3099" s="8">
        <v>-0.57989999999999997</v>
      </c>
      <c r="Y3099" s="8">
        <v>-0.48770000000000002</v>
      </c>
      <c r="Z3099" s="8">
        <v>-0.25840000000000002</v>
      </c>
      <c r="AA3099" s="8">
        <v>1.0261</v>
      </c>
      <c r="AB3099" s="8">
        <v>6.5100000000000005E-2</v>
      </c>
      <c r="AC3099" s="8">
        <v>0.29420000000000002</v>
      </c>
      <c r="AD3099" s="8">
        <v>0.39100000000000001</v>
      </c>
      <c r="AE3099" s="8">
        <v>-0.52429999999999999</v>
      </c>
      <c r="AF3099" s="8">
        <v>0.2185</v>
      </c>
      <c r="AG3099" s="8">
        <v>0.91100000000000003</v>
      </c>
      <c r="AH3099" s="9">
        <v>0.92069999999999996</v>
      </c>
    </row>
    <row r="3100" spans="1:34" x14ac:dyDescent="0.25">
      <c r="A3100" s="40" t="s">
        <v>22096</v>
      </c>
      <c r="B3100" s="40" t="s">
        <v>22097</v>
      </c>
      <c r="C3100" s="40" t="s">
        <v>22102</v>
      </c>
      <c r="D3100" s="40" t="s">
        <v>22105</v>
      </c>
      <c r="E3100" s="40" t="s">
        <v>22098</v>
      </c>
      <c r="F3100" s="40" t="s">
        <v>22099</v>
      </c>
      <c r="G3100" s="40">
        <v>0</v>
      </c>
      <c r="H3100" s="31" t="s">
        <v>111</v>
      </c>
      <c r="I3100" s="32" t="s">
        <v>111</v>
      </c>
      <c r="J3100" s="33" t="s">
        <v>111</v>
      </c>
      <c r="K3100" s="31">
        <v>0.32068333333333299</v>
      </c>
      <c r="L3100" s="32">
        <v>0.63226884371051195</v>
      </c>
      <c r="M3100" s="33">
        <v>0.87697864795784197</v>
      </c>
      <c r="N3100" s="57">
        <v>-0.34729718112329899</v>
      </c>
      <c r="O3100" s="57">
        <v>6.1300746930471502E-2</v>
      </c>
      <c r="P3100" s="57">
        <v>0.14517867749874799</v>
      </c>
      <c r="Q3100" s="61">
        <v>-0.71272919092114595</v>
      </c>
      <c r="R3100" s="62">
        <v>1.8867155470109001E-3</v>
      </c>
      <c r="S3100" s="63">
        <v>2.6293765458453001E-2</v>
      </c>
      <c r="T3100" s="7" t="s">
        <v>111</v>
      </c>
      <c r="U3100" s="8" t="s">
        <v>111</v>
      </c>
      <c r="V3100" s="8" t="s">
        <v>111</v>
      </c>
      <c r="W3100" s="8" t="s">
        <v>111</v>
      </c>
      <c r="X3100" s="8">
        <v>-0.23749999999999999</v>
      </c>
      <c r="Y3100" s="8">
        <v>0.62670000000000003</v>
      </c>
      <c r="Z3100" s="8">
        <v>-1.1970000000000001</v>
      </c>
      <c r="AA3100" s="8">
        <v>-2.0604</v>
      </c>
      <c r="AB3100" s="8">
        <v>-1.9975000000000001</v>
      </c>
      <c r="AC3100" s="8" t="s">
        <v>111</v>
      </c>
      <c r="AD3100" s="8" t="s">
        <v>111</v>
      </c>
      <c r="AE3100" s="8">
        <v>0.48120000000000002</v>
      </c>
      <c r="AF3100" s="8">
        <v>0.43690000000000001</v>
      </c>
      <c r="AG3100" s="8">
        <v>-2.1472000000000002</v>
      </c>
      <c r="AH3100" s="9">
        <v>-1.1307</v>
      </c>
    </row>
    <row r="3101" spans="1:34" x14ac:dyDescent="0.25">
      <c r="A3101" s="40" t="s">
        <v>22108</v>
      </c>
      <c r="B3101" s="40" t="s">
        <v>22109</v>
      </c>
      <c r="C3101" s="40" t="s">
        <v>22113</v>
      </c>
      <c r="D3101" s="40" t="s">
        <v>22116</v>
      </c>
      <c r="E3101" s="40" t="s">
        <v>1503</v>
      </c>
      <c r="F3101" s="40" t="s">
        <v>22110</v>
      </c>
      <c r="G3101" s="40">
        <v>0</v>
      </c>
      <c r="H3101" s="31">
        <v>-0.84326666666666605</v>
      </c>
      <c r="I3101" s="32">
        <v>3.9009481456739201E-2</v>
      </c>
      <c r="J3101" s="33">
        <v>0.16611572512686801</v>
      </c>
      <c r="K3101" s="31">
        <v>0.371983333333333</v>
      </c>
      <c r="L3101" s="32">
        <v>0.29897484290648701</v>
      </c>
      <c r="M3101" s="33">
        <v>0.64681301569329896</v>
      </c>
      <c r="N3101" s="57">
        <v>0.113287159855243</v>
      </c>
      <c r="O3101" s="57">
        <v>0.41842897200440499</v>
      </c>
      <c r="P3101" s="57">
        <v>0.55078383986134105</v>
      </c>
      <c r="Q3101" s="61">
        <v>0.14470174560816601</v>
      </c>
      <c r="R3101" s="62">
        <v>0.34111179289378402</v>
      </c>
      <c r="S3101" s="63">
        <v>0.593412861108227</v>
      </c>
      <c r="T3101" s="7">
        <v>0.16719999999999999</v>
      </c>
      <c r="U3101" s="8" t="s">
        <v>111</v>
      </c>
      <c r="V3101" s="8">
        <v>0.53139999999999998</v>
      </c>
      <c r="W3101" s="8">
        <v>-0.74709999999999999</v>
      </c>
      <c r="X3101" s="8">
        <v>0.38490000000000002</v>
      </c>
      <c r="Y3101" s="8">
        <v>-0.22520000000000001</v>
      </c>
      <c r="Z3101" s="8">
        <v>-0.20669999999999999</v>
      </c>
      <c r="AA3101" s="8">
        <v>0.80549999999999999</v>
      </c>
      <c r="AB3101" s="8">
        <v>0.67700000000000005</v>
      </c>
      <c r="AC3101" s="8">
        <v>0.99880000000000002</v>
      </c>
      <c r="AD3101" s="8" t="s">
        <v>111</v>
      </c>
      <c r="AE3101" s="8">
        <v>-0.25119999999999998</v>
      </c>
      <c r="AF3101" s="8">
        <v>-0.20380000000000001</v>
      </c>
      <c r="AG3101" s="8">
        <v>-1.1281000000000001</v>
      </c>
      <c r="AH3101" s="9">
        <v>3.2500000000000001E-2</v>
      </c>
    </row>
    <row r="3102" spans="1:34" x14ac:dyDescent="0.25">
      <c r="A3102" s="40" t="s">
        <v>22118</v>
      </c>
      <c r="B3102" s="40" t="s">
        <v>22109</v>
      </c>
      <c r="C3102" s="40" t="s">
        <v>22122</v>
      </c>
      <c r="D3102" s="40" t="s">
        <v>22116</v>
      </c>
      <c r="E3102" s="40" t="s">
        <v>8122</v>
      </c>
      <c r="F3102" s="40" t="s">
        <v>22119</v>
      </c>
      <c r="G3102" s="40">
        <v>0</v>
      </c>
      <c r="H3102" s="31">
        <v>0.22522500000000001</v>
      </c>
      <c r="I3102" s="32">
        <v>0.42533188726396398</v>
      </c>
      <c r="J3102" s="33">
        <v>0.62972041392823397</v>
      </c>
      <c r="K3102" s="31">
        <v>0.13648333333333301</v>
      </c>
      <c r="L3102" s="32">
        <v>0.65229028523403998</v>
      </c>
      <c r="M3102" s="33">
        <v>0.88564535235738795</v>
      </c>
      <c r="N3102" s="57">
        <v>0.113287159855243</v>
      </c>
      <c r="O3102" s="57">
        <v>0.41842897200440499</v>
      </c>
      <c r="P3102" s="57">
        <v>0.55078383986134105</v>
      </c>
      <c r="Q3102" s="61">
        <v>0.14470174560816601</v>
      </c>
      <c r="R3102" s="62">
        <v>0.34111179289378402</v>
      </c>
      <c r="S3102" s="63">
        <v>0.593412861108227</v>
      </c>
      <c r="T3102" s="7">
        <v>-0.13650000000000001</v>
      </c>
      <c r="U3102" s="8">
        <v>0.56000000000000005</v>
      </c>
      <c r="V3102" s="8">
        <v>8.3099999999999993E-2</v>
      </c>
      <c r="W3102" s="8">
        <v>0.43099999999999999</v>
      </c>
      <c r="X3102" s="8">
        <v>0.26040000000000002</v>
      </c>
      <c r="Y3102" s="8">
        <v>0.3931</v>
      </c>
      <c r="Z3102" s="8">
        <v>-7.4399999999999994E-2</v>
      </c>
      <c r="AA3102" s="8">
        <v>3.3000000000000002E-2</v>
      </c>
      <c r="AB3102" s="8">
        <v>-0.19120000000000001</v>
      </c>
      <c r="AC3102" s="8">
        <v>0.80049999999999999</v>
      </c>
      <c r="AD3102" s="8">
        <v>-0.60560000000000003</v>
      </c>
      <c r="AE3102" s="8">
        <v>0.25990000000000002</v>
      </c>
      <c r="AF3102" s="8">
        <v>-0.16700000000000001</v>
      </c>
      <c r="AG3102" s="8">
        <v>0.12570000000000001</v>
      </c>
      <c r="AH3102" s="9">
        <v>7.6E-3</v>
      </c>
    </row>
    <row r="3103" spans="1:34" x14ac:dyDescent="0.25">
      <c r="A3103" s="40" t="s">
        <v>22124</v>
      </c>
      <c r="B3103" s="40" t="s">
        <v>22109</v>
      </c>
      <c r="C3103" s="40" t="s">
        <v>22128</v>
      </c>
      <c r="D3103" s="40" t="s">
        <v>22116</v>
      </c>
      <c r="E3103" s="40" t="s">
        <v>7069</v>
      </c>
      <c r="F3103" s="40" t="s">
        <v>22125</v>
      </c>
      <c r="G3103" s="40">
        <v>0</v>
      </c>
      <c r="H3103" s="31">
        <v>0.73077499999999995</v>
      </c>
      <c r="I3103" s="32">
        <v>2.6364314112530599E-2</v>
      </c>
      <c r="J3103" s="33">
        <v>0.133403728585235</v>
      </c>
      <c r="K3103" s="31">
        <v>0.64741666666666597</v>
      </c>
      <c r="L3103" s="32">
        <v>6.16395347776134E-2</v>
      </c>
      <c r="M3103" s="33">
        <v>0.31768093325708602</v>
      </c>
      <c r="N3103" s="57">
        <v>0.113287159855243</v>
      </c>
      <c r="O3103" s="57">
        <v>0.41842897200440499</v>
      </c>
      <c r="P3103" s="57">
        <v>0.55078383986134105</v>
      </c>
      <c r="Q3103" s="61">
        <v>0.14470174560816601</v>
      </c>
      <c r="R3103" s="62">
        <v>0.34111179289378402</v>
      </c>
      <c r="S3103" s="63">
        <v>0.593412861108227</v>
      </c>
      <c r="T3103" s="7">
        <v>1.0402</v>
      </c>
      <c r="U3103" s="8">
        <v>0.83150000000000002</v>
      </c>
      <c r="V3103" s="8">
        <v>1.6872</v>
      </c>
      <c r="W3103" s="8">
        <v>1.0485</v>
      </c>
      <c r="X3103" s="8">
        <v>-0.19819999999999999</v>
      </c>
      <c r="Y3103" s="8">
        <v>-0.1898</v>
      </c>
      <c r="Z3103" s="8">
        <v>0.16769999999999999</v>
      </c>
      <c r="AA3103" s="8">
        <v>0.2452</v>
      </c>
      <c r="AB3103" s="8">
        <v>0.54810000000000003</v>
      </c>
      <c r="AC3103" s="8">
        <v>0.61199999999999999</v>
      </c>
      <c r="AD3103" s="8">
        <v>0.27900000000000003</v>
      </c>
      <c r="AE3103" s="8">
        <v>-1.5273000000000001</v>
      </c>
      <c r="AF3103" s="8">
        <v>-0.99370000000000003</v>
      </c>
      <c r="AG3103" s="8">
        <v>-0.311</v>
      </c>
      <c r="AH3103" s="9">
        <v>-5.1400000000000001E-2</v>
      </c>
    </row>
    <row r="3104" spans="1:34" x14ac:dyDescent="0.25">
      <c r="A3104" s="40" t="s">
        <v>22130</v>
      </c>
      <c r="B3104" s="40" t="s">
        <v>22109</v>
      </c>
      <c r="C3104" s="40" t="s">
        <v>22134</v>
      </c>
      <c r="D3104" s="40" t="s">
        <v>22116</v>
      </c>
      <c r="E3104" s="40" t="s">
        <v>7898</v>
      </c>
      <c r="F3104" s="40" t="s">
        <v>22131</v>
      </c>
      <c r="G3104" s="40">
        <v>0</v>
      </c>
      <c r="H3104" s="31">
        <v>0.46855000000000002</v>
      </c>
      <c r="I3104" s="32">
        <v>5.3846045193194303E-2</v>
      </c>
      <c r="J3104" s="33">
        <v>0.201688831676792</v>
      </c>
      <c r="K3104" s="31">
        <v>0.80242500000000005</v>
      </c>
      <c r="L3104" s="32">
        <v>4.6762036139029297E-3</v>
      </c>
      <c r="M3104" s="33">
        <v>7.5979246315818094E-2</v>
      </c>
      <c r="N3104" s="57">
        <v>0.113287159855243</v>
      </c>
      <c r="O3104" s="57">
        <v>0.41842897200440499</v>
      </c>
      <c r="P3104" s="57">
        <v>0.55078383986134105</v>
      </c>
      <c r="Q3104" s="61">
        <v>0.14470174560816601</v>
      </c>
      <c r="R3104" s="62">
        <v>0.34111179289378402</v>
      </c>
      <c r="S3104" s="63">
        <v>0.593412861108227</v>
      </c>
      <c r="T3104" s="7">
        <v>0.18440000000000001</v>
      </c>
      <c r="U3104" s="8">
        <v>0.39760000000000001</v>
      </c>
      <c r="V3104" s="8">
        <v>-0.32600000000000001</v>
      </c>
      <c r="W3104" s="8">
        <v>8.2100000000000006E-2</v>
      </c>
      <c r="X3104" s="8">
        <v>0.66210000000000002</v>
      </c>
      <c r="Y3104" s="8">
        <v>1.0268999999999999</v>
      </c>
      <c r="Z3104" s="8">
        <v>0.5091</v>
      </c>
      <c r="AA3104" s="8">
        <v>-0.80420000000000003</v>
      </c>
      <c r="AB3104" s="8">
        <v>-0.1188</v>
      </c>
      <c r="AC3104" s="8">
        <v>-0.2646</v>
      </c>
      <c r="AD3104" s="8">
        <v>-0.34849999999999998</v>
      </c>
      <c r="AE3104" s="8">
        <v>-5.3699999999999998E-2</v>
      </c>
      <c r="AF3104" s="8">
        <v>-0.1008</v>
      </c>
      <c r="AG3104" s="8">
        <v>-0.30509999999999998</v>
      </c>
      <c r="AH3104" s="9">
        <v>0.1807</v>
      </c>
    </row>
    <row r="3105" spans="1:34" x14ac:dyDescent="0.25">
      <c r="A3105" s="40" t="s">
        <v>22136</v>
      </c>
      <c r="B3105" s="40" t="s">
        <v>22109</v>
      </c>
      <c r="C3105" s="40" t="s">
        <v>22113</v>
      </c>
      <c r="D3105" s="40" t="s">
        <v>22116</v>
      </c>
      <c r="E3105" s="40" t="s">
        <v>2202</v>
      </c>
      <c r="F3105" s="40" t="s">
        <v>22137</v>
      </c>
      <c r="G3105" s="40">
        <v>0</v>
      </c>
      <c r="H3105" s="31">
        <v>-0.28387499999999999</v>
      </c>
      <c r="I3105" s="32">
        <v>0.509296972476591</v>
      </c>
      <c r="J3105" s="33">
        <v>0.70079263412779003</v>
      </c>
      <c r="K3105" s="31">
        <v>0.16500000000000001</v>
      </c>
      <c r="L3105" s="32">
        <v>0.69978996791517101</v>
      </c>
      <c r="M3105" s="33">
        <v>0.90262139861550705</v>
      </c>
      <c r="N3105" s="57">
        <v>0.113287159855243</v>
      </c>
      <c r="O3105" s="57">
        <v>0.41842897200440499</v>
      </c>
      <c r="P3105" s="57">
        <v>0.55078383986134105</v>
      </c>
      <c r="Q3105" s="61">
        <v>0.14470174560816601</v>
      </c>
      <c r="R3105" s="62">
        <v>0.34111179289378402</v>
      </c>
      <c r="S3105" s="63">
        <v>0.593412861108227</v>
      </c>
      <c r="T3105" s="7">
        <v>-0.24479999999999999</v>
      </c>
      <c r="U3105" s="8">
        <v>-0.7077</v>
      </c>
      <c r="V3105" s="8">
        <v>0.41820000000000002</v>
      </c>
      <c r="W3105" s="8">
        <v>-0.85719999999999996</v>
      </c>
      <c r="X3105" s="8">
        <v>0.4743</v>
      </c>
      <c r="Y3105" s="8">
        <v>-0.51129999999999998</v>
      </c>
      <c r="Z3105" s="8">
        <v>0.25840000000000002</v>
      </c>
      <c r="AA3105" s="8">
        <v>0.33079999999999998</v>
      </c>
      <c r="AB3105" s="8">
        <v>0.433</v>
      </c>
      <c r="AC3105" s="8">
        <v>-0.95579999999999998</v>
      </c>
      <c r="AD3105" s="8" t="s">
        <v>111</v>
      </c>
      <c r="AE3105" s="8">
        <v>-0.51459999999999995</v>
      </c>
      <c r="AF3105" s="8">
        <v>-0.53480000000000005</v>
      </c>
      <c r="AG3105" s="8">
        <v>0.17610000000000001</v>
      </c>
      <c r="AH3105" s="9">
        <v>0.50849999999999995</v>
      </c>
    </row>
    <row r="3106" spans="1:34" x14ac:dyDescent="0.25">
      <c r="A3106" s="40" t="s">
        <v>22141</v>
      </c>
      <c r="B3106" s="40" t="s">
        <v>22142</v>
      </c>
      <c r="C3106" s="40" t="s">
        <v>22142</v>
      </c>
      <c r="D3106" s="40" t="s">
        <v>22148</v>
      </c>
      <c r="E3106" s="40" t="s">
        <v>4853</v>
      </c>
      <c r="F3106" s="40" t="s">
        <v>22143</v>
      </c>
      <c r="G3106" s="40">
        <v>0</v>
      </c>
      <c r="H3106" s="31">
        <v>-0.83050000000000002</v>
      </c>
      <c r="I3106" s="32">
        <v>1.5150802420990301E-3</v>
      </c>
      <c r="J3106" s="33">
        <v>2.60593801641033E-2</v>
      </c>
      <c r="K3106" s="31">
        <v>0.25881666666666597</v>
      </c>
      <c r="L3106" s="32">
        <v>0.28234728523052499</v>
      </c>
      <c r="M3106" s="33">
        <v>0.63174106248347806</v>
      </c>
      <c r="N3106" s="57">
        <v>0.51144754922388003</v>
      </c>
      <c r="O3106" s="64">
        <v>9.6273295648051501E-4</v>
      </c>
      <c r="P3106" s="57">
        <v>9.5658008637160199E-3</v>
      </c>
      <c r="Q3106" s="61">
        <v>0.37801968297253802</v>
      </c>
      <c r="R3106" s="62">
        <v>1.22347729444739E-2</v>
      </c>
      <c r="S3106" s="63">
        <v>8.2357425945763396E-2</v>
      </c>
      <c r="T3106" s="7">
        <v>-8.2900000000000001E-2</v>
      </c>
      <c r="U3106" s="8">
        <v>0.30349999999999999</v>
      </c>
      <c r="V3106" s="8">
        <v>-0.13850000000000001</v>
      </c>
      <c r="W3106" s="8">
        <v>-9.4600000000000004E-2</v>
      </c>
      <c r="X3106" s="8">
        <v>7.4999999999999997E-3</v>
      </c>
      <c r="Y3106" s="8">
        <v>0.42759999999999998</v>
      </c>
      <c r="Z3106" s="8">
        <v>-0.48349999999999999</v>
      </c>
      <c r="AA3106" s="8">
        <v>0.70340000000000003</v>
      </c>
      <c r="AB3106" s="8">
        <v>0.79169999999999996</v>
      </c>
      <c r="AC3106" s="8">
        <v>0.78810000000000002</v>
      </c>
      <c r="AD3106" s="8">
        <v>1.0263</v>
      </c>
      <c r="AE3106" s="8">
        <v>-0.29289999999999999</v>
      </c>
      <c r="AF3106" s="8">
        <v>-5.4899999999999997E-2</v>
      </c>
      <c r="AG3106" s="8">
        <v>-0.44280000000000003</v>
      </c>
      <c r="AH3106" s="9">
        <v>-0.30919999999999997</v>
      </c>
    </row>
    <row r="3107" spans="1:34" x14ac:dyDescent="0.25">
      <c r="A3107" s="40" t="s">
        <v>22149</v>
      </c>
      <c r="B3107" s="40" t="s">
        <v>22158</v>
      </c>
      <c r="C3107" s="40" t="s">
        <v>22155</v>
      </c>
      <c r="D3107" s="40" t="s">
        <v>22149</v>
      </c>
      <c r="E3107" s="40" t="s">
        <v>22151</v>
      </c>
      <c r="F3107" s="40" t="s">
        <v>22152</v>
      </c>
      <c r="G3107" s="40">
        <v>0</v>
      </c>
      <c r="H3107" s="31">
        <v>0.11595</v>
      </c>
      <c r="I3107" s="32">
        <v>0.61057574856791297</v>
      </c>
      <c r="J3107" s="33">
        <v>0.76922385217999001</v>
      </c>
      <c r="K3107" s="31">
        <v>0.14407499999999901</v>
      </c>
      <c r="L3107" s="32">
        <v>0.558542453683323</v>
      </c>
      <c r="M3107" s="33">
        <v>0.83028722192925197</v>
      </c>
      <c r="N3107" s="57">
        <v>6.2663445740573902E-3</v>
      </c>
      <c r="O3107" s="57">
        <v>0.97162239232197201</v>
      </c>
      <c r="P3107" s="57">
        <v>0.98059026290673801</v>
      </c>
      <c r="Q3107" s="61">
        <v>-0.57329697043397299</v>
      </c>
      <c r="R3107" s="62">
        <v>9.0425696344900892E-3</v>
      </c>
      <c r="S3107" s="63">
        <v>6.7776517792318705E-2</v>
      </c>
      <c r="T3107" s="7">
        <v>0.59379999999999999</v>
      </c>
      <c r="U3107" s="8">
        <v>0.51400000000000001</v>
      </c>
      <c r="V3107" s="8">
        <v>0.37790000000000001</v>
      </c>
      <c r="W3107" s="8">
        <v>0.9486</v>
      </c>
      <c r="X3107" s="8">
        <v>-0.2742</v>
      </c>
      <c r="Y3107" s="8">
        <v>-0.4214</v>
      </c>
      <c r="Z3107" s="8">
        <v>-6.7299999999999999E-2</v>
      </c>
      <c r="AA3107" s="8">
        <v>0.87670000000000003</v>
      </c>
      <c r="AB3107" s="8">
        <v>0.32419999999999999</v>
      </c>
      <c r="AC3107" s="8">
        <v>3.6499999999999998E-2</v>
      </c>
      <c r="AD3107" s="8">
        <v>0.73309999999999997</v>
      </c>
      <c r="AE3107" s="8">
        <v>-0.53420000000000001</v>
      </c>
      <c r="AF3107" s="8">
        <v>-0.57530000000000003</v>
      </c>
      <c r="AG3107" s="8">
        <v>-0.28220000000000001</v>
      </c>
      <c r="AH3107" s="9">
        <v>-0.20180000000000001</v>
      </c>
    </row>
    <row r="3108" spans="1:34" x14ac:dyDescent="0.25">
      <c r="A3108" s="40" t="s">
        <v>22161</v>
      </c>
      <c r="B3108" s="40" t="s">
        <v>22162</v>
      </c>
      <c r="C3108" s="40" t="s">
        <v>22162</v>
      </c>
      <c r="D3108" s="40" t="s">
        <v>22161</v>
      </c>
      <c r="E3108" s="40" t="s">
        <v>1306</v>
      </c>
      <c r="F3108" s="40" t="s">
        <v>22163</v>
      </c>
      <c r="G3108" s="40">
        <v>0</v>
      </c>
      <c r="H3108" s="31">
        <v>-5.7924999999999803E-2</v>
      </c>
      <c r="I3108" s="32">
        <v>0.87196611079914899</v>
      </c>
      <c r="J3108" s="33">
        <v>0.93730842658368896</v>
      </c>
      <c r="K3108" s="31">
        <v>0.171358333333333</v>
      </c>
      <c r="L3108" s="32">
        <v>0.65984012548535098</v>
      </c>
      <c r="M3108" s="33">
        <v>0.88928364623337197</v>
      </c>
      <c r="N3108" s="57">
        <v>0.44582972148752598</v>
      </c>
      <c r="O3108" s="57">
        <v>4.1145056863229699E-3</v>
      </c>
      <c r="P3108" s="57">
        <v>2.3360962455380701E-2</v>
      </c>
      <c r="Q3108" s="61">
        <v>4.5052859866489499E-2</v>
      </c>
      <c r="R3108" s="62">
        <v>0.74966599945211998</v>
      </c>
      <c r="S3108" s="63">
        <v>0.88735333059302002</v>
      </c>
      <c r="T3108" s="7">
        <v>0.32079999999999997</v>
      </c>
      <c r="U3108" s="8">
        <v>-0.53449999999999998</v>
      </c>
      <c r="V3108" s="8">
        <v>-0.49270000000000003</v>
      </c>
      <c r="W3108" s="8">
        <v>-0.3579</v>
      </c>
      <c r="X3108" s="8">
        <v>0.44969999999999999</v>
      </c>
      <c r="Y3108" s="8">
        <v>0.42459999999999998</v>
      </c>
      <c r="Z3108" s="8">
        <v>0.36959999999999998</v>
      </c>
      <c r="AA3108" s="8">
        <v>-0.77839999999999998</v>
      </c>
      <c r="AB3108" s="8">
        <v>0.1638</v>
      </c>
      <c r="AC3108" s="8">
        <v>-0.65600000000000003</v>
      </c>
      <c r="AD3108" s="8">
        <v>0.438</v>
      </c>
      <c r="AE3108" s="8">
        <v>1.1467000000000001</v>
      </c>
      <c r="AF3108" s="8">
        <v>0.21590000000000001</v>
      </c>
      <c r="AG3108" s="8">
        <v>0.18609999999999999</v>
      </c>
      <c r="AH3108" s="9">
        <v>-0.5756</v>
      </c>
    </row>
    <row r="3109" spans="1:34" x14ac:dyDescent="0.25">
      <c r="A3109" s="40" t="s">
        <v>22168</v>
      </c>
      <c r="B3109" s="40" t="s">
        <v>22169</v>
      </c>
      <c r="C3109" s="40" t="s">
        <v>22169</v>
      </c>
      <c r="D3109" s="40" t="s">
        <v>22168</v>
      </c>
      <c r="E3109" s="40" t="s">
        <v>2085</v>
      </c>
      <c r="F3109" s="40" t="s">
        <v>22170</v>
      </c>
      <c r="G3109" s="40">
        <v>0</v>
      </c>
      <c r="H3109" s="31">
        <v>-0.67959999999999998</v>
      </c>
      <c r="I3109" s="32">
        <v>0.26081505650206599</v>
      </c>
      <c r="J3109" s="33">
        <v>0.47363012939293497</v>
      </c>
      <c r="K3109" s="31">
        <v>0.82089999999999896</v>
      </c>
      <c r="L3109" s="32">
        <v>0.13702118151991499</v>
      </c>
      <c r="M3109" s="33">
        <v>0.46212532586208199</v>
      </c>
      <c r="N3109" s="57">
        <v>5.2595436914935699E-2</v>
      </c>
      <c r="O3109" s="57">
        <v>0.57980140965516902</v>
      </c>
      <c r="P3109" s="57">
        <v>0.69571839357959298</v>
      </c>
      <c r="Q3109" s="61">
        <v>-0.34447800131705297</v>
      </c>
      <c r="R3109" s="62">
        <v>4.4411469852336403E-3</v>
      </c>
      <c r="S3109" s="63">
        <v>4.3325096974409998E-2</v>
      </c>
      <c r="T3109" s="7" t="s">
        <v>111</v>
      </c>
      <c r="U3109" s="8">
        <v>0.80559999999999998</v>
      </c>
      <c r="V3109" s="8" t="s">
        <v>111</v>
      </c>
      <c r="W3109" s="8" t="s">
        <v>111</v>
      </c>
      <c r="X3109" s="8">
        <v>-0.78690000000000004</v>
      </c>
      <c r="Y3109" s="8">
        <v>-0.5917</v>
      </c>
      <c r="Z3109" s="8" t="s">
        <v>111</v>
      </c>
      <c r="AA3109" s="8" t="s">
        <v>111</v>
      </c>
      <c r="AB3109" s="8">
        <v>1.4852000000000001</v>
      </c>
      <c r="AC3109" s="8" t="s">
        <v>111</v>
      </c>
      <c r="AD3109" s="8" t="s">
        <v>111</v>
      </c>
      <c r="AE3109" s="8" t="s">
        <v>111</v>
      </c>
      <c r="AF3109" s="8" t="s">
        <v>111</v>
      </c>
      <c r="AG3109" s="8" t="s">
        <v>111</v>
      </c>
      <c r="AH3109" s="9">
        <v>-1.5102</v>
      </c>
    </row>
    <row r="3110" spans="1:34" x14ac:dyDescent="0.25">
      <c r="A3110" s="40" t="s">
        <v>22176</v>
      </c>
      <c r="B3110" s="40" t="s">
        <v>22177</v>
      </c>
      <c r="C3110" s="40" t="s">
        <v>22177</v>
      </c>
      <c r="D3110" s="40" t="s">
        <v>22183</v>
      </c>
      <c r="E3110" s="40" t="s">
        <v>4790</v>
      </c>
      <c r="F3110" s="40" t="s">
        <v>22178</v>
      </c>
      <c r="G3110" s="40">
        <v>0</v>
      </c>
      <c r="H3110" s="31">
        <v>-0.308475</v>
      </c>
      <c r="I3110" s="32">
        <v>0.51233883876420405</v>
      </c>
      <c r="J3110" s="33">
        <v>0.70181668656382401</v>
      </c>
      <c r="K3110" s="31">
        <v>0.34248333333333297</v>
      </c>
      <c r="L3110" s="32">
        <v>0.50082176686326296</v>
      </c>
      <c r="M3110" s="33">
        <v>0.79545685390640997</v>
      </c>
      <c r="N3110" s="57">
        <v>-0.29166020494982497</v>
      </c>
      <c r="O3110" s="57">
        <v>0.204281187188528</v>
      </c>
      <c r="P3110" s="57">
        <v>0.32940536210263099</v>
      </c>
      <c r="Q3110" s="61">
        <v>0.21905322017272799</v>
      </c>
      <c r="R3110" s="62">
        <v>0.369506625820893</v>
      </c>
      <c r="S3110" s="63">
        <v>0.61651152949250798</v>
      </c>
      <c r="T3110" s="7">
        <v>-0.14729999999999999</v>
      </c>
      <c r="U3110" s="8">
        <v>0.34739999999999999</v>
      </c>
      <c r="V3110" s="8">
        <v>-0.39319999999999999</v>
      </c>
      <c r="W3110" s="8">
        <v>-0.50629999999999997</v>
      </c>
      <c r="X3110" s="8">
        <v>0.92749999999999999</v>
      </c>
      <c r="Y3110" s="8">
        <v>0.37790000000000001</v>
      </c>
      <c r="Z3110" s="8">
        <v>-0.58260000000000001</v>
      </c>
      <c r="AA3110" s="8">
        <v>0.25509999999999999</v>
      </c>
      <c r="AB3110" s="8">
        <v>0.43509999999999999</v>
      </c>
      <c r="AC3110" s="8">
        <v>-0.15229999999999999</v>
      </c>
      <c r="AD3110" s="8">
        <v>-3.3999999999999998E-3</v>
      </c>
      <c r="AE3110" s="8">
        <v>1.4902</v>
      </c>
      <c r="AF3110" s="8">
        <v>-0.1565</v>
      </c>
      <c r="AG3110" s="8">
        <v>-1.1315</v>
      </c>
      <c r="AH3110" s="9">
        <v>-0.60840000000000005</v>
      </c>
    </row>
    <row r="3111" spans="1:34" x14ac:dyDescent="0.25">
      <c r="A3111" s="40" t="s">
        <v>22184</v>
      </c>
      <c r="B3111" s="40" t="s">
        <v>22185</v>
      </c>
      <c r="C3111" s="40" t="s">
        <v>22185</v>
      </c>
      <c r="D3111" s="40" t="s">
        <v>22192</v>
      </c>
      <c r="E3111" s="40" t="s">
        <v>22186</v>
      </c>
      <c r="F3111" s="40" t="s">
        <v>22187</v>
      </c>
      <c r="G3111" s="40">
        <v>0</v>
      </c>
      <c r="H3111" s="31">
        <v>-2.3699999999999999E-2</v>
      </c>
      <c r="I3111" s="32">
        <v>0.97842820262455898</v>
      </c>
      <c r="J3111" s="33">
        <v>0.99044574451964096</v>
      </c>
      <c r="K3111" s="31">
        <v>1.3457333333333299</v>
      </c>
      <c r="L3111" s="32">
        <v>0.13499100140457801</v>
      </c>
      <c r="M3111" s="33">
        <v>0.45925598739231799</v>
      </c>
      <c r="N3111" s="57">
        <v>0.10363018816823</v>
      </c>
      <c r="O3111" s="57">
        <v>0.33395143602073601</v>
      </c>
      <c r="P3111" s="57">
        <v>0.46877379531728902</v>
      </c>
      <c r="Q3111" s="61">
        <v>0.16694305943718199</v>
      </c>
      <c r="R3111" s="62">
        <v>0.15850507372324499</v>
      </c>
      <c r="S3111" s="63">
        <v>0.38538369343523798</v>
      </c>
      <c r="T3111" s="7">
        <v>-2.8500000000000001E-2</v>
      </c>
      <c r="U3111" s="8">
        <v>1.5507</v>
      </c>
      <c r="V3111" s="8" t="s">
        <v>111</v>
      </c>
      <c r="W3111" s="8" t="s">
        <v>111</v>
      </c>
      <c r="X3111" s="8">
        <v>0.6704</v>
      </c>
      <c r="Y3111" s="8" t="s">
        <v>111</v>
      </c>
      <c r="Z3111" s="8" t="s">
        <v>111</v>
      </c>
      <c r="AA3111" s="8" t="s">
        <v>111</v>
      </c>
      <c r="AB3111" s="8" t="s">
        <v>111</v>
      </c>
      <c r="AC3111" s="8">
        <v>0.78480000000000005</v>
      </c>
      <c r="AD3111" s="8" t="s">
        <v>111</v>
      </c>
      <c r="AE3111" s="8">
        <v>0.2792</v>
      </c>
      <c r="AF3111" s="8">
        <v>-1.3148</v>
      </c>
      <c r="AG3111" s="8" t="s">
        <v>111</v>
      </c>
      <c r="AH3111" s="9">
        <v>-0.99039999999999995</v>
      </c>
    </row>
    <row r="3112" spans="1:34" x14ac:dyDescent="0.25">
      <c r="A3112" s="40" t="s">
        <v>22193</v>
      </c>
      <c r="B3112" s="40" t="s">
        <v>22194</v>
      </c>
      <c r="C3112" s="40" t="s">
        <v>22194</v>
      </c>
      <c r="D3112" s="40" t="s">
        <v>22193</v>
      </c>
      <c r="E3112" s="40" t="s">
        <v>1336</v>
      </c>
      <c r="F3112" s="40" t="s">
        <v>22195</v>
      </c>
      <c r="G3112" s="40">
        <v>0</v>
      </c>
      <c r="H3112" s="31">
        <v>-0.88489999999999902</v>
      </c>
      <c r="I3112" s="32">
        <v>3.4741254230257798E-2</v>
      </c>
      <c r="J3112" s="33">
        <v>0.15424960913007801</v>
      </c>
      <c r="K3112" s="31">
        <v>1.1569</v>
      </c>
      <c r="L3112" s="32">
        <v>1.31755919211169E-2</v>
      </c>
      <c r="M3112" s="33">
        <v>0.14089816666663799</v>
      </c>
      <c r="N3112" s="57">
        <v>-0.22017235251338299</v>
      </c>
      <c r="O3112" s="57">
        <v>7.5386924889274398E-2</v>
      </c>
      <c r="P3112" s="57">
        <v>0.166586716950445</v>
      </c>
      <c r="Q3112" s="61">
        <v>-0.53841941711151198</v>
      </c>
      <c r="R3112" s="65">
        <v>7.6962975694274695E-4</v>
      </c>
      <c r="S3112" s="63">
        <v>1.47438739842113E-2</v>
      </c>
      <c r="T3112" s="7">
        <v>-1.4817</v>
      </c>
      <c r="U3112" s="8">
        <v>-0.106</v>
      </c>
      <c r="V3112" s="8">
        <v>-0.27339999999999998</v>
      </c>
      <c r="W3112" s="8">
        <v>-0.70069999999999999</v>
      </c>
      <c r="X3112" s="8">
        <v>0.59050000000000002</v>
      </c>
      <c r="Y3112" s="8">
        <v>1.8419000000000001</v>
      </c>
      <c r="Z3112" s="8">
        <v>8.1000000000000003E-2</v>
      </c>
      <c r="AA3112" s="8">
        <v>0.96760000000000002</v>
      </c>
      <c r="AB3112" s="8">
        <v>-7.3200000000000001E-2</v>
      </c>
      <c r="AC3112" s="8">
        <v>-0.1096</v>
      </c>
      <c r="AD3112" s="8">
        <v>0.193</v>
      </c>
      <c r="AE3112" s="8">
        <v>-0.2253</v>
      </c>
      <c r="AF3112" s="8">
        <v>-0.1217</v>
      </c>
      <c r="AG3112" s="8">
        <v>-0.29609999999999997</v>
      </c>
      <c r="AH3112" s="9">
        <v>-0.63329999999999997</v>
      </c>
    </row>
    <row r="3113" spans="1:34" x14ac:dyDescent="0.25">
      <c r="A3113" s="40" t="s">
        <v>22200</v>
      </c>
      <c r="B3113" s="40" t="s">
        <v>22201</v>
      </c>
      <c r="C3113" s="40" t="s">
        <v>22201</v>
      </c>
      <c r="D3113" s="40" t="s">
        <v>22206</v>
      </c>
      <c r="E3113" s="40" t="s">
        <v>10060</v>
      </c>
      <c r="F3113" s="40" t="s">
        <v>22202</v>
      </c>
      <c r="G3113" s="40">
        <v>0</v>
      </c>
      <c r="H3113" s="31">
        <v>-0.68014999999999903</v>
      </c>
      <c r="I3113" s="32">
        <v>0.338739992339472</v>
      </c>
      <c r="J3113" s="33">
        <v>0.554292242736245</v>
      </c>
      <c r="K3113" s="31">
        <v>8.6658333333333407E-2</v>
      </c>
      <c r="L3113" s="32">
        <v>0.84151133125135402</v>
      </c>
      <c r="M3113" s="33">
        <v>0.95609623001563204</v>
      </c>
      <c r="N3113" s="57">
        <v>0.19859077497310901</v>
      </c>
      <c r="O3113" s="57">
        <v>0.12685001157175599</v>
      </c>
      <c r="P3113" s="57">
        <v>0.238506603435541</v>
      </c>
      <c r="Q3113" s="61">
        <v>-0.23814839602353799</v>
      </c>
      <c r="R3113" s="62">
        <v>9.3367042670745706E-2</v>
      </c>
      <c r="S3113" s="63">
        <v>0.28326177070783498</v>
      </c>
      <c r="T3113" s="7">
        <v>-1.1974</v>
      </c>
      <c r="U3113" s="8" t="s">
        <v>111</v>
      </c>
      <c r="V3113" s="8">
        <v>-1.7566999999999999</v>
      </c>
      <c r="W3113" s="8" t="s">
        <v>111</v>
      </c>
      <c r="X3113" s="8">
        <v>-0.1145</v>
      </c>
      <c r="Y3113" s="8">
        <v>0.83530000000000004</v>
      </c>
      <c r="Z3113" s="8">
        <v>-0.75609999999999999</v>
      </c>
      <c r="AA3113" s="8">
        <v>-0.79690000000000005</v>
      </c>
      <c r="AB3113" s="8" t="s">
        <v>111</v>
      </c>
      <c r="AC3113" s="8" t="s">
        <v>111</v>
      </c>
      <c r="AD3113" s="8" t="s">
        <v>111</v>
      </c>
      <c r="AE3113" s="8">
        <v>0.49540000000000001</v>
      </c>
      <c r="AF3113" s="8">
        <v>0.23119999999999999</v>
      </c>
      <c r="AG3113" s="8">
        <v>-0.41460000000000002</v>
      </c>
      <c r="AH3113" s="9">
        <v>-0.70569999999999999</v>
      </c>
    </row>
    <row r="3114" spans="1:34" x14ac:dyDescent="0.25">
      <c r="A3114" s="40" t="s">
        <v>22207</v>
      </c>
      <c r="B3114" s="40" t="s">
        <v>22215</v>
      </c>
      <c r="C3114" s="40" t="s">
        <v>22212</v>
      </c>
      <c r="D3114" s="40" t="s">
        <v>22207</v>
      </c>
      <c r="E3114" s="40" t="s">
        <v>5658</v>
      </c>
      <c r="F3114" s="40" t="s">
        <v>22209</v>
      </c>
      <c r="G3114" s="40">
        <v>0</v>
      </c>
      <c r="H3114" s="31">
        <v>0.64789999999999903</v>
      </c>
      <c r="I3114" s="32">
        <v>0.18113909578114801</v>
      </c>
      <c r="J3114" s="33">
        <v>0.38424201582789203</v>
      </c>
      <c r="K3114" s="31">
        <v>-0.52246666666666597</v>
      </c>
      <c r="L3114" s="32">
        <v>0.21885660682761199</v>
      </c>
      <c r="M3114" s="33">
        <v>0.56501538086153802</v>
      </c>
      <c r="N3114" s="57">
        <v>-3.9800329677036499E-2</v>
      </c>
      <c r="O3114" s="57">
        <v>0.75558352034414</v>
      </c>
      <c r="P3114" s="57">
        <v>0.83087341720627905</v>
      </c>
      <c r="Q3114" s="61">
        <v>4.9202226922293403E-2</v>
      </c>
      <c r="R3114" s="62">
        <v>0.72179655259487696</v>
      </c>
      <c r="S3114" s="63">
        <v>0.87279022501985404</v>
      </c>
      <c r="T3114" s="7">
        <v>1.1685000000000001</v>
      </c>
      <c r="U3114" s="8">
        <v>0.43269999999999997</v>
      </c>
      <c r="V3114" s="8">
        <v>-1.1203000000000001</v>
      </c>
      <c r="W3114" s="8">
        <v>0.39989999999999998</v>
      </c>
      <c r="X3114" s="8">
        <v>-8.6999999999999994E-2</v>
      </c>
      <c r="Y3114" s="8">
        <v>-0.4627</v>
      </c>
      <c r="Z3114" s="8">
        <v>2.75E-2</v>
      </c>
      <c r="AA3114" s="8" t="s">
        <v>111</v>
      </c>
      <c r="AB3114" s="8">
        <v>-0.33100000000000002</v>
      </c>
      <c r="AC3114" s="8">
        <v>-0.52439999999999998</v>
      </c>
      <c r="AD3114" s="8" t="s">
        <v>111</v>
      </c>
      <c r="AE3114" s="8">
        <v>0.30930000000000002</v>
      </c>
      <c r="AF3114" s="8">
        <v>0.26240000000000002</v>
      </c>
      <c r="AG3114" s="8">
        <v>0.32519999999999999</v>
      </c>
      <c r="AH3114" s="9">
        <v>0.49669999999999997</v>
      </c>
    </row>
    <row r="3115" spans="1:34" x14ac:dyDescent="0.25">
      <c r="A3115" s="40" t="s">
        <v>22217</v>
      </c>
      <c r="B3115" s="40" t="s">
        <v>22215</v>
      </c>
      <c r="C3115" s="40" t="s">
        <v>22212</v>
      </c>
      <c r="D3115" s="40" t="s">
        <v>22217</v>
      </c>
      <c r="E3115" s="40" t="s">
        <v>5018</v>
      </c>
      <c r="F3115" s="40" t="s">
        <v>22218</v>
      </c>
      <c r="G3115" s="40">
        <v>0</v>
      </c>
      <c r="H3115" s="31">
        <v>0.26844999999999902</v>
      </c>
      <c r="I3115" s="32">
        <v>0.22357905313552701</v>
      </c>
      <c r="J3115" s="33">
        <v>0.43341185278319699</v>
      </c>
      <c r="K3115" s="31">
        <v>0.14837500000000001</v>
      </c>
      <c r="L3115" s="32">
        <v>0.52578239343924105</v>
      </c>
      <c r="M3115" s="33">
        <v>0.81038955801045898</v>
      </c>
      <c r="N3115" s="57">
        <v>-3.9800329677036499E-2</v>
      </c>
      <c r="O3115" s="57">
        <v>0.75558352034414</v>
      </c>
      <c r="P3115" s="57">
        <v>0.83087341720627905</v>
      </c>
      <c r="Q3115" s="61">
        <v>4.9202226922293403E-2</v>
      </c>
      <c r="R3115" s="62">
        <v>0.72179655259487696</v>
      </c>
      <c r="S3115" s="63">
        <v>0.87279022501985404</v>
      </c>
      <c r="T3115" s="7">
        <v>0.3705</v>
      </c>
      <c r="U3115" s="8">
        <v>0.9224</v>
      </c>
      <c r="V3115" s="8">
        <v>0.15049999999999999</v>
      </c>
      <c r="W3115" s="8">
        <v>0.40210000000000001</v>
      </c>
      <c r="X3115" s="8">
        <v>0.1333</v>
      </c>
      <c r="Y3115" s="8">
        <v>0.12180000000000001</v>
      </c>
      <c r="Z3115" s="8">
        <v>0.48649999999999999</v>
      </c>
      <c r="AA3115" s="8">
        <v>-3.7499999999999999E-2</v>
      </c>
      <c r="AB3115" s="8">
        <v>0.27539999999999998</v>
      </c>
      <c r="AC3115" s="8">
        <v>0.20380000000000001</v>
      </c>
      <c r="AD3115" s="8">
        <v>0.33</v>
      </c>
      <c r="AE3115" s="8">
        <v>-8.9300000000000004E-2</v>
      </c>
      <c r="AF3115" s="8">
        <v>0.1226</v>
      </c>
      <c r="AG3115" s="8">
        <v>-4.2099999999999999E-2</v>
      </c>
      <c r="AH3115" s="9">
        <v>0.40410000000000001</v>
      </c>
    </row>
    <row r="3116" spans="1:34" x14ac:dyDescent="0.25">
      <c r="A3116" s="40" t="s">
        <v>22222</v>
      </c>
      <c r="B3116" s="40" t="s">
        <v>22215</v>
      </c>
      <c r="C3116" s="40" t="s">
        <v>22212</v>
      </c>
      <c r="D3116" s="40" t="s">
        <v>22222</v>
      </c>
      <c r="E3116" s="40" t="s">
        <v>9589</v>
      </c>
      <c r="F3116" s="40" t="s">
        <v>22223</v>
      </c>
      <c r="G3116" s="40">
        <v>0</v>
      </c>
      <c r="H3116" s="31">
        <v>0.69701666666666595</v>
      </c>
      <c r="I3116" s="32">
        <v>4.4954325032303899E-2</v>
      </c>
      <c r="J3116" s="33">
        <v>0.182586560398146</v>
      </c>
      <c r="K3116" s="31">
        <v>-0.55781666666666596</v>
      </c>
      <c r="L3116" s="32">
        <v>9.9923541599893806E-2</v>
      </c>
      <c r="M3116" s="33">
        <v>0.39826597598615698</v>
      </c>
      <c r="N3116" s="57">
        <v>-3.9800329677036499E-2</v>
      </c>
      <c r="O3116" s="57">
        <v>0.75558352034414</v>
      </c>
      <c r="P3116" s="57">
        <v>0.83087341720627905</v>
      </c>
      <c r="Q3116" s="61">
        <v>4.9202226922293403E-2</v>
      </c>
      <c r="R3116" s="62">
        <v>0.72179655259487696</v>
      </c>
      <c r="S3116" s="63">
        <v>0.87279022501985404</v>
      </c>
      <c r="T3116" s="7">
        <v>0.85770000000000002</v>
      </c>
      <c r="U3116" s="8">
        <v>0.98640000000000005</v>
      </c>
      <c r="V3116" s="8">
        <v>0.14849999999999999</v>
      </c>
      <c r="W3116" s="8">
        <v>0.44519999999999998</v>
      </c>
      <c r="X3116" s="8">
        <v>-0.74490000000000001</v>
      </c>
      <c r="Y3116" s="8">
        <v>-0.65500000000000003</v>
      </c>
      <c r="Z3116" s="8">
        <v>0.41510000000000002</v>
      </c>
      <c r="AA3116" s="8">
        <v>-0.16669999999999999</v>
      </c>
      <c r="AB3116" s="8">
        <v>6.6500000000000004E-2</v>
      </c>
      <c r="AC3116" s="8">
        <v>-0.16250000000000001</v>
      </c>
      <c r="AD3116" s="8" t="s">
        <v>111</v>
      </c>
      <c r="AE3116" s="8">
        <v>0.39240000000000003</v>
      </c>
      <c r="AF3116" s="8">
        <v>0.47810000000000002</v>
      </c>
      <c r="AG3116" s="8">
        <v>-0.31009999999999999</v>
      </c>
      <c r="AH3116" s="9">
        <v>0.35780000000000001</v>
      </c>
    </row>
    <row r="3117" spans="1:34" x14ac:dyDescent="0.25">
      <c r="A3117" s="40" t="s">
        <v>22227</v>
      </c>
      <c r="B3117" s="40" t="s">
        <v>22215</v>
      </c>
      <c r="C3117" s="40" t="s">
        <v>22212</v>
      </c>
      <c r="D3117" s="40" t="s">
        <v>22227</v>
      </c>
      <c r="E3117" s="40" t="s">
        <v>9051</v>
      </c>
      <c r="F3117" s="40" t="s">
        <v>22228</v>
      </c>
      <c r="G3117" s="40">
        <v>1</v>
      </c>
      <c r="H3117" s="31">
        <v>-0.99084999999999901</v>
      </c>
      <c r="I3117" s="32">
        <v>8.6388516124628403E-3</v>
      </c>
      <c r="J3117" s="33">
        <v>7.0465082788587097E-2</v>
      </c>
      <c r="K3117" s="31">
        <v>-0.33579166666666599</v>
      </c>
      <c r="L3117" s="32">
        <v>0.35889211124735398</v>
      </c>
      <c r="M3117" s="33">
        <v>0.70040933355975199</v>
      </c>
      <c r="N3117" s="57">
        <v>-3.9800329677036499E-2</v>
      </c>
      <c r="O3117" s="57">
        <v>0.75558352034414</v>
      </c>
      <c r="P3117" s="57">
        <v>0.83087341720627905</v>
      </c>
      <c r="Q3117" s="61">
        <v>4.9202226922293403E-2</v>
      </c>
      <c r="R3117" s="62">
        <v>0.72179655259487696</v>
      </c>
      <c r="S3117" s="63">
        <v>0.87279022501985404</v>
      </c>
      <c r="T3117" s="7">
        <v>-0.58730000000000004</v>
      </c>
      <c r="U3117" s="8">
        <v>-0.28449999999999998</v>
      </c>
      <c r="V3117" s="8">
        <v>-0.22520000000000001</v>
      </c>
      <c r="W3117" s="8">
        <v>-0.18340000000000001</v>
      </c>
      <c r="X3117" s="8">
        <v>-0.65149999999999997</v>
      </c>
      <c r="Y3117" s="8">
        <v>-8.4199999999999997E-2</v>
      </c>
      <c r="Z3117" s="8">
        <v>0.91910000000000003</v>
      </c>
      <c r="AA3117" s="8">
        <v>0.87309999999999999</v>
      </c>
      <c r="AB3117" s="8">
        <v>0.49490000000000001</v>
      </c>
      <c r="AC3117" s="8">
        <v>0.46760000000000002</v>
      </c>
      <c r="AD3117" s="8">
        <v>0.84740000000000004</v>
      </c>
      <c r="AE3117" s="8">
        <v>0.89200000000000002</v>
      </c>
      <c r="AF3117" s="8">
        <v>0.1426</v>
      </c>
      <c r="AG3117" s="8">
        <v>-0.31180000000000002</v>
      </c>
      <c r="AH3117" s="9">
        <v>0.8649</v>
      </c>
    </row>
    <row r="3118" spans="1:34" x14ac:dyDescent="0.25">
      <c r="A3118" s="40" t="s">
        <v>22232</v>
      </c>
      <c r="B3118" s="40" t="s">
        <v>22215</v>
      </c>
      <c r="C3118" s="40" t="s">
        <v>22215</v>
      </c>
      <c r="D3118" s="40" t="s">
        <v>22232</v>
      </c>
      <c r="E3118" s="40" t="s">
        <v>4548</v>
      </c>
      <c r="F3118" s="40" t="s">
        <v>22233</v>
      </c>
      <c r="G3118" s="40">
        <v>0</v>
      </c>
      <c r="H3118" s="31">
        <v>0.90787499999999899</v>
      </c>
      <c r="I3118" s="32">
        <v>8.6435408832534297E-2</v>
      </c>
      <c r="J3118" s="33">
        <v>0.25787215485784698</v>
      </c>
      <c r="K3118" s="31">
        <v>-0.40448333333333297</v>
      </c>
      <c r="L3118" s="32">
        <v>0.460975197950376</v>
      </c>
      <c r="M3118" s="33">
        <v>0.76997688527615404</v>
      </c>
      <c r="N3118" s="57">
        <v>-3.9800329677036499E-2</v>
      </c>
      <c r="O3118" s="57">
        <v>0.75558352034414</v>
      </c>
      <c r="P3118" s="57">
        <v>0.83087341720627905</v>
      </c>
      <c r="Q3118" s="61">
        <v>4.9202226922293403E-2</v>
      </c>
      <c r="R3118" s="62">
        <v>0.72179655259487696</v>
      </c>
      <c r="S3118" s="63">
        <v>0.87279022501985404</v>
      </c>
      <c r="T3118" s="7">
        <v>1.4816</v>
      </c>
      <c r="U3118" s="8">
        <v>1.9795</v>
      </c>
      <c r="V3118" s="8">
        <v>0.49769999999999998</v>
      </c>
      <c r="W3118" s="8">
        <v>0.98540000000000005</v>
      </c>
      <c r="X3118" s="8">
        <v>-1.0899000000000001</v>
      </c>
      <c r="Y3118" s="8">
        <v>-1.3244</v>
      </c>
      <c r="Z3118" s="8">
        <v>4.5699999999999998E-2</v>
      </c>
      <c r="AA3118" s="8">
        <v>0.92120000000000002</v>
      </c>
      <c r="AB3118" s="8">
        <v>0.70340000000000003</v>
      </c>
      <c r="AC3118" s="8">
        <v>0.69599999999999995</v>
      </c>
      <c r="AD3118" s="8">
        <v>-1.0079</v>
      </c>
      <c r="AE3118" s="8">
        <v>0.40389999999999998</v>
      </c>
      <c r="AF3118" s="8">
        <v>8.3199999999999996E-2</v>
      </c>
      <c r="AG3118" s="8">
        <v>-1.4238</v>
      </c>
      <c r="AH3118" s="9">
        <v>-0.60350000000000004</v>
      </c>
    </row>
    <row r="3119" spans="1:34" x14ac:dyDescent="0.25">
      <c r="A3119" s="40" t="s">
        <v>22237</v>
      </c>
      <c r="B3119" s="40" t="s">
        <v>22238</v>
      </c>
      <c r="C3119" s="40" t="s">
        <v>22238</v>
      </c>
      <c r="D3119" s="40" t="s">
        <v>22245</v>
      </c>
      <c r="E3119" s="40" t="s">
        <v>22239</v>
      </c>
      <c r="F3119" s="40" t="s">
        <v>22240</v>
      </c>
      <c r="G3119" s="40">
        <v>0</v>
      </c>
      <c r="H3119" s="31">
        <v>-0.161316666666666</v>
      </c>
      <c r="I3119" s="32">
        <v>0.54251879835080397</v>
      </c>
      <c r="J3119" s="33">
        <v>0.72214144221930698</v>
      </c>
      <c r="K3119" s="31">
        <v>-9.0249999999999896E-3</v>
      </c>
      <c r="L3119" s="32">
        <v>0.97263547174225895</v>
      </c>
      <c r="M3119" s="33">
        <v>0.99276549733224995</v>
      </c>
      <c r="N3119" s="57">
        <v>0.713292453591575</v>
      </c>
      <c r="O3119" s="57">
        <v>1.7383307818026601E-3</v>
      </c>
      <c r="P3119" s="57">
        <v>1.3945974388920999E-2</v>
      </c>
      <c r="Q3119" s="61">
        <v>-8.3838961837273407E-2</v>
      </c>
      <c r="R3119" s="62">
        <v>0.67517554503141397</v>
      </c>
      <c r="S3119" s="63">
        <v>0.84624932717367396</v>
      </c>
      <c r="T3119" s="7">
        <v>0.36359999999999998</v>
      </c>
      <c r="U3119" s="8">
        <v>-0.38169999999999998</v>
      </c>
      <c r="V3119" s="8">
        <v>0.23039999999999999</v>
      </c>
      <c r="W3119" s="8">
        <v>-0.19650000000000001</v>
      </c>
      <c r="X3119" s="8">
        <v>0.1547</v>
      </c>
      <c r="Y3119" s="8">
        <v>-0.27989999999999998</v>
      </c>
      <c r="Z3119" s="8">
        <v>0.22359999999999999</v>
      </c>
      <c r="AA3119" s="8">
        <v>0.59419999999999995</v>
      </c>
      <c r="AB3119" s="8">
        <v>-6.7999999999999996E-3</v>
      </c>
      <c r="AC3119" s="8">
        <v>-9.1600000000000001E-2</v>
      </c>
      <c r="AD3119" s="8" t="s">
        <v>111</v>
      </c>
      <c r="AE3119" s="8">
        <v>-0.1817</v>
      </c>
      <c r="AF3119" s="8">
        <v>4.1000000000000003E-3</v>
      </c>
      <c r="AG3119" s="8">
        <v>0.2576</v>
      </c>
      <c r="AH3119" s="9">
        <v>8.7300000000000003E-2</v>
      </c>
    </row>
    <row r="3120" spans="1:34" x14ac:dyDescent="0.25">
      <c r="A3120" s="40" t="s">
        <v>22248</v>
      </c>
      <c r="B3120" s="40" t="s">
        <v>22249</v>
      </c>
      <c r="C3120" s="40" t="s">
        <v>22253</v>
      </c>
      <c r="D3120" s="40" t="s">
        <v>22256</v>
      </c>
      <c r="E3120" s="40" t="s">
        <v>6897</v>
      </c>
      <c r="F3120" s="40" t="s">
        <v>22250</v>
      </c>
      <c r="G3120" s="40">
        <v>0</v>
      </c>
      <c r="H3120" s="31">
        <v>-0.42609166666666598</v>
      </c>
      <c r="I3120" s="32">
        <v>0.128103650059261</v>
      </c>
      <c r="J3120" s="33">
        <v>0.31555295120450599</v>
      </c>
      <c r="K3120" s="31">
        <v>0.213225</v>
      </c>
      <c r="L3120" s="32">
        <v>0.43193858101043398</v>
      </c>
      <c r="M3120" s="33">
        <v>0.74976667974978894</v>
      </c>
      <c r="N3120" s="57">
        <v>-0.508497056410677</v>
      </c>
      <c r="O3120" s="57">
        <v>8.2634096706958402E-3</v>
      </c>
      <c r="P3120" s="57">
        <v>3.7036426948094003E-2</v>
      </c>
      <c r="Q3120" s="61">
        <v>-0.217394699787885</v>
      </c>
      <c r="R3120" s="62">
        <v>0.23908294431132801</v>
      </c>
      <c r="S3120" s="63">
        <v>0.48694124106842601</v>
      </c>
      <c r="T3120" s="7">
        <v>0.2369</v>
      </c>
      <c r="U3120" s="8">
        <v>9.0499999999999997E-2</v>
      </c>
      <c r="V3120" s="8">
        <v>0.46139999999999998</v>
      </c>
      <c r="W3120" s="8">
        <v>0.36070000000000002</v>
      </c>
      <c r="X3120" s="8">
        <v>0.1459</v>
      </c>
      <c r="Y3120" s="8">
        <v>9.8599999999999993E-2</v>
      </c>
      <c r="Z3120" s="8">
        <v>-0.29099999999999998</v>
      </c>
      <c r="AA3120" s="8">
        <v>0.65700000000000003</v>
      </c>
      <c r="AB3120" s="8">
        <v>0.81230000000000002</v>
      </c>
      <c r="AC3120" s="8">
        <v>0.67110000000000003</v>
      </c>
      <c r="AD3120" s="8" t="s">
        <v>111</v>
      </c>
      <c r="AE3120" s="8">
        <v>-0.87019999999999997</v>
      </c>
      <c r="AF3120" s="8">
        <v>-5.2600000000000001E-2</v>
      </c>
      <c r="AG3120" s="8">
        <v>0.32390000000000002</v>
      </c>
      <c r="AH3120" s="9">
        <v>-0.316</v>
      </c>
    </row>
    <row r="3121" spans="1:34" x14ac:dyDescent="0.25">
      <c r="A3121" s="40" t="s">
        <v>22258</v>
      </c>
      <c r="B3121" s="40" t="s">
        <v>22259</v>
      </c>
      <c r="C3121" s="40" t="s">
        <v>22263</v>
      </c>
      <c r="D3121" s="40" t="s">
        <v>22266</v>
      </c>
      <c r="E3121" s="40" t="s">
        <v>2419</v>
      </c>
      <c r="F3121" s="40" t="s">
        <v>22260</v>
      </c>
      <c r="G3121" s="40">
        <v>0</v>
      </c>
      <c r="H3121" s="31">
        <v>2.3025E-2</v>
      </c>
      <c r="I3121" s="32">
        <v>0.96523971040940704</v>
      </c>
      <c r="J3121" s="33">
        <v>0.98465402124280899</v>
      </c>
      <c r="K3121" s="31">
        <v>0.49322499999999903</v>
      </c>
      <c r="L3121" s="32">
        <v>0.30009652470807802</v>
      </c>
      <c r="M3121" s="33">
        <v>0.64823482163693502</v>
      </c>
      <c r="N3121" s="57">
        <v>0.70517898894291298</v>
      </c>
      <c r="O3121" s="57">
        <v>3.8656654544080703E-2</v>
      </c>
      <c r="P3121" s="57">
        <v>0.10459065832703</v>
      </c>
      <c r="Q3121" s="61">
        <v>0.37149840340868701</v>
      </c>
      <c r="R3121" s="62">
        <v>0.28176095306410498</v>
      </c>
      <c r="S3121" s="63">
        <v>0.53620834435158904</v>
      </c>
      <c r="T3121" s="7">
        <v>0.48070000000000002</v>
      </c>
      <c r="U3121" s="8">
        <v>-6.3200000000000006E-2</v>
      </c>
      <c r="V3121" s="8">
        <v>-0.18909999999999999</v>
      </c>
      <c r="W3121" s="8">
        <v>1.1513</v>
      </c>
      <c r="X3121" s="8">
        <v>-0.60399999999999998</v>
      </c>
      <c r="Y3121" s="8">
        <v>-0.89739999999999998</v>
      </c>
      <c r="Z3121" s="8">
        <v>0.44929999999999998</v>
      </c>
      <c r="AA3121" s="8">
        <v>0.47689999999999999</v>
      </c>
      <c r="AB3121" s="8">
        <v>0.16689999999999999</v>
      </c>
      <c r="AC3121" s="8" t="s">
        <v>111</v>
      </c>
      <c r="AD3121" s="8" t="s">
        <v>111</v>
      </c>
      <c r="AE3121" s="8">
        <v>-0.82709999999999995</v>
      </c>
      <c r="AF3121" s="8">
        <v>-7.5200000000000003E-2</v>
      </c>
      <c r="AG3121" s="8">
        <v>-1.9077999999999999</v>
      </c>
      <c r="AH3121" s="9">
        <v>-0.56559999999999999</v>
      </c>
    </row>
    <row r="3122" spans="1:34" x14ac:dyDescent="0.25">
      <c r="A3122" s="40" t="s">
        <v>22268</v>
      </c>
      <c r="B3122" s="40" t="s">
        <v>22259</v>
      </c>
      <c r="C3122" s="40" t="s">
        <v>22259</v>
      </c>
      <c r="D3122" s="40" t="s">
        <v>22266</v>
      </c>
      <c r="E3122" s="40" t="s">
        <v>113</v>
      </c>
      <c r="F3122" s="40" t="s">
        <v>22269</v>
      </c>
      <c r="G3122" s="40">
        <v>0</v>
      </c>
      <c r="H3122" s="31">
        <v>-0.54095000000000004</v>
      </c>
      <c r="I3122" s="32">
        <v>4.9893354459333399E-2</v>
      </c>
      <c r="J3122" s="33">
        <v>0.19475474584710001</v>
      </c>
      <c r="K3122" s="31">
        <v>-0.13288333333333299</v>
      </c>
      <c r="L3122" s="32">
        <v>0.63480312116204596</v>
      </c>
      <c r="M3122" s="33">
        <v>0.87826141542674196</v>
      </c>
      <c r="N3122" s="57">
        <v>0.70517898894291298</v>
      </c>
      <c r="O3122" s="57">
        <v>3.8656654544080703E-2</v>
      </c>
      <c r="P3122" s="57">
        <v>0.10459065832703</v>
      </c>
      <c r="Q3122" s="61">
        <v>0.37149840340868701</v>
      </c>
      <c r="R3122" s="62">
        <v>0.28176095306410498</v>
      </c>
      <c r="S3122" s="63">
        <v>0.53620834435158904</v>
      </c>
      <c r="T3122" s="7">
        <v>-0.46329999999999999</v>
      </c>
      <c r="U3122" s="8">
        <v>0.16120000000000001</v>
      </c>
      <c r="V3122" s="8">
        <v>0.31630000000000003</v>
      </c>
      <c r="W3122" s="8">
        <v>-0.28910000000000002</v>
      </c>
      <c r="X3122" s="8">
        <v>-3.8100000000000002E-2</v>
      </c>
      <c r="Y3122" s="8">
        <v>-7.4200000000000002E-2</v>
      </c>
      <c r="Z3122" s="8">
        <v>-0.126</v>
      </c>
      <c r="AA3122" s="8">
        <v>0.54390000000000005</v>
      </c>
      <c r="AB3122" s="8">
        <v>-9.6799999999999997E-2</v>
      </c>
      <c r="AC3122" s="8">
        <v>0.95579999999999998</v>
      </c>
      <c r="AD3122" s="8">
        <v>0.48599999999999999</v>
      </c>
      <c r="AE3122" s="8">
        <v>8.6199999999999999E-2</v>
      </c>
      <c r="AF3122" s="8">
        <v>0.4461</v>
      </c>
      <c r="AG3122" s="8">
        <v>-0.23080000000000001</v>
      </c>
      <c r="AH3122" s="9">
        <v>-8.77E-2</v>
      </c>
    </row>
    <row r="3123" spans="1:34" x14ac:dyDescent="0.25">
      <c r="A3123" s="40" t="s">
        <v>22273</v>
      </c>
      <c r="B3123" s="40" t="s">
        <v>22259</v>
      </c>
      <c r="C3123" s="40" t="s">
        <v>22263</v>
      </c>
      <c r="D3123" s="40" t="s">
        <v>22266</v>
      </c>
      <c r="E3123" s="40" t="s">
        <v>8869</v>
      </c>
      <c r="F3123" s="40" t="s">
        <v>22274</v>
      </c>
      <c r="G3123" s="40">
        <v>0</v>
      </c>
      <c r="H3123" s="31">
        <v>0.31579999999999903</v>
      </c>
      <c r="I3123" s="32">
        <v>0.38243759941111899</v>
      </c>
      <c r="J3123" s="33">
        <v>0.59144767133322396</v>
      </c>
      <c r="K3123" s="31">
        <v>-0.22870833333333301</v>
      </c>
      <c r="L3123" s="32">
        <v>0.55532388216916895</v>
      </c>
      <c r="M3123" s="33">
        <v>0.82785124966328405</v>
      </c>
      <c r="N3123" s="57">
        <v>0.70517898894291298</v>
      </c>
      <c r="O3123" s="57">
        <v>3.8656654544080703E-2</v>
      </c>
      <c r="P3123" s="57">
        <v>0.10459065832703</v>
      </c>
      <c r="Q3123" s="61">
        <v>0.37149840340868701</v>
      </c>
      <c r="R3123" s="62">
        <v>0.28176095306410498</v>
      </c>
      <c r="S3123" s="63">
        <v>0.53620834435158904</v>
      </c>
      <c r="T3123" s="7">
        <v>-0.65629999999999999</v>
      </c>
      <c r="U3123" s="8">
        <v>-0.1966</v>
      </c>
      <c r="V3123" s="8">
        <v>0.4415</v>
      </c>
      <c r="W3123" s="8">
        <v>0.41189999999999999</v>
      </c>
      <c r="X3123" s="8">
        <v>-2.4E-2</v>
      </c>
      <c r="Y3123" s="8">
        <v>0.50790000000000002</v>
      </c>
      <c r="Z3123" s="8">
        <v>0.1643</v>
      </c>
      <c r="AA3123" s="8">
        <v>-0.83989999999999998</v>
      </c>
      <c r="AB3123" s="8">
        <v>-0.47289999999999999</v>
      </c>
      <c r="AC3123" s="8">
        <v>-0.32669999999999999</v>
      </c>
      <c r="AD3123" s="8">
        <v>0.37680000000000002</v>
      </c>
      <c r="AE3123" s="8">
        <v>-1.4E-3</v>
      </c>
      <c r="AF3123" s="8">
        <v>1.3893</v>
      </c>
      <c r="AG3123" s="8">
        <v>7.6799999999999993E-2</v>
      </c>
      <c r="AH3123" s="9">
        <v>0.31440000000000001</v>
      </c>
    </row>
    <row r="3124" spans="1:34" x14ac:dyDescent="0.25">
      <c r="A3124" s="40" t="s">
        <v>22278</v>
      </c>
      <c r="B3124" s="40" t="s">
        <v>22279</v>
      </c>
      <c r="C3124" s="40" t="s">
        <v>22283</v>
      </c>
      <c r="D3124" s="40" t="s">
        <v>22285</v>
      </c>
      <c r="E3124" s="40" t="s">
        <v>275</v>
      </c>
      <c r="F3124" s="40" t="s">
        <v>22280</v>
      </c>
      <c r="G3124" s="40">
        <v>0</v>
      </c>
      <c r="H3124" s="31">
        <v>-0.262125</v>
      </c>
      <c r="I3124" s="32">
        <v>0.273281045253428</v>
      </c>
      <c r="J3124" s="33">
        <v>0.483930087297476</v>
      </c>
      <c r="K3124" s="31">
        <v>-0.235649999999999</v>
      </c>
      <c r="L3124" s="32">
        <v>0.35889295049769698</v>
      </c>
      <c r="M3124" s="33">
        <v>0.70040933355975199</v>
      </c>
      <c r="N3124" s="57">
        <v>-0.29265961012540298</v>
      </c>
      <c r="O3124" s="57">
        <v>0.19846374215192</v>
      </c>
      <c r="P3124" s="57">
        <v>0.32232772615984201</v>
      </c>
      <c r="Q3124" s="61">
        <v>-0.22689722790084799</v>
      </c>
      <c r="R3124" s="62">
        <v>0.348352382838792</v>
      </c>
      <c r="S3124" s="63">
        <v>0.59829427399262702</v>
      </c>
      <c r="T3124" s="7">
        <v>-0.19439999999999999</v>
      </c>
      <c r="U3124" s="8">
        <v>-0.219</v>
      </c>
      <c r="V3124" s="8">
        <v>-0.24379999999999999</v>
      </c>
      <c r="W3124" s="8">
        <v>-0.32729999999999998</v>
      </c>
      <c r="X3124" s="8">
        <v>0.2349</v>
      </c>
      <c r="Y3124" s="8">
        <v>0.59560000000000002</v>
      </c>
      <c r="Z3124" s="8">
        <v>-0.21909999999999999</v>
      </c>
      <c r="AA3124" s="8">
        <v>0.32419999999999999</v>
      </c>
      <c r="AB3124" s="8">
        <v>0.32690000000000002</v>
      </c>
      <c r="AC3124" s="8">
        <v>-0.34339999999999998</v>
      </c>
      <c r="AD3124" s="8">
        <v>-0.2437</v>
      </c>
      <c r="AE3124" s="8">
        <v>0.78190000000000004</v>
      </c>
      <c r="AF3124" s="8">
        <v>0.32919999999999999</v>
      </c>
      <c r="AG3124" s="8">
        <v>0.34200000000000003</v>
      </c>
      <c r="AH3124" s="9">
        <v>0.30470000000000003</v>
      </c>
    </row>
    <row r="3125" spans="1:34" x14ac:dyDescent="0.25">
      <c r="A3125" s="40" t="s">
        <v>22286</v>
      </c>
      <c r="B3125" s="40" t="s">
        <v>22279</v>
      </c>
      <c r="C3125" s="40" t="s">
        <v>22279</v>
      </c>
      <c r="D3125" s="40" t="s">
        <v>22285</v>
      </c>
      <c r="E3125" s="40" t="s">
        <v>4671</v>
      </c>
      <c r="F3125" s="40" t="s">
        <v>22287</v>
      </c>
      <c r="G3125" s="40">
        <v>0</v>
      </c>
      <c r="H3125" s="31" t="s">
        <v>111</v>
      </c>
      <c r="I3125" s="32" t="s">
        <v>111</v>
      </c>
      <c r="J3125" s="33" t="s">
        <v>111</v>
      </c>
      <c r="K3125" s="31">
        <v>-0.84593333333333298</v>
      </c>
      <c r="L3125" s="32">
        <v>0.15948536779445599</v>
      </c>
      <c r="M3125" s="33">
        <v>0.49340417844602202</v>
      </c>
      <c r="N3125" s="57">
        <v>-0.29265961012540298</v>
      </c>
      <c r="O3125" s="57">
        <v>0.19846374215192</v>
      </c>
      <c r="P3125" s="57">
        <v>0.32232772615984201</v>
      </c>
      <c r="Q3125" s="61">
        <v>-0.22689722790084799</v>
      </c>
      <c r="R3125" s="62">
        <v>0.348352382838792</v>
      </c>
      <c r="S3125" s="63">
        <v>0.59829427399262702</v>
      </c>
      <c r="T3125" s="7">
        <v>-8.6800000000000002E-2</v>
      </c>
      <c r="U3125" s="8">
        <v>-0.64890000000000003</v>
      </c>
      <c r="V3125" s="8">
        <v>-0.1178</v>
      </c>
      <c r="W3125" s="8">
        <v>-0.30499999999999999</v>
      </c>
      <c r="X3125" s="8">
        <v>-2.1276999999999999</v>
      </c>
      <c r="Y3125" s="8">
        <v>0.57099999999999995</v>
      </c>
      <c r="Z3125" s="8">
        <v>-0.16200000000000001</v>
      </c>
      <c r="AA3125" s="8" t="s">
        <v>111</v>
      </c>
      <c r="AB3125" s="8" t="s">
        <v>111</v>
      </c>
      <c r="AC3125" s="8" t="s">
        <v>111</v>
      </c>
      <c r="AD3125" s="8" t="s">
        <v>111</v>
      </c>
      <c r="AE3125" s="8" t="s">
        <v>111</v>
      </c>
      <c r="AF3125" s="8">
        <v>0.76119999999999999</v>
      </c>
      <c r="AG3125" s="8">
        <v>-0.14929999999999999</v>
      </c>
      <c r="AH3125" s="9">
        <v>0.2072</v>
      </c>
    </row>
    <row r="3126" spans="1:34" x14ac:dyDescent="0.25">
      <c r="A3126" s="40" t="s">
        <v>22291</v>
      </c>
      <c r="B3126" s="40" t="s">
        <v>22279</v>
      </c>
      <c r="C3126" s="40" t="s">
        <v>22279</v>
      </c>
      <c r="D3126" s="40" t="s">
        <v>22285</v>
      </c>
      <c r="E3126" s="40" t="s">
        <v>10060</v>
      </c>
      <c r="F3126" s="40" t="s">
        <v>22292</v>
      </c>
      <c r="G3126" s="40">
        <v>0</v>
      </c>
      <c r="H3126" s="31">
        <v>-0.93598333333333295</v>
      </c>
      <c r="I3126" s="32">
        <v>2.44920680288441E-2</v>
      </c>
      <c r="J3126" s="33">
        <v>0.12901547419721299</v>
      </c>
      <c r="K3126" s="31">
        <v>0.33862500000000001</v>
      </c>
      <c r="L3126" s="32">
        <v>0.37756128769960701</v>
      </c>
      <c r="M3126" s="33">
        <v>0.71358742923207996</v>
      </c>
      <c r="N3126" s="57">
        <v>-0.29265961012540298</v>
      </c>
      <c r="O3126" s="57">
        <v>0.19846374215192</v>
      </c>
      <c r="P3126" s="57">
        <v>0.32232772615984201</v>
      </c>
      <c r="Q3126" s="61">
        <v>-0.22689722790084799</v>
      </c>
      <c r="R3126" s="62">
        <v>0.348352382838792</v>
      </c>
      <c r="S3126" s="63">
        <v>0.59829427399262702</v>
      </c>
      <c r="T3126" s="7">
        <v>-0.37990000000000002</v>
      </c>
      <c r="U3126" s="8">
        <v>-0.57340000000000002</v>
      </c>
      <c r="V3126" s="8">
        <v>-0.54959999999999998</v>
      </c>
      <c r="W3126" s="8">
        <v>-0.71930000000000005</v>
      </c>
      <c r="X3126" s="8">
        <v>0.59699999999999998</v>
      </c>
      <c r="Y3126" s="8">
        <v>0.69730000000000003</v>
      </c>
      <c r="Z3126" s="8">
        <v>-0.40179999999999999</v>
      </c>
      <c r="AA3126" s="8">
        <v>1.1112</v>
      </c>
      <c r="AB3126" s="8">
        <v>0.40899999999999997</v>
      </c>
      <c r="AC3126" s="8">
        <v>-0.37890000000000001</v>
      </c>
      <c r="AD3126" s="8" t="s">
        <v>111</v>
      </c>
      <c r="AE3126" s="8">
        <v>0.65159999999999996</v>
      </c>
      <c r="AF3126" s="8">
        <v>-5.2699999999999997E-2</v>
      </c>
      <c r="AG3126" s="8">
        <v>-0.38750000000000001</v>
      </c>
      <c r="AH3126" s="9">
        <v>-0.37590000000000001</v>
      </c>
    </row>
    <row r="3127" spans="1:34" x14ac:dyDescent="0.25">
      <c r="A3127" s="40" t="s">
        <v>22295</v>
      </c>
      <c r="B3127" s="40" t="s">
        <v>22296</v>
      </c>
      <c r="C3127" s="40" t="s">
        <v>22296</v>
      </c>
      <c r="D3127" s="40" t="s">
        <v>22302</v>
      </c>
      <c r="E3127" s="40" t="s">
        <v>7298</v>
      </c>
      <c r="F3127" s="40" t="s">
        <v>22297</v>
      </c>
      <c r="G3127" s="40">
        <v>0</v>
      </c>
      <c r="H3127" s="31">
        <v>0.92812499999999998</v>
      </c>
      <c r="I3127" s="32">
        <v>1.23695047846018E-3</v>
      </c>
      <c r="J3127" s="33">
        <v>2.3107258736815801E-2</v>
      </c>
      <c r="K3127" s="31">
        <v>0.37160833333333299</v>
      </c>
      <c r="L3127" s="32">
        <v>0.16233977655939899</v>
      </c>
      <c r="M3127" s="33">
        <v>0.49746223928143402</v>
      </c>
      <c r="N3127" s="57">
        <v>0.297067314831717</v>
      </c>
      <c r="O3127" s="57">
        <v>0.159037295372113</v>
      </c>
      <c r="P3127" s="57">
        <v>0.27839208590945203</v>
      </c>
      <c r="Q3127" s="61">
        <v>0.48624939327259797</v>
      </c>
      <c r="R3127" s="62">
        <v>4.1444774889082797E-2</v>
      </c>
      <c r="S3127" s="63">
        <v>0.17566932992758899</v>
      </c>
      <c r="T3127" s="7">
        <v>1.0628</v>
      </c>
      <c r="U3127" s="8">
        <v>1.1946000000000001</v>
      </c>
      <c r="V3127" s="8">
        <v>0.97489999999999999</v>
      </c>
      <c r="W3127" s="8">
        <v>0.79990000000000006</v>
      </c>
      <c r="X3127" s="8">
        <v>-0.28839999999999999</v>
      </c>
      <c r="Y3127" s="8">
        <v>0.3538</v>
      </c>
      <c r="Z3127" s="8">
        <v>-0.25280000000000002</v>
      </c>
      <c r="AA3127" s="8">
        <v>4.3900000000000002E-2</v>
      </c>
      <c r="AB3127" s="8">
        <v>0.53979999999999995</v>
      </c>
      <c r="AC3127" s="8">
        <v>-0.16969999999999999</v>
      </c>
      <c r="AD3127" s="8">
        <v>-9.4299999999999995E-2</v>
      </c>
      <c r="AE3127" s="8">
        <v>-0.1038</v>
      </c>
      <c r="AF3127" s="8">
        <v>-0.38500000000000001</v>
      </c>
      <c r="AG3127" s="8">
        <v>-0.85609999999999997</v>
      </c>
      <c r="AH3127" s="9">
        <v>-0.39140000000000003</v>
      </c>
    </row>
    <row r="3128" spans="1:34" x14ac:dyDescent="0.25">
      <c r="A3128" s="40" t="s">
        <v>22303</v>
      </c>
      <c r="B3128" s="40" t="s">
        <v>22296</v>
      </c>
      <c r="C3128" s="40" t="s">
        <v>22296</v>
      </c>
      <c r="D3128" s="40" t="s">
        <v>22302</v>
      </c>
      <c r="E3128" s="40" t="s">
        <v>2248</v>
      </c>
      <c r="F3128" s="40" t="s">
        <v>22304</v>
      </c>
      <c r="G3128" s="40">
        <v>0</v>
      </c>
      <c r="H3128" s="31">
        <v>-0.19192500000000001</v>
      </c>
      <c r="I3128" s="32">
        <v>0.51561012578849297</v>
      </c>
      <c r="J3128" s="33">
        <v>0.70311881720710601</v>
      </c>
      <c r="K3128" s="31">
        <v>-3.5599999999999903E-2</v>
      </c>
      <c r="L3128" s="32">
        <v>0.91048205261614101</v>
      </c>
      <c r="M3128" s="33">
        <v>0.98369607334197495</v>
      </c>
      <c r="N3128" s="57">
        <v>0.297067314831717</v>
      </c>
      <c r="O3128" s="57">
        <v>0.159037295372113</v>
      </c>
      <c r="P3128" s="57">
        <v>0.27839208590945203</v>
      </c>
      <c r="Q3128" s="61">
        <v>0.48624939327259797</v>
      </c>
      <c r="R3128" s="62">
        <v>4.1444774889082797E-2</v>
      </c>
      <c r="S3128" s="63">
        <v>0.17566932992758899</v>
      </c>
      <c r="T3128" s="7">
        <v>-0.21590000000000001</v>
      </c>
      <c r="U3128" s="8">
        <v>0.10349999999999999</v>
      </c>
      <c r="V3128" s="8">
        <v>0.38479999999999998</v>
      </c>
      <c r="W3128" s="8">
        <v>-0.65690000000000004</v>
      </c>
      <c r="X3128" s="8">
        <v>0.52049999999999996</v>
      </c>
      <c r="Y3128" s="8">
        <v>0.11600000000000001</v>
      </c>
      <c r="Z3128" s="8">
        <v>0.26950000000000002</v>
      </c>
      <c r="AA3128" s="8">
        <v>0.2074</v>
      </c>
      <c r="AB3128" s="8">
        <v>-0.53790000000000004</v>
      </c>
      <c r="AC3128" s="8">
        <v>0.47989999999999999</v>
      </c>
      <c r="AD3128" s="8">
        <v>0.23380000000000001</v>
      </c>
      <c r="AE3128" s="8">
        <v>0.2177</v>
      </c>
      <c r="AF3128" s="8">
        <v>0.7651</v>
      </c>
      <c r="AG3128" s="8">
        <v>-0.19289999999999999</v>
      </c>
      <c r="AH3128" s="9">
        <v>0.5605</v>
      </c>
    </row>
    <row r="3129" spans="1:34" x14ac:dyDescent="0.25">
      <c r="A3129" s="40" t="s">
        <v>22308</v>
      </c>
      <c r="B3129" s="40" t="s">
        <v>22296</v>
      </c>
      <c r="C3129" s="40" t="s">
        <v>22296</v>
      </c>
      <c r="D3129" s="40" t="s">
        <v>22302</v>
      </c>
      <c r="E3129" s="40" t="s">
        <v>8869</v>
      </c>
      <c r="F3129" s="40" t="s">
        <v>22309</v>
      </c>
      <c r="G3129" s="40">
        <v>0</v>
      </c>
      <c r="H3129" s="31">
        <v>-0.63487499999999997</v>
      </c>
      <c r="I3129" s="32">
        <v>6.0348229093772299E-2</v>
      </c>
      <c r="J3129" s="33">
        <v>0.21402181690842101</v>
      </c>
      <c r="K3129" s="31">
        <v>8.6516666666666797E-2</v>
      </c>
      <c r="L3129" s="32">
        <v>0.80129615557646405</v>
      </c>
      <c r="M3129" s="33">
        <v>0.94359796621143499</v>
      </c>
      <c r="N3129" s="57">
        <v>0.297067314831717</v>
      </c>
      <c r="O3129" s="57">
        <v>0.159037295372113</v>
      </c>
      <c r="P3129" s="57">
        <v>0.27839208590945203</v>
      </c>
      <c r="Q3129" s="61">
        <v>0.48624939327259797</v>
      </c>
      <c r="R3129" s="62">
        <v>4.1444774889082797E-2</v>
      </c>
      <c r="S3129" s="63">
        <v>0.17566932992758899</v>
      </c>
      <c r="T3129" s="7">
        <v>0.94440000000000002</v>
      </c>
      <c r="U3129" s="8">
        <v>1.4534</v>
      </c>
      <c r="V3129" s="8">
        <v>0.89910000000000001</v>
      </c>
      <c r="W3129" s="8">
        <v>0.14630000000000001</v>
      </c>
      <c r="X3129" s="8">
        <v>-0.60629999999999995</v>
      </c>
      <c r="Y3129" s="8">
        <v>-0.77390000000000003</v>
      </c>
      <c r="Z3129" s="8">
        <v>-0.25790000000000002</v>
      </c>
      <c r="AA3129" s="8">
        <v>1.2213000000000001</v>
      </c>
      <c r="AB3129" s="8">
        <v>0.9546</v>
      </c>
      <c r="AC3129" s="8">
        <v>2.1642999999999999</v>
      </c>
      <c r="AD3129" s="8">
        <v>1.6425000000000001</v>
      </c>
      <c r="AE3129" s="8">
        <v>-0.40970000000000001</v>
      </c>
      <c r="AF3129" s="8">
        <v>-0.66990000000000005</v>
      </c>
      <c r="AG3129" s="8">
        <v>-1.1262000000000001</v>
      </c>
      <c r="AH3129" s="9">
        <v>-0.32440000000000002</v>
      </c>
    </row>
    <row r="3130" spans="1:34" x14ac:dyDescent="0.25">
      <c r="A3130" s="40" t="s">
        <v>22313</v>
      </c>
      <c r="B3130" s="40" t="s">
        <v>22296</v>
      </c>
      <c r="C3130" s="40" t="s">
        <v>22296</v>
      </c>
      <c r="D3130" s="40" t="s">
        <v>22302</v>
      </c>
      <c r="E3130" s="40" t="s">
        <v>2782</v>
      </c>
      <c r="F3130" s="40" t="s">
        <v>22314</v>
      </c>
      <c r="G3130" s="40">
        <v>0</v>
      </c>
      <c r="H3130" s="31">
        <v>3.3774999999999902E-2</v>
      </c>
      <c r="I3130" s="32">
        <v>0.93247194758932095</v>
      </c>
      <c r="J3130" s="33">
        <v>0.97110614430568998</v>
      </c>
      <c r="K3130" s="31">
        <v>-0.323083333333333</v>
      </c>
      <c r="L3130" s="32">
        <v>0.36576876935804198</v>
      </c>
      <c r="M3130" s="33">
        <v>0.70270662196125999</v>
      </c>
      <c r="N3130" s="57">
        <v>0.297067314831717</v>
      </c>
      <c r="O3130" s="57">
        <v>0.159037295372113</v>
      </c>
      <c r="P3130" s="57">
        <v>0.27839208590945203</v>
      </c>
      <c r="Q3130" s="61">
        <v>0.48624939327259797</v>
      </c>
      <c r="R3130" s="62">
        <v>4.1444774889082797E-2</v>
      </c>
      <c r="S3130" s="63">
        <v>0.17566932992758899</v>
      </c>
      <c r="T3130" s="7">
        <v>0.18290000000000001</v>
      </c>
      <c r="U3130" s="8">
        <v>0.69830000000000003</v>
      </c>
      <c r="V3130" s="8">
        <v>0.79879999999999995</v>
      </c>
      <c r="W3130" s="8">
        <v>0.23169999999999999</v>
      </c>
      <c r="X3130" s="8">
        <v>-0.34129999999999999</v>
      </c>
      <c r="Y3130" s="8">
        <v>-0.2137</v>
      </c>
      <c r="Z3130" s="8">
        <v>-0.57189999999999996</v>
      </c>
      <c r="AA3130" s="8" t="s">
        <v>111</v>
      </c>
      <c r="AB3130" s="8">
        <v>0.56120000000000003</v>
      </c>
      <c r="AC3130" s="8" t="s">
        <v>111</v>
      </c>
      <c r="AD3130" s="8">
        <v>0.3271</v>
      </c>
      <c r="AE3130" s="8">
        <v>-1.0543</v>
      </c>
      <c r="AF3130" s="8">
        <v>0.41260000000000002</v>
      </c>
      <c r="AG3130" s="8">
        <v>0.52869999999999995</v>
      </c>
      <c r="AH3130" s="9">
        <v>-9.7199999999999995E-2</v>
      </c>
    </row>
    <row r="3131" spans="1:34" x14ac:dyDescent="0.25">
      <c r="A3131" s="40" t="s">
        <v>22318</v>
      </c>
      <c r="B3131" s="40" t="s">
        <v>22319</v>
      </c>
      <c r="C3131" s="40" t="s">
        <v>22319</v>
      </c>
      <c r="D3131" s="40" t="s">
        <v>22325</v>
      </c>
      <c r="E3131" s="40" t="s">
        <v>2011</v>
      </c>
      <c r="F3131" s="40" t="s">
        <v>22320</v>
      </c>
      <c r="G3131" s="40">
        <v>0</v>
      </c>
      <c r="H3131" s="31">
        <v>-0.79239999999999999</v>
      </c>
      <c r="I3131" s="32">
        <v>1.0790649380185801E-2</v>
      </c>
      <c r="J3131" s="33">
        <v>7.9178629515342103E-2</v>
      </c>
      <c r="K3131" s="31">
        <v>-0.1211</v>
      </c>
      <c r="L3131" s="32">
        <v>0.59247450455362405</v>
      </c>
      <c r="M3131" s="33">
        <v>0.85100869591190897</v>
      </c>
      <c r="N3131" s="57">
        <v>-5.8470028722262701E-2</v>
      </c>
      <c r="O3131" s="57">
        <v>0.713521347019342</v>
      </c>
      <c r="P3131" s="57">
        <v>0.79977949501531798</v>
      </c>
      <c r="Q3131" s="61">
        <v>0.45667430786931501</v>
      </c>
      <c r="R3131" s="62">
        <v>1.7900548496328401E-2</v>
      </c>
      <c r="S3131" s="63">
        <v>0.105099424088165</v>
      </c>
      <c r="T3131" s="7">
        <v>0.22140000000000001</v>
      </c>
      <c r="U3131" s="8">
        <v>0.1036</v>
      </c>
      <c r="V3131" s="8" t="s">
        <v>111</v>
      </c>
      <c r="W3131" s="8">
        <v>-9.7000000000000003E-3</v>
      </c>
      <c r="X3131" s="8">
        <v>0.18310000000000001</v>
      </c>
      <c r="Y3131" s="8">
        <v>-0.37590000000000001</v>
      </c>
      <c r="Z3131" s="8">
        <v>-0.10630000000000001</v>
      </c>
      <c r="AA3131" s="8" t="s">
        <v>111</v>
      </c>
      <c r="AB3131" s="8">
        <v>0.8236</v>
      </c>
      <c r="AC3131" s="8">
        <v>0.97140000000000004</v>
      </c>
      <c r="AD3131" s="8" t="s">
        <v>111</v>
      </c>
      <c r="AE3131" s="8">
        <v>0.19869999999999999</v>
      </c>
      <c r="AF3131" s="8">
        <v>-0.17929999999999999</v>
      </c>
      <c r="AG3131" s="8">
        <v>0.14349999999999999</v>
      </c>
      <c r="AH3131" s="9">
        <v>-7.7299999999999994E-2</v>
      </c>
    </row>
    <row r="3132" spans="1:34" x14ac:dyDescent="0.25">
      <c r="A3132" s="40" t="s">
        <v>22326</v>
      </c>
      <c r="B3132" s="40" t="s">
        <v>22327</v>
      </c>
      <c r="C3132" s="40" t="s">
        <v>22327</v>
      </c>
      <c r="D3132" s="40" t="s">
        <v>22333</v>
      </c>
      <c r="E3132" s="40" t="s">
        <v>11683</v>
      </c>
      <c r="F3132" s="40" t="s">
        <v>22328</v>
      </c>
      <c r="G3132" s="40">
        <v>0</v>
      </c>
      <c r="H3132" s="31" t="s">
        <v>111</v>
      </c>
      <c r="I3132" s="32" t="s">
        <v>111</v>
      </c>
      <c r="J3132" s="33" t="s">
        <v>111</v>
      </c>
      <c r="K3132" s="31">
        <v>-0.32392500000000002</v>
      </c>
      <c r="L3132" s="32">
        <v>0.38059717911292701</v>
      </c>
      <c r="M3132" s="33">
        <v>0.71689511780033</v>
      </c>
      <c r="N3132" s="57">
        <v>0.47329292772356901</v>
      </c>
      <c r="O3132" s="57">
        <v>2.86528646716879E-2</v>
      </c>
      <c r="P3132" s="57">
        <v>8.5772249802162998E-2</v>
      </c>
      <c r="Q3132" s="61">
        <v>-1.4754873838127699E-2</v>
      </c>
      <c r="R3132" s="62">
        <v>0.94438277510129998</v>
      </c>
      <c r="S3132" s="63">
        <v>0.97791837002853099</v>
      </c>
      <c r="T3132" s="7">
        <v>-0.64939999999999998</v>
      </c>
      <c r="U3132" s="8" t="s">
        <v>111</v>
      </c>
      <c r="V3132" s="8" t="s">
        <v>111</v>
      </c>
      <c r="W3132" s="8">
        <v>0.52200000000000002</v>
      </c>
      <c r="X3132" s="8">
        <v>-0.55689999999999995</v>
      </c>
      <c r="Y3132" s="8">
        <v>-0.44869999999999999</v>
      </c>
      <c r="Z3132" s="8">
        <v>0.18029999999999999</v>
      </c>
      <c r="AA3132" s="8" t="s">
        <v>111</v>
      </c>
      <c r="AB3132" s="8" t="s">
        <v>111</v>
      </c>
      <c r="AC3132" s="8" t="s">
        <v>111</v>
      </c>
      <c r="AD3132" s="8" t="s">
        <v>111</v>
      </c>
      <c r="AE3132" s="8">
        <v>0.33350000000000002</v>
      </c>
      <c r="AF3132" s="8">
        <v>0.42299999999999999</v>
      </c>
      <c r="AG3132" s="8">
        <v>-0.25319999999999998</v>
      </c>
      <c r="AH3132" s="9">
        <v>-0.308</v>
      </c>
    </row>
    <row r="3133" spans="1:34" x14ac:dyDescent="0.25">
      <c r="A3133" s="40" t="s">
        <v>22335</v>
      </c>
      <c r="B3133" s="40" t="s">
        <v>22327</v>
      </c>
      <c r="C3133" s="40" t="s">
        <v>22327</v>
      </c>
      <c r="D3133" s="40" t="s">
        <v>22333</v>
      </c>
      <c r="E3133" s="40" t="s">
        <v>249</v>
      </c>
      <c r="F3133" s="40" t="s">
        <v>22336</v>
      </c>
      <c r="G3133" s="40">
        <v>0</v>
      </c>
      <c r="H3133" s="31">
        <v>-0.205874999999999</v>
      </c>
      <c r="I3133" s="32">
        <v>0.40969672850827998</v>
      </c>
      <c r="J3133" s="33">
        <v>0.61415697536140901</v>
      </c>
      <c r="K3133" s="31">
        <v>-0.50736666666666597</v>
      </c>
      <c r="L3133" s="32">
        <v>7.1995378624673104E-2</v>
      </c>
      <c r="M3133" s="33">
        <v>0.34218211700071399</v>
      </c>
      <c r="N3133" s="57">
        <v>0.47329292772356901</v>
      </c>
      <c r="O3133" s="57">
        <v>2.86528646716879E-2</v>
      </c>
      <c r="P3133" s="57">
        <v>8.5772249802162998E-2</v>
      </c>
      <c r="Q3133" s="61">
        <v>-1.4754873838127699E-2</v>
      </c>
      <c r="R3133" s="62">
        <v>0.94438277510129998</v>
      </c>
      <c r="S3133" s="63">
        <v>0.97791837002853099</v>
      </c>
      <c r="T3133" s="7">
        <v>0.34320000000000001</v>
      </c>
      <c r="U3133" s="8">
        <v>-0.18729999999999999</v>
      </c>
      <c r="V3133" s="8">
        <v>0.14779999999999999</v>
      </c>
      <c r="W3133" s="8">
        <v>0.31109999999999999</v>
      </c>
      <c r="X3133" s="8">
        <v>-0.20119999999999999</v>
      </c>
      <c r="Y3133" s="8">
        <v>-2.86E-2</v>
      </c>
      <c r="Z3133" s="8">
        <v>-5.6599999999999998E-2</v>
      </c>
      <c r="AA3133" s="8">
        <v>0.29060000000000002</v>
      </c>
      <c r="AB3133" s="8">
        <v>-0.1663</v>
      </c>
      <c r="AC3133" s="8">
        <v>0.221</v>
      </c>
      <c r="AD3133" s="8">
        <v>1.093</v>
      </c>
      <c r="AE3133" s="8">
        <v>0.51480000000000004</v>
      </c>
      <c r="AF3133" s="8">
        <v>0.40210000000000001</v>
      </c>
      <c r="AG3133" s="8">
        <v>0.27650000000000002</v>
      </c>
      <c r="AH3133" s="9">
        <v>0.45419999999999999</v>
      </c>
    </row>
    <row r="3134" spans="1:34" x14ac:dyDescent="0.25">
      <c r="A3134" s="40" t="s">
        <v>22340</v>
      </c>
      <c r="B3134" s="40" t="s">
        <v>22341</v>
      </c>
      <c r="C3134" s="40" t="s">
        <v>22341</v>
      </c>
      <c r="D3134" s="40" t="s">
        <v>22347</v>
      </c>
      <c r="E3134" s="40" t="s">
        <v>2419</v>
      </c>
      <c r="F3134" s="40" t="s">
        <v>22342</v>
      </c>
      <c r="G3134" s="40">
        <v>0</v>
      </c>
      <c r="H3134" s="31">
        <v>-0.44494999999999901</v>
      </c>
      <c r="I3134" s="32">
        <v>0.17931430430290299</v>
      </c>
      <c r="J3134" s="33">
        <v>0.38220225636976601</v>
      </c>
      <c r="K3134" s="31">
        <v>-0.17879999999999899</v>
      </c>
      <c r="L3134" s="32">
        <v>0.52912695801599396</v>
      </c>
      <c r="M3134" s="33">
        <v>0.81159905159277201</v>
      </c>
      <c r="N3134" s="57">
        <v>0.78017696272833403</v>
      </c>
      <c r="O3134" s="64">
        <v>1.6611758145058101E-4</v>
      </c>
      <c r="P3134" s="57">
        <v>3.4096281962834301E-3</v>
      </c>
      <c r="Q3134" s="61">
        <v>0.21909352980685301</v>
      </c>
      <c r="R3134" s="62">
        <v>0.196111620582438</v>
      </c>
      <c r="S3134" s="63">
        <v>0.43459813669865099</v>
      </c>
      <c r="T3134" s="7">
        <v>-0.1149</v>
      </c>
      <c r="U3134" s="8">
        <v>0.29659999999999997</v>
      </c>
      <c r="V3134" s="8">
        <v>-0.14360000000000001</v>
      </c>
      <c r="W3134" s="8">
        <v>0.1095</v>
      </c>
      <c r="X3134" s="8">
        <v>0.31669999999999998</v>
      </c>
      <c r="Y3134" s="8">
        <v>0.26690000000000003</v>
      </c>
      <c r="Z3134" s="8">
        <v>-0.3604</v>
      </c>
      <c r="AA3134" s="8">
        <v>0.41270000000000001</v>
      </c>
      <c r="AB3134" s="8">
        <v>0.55100000000000005</v>
      </c>
      <c r="AC3134" s="8" t="s">
        <v>111</v>
      </c>
      <c r="AD3134" s="8" t="s">
        <v>111</v>
      </c>
      <c r="AE3134" s="8">
        <v>-0.3831</v>
      </c>
      <c r="AF3134" s="8">
        <v>0.49099999999999999</v>
      </c>
      <c r="AG3134" s="8">
        <v>0.316</v>
      </c>
      <c r="AH3134" s="9">
        <v>0.58889999999999998</v>
      </c>
    </row>
    <row r="3135" spans="1:34" x14ac:dyDescent="0.25">
      <c r="A3135" s="40" t="s">
        <v>22348</v>
      </c>
      <c r="B3135" s="40" t="s">
        <v>22341</v>
      </c>
      <c r="C3135" s="40" t="s">
        <v>22341</v>
      </c>
      <c r="D3135" s="40" t="s">
        <v>22347</v>
      </c>
      <c r="E3135" s="40" t="s">
        <v>5769</v>
      </c>
      <c r="F3135" s="40" t="s">
        <v>22349</v>
      </c>
      <c r="G3135" s="40">
        <v>0</v>
      </c>
      <c r="H3135" s="31">
        <v>0.17929999999999999</v>
      </c>
      <c r="I3135" s="32">
        <v>0.52613296647727703</v>
      </c>
      <c r="J3135" s="33">
        <v>0.71134040170338597</v>
      </c>
      <c r="K3135" s="31">
        <v>-0.118116666666666</v>
      </c>
      <c r="L3135" s="32">
        <v>0.69780197421486201</v>
      </c>
      <c r="M3135" s="33">
        <v>0.90116632036620603</v>
      </c>
      <c r="N3135" s="57">
        <v>0.78017696272833403</v>
      </c>
      <c r="O3135" s="64">
        <v>1.6611758145058101E-4</v>
      </c>
      <c r="P3135" s="57">
        <v>3.4096281962834301E-3</v>
      </c>
      <c r="Q3135" s="61">
        <v>0.21909352980685301</v>
      </c>
      <c r="R3135" s="62">
        <v>0.196111620582438</v>
      </c>
      <c r="S3135" s="63">
        <v>0.43459813669865099</v>
      </c>
      <c r="T3135" s="7">
        <v>0.37719999999999998</v>
      </c>
      <c r="U3135" s="8">
        <v>0.59360000000000002</v>
      </c>
      <c r="V3135" s="8">
        <v>0.34870000000000001</v>
      </c>
      <c r="W3135" s="8">
        <v>0.43740000000000001</v>
      </c>
      <c r="X3135" s="8">
        <v>0.17710000000000001</v>
      </c>
      <c r="Y3135" s="8">
        <v>-0.39019999999999999</v>
      </c>
      <c r="Z3135" s="8">
        <v>5.2999999999999999E-2</v>
      </c>
      <c r="AA3135" s="8">
        <v>0.85770000000000002</v>
      </c>
      <c r="AB3135" s="8">
        <v>0.66069999999999995</v>
      </c>
      <c r="AC3135" s="8">
        <v>-3.2800000000000003E-2</v>
      </c>
      <c r="AD3135" s="8">
        <v>-0.44590000000000002</v>
      </c>
      <c r="AE3135" s="8">
        <v>0.47349999999999998</v>
      </c>
      <c r="AF3135" s="8">
        <v>6.59E-2</v>
      </c>
      <c r="AG3135" s="8">
        <v>-3.6499999999999998E-2</v>
      </c>
      <c r="AH3135" s="9">
        <v>-0.24390000000000001</v>
      </c>
    </row>
    <row r="3136" spans="1:34" x14ac:dyDescent="0.25">
      <c r="A3136" s="40" t="s">
        <v>22353</v>
      </c>
      <c r="B3136" s="40" t="s">
        <v>22354</v>
      </c>
      <c r="C3136" s="40" t="s">
        <v>22354</v>
      </c>
      <c r="D3136" s="40" t="s">
        <v>22359</v>
      </c>
      <c r="E3136" s="40" t="s">
        <v>1707</v>
      </c>
      <c r="F3136" s="40" t="s">
        <v>22355</v>
      </c>
      <c r="G3136" s="40">
        <v>0</v>
      </c>
      <c r="H3136" s="31">
        <v>0.435458333333333</v>
      </c>
      <c r="I3136" s="32">
        <v>0.112385466802175</v>
      </c>
      <c r="J3136" s="33">
        <v>0.29620047079907103</v>
      </c>
      <c r="K3136" s="31">
        <v>-0.44226666666666598</v>
      </c>
      <c r="L3136" s="32">
        <v>0.107356970508856</v>
      </c>
      <c r="M3136" s="33">
        <v>0.40912765488465902</v>
      </c>
      <c r="N3136" s="57">
        <v>0.357665846254279</v>
      </c>
      <c r="O3136" s="57">
        <v>1.9061440172722901E-2</v>
      </c>
      <c r="P3136" s="57">
        <v>6.4887913520121299E-2</v>
      </c>
      <c r="Q3136" s="61">
        <v>0.34138729233352</v>
      </c>
      <c r="R3136" s="62">
        <v>3.4242212974456697E-2</v>
      </c>
      <c r="S3136" s="63">
        <v>0.154587086263933</v>
      </c>
      <c r="T3136" s="7">
        <v>0.41739999999999999</v>
      </c>
      <c r="U3136" s="8">
        <v>0.13289999999999999</v>
      </c>
      <c r="V3136" s="8">
        <v>0.1522</v>
      </c>
      <c r="W3136" s="8">
        <v>5.3199999999999997E-2</v>
      </c>
      <c r="X3136" s="8">
        <v>-0.13750000000000001</v>
      </c>
      <c r="Y3136" s="8">
        <v>0.29349999999999998</v>
      </c>
      <c r="Z3136" s="8">
        <v>-0.25729999999999997</v>
      </c>
      <c r="AA3136" s="8">
        <v>-0.43790000000000001</v>
      </c>
      <c r="AB3136" s="8">
        <v>-0.16700000000000001</v>
      </c>
      <c r="AC3136" s="8">
        <v>-0.13469999999999999</v>
      </c>
      <c r="AD3136" s="8" t="s">
        <v>111</v>
      </c>
      <c r="AE3136" s="8">
        <v>-9.7000000000000003E-2</v>
      </c>
      <c r="AF3136" s="8">
        <v>0.90610000000000002</v>
      </c>
      <c r="AG3136" s="8">
        <v>0.21199999999999999</v>
      </c>
      <c r="AH3136" s="9">
        <v>0.6129</v>
      </c>
    </row>
    <row r="3137" spans="1:34" x14ac:dyDescent="0.25">
      <c r="A3137" s="40" t="s">
        <v>22360</v>
      </c>
      <c r="B3137" s="40" t="s">
        <v>22361</v>
      </c>
      <c r="C3137" s="40" t="s">
        <v>22361</v>
      </c>
      <c r="D3137" s="40" t="s">
        <v>22367</v>
      </c>
      <c r="E3137" s="40" t="s">
        <v>1707</v>
      </c>
      <c r="F3137" s="40" t="s">
        <v>22362</v>
      </c>
      <c r="G3137" s="40">
        <v>0</v>
      </c>
      <c r="H3137" s="31">
        <v>1.56267499999999</v>
      </c>
      <c r="I3137" s="32">
        <v>1.7758852443768298E-2</v>
      </c>
      <c r="J3137" s="33">
        <v>0.10596383147443</v>
      </c>
      <c r="K3137" s="31">
        <v>-0.2228</v>
      </c>
      <c r="L3137" s="32">
        <v>0.74528446227103295</v>
      </c>
      <c r="M3137" s="33">
        <v>0.92304076500147902</v>
      </c>
      <c r="N3137" s="57">
        <v>1.1554997770632001</v>
      </c>
      <c r="O3137" s="64">
        <v>4.0781383823406402E-5</v>
      </c>
      <c r="P3137" s="57">
        <v>1.5811523437000599E-3</v>
      </c>
      <c r="Q3137" s="61">
        <v>0.18178826863845701</v>
      </c>
      <c r="R3137" s="62">
        <v>0.39116327660059202</v>
      </c>
      <c r="S3137" s="63">
        <v>0.63713494398262505</v>
      </c>
      <c r="T3137" s="7">
        <v>0.93620000000000003</v>
      </c>
      <c r="U3137" s="8">
        <v>1.0170999999999999</v>
      </c>
      <c r="V3137" s="8">
        <v>0.78849999999999998</v>
      </c>
      <c r="W3137" s="8">
        <v>1.1803999999999999</v>
      </c>
      <c r="X3137" s="8">
        <v>-1.5609999999999999</v>
      </c>
      <c r="Y3137" s="8">
        <v>0.15290000000000001</v>
      </c>
      <c r="Z3137" s="8">
        <v>0.2374</v>
      </c>
      <c r="AA3137" s="8">
        <v>-1.0161</v>
      </c>
      <c r="AB3137" s="8">
        <v>-2.1095000000000002</v>
      </c>
      <c r="AC3137" s="8">
        <v>-0.6331</v>
      </c>
      <c r="AD3137" s="8">
        <v>1.4301999999999999</v>
      </c>
      <c r="AE3137" s="8" t="s">
        <v>111</v>
      </c>
      <c r="AF3137" s="8">
        <v>-0.2863</v>
      </c>
      <c r="AG3137" s="8">
        <v>-0.33589999999999998</v>
      </c>
      <c r="AH3137" s="9">
        <v>0.11990000000000001</v>
      </c>
    </row>
    <row r="3138" spans="1:34" x14ac:dyDescent="0.25">
      <c r="A3138" s="40" t="s">
        <v>22369</v>
      </c>
      <c r="B3138" s="40" t="s">
        <v>22370</v>
      </c>
      <c r="C3138" s="40" t="s">
        <v>22374</v>
      </c>
      <c r="D3138" s="40" t="s">
        <v>22376</v>
      </c>
      <c r="E3138" s="40" t="s">
        <v>1922</v>
      </c>
      <c r="F3138" s="40" t="s">
        <v>22371</v>
      </c>
      <c r="G3138" s="40">
        <v>0</v>
      </c>
      <c r="H3138" s="31">
        <v>-0.85297499999999904</v>
      </c>
      <c r="I3138" s="32">
        <v>6.7620473318811799E-3</v>
      </c>
      <c r="J3138" s="33">
        <v>6.1104005973709297E-2</v>
      </c>
      <c r="K3138" s="31">
        <v>-0.38218333333333299</v>
      </c>
      <c r="L3138" s="32">
        <v>0.212833583946126</v>
      </c>
      <c r="M3138" s="33">
        <v>0.55832189230423201</v>
      </c>
      <c r="N3138" s="57">
        <v>-0.11795001463780699</v>
      </c>
      <c r="O3138" s="57">
        <v>0.40426342709511098</v>
      </c>
      <c r="P3138" s="57">
        <v>0.53715454737841895</v>
      </c>
      <c r="Q3138" s="61">
        <v>-0.27660484709497002</v>
      </c>
      <c r="R3138" s="62">
        <v>8.4122253400738797E-2</v>
      </c>
      <c r="S3138" s="63">
        <v>0.26883605962547003</v>
      </c>
      <c r="T3138" s="7">
        <v>-1.78E-2</v>
      </c>
      <c r="U3138" s="8">
        <v>-1.6500000000000001E-2</v>
      </c>
      <c r="V3138" s="8">
        <v>0.54190000000000005</v>
      </c>
      <c r="W3138" s="8">
        <v>-6.1899999999999997E-2</v>
      </c>
      <c r="X3138" s="8">
        <v>5.4199999999999998E-2</v>
      </c>
      <c r="Y3138" s="8">
        <v>-0.58360000000000001</v>
      </c>
      <c r="Z3138" s="8">
        <v>-0.38329999999999997</v>
      </c>
      <c r="AA3138" s="8">
        <v>0.67659999999999998</v>
      </c>
      <c r="AB3138" s="8">
        <v>0.77090000000000003</v>
      </c>
      <c r="AC3138" s="8">
        <v>1.6761999999999999</v>
      </c>
      <c r="AD3138" s="8">
        <v>0.7339</v>
      </c>
      <c r="AE3138" s="8">
        <v>0.5343</v>
      </c>
      <c r="AF3138" s="8">
        <v>-0.23380000000000001</v>
      </c>
      <c r="AG3138" s="8">
        <v>0.1789</v>
      </c>
      <c r="AH3138" s="9">
        <v>-0.1676</v>
      </c>
    </row>
    <row r="3139" spans="1:34" x14ac:dyDescent="0.25">
      <c r="A3139" s="40" t="s">
        <v>22378</v>
      </c>
      <c r="B3139" s="40" t="s">
        <v>22384</v>
      </c>
      <c r="C3139" s="40" t="s">
        <v>22382</v>
      </c>
      <c r="D3139" s="40" t="s">
        <v>22378</v>
      </c>
      <c r="E3139" s="40" t="s">
        <v>133</v>
      </c>
      <c r="F3139" s="40" t="s">
        <v>22379</v>
      </c>
      <c r="G3139" s="40">
        <v>0</v>
      </c>
      <c r="H3139" s="31">
        <v>-0.34686666666666599</v>
      </c>
      <c r="I3139" s="32">
        <v>0.41590953581314</v>
      </c>
      <c r="J3139" s="33">
        <v>0.620180220006327</v>
      </c>
      <c r="K3139" s="31">
        <v>-0.68553333333333299</v>
      </c>
      <c r="L3139" s="32">
        <v>0.11969930107755999</v>
      </c>
      <c r="M3139" s="33">
        <v>0.42850509830668798</v>
      </c>
      <c r="N3139" s="57">
        <v>-0.14986923948425601</v>
      </c>
      <c r="O3139" s="57">
        <v>0.70209072769558301</v>
      </c>
      <c r="P3139" s="57">
        <v>0.79102138835412805</v>
      </c>
      <c r="Q3139" s="61">
        <v>-0.16409172545336001</v>
      </c>
      <c r="R3139" s="62">
        <v>0.69823741430101904</v>
      </c>
      <c r="S3139" s="63">
        <v>0.85901147820950396</v>
      </c>
      <c r="T3139" s="7">
        <v>-0.55459999999999998</v>
      </c>
      <c r="U3139" s="8">
        <v>0.1908</v>
      </c>
      <c r="V3139" s="8">
        <v>-1.2894000000000001</v>
      </c>
      <c r="W3139" s="8">
        <v>-0.65880000000000005</v>
      </c>
      <c r="X3139" s="8">
        <v>-0.41689999999999999</v>
      </c>
      <c r="Y3139" s="8">
        <v>-0.58840000000000003</v>
      </c>
      <c r="Z3139" s="8">
        <v>-0.31540000000000001</v>
      </c>
      <c r="AA3139" s="8">
        <v>0.57869999999999999</v>
      </c>
      <c r="AB3139" s="8">
        <v>-0.31540000000000001</v>
      </c>
      <c r="AC3139" s="8">
        <v>-0.95669999999999999</v>
      </c>
      <c r="AD3139" s="8" t="s">
        <v>111</v>
      </c>
      <c r="AE3139" s="8">
        <v>0.92689999999999995</v>
      </c>
      <c r="AF3139" s="8">
        <v>0.57320000000000004</v>
      </c>
      <c r="AG3139" s="8">
        <v>-0.31509999999999999</v>
      </c>
      <c r="AH3139" s="9">
        <v>-0.20380000000000001</v>
      </c>
    </row>
    <row r="3140" spans="1:34" x14ac:dyDescent="0.25">
      <c r="A3140" s="40" t="s">
        <v>22385</v>
      </c>
      <c r="B3140" s="40" t="s">
        <v>22386</v>
      </c>
      <c r="C3140" s="40" t="s">
        <v>22390</v>
      </c>
      <c r="D3140" s="40" t="s">
        <v>22393</v>
      </c>
      <c r="E3140" s="40" t="s">
        <v>7061</v>
      </c>
      <c r="F3140" s="40" t="s">
        <v>22387</v>
      </c>
      <c r="G3140" s="40">
        <v>0</v>
      </c>
      <c r="H3140" s="31">
        <v>0.62832500000000002</v>
      </c>
      <c r="I3140" s="32">
        <v>0.22478958891921</v>
      </c>
      <c r="J3140" s="33">
        <v>0.43506243334853001</v>
      </c>
      <c r="K3140" s="31">
        <v>0.68154166666666605</v>
      </c>
      <c r="L3140" s="32">
        <v>6.4805757966634306E-2</v>
      </c>
      <c r="M3140" s="33">
        <v>0.324219120581205</v>
      </c>
      <c r="N3140" s="57">
        <v>0.42497496694554698</v>
      </c>
      <c r="O3140" s="57">
        <v>9.7459172021839194E-2</v>
      </c>
      <c r="P3140" s="57">
        <v>0.19899744654298199</v>
      </c>
      <c r="Q3140" s="61">
        <v>-0.47851303703495202</v>
      </c>
      <c r="R3140" s="62">
        <v>8.5428639515819596E-2</v>
      </c>
      <c r="S3140" s="63">
        <v>0.26999389932946799</v>
      </c>
      <c r="T3140" s="7">
        <v>-0.58860000000000001</v>
      </c>
      <c r="U3140" s="8">
        <v>-0.41770000000000002</v>
      </c>
      <c r="V3140" s="8">
        <v>-0.57540000000000002</v>
      </c>
      <c r="W3140" s="8">
        <v>-1.0666</v>
      </c>
      <c r="X3140" s="8">
        <v>0.66149999999999998</v>
      </c>
      <c r="Y3140" s="8">
        <v>1.0375000000000001</v>
      </c>
      <c r="Z3140" s="8">
        <v>-0.40670000000000001</v>
      </c>
      <c r="AA3140" s="8" t="s">
        <v>111</v>
      </c>
      <c r="AB3140" s="8">
        <v>-1.2904</v>
      </c>
      <c r="AC3140" s="8" t="s">
        <v>111</v>
      </c>
      <c r="AD3140" s="8" t="s">
        <v>111</v>
      </c>
      <c r="AE3140" s="8">
        <v>-0.36170000000000002</v>
      </c>
      <c r="AF3140" s="8">
        <v>0.16869999999999999</v>
      </c>
      <c r="AG3140" s="8">
        <v>-0.30009999999999998</v>
      </c>
      <c r="AH3140" s="9">
        <v>-0.51</v>
      </c>
    </row>
    <row r="3141" spans="1:34" x14ac:dyDescent="0.25">
      <c r="A3141" s="40" t="s">
        <v>22395</v>
      </c>
      <c r="B3141" s="40" t="s">
        <v>22386</v>
      </c>
      <c r="C3141" s="40" t="s">
        <v>22399</v>
      </c>
      <c r="D3141" s="40" t="s">
        <v>22393</v>
      </c>
      <c r="E3141" s="40" t="s">
        <v>5283</v>
      </c>
      <c r="F3141" s="40" t="s">
        <v>22396</v>
      </c>
      <c r="G3141" s="40">
        <v>0</v>
      </c>
      <c r="H3141" s="31">
        <v>-0.33004999999999901</v>
      </c>
      <c r="I3141" s="32">
        <v>0.56639047868982595</v>
      </c>
      <c r="J3141" s="33">
        <v>0.73899760346205601</v>
      </c>
      <c r="K3141" s="31">
        <v>-0.21304166666666599</v>
      </c>
      <c r="L3141" s="32">
        <v>0.55309295145555903</v>
      </c>
      <c r="M3141" s="33">
        <v>0.82628854330067802</v>
      </c>
      <c r="N3141" s="57">
        <v>0.42497496694554698</v>
      </c>
      <c r="O3141" s="57">
        <v>9.7459172021839194E-2</v>
      </c>
      <c r="P3141" s="57">
        <v>0.19899744654298199</v>
      </c>
      <c r="Q3141" s="61">
        <v>-0.47851303703495202</v>
      </c>
      <c r="R3141" s="62">
        <v>8.5428639515819596E-2</v>
      </c>
      <c r="S3141" s="63">
        <v>0.26999389932946799</v>
      </c>
      <c r="T3141" s="7">
        <v>-0.90310000000000001</v>
      </c>
      <c r="U3141" s="8" t="s">
        <v>111</v>
      </c>
      <c r="V3141" s="8">
        <v>-0.97260000000000002</v>
      </c>
      <c r="W3141" s="8" t="s">
        <v>111</v>
      </c>
      <c r="X3141" s="8">
        <v>0.31359999999999999</v>
      </c>
      <c r="Y3141" s="8">
        <v>-0.34410000000000002</v>
      </c>
      <c r="Z3141" s="8">
        <v>-0.47520000000000001</v>
      </c>
      <c r="AA3141" s="8" t="s">
        <v>111</v>
      </c>
      <c r="AB3141" s="8">
        <v>-0.60780000000000001</v>
      </c>
      <c r="AC3141" s="8" t="s">
        <v>111</v>
      </c>
      <c r="AD3141" s="8" t="s">
        <v>111</v>
      </c>
      <c r="AE3141" s="8">
        <v>-0.47510000000000002</v>
      </c>
      <c r="AF3141" s="8">
        <v>-0.12659999999999999</v>
      </c>
      <c r="AG3141" s="8">
        <v>-9.5899999999999999E-2</v>
      </c>
      <c r="AH3141" s="9">
        <v>0.87549999999999994</v>
      </c>
    </row>
    <row r="3142" spans="1:34" x14ac:dyDescent="0.25">
      <c r="A3142" s="40" t="s">
        <v>22401</v>
      </c>
      <c r="B3142" s="40" t="s">
        <v>22386</v>
      </c>
      <c r="C3142" s="40" t="s">
        <v>22405</v>
      </c>
      <c r="D3142" s="40" t="s">
        <v>22393</v>
      </c>
      <c r="E3142" s="40" t="s">
        <v>21814</v>
      </c>
      <c r="F3142" s="40" t="s">
        <v>22402</v>
      </c>
      <c r="G3142" s="40">
        <v>0</v>
      </c>
      <c r="H3142" s="31">
        <v>6.8249999999999894E-2</v>
      </c>
      <c r="I3142" s="32">
        <v>0.77236068666525304</v>
      </c>
      <c r="J3142" s="33">
        <v>0.88166089800109104</v>
      </c>
      <c r="K3142" s="31">
        <v>0.122191666666666</v>
      </c>
      <c r="L3142" s="32">
        <v>0.63242043243715595</v>
      </c>
      <c r="M3142" s="33">
        <v>0.87697864795784197</v>
      </c>
      <c r="N3142" s="57">
        <v>0.42497496694554698</v>
      </c>
      <c r="O3142" s="57">
        <v>9.7459172021839194E-2</v>
      </c>
      <c r="P3142" s="57">
        <v>0.19899744654298199</v>
      </c>
      <c r="Q3142" s="61">
        <v>-0.47851303703495202</v>
      </c>
      <c r="R3142" s="62">
        <v>8.5428639515819596E-2</v>
      </c>
      <c r="S3142" s="63">
        <v>0.26999389932946799</v>
      </c>
      <c r="T3142" s="7">
        <v>-0.50900000000000001</v>
      </c>
      <c r="U3142" s="8">
        <v>-0.85399999999999998</v>
      </c>
      <c r="V3142" s="8">
        <v>-0.82399999999999995</v>
      </c>
      <c r="W3142" s="8">
        <v>-0.69389999999999996</v>
      </c>
      <c r="X3142" s="8">
        <v>0.67769999999999997</v>
      </c>
      <c r="Y3142" s="8">
        <v>0.1663</v>
      </c>
      <c r="Z3142" s="8">
        <v>0.76390000000000002</v>
      </c>
      <c r="AA3142" s="8">
        <v>-0.66020000000000001</v>
      </c>
      <c r="AB3142" s="8">
        <v>-0.52200000000000002</v>
      </c>
      <c r="AC3142" s="8">
        <v>-0.58630000000000004</v>
      </c>
      <c r="AD3142" s="8">
        <v>-1.3854</v>
      </c>
      <c r="AE3142" s="8">
        <v>0.218</v>
      </c>
      <c r="AF3142" s="8">
        <v>0.54790000000000005</v>
      </c>
      <c r="AG3142" s="8">
        <v>0.2452</v>
      </c>
      <c r="AH3142" s="9">
        <v>0.64400000000000002</v>
      </c>
    </row>
    <row r="3143" spans="1:34" x14ac:dyDescent="0.25">
      <c r="A3143" s="40" t="s">
        <v>22407</v>
      </c>
      <c r="B3143" s="40" t="s">
        <v>22386</v>
      </c>
      <c r="C3143" s="40" t="s">
        <v>22386</v>
      </c>
      <c r="D3143" s="40" t="s">
        <v>22393</v>
      </c>
      <c r="E3143" s="40" t="s">
        <v>5769</v>
      </c>
      <c r="F3143" s="40" t="s">
        <v>22408</v>
      </c>
      <c r="G3143" s="40">
        <v>0</v>
      </c>
      <c r="H3143" s="31">
        <v>0.48780000000000001</v>
      </c>
      <c r="I3143" s="32">
        <v>6.5539559259908495E-2</v>
      </c>
      <c r="J3143" s="33">
        <v>0.225456083854085</v>
      </c>
      <c r="K3143" s="31">
        <v>0.748491666666666</v>
      </c>
      <c r="L3143" s="32">
        <v>1.2845738945600101E-2</v>
      </c>
      <c r="M3143" s="33">
        <v>0.13843017393304799</v>
      </c>
      <c r="N3143" s="57">
        <v>0.42497496694554698</v>
      </c>
      <c r="O3143" s="57">
        <v>9.7459172021839194E-2</v>
      </c>
      <c r="P3143" s="57">
        <v>0.19899744654298199</v>
      </c>
      <c r="Q3143" s="61">
        <v>-0.47851303703495202</v>
      </c>
      <c r="R3143" s="62">
        <v>8.5428639515819596E-2</v>
      </c>
      <c r="S3143" s="63">
        <v>0.26999389932946799</v>
      </c>
      <c r="T3143" s="7">
        <v>0.73260000000000003</v>
      </c>
      <c r="U3143" s="8">
        <v>0.93140000000000001</v>
      </c>
      <c r="V3143" s="8">
        <v>0.55559999999999998</v>
      </c>
      <c r="W3143" s="8">
        <v>0.35070000000000001</v>
      </c>
      <c r="X3143" s="8">
        <v>0.36409999999999998</v>
      </c>
      <c r="Y3143" s="8">
        <v>3.2000000000000001E-2</v>
      </c>
      <c r="Z3143" s="8">
        <v>0.65259999999999996</v>
      </c>
      <c r="AA3143" s="8">
        <v>0.42130000000000001</v>
      </c>
      <c r="AB3143" s="8">
        <v>0.22600000000000001</v>
      </c>
      <c r="AC3143" s="8">
        <v>-0.1157</v>
      </c>
      <c r="AD3143" s="8">
        <v>8.7499999999999994E-2</v>
      </c>
      <c r="AE3143" s="8">
        <v>-1.0265</v>
      </c>
      <c r="AF3143" s="8">
        <v>-0.37130000000000002</v>
      </c>
      <c r="AG3143" s="8">
        <v>-0.1012</v>
      </c>
      <c r="AH3143" s="9">
        <v>-9.6699999999999994E-2</v>
      </c>
    </row>
    <row r="3144" spans="1:34" x14ac:dyDescent="0.25">
      <c r="A3144" s="40" t="s">
        <v>22412</v>
      </c>
      <c r="B3144" s="40" t="s">
        <v>22386</v>
      </c>
      <c r="C3144" s="40" t="s">
        <v>22386</v>
      </c>
      <c r="D3144" s="40" t="s">
        <v>22393</v>
      </c>
      <c r="E3144" s="40" t="s">
        <v>1336</v>
      </c>
      <c r="F3144" s="40" t="s">
        <v>22413</v>
      </c>
      <c r="G3144" s="40">
        <v>0</v>
      </c>
      <c r="H3144" s="31" t="s">
        <v>111</v>
      </c>
      <c r="I3144" s="32" t="s">
        <v>111</v>
      </c>
      <c r="J3144" s="33" t="s">
        <v>111</v>
      </c>
      <c r="K3144" s="31">
        <v>-0.70506666666666595</v>
      </c>
      <c r="L3144" s="32">
        <v>0.25686578217355799</v>
      </c>
      <c r="M3144" s="33">
        <v>0.60862817665333702</v>
      </c>
      <c r="N3144" s="57">
        <v>0.42497496694554698</v>
      </c>
      <c r="O3144" s="57">
        <v>9.7459172021839194E-2</v>
      </c>
      <c r="P3144" s="57">
        <v>0.19899744654298199</v>
      </c>
      <c r="Q3144" s="61">
        <v>-0.47851303703495202</v>
      </c>
      <c r="R3144" s="62">
        <v>8.5428639515819596E-2</v>
      </c>
      <c r="S3144" s="63">
        <v>0.26999389932946799</v>
      </c>
      <c r="T3144" s="7">
        <v>-0.13109999999999999</v>
      </c>
      <c r="U3144" s="8" t="s">
        <v>111</v>
      </c>
      <c r="V3144" s="8">
        <v>-0.57489999999999997</v>
      </c>
      <c r="W3144" s="8">
        <v>3.0099999999999998E-2</v>
      </c>
      <c r="X3144" s="8">
        <v>-1.3166</v>
      </c>
      <c r="Y3144" s="8">
        <v>-1.2863</v>
      </c>
      <c r="Z3144" s="8">
        <v>6.7999999999999996E-3</v>
      </c>
      <c r="AA3144" s="8" t="s">
        <v>111</v>
      </c>
      <c r="AB3144" s="8" t="s">
        <v>111</v>
      </c>
      <c r="AC3144" s="8" t="s">
        <v>111</v>
      </c>
      <c r="AD3144" s="8" t="s">
        <v>111</v>
      </c>
      <c r="AE3144" s="8">
        <v>-1.5873999999999999</v>
      </c>
      <c r="AF3144" s="8">
        <v>-0.78169999999999995</v>
      </c>
      <c r="AG3144" s="8">
        <v>0.73050000000000004</v>
      </c>
      <c r="AH3144" s="9">
        <v>0.99739999999999995</v>
      </c>
    </row>
    <row r="3145" spans="1:34" x14ac:dyDescent="0.25">
      <c r="A3145" s="40" t="s">
        <v>22417</v>
      </c>
      <c r="B3145" s="40" t="s">
        <v>22386</v>
      </c>
      <c r="C3145" s="40" t="s">
        <v>22386</v>
      </c>
      <c r="D3145" s="40" t="s">
        <v>22393</v>
      </c>
      <c r="E3145" s="40" t="s">
        <v>8945</v>
      </c>
      <c r="F3145" s="40" t="s">
        <v>22418</v>
      </c>
      <c r="G3145" s="40">
        <v>0</v>
      </c>
      <c r="H3145" s="31" t="s">
        <v>111</v>
      </c>
      <c r="I3145" s="32" t="s">
        <v>111</v>
      </c>
      <c r="J3145" s="33" t="s">
        <v>111</v>
      </c>
      <c r="K3145" s="31">
        <v>-1.2299</v>
      </c>
      <c r="L3145" s="32">
        <v>9.4290501268439894E-2</v>
      </c>
      <c r="M3145" s="33">
        <v>0.388658585366076</v>
      </c>
      <c r="N3145" s="57">
        <v>0.42497496694554698</v>
      </c>
      <c r="O3145" s="57">
        <v>9.7459172021839194E-2</v>
      </c>
      <c r="P3145" s="57">
        <v>0.19899744654298199</v>
      </c>
      <c r="Q3145" s="61">
        <v>-0.47851303703495202</v>
      </c>
      <c r="R3145" s="62">
        <v>8.5428639515819596E-2</v>
      </c>
      <c r="S3145" s="63">
        <v>0.26999389932946799</v>
      </c>
      <c r="T3145" s="7">
        <v>-0.95299999999999996</v>
      </c>
      <c r="U3145" s="8" t="s">
        <v>111</v>
      </c>
      <c r="V3145" s="8">
        <v>-0.73370000000000002</v>
      </c>
      <c r="W3145" s="8" t="s">
        <v>111</v>
      </c>
      <c r="X3145" s="8">
        <v>-1.925</v>
      </c>
      <c r="Y3145" s="8">
        <v>-1.262</v>
      </c>
      <c r="Z3145" s="8">
        <v>-1.0847</v>
      </c>
      <c r="AA3145" s="8" t="s">
        <v>111</v>
      </c>
      <c r="AB3145" s="8" t="s">
        <v>111</v>
      </c>
      <c r="AC3145" s="8" t="s">
        <v>111</v>
      </c>
      <c r="AD3145" s="8" t="s">
        <v>111</v>
      </c>
      <c r="AE3145" s="8">
        <v>-1.9644999999999999</v>
      </c>
      <c r="AF3145" s="8">
        <v>-0.85029999999999994</v>
      </c>
      <c r="AG3145" s="8">
        <v>1.1302000000000001</v>
      </c>
      <c r="AH3145" s="9">
        <v>0.90859999999999996</v>
      </c>
    </row>
    <row r="3146" spans="1:34" x14ac:dyDescent="0.25">
      <c r="A3146" s="40" t="s">
        <v>22422</v>
      </c>
      <c r="B3146" s="40" t="s">
        <v>22386</v>
      </c>
      <c r="C3146" s="40" t="s">
        <v>22426</v>
      </c>
      <c r="D3146" s="40" t="s">
        <v>22393</v>
      </c>
      <c r="E3146" s="40" t="s">
        <v>3750</v>
      </c>
      <c r="F3146" s="40" t="s">
        <v>22423</v>
      </c>
      <c r="G3146" s="40">
        <v>0</v>
      </c>
      <c r="H3146" s="31">
        <v>0.18591666666666601</v>
      </c>
      <c r="I3146" s="32">
        <v>0.81329182181478099</v>
      </c>
      <c r="J3146" s="33">
        <v>0.90633410786555901</v>
      </c>
      <c r="K3146" s="31">
        <v>-0.60194166666666604</v>
      </c>
      <c r="L3146" s="32">
        <v>0.44877977662288598</v>
      </c>
      <c r="M3146" s="33">
        <v>0.76227099821845201</v>
      </c>
      <c r="N3146" s="57">
        <v>0.42497496694554698</v>
      </c>
      <c r="O3146" s="57">
        <v>9.7459172021839194E-2</v>
      </c>
      <c r="P3146" s="57">
        <v>0.19899744654298199</v>
      </c>
      <c r="Q3146" s="61">
        <v>-0.47851303703495202</v>
      </c>
      <c r="R3146" s="62">
        <v>8.5428639515819596E-2</v>
      </c>
      <c r="S3146" s="63">
        <v>0.26999389932946799</v>
      </c>
      <c r="T3146" s="7">
        <v>0.30180000000000001</v>
      </c>
      <c r="U3146" s="8">
        <v>-0.68259999999999998</v>
      </c>
      <c r="V3146" s="8">
        <v>-2.07E-2</v>
      </c>
      <c r="W3146" s="8">
        <v>-3.0767000000000002</v>
      </c>
      <c r="X3146" s="8">
        <v>0.45879999999999999</v>
      </c>
      <c r="Y3146" s="8">
        <v>-1.5022</v>
      </c>
      <c r="Z3146" s="8">
        <v>0.2452</v>
      </c>
      <c r="AA3146" s="8">
        <v>-0.28260000000000002</v>
      </c>
      <c r="AB3146" s="8">
        <v>-0.5988</v>
      </c>
      <c r="AC3146" s="8">
        <v>-2.2850000000000001</v>
      </c>
      <c r="AD3146" s="8" t="s">
        <v>111</v>
      </c>
      <c r="AE3146" s="8">
        <v>-0.84730000000000005</v>
      </c>
      <c r="AF3146" s="8">
        <v>0.4294</v>
      </c>
      <c r="AG3146" s="8">
        <v>0.70720000000000005</v>
      </c>
      <c r="AH3146" s="9">
        <v>1.0542</v>
      </c>
    </row>
    <row r="3147" spans="1:34" x14ac:dyDescent="0.25">
      <c r="A3147" s="40" t="s">
        <v>22428</v>
      </c>
      <c r="B3147" s="40" t="s">
        <v>22386</v>
      </c>
      <c r="C3147" s="40" t="s">
        <v>22386</v>
      </c>
      <c r="D3147" s="40" t="s">
        <v>22393</v>
      </c>
      <c r="E3147" s="40" t="s">
        <v>11980</v>
      </c>
      <c r="F3147" s="40" t="s">
        <v>22429</v>
      </c>
      <c r="G3147" s="40">
        <v>0</v>
      </c>
      <c r="H3147" s="31">
        <v>-0.33279999999999998</v>
      </c>
      <c r="I3147" s="32">
        <v>0.15835428688954101</v>
      </c>
      <c r="J3147" s="33">
        <v>0.358228814613959</v>
      </c>
      <c r="K3147" s="31">
        <v>0.38835833333333297</v>
      </c>
      <c r="L3147" s="32">
        <v>0.12955740093006701</v>
      </c>
      <c r="M3147" s="33">
        <v>0.44773670626450202</v>
      </c>
      <c r="N3147" s="57">
        <v>0.42497496694554698</v>
      </c>
      <c r="O3147" s="57">
        <v>9.7459172021839194E-2</v>
      </c>
      <c r="P3147" s="57">
        <v>0.19899744654298199</v>
      </c>
      <c r="Q3147" s="61">
        <v>-0.47851303703495202</v>
      </c>
      <c r="R3147" s="62">
        <v>8.5428639515819596E-2</v>
      </c>
      <c r="S3147" s="63">
        <v>0.26999389932946799</v>
      </c>
      <c r="T3147" s="7">
        <v>0.29580000000000001</v>
      </c>
      <c r="U3147" s="8">
        <v>0.43269999999999997</v>
      </c>
      <c r="V3147" s="8">
        <v>-8.6400000000000005E-2</v>
      </c>
      <c r="W3147" s="8">
        <v>4.7600000000000003E-2</v>
      </c>
      <c r="X3147" s="8">
        <v>8.5000000000000006E-2</v>
      </c>
      <c r="Y3147" s="8">
        <v>0.33529999999999999</v>
      </c>
      <c r="Z3147" s="8">
        <v>1.6000000000000001E-3</v>
      </c>
      <c r="AA3147" s="8">
        <v>0.58740000000000003</v>
      </c>
      <c r="AB3147" s="8">
        <v>0.2671</v>
      </c>
      <c r="AC3147" s="8">
        <v>0.67910000000000004</v>
      </c>
      <c r="AD3147" s="8">
        <v>0.48730000000000001</v>
      </c>
      <c r="AE3147" s="8">
        <v>-0.84379999999999999</v>
      </c>
      <c r="AF3147" s="8">
        <v>-4.7E-2</v>
      </c>
      <c r="AG3147" s="8">
        <v>1.4999999999999999E-2</v>
      </c>
      <c r="AH3147" s="9">
        <v>-0.11509999999999999</v>
      </c>
    </row>
    <row r="3148" spans="1:34" x14ac:dyDescent="0.25">
      <c r="A3148" s="40" t="s">
        <v>22433</v>
      </c>
      <c r="B3148" s="40" t="s">
        <v>22386</v>
      </c>
      <c r="C3148" s="40" t="s">
        <v>22386</v>
      </c>
      <c r="D3148" s="40" t="s">
        <v>22393</v>
      </c>
      <c r="E3148" s="40" t="s">
        <v>9136</v>
      </c>
      <c r="F3148" s="40" t="s">
        <v>22434</v>
      </c>
      <c r="G3148" s="40">
        <v>0</v>
      </c>
      <c r="H3148" s="31">
        <v>-0.33994999999999997</v>
      </c>
      <c r="I3148" s="32">
        <v>0.14989949083635001</v>
      </c>
      <c r="J3148" s="33">
        <v>0.346411904326555</v>
      </c>
      <c r="K3148" s="31">
        <v>0.170075</v>
      </c>
      <c r="L3148" s="32">
        <v>0.49292777812613198</v>
      </c>
      <c r="M3148" s="33">
        <v>0.79079726211433099</v>
      </c>
      <c r="N3148" s="57">
        <v>0.42497496694554698</v>
      </c>
      <c r="O3148" s="57">
        <v>9.7459172021839194E-2</v>
      </c>
      <c r="P3148" s="57">
        <v>0.19899744654298199</v>
      </c>
      <c r="Q3148" s="61">
        <v>-0.47851303703495202</v>
      </c>
      <c r="R3148" s="62">
        <v>8.5428639515819596E-2</v>
      </c>
      <c r="S3148" s="63">
        <v>0.26999389932946799</v>
      </c>
      <c r="T3148" s="7">
        <v>-0.216</v>
      </c>
      <c r="U3148" s="8">
        <v>-8.9700000000000002E-2</v>
      </c>
      <c r="V3148" s="8">
        <v>-0.95220000000000005</v>
      </c>
      <c r="W3148" s="8">
        <v>5.8999999999999999E-3</v>
      </c>
      <c r="X3148" s="8">
        <v>0.50049999999999994</v>
      </c>
      <c r="Y3148" s="8">
        <v>0.54910000000000003</v>
      </c>
      <c r="Z3148" s="8">
        <v>0.1666</v>
      </c>
      <c r="AA3148" s="8">
        <v>0.08</v>
      </c>
      <c r="AB3148" s="8">
        <v>7.5300000000000006E-2</v>
      </c>
      <c r="AC3148" s="8">
        <v>0.12989999999999999</v>
      </c>
      <c r="AD3148" s="8">
        <v>-0.1774</v>
      </c>
      <c r="AE3148" s="8">
        <v>0.45190000000000002</v>
      </c>
      <c r="AF3148" s="8">
        <v>0.22500000000000001</v>
      </c>
      <c r="AG3148" s="8">
        <v>3.78E-2</v>
      </c>
      <c r="AH3148" s="9">
        <v>0.2266</v>
      </c>
    </row>
    <row r="3149" spans="1:34" x14ac:dyDescent="0.25">
      <c r="A3149" s="40" t="s">
        <v>22438</v>
      </c>
      <c r="B3149" s="40" t="s">
        <v>22386</v>
      </c>
      <c r="C3149" s="40" t="s">
        <v>22386</v>
      </c>
      <c r="D3149" s="40" t="s">
        <v>22393</v>
      </c>
      <c r="E3149" s="40" t="s">
        <v>10024</v>
      </c>
      <c r="F3149" s="40" t="s">
        <v>22439</v>
      </c>
      <c r="G3149" s="40">
        <v>0</v>
      </c>
      <c r="H3149" s="31">
        <v>-7.1174999999999697E-2</v>
      </c>
      <c r="I3149" s="32">
        <v>0.86449706329548703</v>
      </c>
      <c r="J3149" s="33">
        <v>0.93365598271403905</v>
      </c>
      <c r="K3149" s="31">
        <v>-0.74533333333333296</v>
      </c>
      <c r="L3149" s="32">
        <v>0.112964304133789</v>
      </c>
      <c r="M3149" s="33">
        <v>0.41981138354358899</v>
      </c>
      <c r="N3149" s="57">
        <v>0.42497496694554698</v>
      </c>
      <c r="O3149" s="57">
        <v>9.7459172021839194E-2</v>
      </c>
      <c r="P3149" s="57">
        <v>0.19899744654298199</v>
      </c>
      <c r="Q3149" s="61">
        <v>-0.47851303703495202</v>
      </c>
      <c r="R3149" s="62">
        <v>8.5428639515819596E-2</v>
      </c>
      <c r="S3149" s="63">
        <v>0.26999389932946799</v>
      </c>
      <c r="T3149" s="7">
        <v>-0.501</v>
      </c>
      <c r="U3149" s="8">
        <v>-1.4758</v>
      </c>
      <c r="V3149" s="8">
        <v>-0.62470000000000003</v>
      </c>
      <c r="W3149" s="8">
        <v>-1.5672999999999999</v>
      </c>
      <c r="X3149" s="8">
        <v>0.67410000000000003</v>
      </c>
      <c r="Y3149" s="8">
        <v>-0.52180000000000004</v>
      </c>
      <c r="Z3149" s="8">
        <v>-0.30509999999999998</v>
      </c>
      <c r="AA3149" s="8">
        <v>-0.51060000000000005</v>
      </c>
      <c r="AB3149" s="8">
        <v>-0.38650000000000001</v>
      </c>
      <c r="AC3149" s="8">
        <v>-1.8982000000000001</v>
      </c>
      <c r="AD3149" s="8">
        <v>-1.0888</v>
      </c>
      <c r="AE3149" s="8">
        <v>-0.21440000000000001</v>
      </c>
      <c r="AF3149" s="8">
        <v>0.9476</v>
      </c>
      <c r="AG3149" s="8">
        <v>0.82010000000000005</v>
      </c>
      <c r="AH3149" s="9">
        <v>1.2242999999999999</v>
      </c>
    </row>
    <row r="3150" spans="1:34" x14ac:dyDescent="0.25">
      <c r="A3150" s="40" t="s">
        <v>22443</v>
      </c>
      <c r="B3150" s="40" t="s">
        <v>22386</v>
      </c>
      <c r="C3150" s="40" t="s">
        <v>22386</v>
      </c>
      <c r="D3150" s="40" t="s">
        <v>22393</v>
      </c>
      <c r="E3150" s="40" t="s">
        <v>11236</v>
      </c>
      <c r="F3150" s="40" t="s">
        <v>22444</v>
      </c>
      <c r="G3150" s="40">
        <v>0</v>
      </c>
      <c r="H3150" s="31">
        <v>-0.63789999999999902</v>
      </c>
      <c r="I3150" s="32">
        <v>7.8314048628396402E-2</v>
      </c>
      <c r="J3150" s="33">
        <v>0.24380522326555701</v>
      </c>
      <c r="K3150" s="31">
        <v>-1.156175</v>
      </c>
      <c r="L3150" s="32">
        <v>6.3145929357000703E-3</v>
      </c>
      <c r="M3150" s="33">
        <v>8.8543719634935694E-2</v>
      </c>
      <c r="N3150" s="57">
        <v>0.42497496694554698</v>
      </c>
      <c r="O3150" s="57">
        <v>9.7459172021839194E-2</v>
      </c>
      <c r="P3150" s="57">
        <v>0.19899744654298199</v>
      </c>
      <c r="Q3150" s="61">
        <v>-0.47851303703495202</v>
      </c>
      <c r="R3150" s="62">
        <v>8.5428639515819596E-2</v>
      </c>
      <c r="S3150" s="63">
        <v>0.26999389932946799</v>
      </c>
      <c r="T3150" s="7">
        <v>-0.50060000000000004</v>
      </c>
      <c r="U3150" s="8">
        <v>0.26419999999999999</v>
      </c>
      <c r="V3150" s="8">
        <v>-0.1908</v>
      </c>
      <c r="W3150" s="8">
        <v>-1.1091</v>
      </c>
      <c r="X3150" s="8">
        <v>0.53800000000000003</v>
      </c>
      <c r="Y3150" s="8">
        <v>-1.2796000000000001</v>
      </c>
      <c r="Z3150" s="8">
        <v>-0.49109999999999998</v>
      </c>
      <c r="AA3150" s="8">
        <v>0.30530000000000002</v>
      </c>
      <c r="AB3150" s="8">
        <v>0.25679999999999997</v>
      </c>
      <c r="AC3150" s="8">
        <v>0.15890000000000001</v>
      </c>
      <c r="AD3150" s="8">
        <v>0.29430000000000001</v>
      </c>
      <c r="AE3150" s="8">
        <v>0.94640000000000002</v>
      </c>
      <c r="AF3150" s="8">
        <v>0.67669999999999997</v>
      </c>
      <c r="AG3150" s="8">
        <v>0.69850000000000001</v>
      </c>
      <c r="AH3150" s="9">
        <v>0.65949999999999998</v>
      </c>
    </row>
    <row r="3151" spans="1:34" x14ac:dyDescent="0.25">
      <c r="A3151" s="40" t="s">
        <v>22448</v>
      </c>
      <c r="B3151" s="40" t="s">
        <v>22386</v>
      </c>
      <c r="C3151" s="40" t="s">
        <v>22386</v>
      </c>
      <c r="D3151" s="40" t="s">
        <v>22393</v>
      </c>
      <c r="E3151" s="40" t="s">
        <v>15085</v>
      </c>
      <c r="F3151" s="40" t="s">
        <v>22449</v>
      </c>
      <c r="G3151" s="40">
        <v>0</v>
      </c>
      <c r="H3151" s="31">
        <v>0.62542499999999901</v>
      </c>
      <c r="I3151" s="32">
        <v>0.16177501621347001</v>
      </c>
      <c r="J3151" s="33">
        <v>0.35994486172131002</v>
      </c>
      <c r="K3151" s="31">
        <v>-1.1587666666666601</v>
      </c>
      <c r="L3151" s="32">
        <v>2.3312772822998502E-2</v>
      </c>
      <c r="M3151" s="33">
        <v>0.19275570744380599</v>
      </c>
      <c r="N3151" s="57">
        <v>0.42497496694554698</v>
      </c>
      <c r="O3151" s="57">
        <v>9.7459172021839194E-2</v>
      </c>
      <c r="P3151" s="57">
        <v>0.19899744654298199</v>
      </c>
      <c r="Q3151" s="61">
        <v>-0.47851303703495202</v>
      </c>
      <c r="R3151" s="62">
        <v>8.5428639515819596E-2</v>
      </c>
      <c r="S3151" s="63">
        <v>0.26999389932946799</v>
      </c>
      <c r="T3151" s="7">
        <v>-0.1487</v>
      </c>
      <c r="U3151" s="8">
        <v>0.32590000000000002</v>
      </c>
      <c r="V3151" s="8">
        <v>-0.52059999999999995</v>
      </c>
      <c r="W3151" s="8">
        <v>-1.1596</v>
      </c>
      <c r="X3151" s="8">
        <v>0.31919999999999998</v>
      </c>
      <c r="Y3151" s="8">
        <v>-1.8047</v>
      </c>
      <c r="Z3151" s="8">
        <v>0.33239999999999997</v>
      </c>
      <c r="AA3151" s="8">
        <v>-1.0667</v>
      </c>
      <c r="AB3151" s="8">
        <v>-0.46</v>
      </c>
      <c r="AC3151" s="8">
        <v>-1.3017000000000001</v>
      </c>
      <c r="AD3151" s="8">
        <v>-1.1762999999999999</v>
      </c>
      <c r="AE3151" s="8">
        <v>0.63060000000000005</v>
      </c>
      <c r="AF3151" s="8">
        <v>0.95709999999999995</v>
      </c>
      <c r="AG3151" s="8">
        <v>0.9254</v>
      </c>
      <c r="AH3151" s="9">
        <v>0.58450000000000002</v>
      </c>
    </row>
    <row r="3152" spans="1:34" x14ac:dyDescent="0.25">
      <c r="A3152" s="40" t="s">
        <v>22453</v>
      </c>
      <c r="B3152" s="40" t="s">
        <v>22386</v>
      </c>
      <c r="C3152" s="40" t="s">
        <v>22386</v>
      </c>
      <c r="D3152" s="40" t="s">
        <v>22393</v>
      </c>
      <c r="E3152" s="40" t="s">
        <v>12720</v>
      </c>
      <c r="F3152" s="40" t="s">
        <v>22454</v>
      </c>
      <c r="G3152" s="40">
        <v>0</v>
      </c>
      <c r="H3152" s="31">
        <v>0.24682499999999999</v>
      </c>
      <c r="I3152" s="32">
        <v>0.32760674407816298</v>
      </c>
      <c r="J3152" s="33">
        <v>0.54294607439179399</v>
      </c>
      <c r="K3152" s="31">
        <v>8.4516666666666601E-2</v>
      </c>
      <c r="L3152" s="32">
        <v>0.75280479021465097</v>
      </c>
      <c r="M3152" s="33">
        <v>0.92575323363233597</v>
      </c>
      <c r="N3152" s="57">
        <v>0.42497496694554698</v>
      </c>
      <c r="O3152" s="57">
        <v>9.7459172021839194E-2</v>
      </c>
      <c r="P3152" s="57">
        <v>0.19899744654298199</v>
      </c>
      <c r="Q3152" s="61">
        <v>-0.47851303703495202</v>
      </c>
      <c r="R3152" s="62">
        <v>8.5428639515819596E-2</v>
      </c>
      <c r="S3152" s="63">
        <v>0.26999389932946799</v>
      </c>
      <c r="T3152" s="7">
        <v>-0.81830000000000003</v>
      </c>
      <c r="U3152" s="8">
        <v>-0.63419999999999999</v>
      </c>
      <c r="V3152" s="8">
        <v>-0.90180000000000005</v>
      </c>
      <c r="W3152" s="8">
        <v>-1.1073999999999999</v>
      </c>
      <c r="X3152" s="8">
        <v>0.7762</v>
      </c>
      <c r="Y3152" s="8">
        <v>0.86729999999999996</v>
      </c>
      <c r="Z3152" s="8">
        <v>7.1800000000000003E-2</v>
      </c>
      <c r="AA3152" s="8">
        <v>-1.1588000000000001</v>
      </c>
      <c r="AB3152" s="8">
        <v>-0.91479999999999995</v>
      </c>
      <c r="AC3152" s="8">
        <v>-0.86470000000000002</v>
      </c>
      <c r="AD3152" s="8">
        <v>-1.5106999999999999</v>
      </c>
      <c r="AE3152" s="8">
        <v>1.18E-2</v>
      </c>
      <c r="AF3152" s="8">
        <v>0.5615</v>
      </c>
      <c r="AG3152" s="8">
        <v>0.76770000000000005</v>
      </c>
      <c r="AH3152" s="9">
        <v>0.60799999999999998</v>
      </c>
    </row>
    <row r="3153" spans="1:34" x14ac:dyDescent="0.25">
      <c r="A3153" s="40" t="s">
        <v>22458</v>
      </c>
      <c r="B3153" s="40" t="s">
        <v>22386</v>
      </c>
      <c r="C3153" s="40" t="s">
        <v>22386</v>
      </c>
      <c r="D3153" s="40" t="s">
        <v>22393</v>
      </c>
      <c r="E3153" s="40" t="s">
        <v>628</v>
      </c>
      <c r="F3153" s="40" t="s">
        <v>22459</v>
      </c>
      <c r="G3153" s="40">
        <v>0</v>
      </c>
      <c r="H3153" s="31">
        <v>-1.4932749999999999</v>
      </c>
      <c r="I3153" s="32">
        <v>1.83239690990101E-3</v>
      </c>
      <c r="J3153" s="33">
        <v>2.8930928640905702E-2</v>
      </c>
      <c r="K3153" s="31">
        <v>-0.69416666666666604</v>
      </c>
      <c r="L3153" s="32">
        <v>0.125277436918448</v>
      </c>
      <c r="M3153" s="33">
        <v>0.43836645706355298</v>
      </c>
      <c r="N3153" s="57">
        <v>0.42497496694554698</v>
      </c>
      <c r="O3153" s="57">
        <v>9.7459172021839194E-2</v>
      </c>
      <c r="P3153" s="57">
        <v>0.19899744654298199</v>
      </c>
      <c r="Q3153" s="61">
        <v>-0.47851303703495202</v>
      </c>
      <c r="R3153" s="62">
        <v>8.5428639515819596E-2</v>
      </c>
      <c r="S3153" s="63">
        <v>0.26999389932946799</v>
      </c>
      <c r="T3153" s="7">
        <v>-1.0629</v>
      </c>
      <c r="U3153" s="8">
        <v>-1.4052</v>
      </c>
      <c r="V3153" s="8">
        <v>-2.0398999999999998</v>
      </c>
      <c r="W3153" s="8">
        <v>-1.8080000000000001</v>
      </c>
      <c r="X3153" s="8">
        <v>0.37419999999999998</v>
      </c>
      <c r="Y3153" s="8">
        <v>-2.4799999999999999E-2</v>
      </c>
      <c r="Z3153" s="8">
        <v>-0.68410000000000004</v>
      </c>
      <c r="AA3153" s="8">
        <v>0.46879999999999999</v>
      </c>
      <c r="AB3153" s="8">
        <v>0.46839999999999998</v>
      </c>
      <c r="AC3153" s="8">
        <v>0.12790000000000001</v>
      </c>
      <c r="AD3153" s="8">
        <v>-1.4079999999999999</v>
      </c>
      <c r="AE3153" s="8">
        <v>1.0127999999999999</v>
      </c>
      <c r="AF3153" s="8">
        <v>0.77669999999999995</v>
      </c>
      <c r="AG3153" s="8">
        <v>0.43740000000000001</v>
      </c>
      <c r="AH3153" s="9">
        <v>0.10349999999999999</v>
      </c>
    </row>
    <row r="3154" spans="1:34" x14ac:dyDescent="0.25">
      <c r="A3154" s="40" t="s">
        <v>22463</v>
      </c>
      <c r="B3154" s="40" t="s">
        <v>22386</v>
      </c>
      <c r="C3154" s="40" t="s">
        <v>22386</v>
      </c>
      <c r="D3154" s="40" t="s">
        <v>22393</v>
      </c>
      <c r="E3154" s="40" t="s">
        <v>6524</v>
      </c>
      <c r="F3154" s="40" t="s">
        <v>22464</v>
      </c>
      <c r="G3154" s="40">
        <v>0</v>
      </c>
      <c r="H3154" s="31">
        <v>-0.35089999999999999</v>
      </c>
      <c r="I3154" s="32">
        <v>0.152303727816884</v>
      </c>
      <c r="J3154" s="33">
        <v>0.34981263762675502</v>
      </c>
      <c r="K3154" s="31">
        <v>0.112108333333333</v>
      </c>
      <c r="L3154" s="32">
        <v>0.63617151855370102</v>
      </c>
      <c r="M3154" s="33">
        <v>0.87871640156934205</v>
      </c>
      <c r="N3154" s="57">
        <v>0.42497496694554698</v>
      </c>
      <c r="O3154" s="57">
        <v>9.7459172021839194E-2</v>
      </c>
      <c r="P3154" s="57">
        <v>0.19899744654298199</v>
      </c>
      <c r="Q3154" s="61">
        <v>-0.47851303703495202</v>
      </c>
      <c r="R3154" s="62">
        <v>8.5428639515819596E-2</v>
      </c>
      <c r="S3154" s="63">
        <v>0.26999389932946799</v>
      </c>
      <c r="T3154" s="7">
        <v>-1.1126</v>
      </c>
      <c r="U3154" s="8">
        <v>-0.99860000000000004</v>
      </c>
      <c r="V3154" s="8">
        <v>-1.0203</v>
      </c>
      <c r="W3154" s="8">
        <v>-0.85250000000000004</v>
      </c>
      <c r="X3154" s="8">
        <v>0.82099999999999995</v>
      </c>
      <c r="Y3154" s="8">
        <v>0.112</v>
      </c>
      <c r="Z3154" s="8">
        <v>0.32890000000000003</v>
      </c>
      <c r="AA3154" s="8">
        <v>-0.43790000000000001</v>
      </c>
      <c r="AB3154" s="8">
        <v>-0.99009999999999998</v>
      </c>
      <c r="AC3154" s="8">
        <v>-0.50729999999999997</v>
      </c>
      <c r="AD3154" s="8" t="s">
        <v>111</v>
      </c>
      <c r="AE3154" s="8">
        <v>0.34289999999999998</v>
      </c>
      <c r="AF3154" s="8">
        <v>9.4399999999999998E-2</v>
      </c>
      <c r="AG3154" s="8">
        <v>0.25619999999999998</v>
      </c>
      <c r="AH3154" s="9">
        <v>0.54059999999999997</v>
      </c>
    </row>
    <row r="3155" spans="1:34" x14ac:dyDescent="0.25">
      <c r="A3155" s="40" t="s">
        <v>22468</v>
      </c>
      <c r="B3155" s="40" t="s">
        <v>22476</v>
      </c>
      <c r="C3155" s="40" t="s">
        <v>22473</v>
      </c>
      <c r="D3155" s="40" t="s">
        <v>22468</v>
      </c>
      <c r="E3155" s="40" t="s">
        <v>7271</v>
      </c>
      <c r="F3155" s="40" t="s">
        <v>22470</v>
      </c>
      <c r="G3155" s="40">
        <v>0</v>
      </c>
      <c r="H3155" s="31">
        <v>-0.3891</v>
      </c>
      <c r="I3155" s="32">
        <v>0.37029906499477599</v>
      </c>
      <c r="J3155" s="33">
        <v>0.58210230114071004</v>
      </c>
      <c r="K3155" s="31">
        <v>1.63425833333333</v>
      </c>
      <c r="L3155" s="32">
        <v>2.65420469881759E-3</v>
      </c>
      <c r="M3155" s="33">
        <v>5.5947033306984903E-2</v>
      </c>
      <c r="N3155" s="57">
        <v>0.26085601593608199</v>
      </c>
      <c r="O3155" s="57">
        <v>1.3142679587574301E-2</v>
      </c>
      <c r="P3155" s="57">
        <v>5.0669224282307898E-2</v>
      </c>
      <c r="Q3155" s="61">
        <v>0.173393876432274</v>
      </c>
      <c r="R3155" s="62">
        <v>0.100449544378716</v>
      </c>
      <c r="S3155" s="63">
        <v>0.29644811166518897</v>
      </c>
      <c r="T3155" s="7">
        <v>-0.1825</v>
      </c>
      <c r="U3155" s="8">
        <v>0.1019</v>
      </c>
      <c r="V3155" s="8">
        <v>-0.27539999999999998</v>
      </c>
      <c r="W3155" s="8">
        <v>-0.1666</v>
      </c>
      <c r="X3155" s="8">
        <v>0.97909999999999997</v>
      </c>
      <c r="Y3155" s="8">
        <v>1.7111000000000001</v>
      </c>
      <c r="Z3155" s="8">
        <v>0.44519999999999998</v>
      </c>
      <c r="AA3155" s="8">
        <v>-0.23130000000000001</v>
      </c>
      <c r="AB3155" s="8">
        <v>-0.98260000000000003</v>
      </c>
      <c r="AC3155" s="8">
        <v>1.0314000000000001</v>
      </c>
      <c r="AD3155" s="8">
        <v>1.2162999999999999</v>
      </c>
      <c r="AE3155" s="8">
        <v>-1.0263</v>
      </c>
      <c r="AF3155" s="8">
        <v>-7.4999999999999997E-2</v>
      </c>
      <c r="AG3155" s="8">
        <v>-0.64349999999999996</v>
      </c>
      <c r="AH3155" s="9">
        <v>-0.61170000000000002</v>
      </c>
    </row>
    <row r="3156" spans="1:34" x14ac:dyDescent="0.25">
      <c r="A3156" s="40" t="s">
        <v>22479</v>
      </c>
      <c r="B3156" s="40" t="s">
        <v>22487</v>
      </c>
      <c r="C3156" s="40" t="s">
        <v>22484</v>
      </c>
      <c r="D3156" s="40" t="s">
        <v>22479</v>
      </c>
      <c r="E3156" s="40" t="s">
        <v>4171</v>
      </c>
      <c r="F3156" s="40" t="s">
        <v>22481</v>
      </c>
      <c r="G3156" s="40">
        <v>0</v>
      </c>
      <c r="H3156" s="31">
        <v>-0.21514999999999901</v>
      </c>
      <c r="I3156" s="32">
        <v>0.42208110382493902</v>
      </c>
      <c r="J3156" s="33">
        <v>0.62631389599829701</v>
      </c>
      <c r="K3156" s="31">
        <v>0.77768333333333295</v>
      </c>
      <c r="L3156" s="32">
        <v>1.44816158425497E-2</v>
      </c>
      <c r="M3156" s="33">
        <v>0.15065383413133601</v>
      </c>
      <c r="N3156" s="57">
        <v>-3.3925372885386898E-2</v>
      </c>
      <c r="O3156" s="57">
        <v>0.83316962315560705</v>
      </c>
      <c r="P3156" s="57">
        <v>0.88716617697328104</v>
      </c>
      <c r="Q3156" s="61">
        <v>-3.6677383367208799E-2</v>
      </c>
      <c r="R3156" s="62">
        <v>0.83301830914394603</v>
      </c>
      <c r="S3156" s="63">
        <v>0.92685893986344303</v>
      </c>
      <c r="T3156" s="7">
        <v>-4.2500000000000003E-2</v>
      </c>
      <c r="U3156" s="8">
        <v>-0.182</v>
      </c>
      <c r="V3156" s="8">
        <v>-6.7000000000000002E-3</v>
      </c>
      <c r="W3156" s="8">
        <v>0.19550000000000001</v>
      </c>
      <c r="X3156" s="8">
        <v>0.63519999999999999</v>
      </c>
      <c r="Y3156" s="8">
        <v>0.83840000000000003</v>
      </c>
      <c r="Z3156" s="8">
        <v>0.40629999999999999</v>
      </c>
      <c r="AA3156" s="8">
        <v>0.55789999999999995</v>
      </c>
      <c r="AB3156" s="8">
        <v>-0.21110000000000001</v>
      </c>
      <c r="AC3156" s="8">
        <v>0.53649999999999998</v>
      </c>
      <c r="AD3156" s="8">
        <v>-5.8400000000000001E-2</v>
      </c>
      <c r="AE3156" s="8">
        <v>0.35749999999999998</v>
      </c>
      <c r="AF3156" s="8">
        <v>8.48E-2</v>
      </c>
      <c r="AG3156" s="8">
        <v>-0.29849999999999999</v>
      </c>
      <c r="AH3156" s="9">
        <v>-0.748</v>
      </c>
    </row>
    <row r="3157" spans="1:34" x14ac:dyDescent="0.25">
      <c r="A3157" s="40" t="s">
        <v>22492</v>
      </c>
      <c r="B3157" s="40" t="s">
        <v>22487</v>
      </c>
      <c r="C3157" s="40" t="s">
        <v>22496</v>
      </c>
      <c r="D3157" s="40" t="s">
        <v>22492</v>
      </c>
      <c r="E3157" s="40" t="s">
        <v>5299</v>
      </c>
      <c r="F3157" s="40" t="s">
        <v>22493</v>
      </c>
      <c r="G3157" s="40">
        <v>0</v>
      </c>
      <c r="H3157" s="31">
        <v>-0.17099999999999899</v>
      </c>
      <c r="I3157" s="32">
        <v>0.496170555186703</v>
      </c>
      <c r="J3157" s="33">
        <v>0.69065823938022497</v>
      </c>
      <c r="K3157" s="31">
        <v>0.115183333333333</v>
      </c>
      <c r="L3157" s="32">
        <v>0.66978992092794298</v>
      </c>
      <c r="M3157" s="33">
        <v>0.89286125646464598</v>
      </c>
      <c r="N3157" s="57">
        <v>-3.3925372885386898E-2</v>
      </c>
      <c r="O3157" s="57">
        <v>0.83316962315560705</v>
      </c>
      <c r="P3157" s="57">
        <v>0.88716617697328104</v>
      </c>
      <c r="Q3157" s="61">
        <v>-3.6677383367208799E-2</v>
      </c>
      <c r="R3157" s="62">
        <v>0.83301830914394603</v>
      </c>
      <c r="S3157" s="63">
        <v>0.92685893986344303</v>
      </c>
      <c r="T3157" s="7">
        <v>-0.41120000000000001</v>
      </c>
      <c r="U3157" s="8">
        <v>-0.54220000000000002</v>
      </c>
      <c r="V3157" s="8">
        <v>3.0999999999999999E-3</v>
      </c>
      <c r="W3157" s="8">
        <v>-5.0500000000000003E-2</v>
      </c>
      <c r="X3157" s="8">
        <v>0.17069999999999999</v>
      </c>
      <c r="Y3157" s="8">
        <v>0.50860000000000005</v>
      </c>
      <c r="Z3157" s="8">
        <v>-1.5599999999999999E-2</v>
      </c>
      <c r="AA3157" s="8">
        <v>9.5500000000000002E-2</v>
      </c>
      <c r="AB3157" s="8">
        <v>-6.6E-3</v>
      </c>
      <c r="AC3157" s="8">
        <v>-7.5300000000000006E-2</v>
      </c>
      <c r="AD3157" s="8">
        <v>-0.33040000000000003</v>
      </c>
      <c r="AE3157" s="8">
        <v>0.59009999999999996</v>
      </c>
      <c r="AF3157" s="8">
        <v>0.39450000000000002</v>
      </c>
      <c r="AG3157" s="8">
        <v>-0.1623</v>
      </c>
      <c r="AH3157" s="9">
        <v>-0.39810000000000001</v>
      </c>
    </row>
    <row r="3158" spans="1:34" x14ac:dyDescent="0.25">
      <c r="A3158" s="40" t="s">
        <v>22498</v>
      </c>
      <c r="B3158" s="40" t="s">
        <v>22499</v>
      </c>
      <c r="C3158" s="40" t="s">
        <v>22503</v>
      </c>
      <c r="D3158" s="40" t="s">
        <v>22505</v>
      </c>
      <c r="E3158" s="40" t="s">
        <v>1278</v>
      </c>
      <c r="F3158" s="40" t="s">
        <v>22500</v>
      </c>
      <c r="G3158" s="40">
        <v>0</v>
      </c>
      <c r="H3158" s="31">
        <v>-0.36077500000000001</v>
      </c>
      <c r="I3158" s="32">
        <v>0.12818853204866601</v>
      </c>
      <c r="J3158" s="33">
        <v>0.31556554622559002</v>
      </c>
      <c r="K3158" s="31">
        <v>-4.7375E-2</v>
      </c>
      <c r="L3158" s="32">
        <v>0.84745903876793205</v>
      </c>
      <c r="M3158" s="33">
        <v>0.95652888813009396</v>
      </c>
      <c r="N3158" s="57">
        <v>0.41215831894359301</v>
      </c>
      <c r="O3158" s="57">
        <v>5.3720809733449103E-3</v>
      </c>
      <c r="P3158" s="57">
        <v>2.8064034211658501E-2</v>
      </c>
      <c r="Q3158" s="61">
        <v>0.57612711332915501</v>
      </c>
      <c r="R3158" s="65">
        <v>8.4662815354078999E-4</v>
      </c>
      <c r="S3158" s="63">
        <v>1.55158067098328E-2</v>
      </c>
      <c r="T3158" s="7">
        <v>0.1148</v>
      </c>
      <c r="U3158" s="8">
        <v>0.96509999999999996</v>
      </c>
      <c r="V3158" s="8">
        <v>0.4894</v>
      </c>
      <c r="W3158" s="8">
        <v>0.5504</v>
      </c>
      <c r="X3158" s="8">
        <v>3.4799999999999998E-2</v>
      </c>
      <c r="Y3158" s="8">
        <v>-0.27379999999999999</v>
      </c>
      <c r="Z3158" s="8">
        <v>-0.19209999999999999</v>
      </c>
      <c r="AA3158" s="8">
        <v>1.0513999999999999</v>
      </c>
      <c r="AB3158" s="8">
        <v>0.48780000000000001</v>
      </c>
      <c r="AC3158" s="8">
        <v>1.2948999999999999</v>
      </c>
      <c r="AD3158" s="8">
        <v>0.72870000000000001</v>
      </c>
      <c r="AE3158" s="8">
        <v>-6.7000000000000004E-2</v>
      </c>
      <c r="AF3158" s="8">
        <v>-0.14369999999999999</v>
      </c>
      <c r="AG3158" s="8">
        <v>-3.8699999999999998E-2</v>
      </c>
      <c r="AH3158" s="9">
        <v>-0.13589999999999999</v>
      </c>
    </row>
    <row r="3159" spans="1:34" x14ac:dyDescent="0.25">
      <c r="A3159" s="40" t="s">
        <v>22507</v>
      </c>
      <c r="B3159" s="40" t="s">
        <v>22508</v>
      </c>
      <c r="C3159" s="40" t="s">
        <v>22508</v>
      </c>
      <c r="D3159" s="40" t="s">
        <v>22514</v>
      </c>
      <c r="E3159" s="40" t="s">
        <v>5658</v>
      </c>
      <c r="F3159" s="40" t="s">
        <v>22509</v>
      </c>
      <c r="G3159" s="40">
        <v>0</v>
      </c>
      <c r="H3159" s="31">
        <v>-0.53796666666666604</v>
      </c>
      <c r="I3159" s="32">
        <v>0.159910357334483</v>
      </c>
      <c r="J3159" s="33">
        <v>0.358228814613959</v>
      </c>
      <c r="K3159" s="31">
        <v>-0.59006666666666596</v>
      </c>
      <c r="L3159" s="32">
        <v>0.104010481767646</v>
      </c>
      <c r="M3159" s="33">
        <v>0.40326772645633202</v>
      </c>
      <c r="N3159" s="57">
        <v>0.53175119361052503</v>
      </c>
      <c r="O3159" s="57">
        <v>5.5793648533590902E-2</v>
      </c>
      <c r="P3159" s="57">
        <v>0.13526120756882001</v>
      </c>
      <c r="Q3159" s="61">
        <v>0.43833958054153299</v>
      </c>
      <c r="R3159" s="62">
        <v>0.13281527808010099</v>
      </c>
      <c r="S3159" s="63">
        <v>0.35040045935224201</v>
      </c>
      <c r="T3159" s="7">
        <v>-0.51319999999999999</v>
      </c>
      <c r="U3159" s="8" t="s">
        <v>111</v>
      </c>
      <c r="V3159" s="8">
        <v>0.48299999999999998</v>
      </c>
      <c r="W3159" s="8">
        <v>4.5600000000000002E-2</v>
      </c>
      <c r="X3159" s="8">
        <v>-0.1124</v>
      </c>
      <c r="Y3159" s="8">
        <v>-0.38279999999999997</v>
      </c>
      <c r="Z3159" s="8">
        <v>-0.68220000000000003</v>
      </c>
      <c r="AA3159" s="8">
        <v>0.90190000000000003</v>
      </c>
      <c r="AB3159" s="8">
        <v>0.73150000000000004</v>
      </c>
      <c r="AC3159" s="8">
        <v>-4.1000000000000003E-3</v>
      </c>
      <c r="AD3159" s="8" t="s">
        <v>111</v>
      </c>
      <c r="AE3159" s="8">
        <v>0.17430000000000001</v>
      </c>
      <c r="AF3159" s="8">
        <v>0.63080000000000003</v>
      </c>
      <c r="AG3159" s="8">
        <v>-0.47970000000000002</v>
      </c>
      <c r="AH3159" s="9">
        <v>0.46500000000000002</v>
      </c>
    </row>
    <row r="3160" spans="1:34" x14ac:dyDescent="0.25">
      <c r="A3160" s="40" t="s">
        <v>22515</v>
      </c>
      <c r="B3160" s="40" t="s">
        <v>22508</v>
      </c>
      <c r="C3160" s="40" t="s">
        <v>22508</v>
      </c>
      <c r="D3160" s="40" t="s">
        <v>22514</v>
      </c>
      <c r="E3160" s="40" t="s">
        <v>1953</v>
      </c>
      <c r="F3160" s="40" t="s">
        <v>22516</v>
      </c>
      <c r="G3160" s="40">
        <v>0</v>
      </c>
      <c r="H3160" s="31">
        <v>0.61359999999999904</v>
      </c>
      <c r="I3160" s="32">
        <v>0.272652959456748</v>
      </c>
      <c r="J3160" s="33">
        <v>0.48387726374620399</v>
      </c>
      <c r="K3160" s="31">
        <v>-0.106816666666666</v>
      </c>
      <c r="L3160" s="32">
        <v>0.71525902005207898</v>
      </c>
      <c r="M3160" s="33">
        <v>0.90694670661171095</v>
      </c>
      <c r="N3160" s="57">
        <v>0.53175119361052503</v>
      </c>
      <c r="O3160" s="57">
        <v>5.5793648533590902E-2</v>
      </c>
      <c r="P3160" s="57">
        <v>0.13526120756882001</v>
      </c>
      <c r="Q3160" s="61">
        <v>0.43833958054153299</v>
      </c>
      <c r="R3160" s="62">
        <v>0.13281527808010099</v>
      </c>
      <c r="S3160" s="63">
        <v>0.35040045935224201</v>
      </c>
      <c r="T3160" s="7" t="s">
        <v>111</v>
      </c>
      <c r="U3160" s="8" t="s">
        <v>111</v>
      </c>
      <c r="V3160" s="8">
        <v>0.3498</v>
      </c>
      <c r="W3160" s="8" t="s">
        <v>111</v>
      </c>
      <c r="X3160" s="8">
        <v>-0.3503</v>
      </c>
      <c r="Y3160" s="8">
        <v>-9.3600000000000003E-2</v>
      </c>
      <c r="Z3160" s="8">
        <v>5.3699999999999998E-2</v>
      </c>
      <c r="AA3160" s="8" t="s">
        <v>111</v>
      </c>
      <c r="AB3160" s="8">
        <v>-0.26379999999999998</v>
      </c>
      <c r="AC3160" s="8" t="s">
        <v>111</v>
      </c>
      <c r="AD3160" s="8" t="s">
        <v>111</v>
      </c>
      <c r="AE3160" s="8">
        <v>-0.54479999999999995</v>
      </c>
      <c r="AF3160" s="8">
        <v>0.20319999999999999</v>
      </c>
      <c r="AG3160" s="8">
        <v>0.33510000000000001</v>
      </c>
      <c r="AH3160" s="9">
        <v>-8.6499999999999994E-2</v>
      </c>
    </row>
    <row r="3161" spans="1:34" x14ac:dyDescent="0.25">
      <c r="A3161" s="40" t="s">
        <v>22520</v>
      </c>
      <c r="B3161" s="40" t="s">
        <v>22529</v>
      </c>
      <c r="C3161" s="40" t="s">
        <v>22525</v>
      </c>
      <c r="D3161" s="40" t="s">
        <v>22528</v>
      </c>
      <c r="E3161" s="40" t="s">
        <v>2202</v>
      </c>
      <c r="F3161" s="40" t="s">
        <v>22522</v>
      </c>
      <c r="G3161" s="40">
        <v>0</v>
      </c>
      <c r="H3161" s="31">
        <v>-6.0425E-2</v>
      </c>
      <c r="I3161" s="32">
        <v>0.83399128236837194</v>
      </c>
      <c r="J3161" s="33">
        <v>0.91748317937966695</v>
      </c>
      <c r="K3161" s="31">
        <v>0.591225</v>
      </c>
      <c r="L3161" s="32">
        <v>7.2405425608191507E-2</v>
      </c>
      <c r="M3161" s="33">
        <v>0.34219114334784501</v>
      </c>
      <c r="N3161" s="57">
        <v>-0.29637652926295399</v>
      </c>
      <c r="O3161" s="57">
        <v>0.18593398138695799</v>
      </c>
      <c r="P3161" s="57">
        <v>0.30937636635452798</v>
      </c>
      <c r="Q3161" s="61">
        <v>-3.1648655907390702E-2</v>
      </c>
      <c r="R3161" s="62">
        <v>0.892242219982322</v>
      </c>
      <c r="S3161" s="63">
        <v>0.95512209253060898</v>
      </c>
      <c r="T3161" s="7">
        <v>0.58309999999999995</v>
      </c>
      <c r="U3161" s="8">
        <v>0.37690000000000001</v>
      </c>
      <c r="V3161" s="8">
        <v>0.37009999999999998</v>
      </c>
      <c r="W3161" s="8">
        <v>0.4204</v>
      </c>
      <c r="X3161" s="8">
        <v>3.27E-2</v>
      </c>
      <c r="Y3161" s="8">
        <v>0.82989999999999997</v>
      </c>
      <c r="Z3161" s="8">
        <v>0.4037</v>
      </c>
      <c r="AA3161" s="8">
        <v>0.31769999999999998</v>
      </c>
      <c r="AB3161" s="8">
        <v>0.3856</v>
      </c>
      <c r="AC3161" s="8">
        <v>0.42399999999999999</v>
      </c>
      <c r="AD3161" s="8">
        <v>0.8649</v>
      </c>
      <c r="AE3161" s="8">
        <v>-1.0563</v>
      </c>
      <c r="AF3161" s="8">
        <v>0.3579</v>
      </c>
      <c r="AG3161" s="8">
        <v>-0.13830000000000001</v>
      </c>
      <c r="AH3161" s="9">
        <v>0.16020000000000001</v>
      </c>
    </row>
    <row r="3162" spans="1:34" x14ac:dyDescent="0.25">
      <c r="A3162" s="40" t="s">
        <v>22534</v>
      </c>
      <c r="B3162" s="40" t="s">
        <v>22535</v>
      </c>
      <c r="C3162" s="40" t="s">
        <v>22539</v>
      </c>
      <c r="D3162" s="40" t="s">
        <v>22542</v>
      </c>
      <c r="E3162" s="40" t="s">
        <v>8122</v>
      </c>
      <c r="F3162" s="40" t="s">
        <v>22536</v>
      </c>
      <c r="G3162" s="40">
        <v>0</v>
      </c>
      <c r="H3162" s="31">
        <v>8.0883333333333293E-2</v>
      </c>
      <c r="I3162" s="32">
        <v>0.76815539502108898</v>
      </c>
      <c r="J3162" s="33">
        <v>0.87954348558710005</v>
      </c>
      <c r="K3162" s="31">
        <v>-0.170591666666666</v>
      </c>
      <c r="L3162" s="32">
        <v>0.53632353572991698</v>
      </c>
      <c r="M3162" s="33">
        <v>0.81629695316588202</v>
      </c>
      <c r="N3162" s="57">
        <v>-0.153579977587673</v>
      </c>
      <c r="O3162" s="57">
        <v>9.4517185989400995E-2</v>
      </c>
      <c r="P3162" s="57">
        <v>0.194367053678593</v>
      </c>
      <c r="Q3162" s="61">
        <v>-2.85468527498722E-2</v>
      </c>
      <c r="R3162" s="62">
        <v>0.76099998209904496</v>
      </c>
      <c r="S3162" s="63">
        <v>0.89245438995562099</v>
      </c>
      <c r="T3162" s="7">
        <v>7.8700000000000006E-2</v>
      </c>
      <c r="U3162" s="8">
        <v>-0.16200000000000001</v>
      </c>
      <c r="V3162" s="8">
        <v>0.36759999999999998</v>
      </c>
      <c r="W3162" s="8">
        <v>0.3695</v>
      </c>
      <c r="X3162" s="8">
        <v>0.14599999999999999</v>
      </c>
      <c r="Y3162" s="8">
        <v>-0.51419999999999999</v>
      </c>
      <c r="Z3162" s="8">
        <v>0.49459999999999998</v>
      </c>
      <c r="AA3162" s="8">
        <v>0.39419999999999999</v>
      </c>
      <c r="AB3162" s="8">
        <v>-5.57E-2</v>
      </c>
      <c r="AC3162" s="8">
        <v>-9.0800000000000006E-2</v>
      </c>
      <c r="AD3162" s="8" t="s">
        <v>111</v>
      </c>
      <c r="AE3162" s="8">
        <v>0.12540000000000001</v>
      </c>
      <c r="AF3162" s="8">
        <v>-4.1000000000000003E-3</v>
      </c>
      <c r="AG3162" s="8">
        <v>0.5444</v>
      </c>
      <c r="AH3162" s="9">
        <v>0.1852</v>
      </c>
    </row>
    <row r="3163" spans="1:34" x14ac:dyDescent="0.25">
      <c r="A3163" s="40" t="s">
        <v>22543</v>
      </c>
      <c r="B3163" s="40" t="s">
        <v>22544</v>
      </c>
      <c r="C3163" s="40" t="s">
        <v>22544</v>
      </c>
      <c r="D3163" s="40" t="s">
        <v>22550</v>
      </c>
      <c r="E3163" s="40" t="s">
        <v>1953</v>
      </c>
      <c r="F3163" s="40" t="s">
        <v>22545</v>
      </c>
      <c r="G3163" s="40">
        <v>0</v>
      </c>
      <c r="H3163" s="31">
        <v>-0.36820000000000003</v>
      </c>
      <c r="I3163" s="32">
        <v>0.143383548654204</v>
      </c>
      <c r="J3163" s="33">
        <v>0.33823811477401999</v>
      </c>
      <c r="K3163" s="31">
        <v>-0.75619166666666604</v>
      </c>
      <c r="L3163" s="32">
        <v>1.0190012315315E-2</v>
      </c>
      <c r="M3163" s="33">
        <v>0.11832834245374101</v>
      </c>
      <c r="N3163" s="57">
        <v>0.92485919443880604</v>
      </c>
      <c r="O3163" s="64">
        <v>5.3857752503496802E-4</v>
      </c>
      <c r="P3163" s="57">
        <v>6.6973699289642596E-3</v>
      </c>
      <c r="Q3163" s="61">
        <v>0.69603798284101803</v>
      </c>
      <c r="R3163" s="62">
        <v>7.2309236385955204E-3</v>
      </c>
      <c r="S3163" s="63">
        <v>5.8934815928450103E-2</v>
      </c>
      <c r="T3163" s="7">
        <v>0.3271</v>
      </c>
      <c r="U3163" s="8">
        <v>0.38169999999999998</v>
      </c>
      <c r="V3163" s="8">
        <v>-4.2200000000000001E-2</v>
      </c>
      <c r="W3163" s="8">
        <v>0.27939999999999998</v>
      </c>
      <c r="X3163" s="8">
        <v>9.4700000000000006E-2</v>
      </c>
      <c r="Y3163" s="8">
        <v>-0.73480000000000001</v>
      </c>
      <c r="Z3163" s="8">
        <v>-0.2412</v>
      </c>
      <c r="AA3163" s="8">
        <v>0.82589999999999997</v>
      </c>
      <c r="AB3163" s="8">
        <v>0.39090000000000003</v>
      </c>
      <c r="AC3163" s="8">
        <v>0.6895</v>
      </c>
      <c r="AD3163" s="8">
        <v>0.51249999999999996</v>
      </c>
      <c r="AE3163" s="8">
        <v>0.50260000000000005</v>
      </c>
      <c r="AF3163" s="8">
        <v>0.89200000000000002</v>
      </c>
      <c r="AG3163" s="8">
        <v>-3.49E-2</v>
      </c>
      <c r="AH3163" s="9">
        <v>0.49</v>
      </c>
    </row>
    <row r="3164" spans="1:34" x14ac:dyDescent="0.25">
      <c r="A3164" s="40" t="s">
        <v>22551</v>
      </c>
      <c r="B3164" s="40" t="s">
        <v>22544</v>
      </c>
      <c r="C3164" s="40" t="s">
        <v>22544</v>
      </c>
      <c r="D3164" s="40" t="s">
        <v>22550</v>
      </c>
      <c r="E3164" s="40" t="s">
        <v>1159</v>
      </c>
      <c r="F3164" s="40" t="s">
        <v>22552</v>
      </c>
      <c r="G3164" s="40">
        <v>0</v>
      </c>
      <c r="H3164" s="31">
        <v>0.34302500000000002</v>
      </c>
      <c r="I3164" s="32">
        <v>0.24906974161015</v>
      </c>
      <c r="J3164" s="33">
        <v>0.46322799243025398</v>
      </c>
      <c r="K3164" s="31">
        <v>-0.5272</v>
      </c>
      <c r="L3164" s="32">
        <v>0.108527577849287</v>
      </c>
      <c r="M3164" s="33">
        <v>0.41171729080924202</v>
      </c>
      <c r="N3164" s="57">
        <v>0.92485919443880604</v>
      </c>
      <c r="O3164" s="64">
        <v>5.3857752503496802E-4</v>
      </c>
      <c r="P3164" s="57">
        <v>6.6973699289642596E-3</v>
      </c>
      <c r="Q3164" s="61">
        <v>0.69603798284101803</v>
      </c>
      <c r="R3164" s="62">
        <v>7.2309236385955204E-3</v>
      </c>
      <c r="S3164" s="63">
        <v>5.8934815928450103E-2</v>
      </c>
      <c r="T3164" s="7">
        <v>1.0143</v>
      </c>
      <c r="U3164" s="8">
        <v>1.2585</v>
      </c>
      <c r="V3164" s="8">
        <v>0.41089999999999999</v>
      </c>
      <c r="W3164" s="8">
        <v>0.87649999999999995</v>
      </c>
      <c r="X3164" s="8">
        <v>-0.69210000000000005</v>
      </c>
      <c r="Y3164" s="8">
        <v>-9.35E-2</v>
      </c>
      <c r="Z3164" s="8">
        <v>-0.4708</v>
      </c>
      <c r="AA3164" s="8">
        <v>0.49490000000000001</v>
      </c>
      <c r="AB3164" s="8">
        <v>0.1105</v>
      </c>
      <c r="AC3164" s="8">
        <v>0.6522</v>
      </c>
      <c r="AD3164" s="8">
        <v>0.93049999999999999</v>
      </c>
      <c r="AE3164" s="8">
        <v>-8.1600000000000006E-2</v>
      </c>
      <c r="AF3164" s="8">
        <v>0.87590000000000001</v>
      </c>
      <c r="AG3164" s="8">
        <v>-0.33429999999999999</v>
      </c>
      <c r="AH3164" s="9">
        <v>-2.64E-2</v>
      </c>
    </row>
    <row r="3165" spans="1:34" x14ac:dyDescent="0.25">
      <c r="A3165" s="40" t="s">
        <v>22556</v>
      </c>
      <c r="B3165" s="40" t="s">
        <v>22544</v>
      </c>
      <c r="C3165" s="40" t="s">
        <v>22544</v>
      </c>
      <c r="D3165" s="40" t="s">
        <v>22550</v>
      </c>
      <c r="E3165" s="40" t="s">
        <v>7718</v>
      </c>
      <c r="F3165" s="40" t="s">
        <v>22557</v>
      </c>
      <c r="G3165" s="40">
        <v>0</v>
      </c>
      <c r="H3165" s="31">
        <v>-0.34325</v>
      </c>
      <c r="I3165" s="32">
        <v>0.32447253849820801</v>
      </c>
      <c r="J3165" s="33">
        <v>0.540241314098869</v>
      </c>
      <c r="K3165" s="31">
        <v>-0.72436666666666605</v>
      </c>
      <c r="L3165" s="32">
        <v>6.5030984031334102E-2</v>
      </c>
      <c r="M3165" s="33">
        <v>0.32453557745160999</v>
      </c>
      <c r="N3165" s="57">
        <v>0.92485919443880604</v>
      </c>
      <c r="O3165" s="64">
        <v>5.3857752503496802E-4</v>
      </c>
      <c r="P3165" s="57">
        <v>6.6973699289642596E-3</v>
      </c>
      <c r="Q3165" s="61">
        <v>0.69603798284101803</v>
      </c>
      <c r="R3165" s="62">
        <v>7.2309236385955204E-3</v>
      </c>
      <c r="S3165" s="63">
        <v>5.8934815928450103E-2</v>
      </c>
      <c r="T3165" s="7">
        <v>0.40639999999999998</v>
      </c>
      <c r="U3165" s="8">
        <v>0.48970000000000002</v>
      </c>
      <c r="V3165" s="8">
        <v>0.46960000000000002</v>
      </c>
      <c r="W3165" s="8">
        <v>-0.33200000000000002</v>
      </c>
      <c r="X3165" s="8">
        <v>-0.3075</v>
      </c>
      <c r="Y3165" s="8">
        <v>-1.4260999999999999</v>
      </c>
      <c r="Z3165" s="8">
        <v>-0.3</v>
      </c>
      <c r="AA3165" s="8">
        <v>0.8528</v>
      </c>
      <c r="AB3165" s="8">
        <v>1.1187</v>
      </c>
      <c r="AC3165" s="8">
        <v>0.65500000000000003</v>
      </c>
      <c r="AD3165" s="8">
        <v>-0.2198</v>
      </c>
      <c r="AE3165" s="8">
        <v>0.24829999999999999</v>
      </c>
      <c r="AF3165" s="8">
        <v>-8.4599999999999995E-2</v>
      </c>
      <c r="AG3165" s="8">
        <v>-0.3977</v>
      </c>
      <c r="AH3165" s="9">
        <v>0.42</v>
      </c>
    </row>
    <row r="3166" spans="1:34" x14ac:dyDescent="0.25">
      <c r="A3166" s="40" t="s">
        <v>22561</v>
      </c>
      <c r="B3166" s="40" t="s">
        <v>22562</v>
      </c>
      <c r="C3166" s="40" t="s">
        <v>22562</v>
      </c>
      <c r="D3166" s="40" t="s">
        <v>22568</v>
      </c>
      <c r="E3166" s="40" t="s">
        <v>4860</v>
      </c>
      <c r="F3166" s="40" t="s">
        <v>22563</v>
      </c>
      <c r="G3166" s="40">
        <v>0</v>
      </c>
      <c r="H3166" s="31">
        <v>1.200475</v>
      </c>
      <c r="I3166" s="32">
        <v>3.5965690650131802E-3</v>
      </c>
      <c r="J3166" s="33">
        <v>4.3246283347088597E-2</v>
      </c>
      <c r="K3166" s="31">
        <v>-0.61454166666666599</v>
      </c>
      <c r="L3166" s="32">
        <v>0.12339971720725799</v>
      </c>
      <c r="M3166" s="33">
        <v>0.435218670682885</v>
      </c>
      <c r="N3166" s="57">
        <v>-1.3939245439041701</v>
      </c>
      <c r="O3166" s="57">
        <v>2.8970336625378099E-2</v>
      </c>
      <c r="P3166" s="57">
        <v>8.6420449143061198E-2</v>
      </c>
      <c r="Q3166" s="61">
        <v>-0.48200710030584698</v>
      </c>
      <c r="R3166" s="62">
        <v>0.44547135998923298</v>
      </c>
      <c r="S3166" s="63">
        <v>0.68418682389490704</v>
      </c>
      <c r="T3166" s="7">
        <v>1.0637000000000001</v>
      </c>
      <c r="U3166" s="8">
        <v>-0.13070000000000001</v>
      </c>
      <c r="V3166" s="8">
        <v>6.8500000000000005E-2</v>
      </c>
      <c r="W3166" s="8">
        <v>0.3382</v>
      </c>
      <c r="X3166" s="8">
        <v>-0.48649999999999999</v>
      </c>
      <c r="Y3166" s="8">
        <v>0.30330000000000001</v>
      </c>
      <c r="Z3166" s="8">
        <v>0.1341</v>
      </c>
      <c r="AA3166" s="8">
        <v>-1.323</v>
      </c>
      <c r="AB3166" s="8">
        <v>-0.85060000000000002</v>
      </c>
      <c r="AC3166" s="8">
        <v>-1.0746</v>
      </c>
      <c r="AD3166" s="8">
        <v>-0.214</v>
      </c>
      <c r="AE3166" s="8">
        <v>0.1022</v>
      </c>
      <c r="AF3166" s="8">
        <v>1.4573</v>
      </c>
      <c r="AG3166" s="8">
        <v>0.58930000000000005</v>
      </c>
      <c r="AH3166" s="9">
        <v>0.24390000000000001</v>
      </c>
    </row>
    <row r="3167" spans="1:34" x14ac:dyDescent="0.25">
      <c r="A3167" s="40" t="s">
        <v>22569</v>
      </c>
      <c r="B3167" s="40" t="s">
        <v>22562</v>
      </c>
      <c r="C3167" s="40" t="s">
        <v>22562</v>
      </c>
      <c r="D3167" s="40" t="s">
        <v>22568</v>
      </c>
      <c r="E3167" s="40" t="s">
        <v>10862</v>
      </c>
      <c r="F3167" s="40" t="s">
        <v>22570</v>
      </c>
      <c r="G3167" s="40">
        <v>0</v>
      </c>
      <c r="H3167" s="31" t="s">
        <v>111</v>
      </c>
      <c r="I3167" s="32" t="s">
        <v>111</v>
      </c>
      <c r="J3167" s="33" t="s">
        <v>111</v>
      </c>
      <c r="K3167" s="31">
        <v>-0.31137499999999901</v>
      </c>
      <c r="L3167" s="32">
        <v>0.53008130706993695</v>
      </c>
      <c r="M3167" s="33">
        <v>0.81170190738011705</v>
      </c>
      <c r="N3167" s="57">
        <v>-1.3939245439041701</v>
      </c>
      <c r="O3167" s="57">
        <v>2.8970336625378099E-2</v>
      </c>
      <c r="P3167" s="57">
        <v>8.6420449143061198E-2</v>
      </c>
      <c r="Q3167" s="61">
        <v>-0.48200710030584698</v>
      </c>
      <c r="R3167" s="62">
        <v>0.44547135998923298</v>
      </c>
      <c r="S3167" s="63">
        <v>0.68418682389490704</v>
      </c>
      <c r="T3167" s="7">
        <v>0.36059999999999998</v>
      </c>
      <c r="U3167" s="8">
        <v>-1.1802999999999999</v>
      </c>
      <c r="V3167" s="8">
        <v>0.2442</v>
      </c>
      <c r="W3167" s="8">
        <v>0.80969999999999998</v>
      </c>
      <c r="X3167" s="8">
        <v>7.22E-2</v>
      </c>
      <c r="Y3167" s="8">
        <v>-0.61219999999999997</v>
      </c>
      <c r="Z3167" s="8">
        <v>0.36720000000000003</v>
      </c>
      <c r="AA3167" s="8" t="s">
        <v>111</v>
      </c>
      <c r="AB3167" s="8" t="s">
        <v>111</v>
      </c>
      <c r="AC3167" s="8" t="s">
        <v>111</v>
      </c>
      <c r="AD3167" s="8" t="s">
        <v>111</v>
      </c>
      <c r="AE3167" s="8">
        <v>-0.42420000000000002</v>
      </c>
      <c r="AF3167" s="8">
        <v>-0.224</v>
      </c>
      <c r="AG3167" s="8">
        <v>0.88529999999999998</v>
      </c>
      <c r="AH3167" s="9">
        <v>0.77800000000000002</v>
      </c>
    </row>
    <row r="3168" spans="1:34" x14ac:dyDescent="0.25">
      <c r="A3168" s="40" t="s">
        <v>22574</v>
      </c>
      <c r="B3168" s="40" t="s">
        <v>22562</v>
      </c>
      <c r="C3168" s="40" t="s">
        <v>22562</v>
      </c>
      <c r="D3168" s="40" t="s">
        <v>22568</v>
      </c>
      <c r="E3168" s="40" t="s">
        <v>921</v>
      </c>
      <c r="F3168" s="40" t="s">
        <v>22575</v>
      </c>
      <c r="G3168" s="40">
        <v>0</v>
      </c>
      <c r="H3168" s="31">
        <v>0.722274999999999</v>
      </c>
      <c r="I3168" s="32">
        <v>0.16025431006170701</v>
      </c>
      <c r="J3168" s="33">
        <v>0.35837538191300999</v>
      </c>
      <c r="K3168" s="31">
        <v>-0.39044999999999902</v>
      </c>
      <c r="L3168" s="32">
        <v>0.47113090620408898</v>
      </c>
      <c r="M3168" s="33">
        <v>0.77632209792948204</v>
      </c>
      <c r="N3168" s="57">
        <v>-1.3939245439041701</v>
      </c>
      <c r="O3168" s="57">
        <v>2.8970336625378099E-2</v>
      </c>
      <c r="P3168" s="57">
        <v>8.6420449143061198E-2</v>
      </c>
      <c r="Q3168" s="61">
        <v>-0.48200710030584698</v>
      </c>
      <c r="R3168" s="62">
        <v>0.44547135998923298</v>
      </c>
      <c r="S3168" s="63">
        <v>0.68418682389490704</v>
      </c>
      <c r="T3168" s="7">
        <v>1.2338</v>
      </c>
      <c r="U3168" s="8">
        <v>0.24460000000000001</v>
      </c>
      <c r="V3168" s="8">
        <v>-0.62829999999999997</v>
      </c>
      <c r="W3168" s="8">
        <v>0.27760000000000001</v>
      </c>
      <c r="X3168" s="8">
        <v>0.106</v>
      </c>
      <c r="Y3168" s="8">
        <v>0.36070000000000002</v>
      </c>
      <c r="Z3168" s="8">
        <v>-0.38059999999999999</v>
      </c>
      <c r="AA3168" s="8">
        <v>0.43930000000000002</v>
      </c>
      <c r="AB3168" s="8">
        <v>0.45760000000000001</v>
      </c>
      <c r="AC3168" s="8">
        <v>-1.0855999999999999</v>
      </c>
      <c r="AD3168" s="8">
        <v>-1.5727</v>
      </c>
      <c r="AE3168" s="8">
        <v>1.151</v>
      </c>
      <c r="AF3168" s="8">
        <v>0.65739999999999998</v>
      </c>
      <c r="AG3168" s="8">
        <v>0.19670000000000001</v>
      </c>
      <c r="AH3168" s="9">
        <v>-0.32850000000000001</v>
      </c>
    </row>
    <row r="3169" spans="1:34" x14ac:dyDescent="0.25">
      <c r="A3169" s="40" t="s">
        <v>22579</v>
      </c>
      <c r="B3169" s="40" t="s">
        <v>22562</v>
      </c>
      <c r="C3169" s="40" t="s">
        <v>22583</v>
      </c>
      <c r="D3169" s="40" t="s">
        <v>22568</v>
      </c>
      <c r="E3169" s="40" t="s">
        <v>2412</v>
      </c>
      <c r="F3169" s="40" t="s">
        <v>22580</v>
      </c>
      <c r="G3169" s="40">
        <v>0</v>
      </c>
      <c r="H3169" s="31">
        <v>1.6720999999999999</v>
      </c>
      <c r="I3169" s="34">
        <v>5.4373079418754101E-4</v>
      </c>
      <c r="J3169" s="33">
        <v>1.39675261156228E-2</v>
      </c>
      <c r="K3169" s="31">
        <v>0.47139166666666599</v>
      </c>
      <c r="L3169" s="32">
        <v>0.27197271172068599</v>
      </c>
      <c r="M3169" s="33">
        <v>0.62506009184929801</v>
      </c>
      <c r="N3169" s="57">
        <v>-1.3939245439041701</v>
      </c>
      <c r="O3169" s="57">
        <v>2.8970336625378099E-2</v>
      </c>
      <c r="P3169" s="57">
        <v>8.6420449143061198E-2</v>
      </c>
      <c r="Q3169" s="61">
        <v>-0.48200710030584698</v>
      </c>
      <c r="R3169" s="62">
        <v>0.44547135998923298</v>
      </c>
      <c r="S3169" s="63">
        <v>0.68418682389490704</v>
      </c>
      <c r="T3169" s="7">
        <v>2.7452000000000001</v>
      </c>
      <c r="U3169" s="8">
        <v>2.0905</v>
      </c>
      <c r="V3169" s="8">
        <v>1.3098000000000001</v>
      </c>
      <c r="W3169" s="8">
        <v>0.88600000000000001</v>
      </c>
      <c r="X3169" s="8">
        <v>-1.7158</v>
      </c>
      <c r="Y3169" s="8">
        <v>-0.91910000000000003</v>
      </c>
      <c r="Z3169" s="8">
        <v>-0.96550000000000002</v>
      </c>
      <c r="AA3169" s="8">
        <v>0.32119999999999999</v>
      </c>
      <c r="AB3169" s="8">
        <v>0.69299999999999995</v>
      </c>
      <c r="AC3169" s="8">
        <v>-0.34499999999999997</v>
      </c>
      <c r="AD3169" s="8">
        <v>-0.3261</v>
      </c>
      <c r="AE3169" s="8">
        <v>-1.1638999999999999</v>
      </c>
      <c r="AF3169" s="8">
        <v>-1.7616000000000001</v>
      </c>
      <c r="AG3169" s="8">
        <v>-1.6294</v>
      </c>
      <c r="AH3169" s="9">
        <v>-2.1312000000000002</v>
      </c>
    </row>
    <row r="3170" spans="1:34" x14ac:dyDescent="0.25">
      <c r="A3170" s="40" t="s">
        <v>22585</v>
      </c>
      <c r="B3170" s="40" t="s">
        <v>22562</v>
      </c>
      <c r="C3170" s="40" t="s">
        <v>22562</v>
      </c>
      <c r="D3170" s="40" t="s">
        <v>22568</v>
      </c>
      <c r="E3170" s="40" t="s">
        <v>4578</v>
      </c>
      <c r="F3170" s="40" t="s">
        <v>22586</v>
      </c>
      <c r="G3170" s="40">
        <v>0</v>
      </c>
      <c r="H3170" s="31">
        <v>2.0981749999999999</v>
      </c>
      <c r="I3170" s="34">
        <v>3.7065006395983898E-4</v>
      </c>
      <c r="J3170" s="33">
        <v>1.1394369063984101E-2</v>
      </c>
      <c r="K3170" s="31">
        <v>1.1883916666666601</v>
      </c>
      <c r="L3170" s="32">
        <v>1.9605182313099E-2</v>
      </c>
      <c r="M3170" s="33">
        <v>0.175234380077849</v>
      </c>
      <c r="N3170" s="57">
        <v>-1.3939245439041701</v>
      </c>
      <c r="O3170" s="57">
        <v>2.8970336625378099E-2</v>
      </c>
      <c r="P3170" s="57">
        <v>8.6420449143061198E-2</v>
      </c>
      <c r="Q3170" s="61">
        <v>-0.48200710030584698</v>
      </c>
      <c r="R3170" s="62">
        <v>0.44547135998923298</v>
      </c>
      <c r="S3170" s="63">
        <v>0.68418682389490704</v>
      </c>
      <c r="T3170" s="7">
        <v>2.5598000000000001</v>
      </c>
      <c r="U3170" s="8">
        <v>0.75090000000000001</v>
      </c>
      <c r="V3170" s="8">
        <v>1.278</v>
      </c>
      <c r="W3170" s="8">
        <v>1.0236000000000001</v>
      </c>
      <c r="X3170" s="8">
        <v>-0.31559999999999999</v>
      </c>
      <c r="Y3170" s="8">
        <v>-1.3103</v>
      </c>
      <c r="Z3170" s="8">
        <v>0.40150000000000002</v>
      </c>
      <c r="AA3170" s="8">
        <v>-0.50549999999999995</v>
      </c>
      <c r="AB3170" s="8">
        <v>-0.57730000000000004</v>
      </c>
      <c r="AC3170" s="8">
        <v>-1.0024999999999999</v>
      </c>
      <c r="AD3170" s="8" t="s">
        <v>111</v>
      </c>
      <c r="AE3170" s="8">
        <v>-0.90300000000000002</v>
      </c>
      <c r="AF3170" s="8">
        <v>-1.7844</v>
      </c>
      <c r="AG3170" s="8">
        <v>-1.7628999999999999</v>
      </c>
      <c r="AH3170" s="9">
        <v>-1.9358</v>
      </c>
    </row>
    <row r="3171" spans="1:34" x14ac:dyDescent="0.25">
      <c r="A3171" s="40" t="s">
        <v>22590</v>
      </c>
      <c r="B3171" s="40" t="s">
        <v>22591</v>
      </c>
      <c r="C3171" s="40" t="s">
        <v>22591</v>
      </c>
      <c r="D3171" s="40" t="s">
        <v>22597</v>
      </c>
      <c r="E3171" s="40" t="s">
        <v>7799</v>
      </c>
      <c r="F3171" s="40" t="s">
        <v>22592</v>
      </c>
      <c r="G3171" s="40">
        <v>0</v>
      </c>
      <c r="H3171" s="31">
        <v>0.52449999999999997</v>
      </c>
      <c r="I3171" s="32">
        <v>0.16235608070065399</v>
      </c>
      <c r="J3171" s="33">
        <v>0.36065628477189798</v>
      </c>
      <c r="K3171" s="31">
        <v>-0.175125</v>
      </c>
      <c r="L3171" s="32">
        <v>0.584545689326882</v>
      </c>
      <c r="M3171" s="33">
        <v>0.84789464694058503</v>
      </c>
      <c r="N3171" s="57">
        <v>0.98128078420928599</v>
      </c>
      <c r="O3171" s="64">
        <v>4.4236679776205101E-5</v>
      </c>
      <c r="P3171" s="57">
        <v>1.6502883714158399E-3</v>
      </c>
      <c r="Q3171" s="61">
        <v>0.66778446160176697</v>
      </c>
      <c r="R3171" s="62">
        <v>2.23438038988155E-3</v>
      </c>
      <c r="S3171" s="63">
        <v>2.9238666817104401E-2</v>
      </c>
      <c r="T3171" s="7">
        <v>-0.27879999999999999</v>
      </c>
      <c r="U3171" s="8">
        <v>-1.1243000000000001</v>
      </c>
      <c r="V3171" s="8">
        <v>-1.3459000000000001</v>
      </c>
      <c r="W3171" s="8">
        <v>-9.0999999999999998E-2</v>
      </c>
      <c r="X3171" s="8">
        <v>0.31269999999999998</v>
      </c>
      <c r="Y3171" s="8">
        <v>6.3200000000000006E-2</v>
      </c>
      <c r="Z3171" s="8">
        <v>0.2379</v>
      </c>
      <c r="AA3171" s="8">
        <v>-1.2706</v>
      </c>
      <c r="AB3171" s="8">
        <v>-1.1983999999999999</v>
      </c>
      <c r="AC3171" s="8" t="s">
        <v>111</v>
      </c>
      <c r="AD3171" s="8" t="s">
        <v>111</v>
      </c>
      <c r="AE3171" s="8">
        <v>0.84789999999999999</v>
      </c>
      <c r="AF3171" s="8">
        <v>0.25190000000000001</v>
      </c>
      <c r="AG3171" s="8">
        <v>0.2026</v>
      </c>
      <c r="AH3171" s="9">
        <v>0.2165</v>
      </c>
    </row>
    <row r="3172" spans="1:34" x14ac:dyDescent="0.25">
      <c r="A3172" s="40" t="s">
        <v>22598</v>
      </c>
      <c r="B3172" s="40" t="s">
        <v>22591</v>
      </c>
      <c r="C3172" s="40" t="s">
        <v>22591</v>
      </c>
      <c r="D3172" s="40" t="s">
        <v>22597</v>
      </c>
      <c r="E3172" s="40" t="s">
        <v>1239</v>
      </c>
      <c r="F3172" s="40" t="s">
        <v>22599</v>
      </c>
      <c r="G3172" s="40">
        <v>0</v>
      </c>
      <c r="H3172" s="31">
        <v>1.7322499999999901</v>
      </c>
      <c r="I3172" s="32">
        <v>2.3041640523220898E-3</v>
      </c>
      <c r="J3172" s="33">
        <v>3.3389278355260697E-2</v>
      </c>
      <c r="K3172" s="31">
        <v>0.624983333333333</v>
      </c>
      <c r="L3172" s="32">
        <v>0.240290803389097</v>
      </c>
      <c r="M3172" s="33">
        <v>0.59196683604426803</v>
      </c>
      <c r="N3172" s="57">
        <v>0.98128078420928599</v>
      </c>
      <c r="O3172" s="64">
        <v>4.4236679776205101E-5</v>
      </c>
      <c r="P3172" s="57">
        <v>1.6502883714158399E-3</v>
      </c>
      <c r="Q3172" s="61">
        <v>0.66778446160176697</v>
      </c>
      <c r="R3172" s="62">
        <v>2.23438038988155E-3</v>
      </c>
      <c r="S3172" s="63">
        <v>2.9238666817104401E-2</v>
      </c>
      <c r="T3172" s="7">
        <v>0.77310000000000001</v>
      </c>
      <c r="U3172" s="8">
        <v>0.29920000000000002</v>
      </c>
      <c r="V3172" s="10">
        <v>-5.9999999999999995E-4</v>
      </c>
      <c r="W3172" s="8">
        <v>0.62819999999999998</v>
      </c>
      <c r="X3172" s="8">
        <v>-0.29909999999999998</v>
      </c>
      <c r="Y3172" s="8">
        <v>0.72170000000000001</v>
      </c>
      <c r="Z3172" s="8">
        <v>1.2875000000000001</v>
      </c>
      <c r="AA3172" s="8">
        <v>-2.0952999999999999</v>
      </c>
      <c r="AB3172" s="8">
        <v>-1.1335</v>
      </c>
      <c r="AC3172" s="8">
        <v>-0.69040000000000001</v>
      </c>
      <c r="AD3172" s="8">
        <v>-1.3099000000000001</v>
      </c>
      <c r="AE3172" s="8">
        <v>-1.6205000000000001</v>
      </c>
      <c r="AF3172" s="8">
        <v>0.68300000000000005</v>
      </c>
      <c r="AG3172" s="8">
        <v>0.25580000000000003</v>
      </c>
      <c r="AH3172" s="9">
        <v>0.46189999999999998</v>
      </c>
    </row>
    <row r="3173" spans="1:34" x14ac:dyDescent="0.25">
      <c r="A3173" s="40" t="s">
        <v>22603</v>
      </c>
      <c r="B3173" s="40" t="s">
        <v>22591</v>
      </c>
      <c r="C3173" s="40" t="s">
        <v>22591</v>
      </c>
      <c r="D3173" s="40" t="s">
        <v>22597</v>
      </c>
      <c r="E3173" s="40" t="s">
        <v>1988</v>
      </c>
      <c r="F3173" s="40" t="s">
        <v>22604</v>
      </c>
      <c r="G3173" s="40">
        <v>0</v>
      </c>
      <c r="H3173" s="31">
        <v>1.18509166666666</v>
      </c>
      <c r="I3173" s="32">
        <v>7.4340682859739401E-3</v>
      </c>
      <c r="J3173" s="33">
        <v>6.4635547558929501E-2</v>
      </c>
      <c r="K3173" s="31">
        <v>0.17560833333333301</v>
      </c>
      <c r="L3173" s="32">
        <v>0.65057353027076303</v>
      </c>
      <c r="M3173" s="33">
        <v>0.88516852933951196</v>
      </c>
      <c r="N3173" s="57">
        <v>0.98128078420928599</v>
      </c>
      <c r="O3173" s="64">
        <v>4.4236679776205101E-5</v>
      </c>
      <c r="P3173" s="57">
        <v>1.6502883714158399E-3</v>
      </c>
      <c r="Q3173" s="61">
        <v>0.66778446160176697</v>
      </c>
      <c r="R3173" s="62">
        <v>2.23438038988155E-3</v>
      </c>
      <c r="S3173" s="63">
        <v>2.9238666817104401E-2</v>
      </c>
      <c r="T3173" s="7">
        <v>0.89219999999999999</v>
      </c>
      <c r="U3173" s="8">
        <v>0.88539999999999996</v>
      </c>
      <c r="V3173" s="8">
        <v>1.1967000000000001</v>
      </c>
      <c r="W3173" s="8">
        <v>0.58660000000000001</v>
      </c>
      <c r="X3173" s="8">
        <v>5.5100000000000003E-2</v>
      </c>
      <c r="Y3173" s="8">
        <v>3.7100000000000001E-2</v>
      </c>
      <c r="Z3173" s="8">
        <v>0.23580000000000001</v>
      </c>
      <c r="AA3173" s="8">
        <v>-1.5406</v>
      </c>
      <c r="AB3173" s="8">
        <v>0.14910000000000001</v>
      </c>
      <c r="AC3173" s="8">
        <v>0.50690000000000002</v>
      </c>
      <c r="AD3173" s="8" t="s">
        <v>111</v>
      </c>
      <c r="AE3173" s="8">
        <v>-0.32340000000000002</v>
      </c>
      <c r="AF3173" s="8">
        <v>0.2235</v>
      </c>
      <c r="AG3173" s="8">
        <v>-1.72E-2</v>
      </c>
      <c r="AH3173" s="9">
        <v>-0.14799999999999999</v>
      </c>
    </row>
    <row r="3174" spans="1:34" x14ac:dyDescent="0.25">
      <c r="A3174" s="40" t="s">
        <v>22608</v>
      </c>
      <c r="B3174" s="40" t="s">
        <v>22615</v>
      </c>
      <c r="C3174" s="40" t="s">
        <v>22612</v>
      </c>
      <c r="D3174" s="40" t="s">
        <v>22608</v>
      </c>
      <c r="E3174" s="40" t="s">
        <v>3164</v>
      </c>
      <c r="F3174" s="40" t="s">
        <v>22609</v>
      </c>
      <c r="G3174" s="40">
        <v>0</v>
      </c>
      <c r="H3174" s="31">
        <v>1.1332</v>
      </c>
      <c r="I3174" s="32">
        <v>0.41397418267456598</v>
      </c>
      <c r="J3174" s="33">
        <v>0.61822645023049605</v>
      </c>
      <c r="K3174" s="31">
        <v>-1.78561666666666</v>
      </c>
      <c r="L3174" s="32">
        <v>5.6566152744054098E-2</v>
      </c>
      <c r="M3174" s="33">
        <v>0.30130281105854501</v>
      </c>
      <c r="N3174" s="57">
        <v>0.188798127300111</v>
      </c>
      <c r="O3174" s="57">
        <v>0.50474414769412701</v>
      </c>
      <c r="P3174" s="57">
        <v>0.62926821007984102</v>
      </c>
      <c r="Q3174" s="61">
        <v>-0.28687581379586002</v>
      </c>
      <c r="R3174" s="62">
        <v>0.35217254803454801</v>
      </c>
      <c r="S3174" s="63">
        <v>0.60191561473339805</v>
      </c>
      <c r="T3174" s="7">
        <v>-3.2170000000000001</v>
      </c>
      <c r="U3174" s="8" t="s">
        <v>111</v>
      </c>
      <c r="V3174" s="8">
        <v>-2.4054000000000002</v>
      </c>
      <c r="W3174" s="8" t="s">
        <v>111</v>
      </c>
      <c r="X3174" s="8">
        <v>-4.3308999999999997</v>
      </c>
      <c r="Y3174" s="8">
        <v>-3.6156999999999999</v>
      </c>
      <c r="Z3174" s="8">
        <v>-3.0575999999999999</v>
      </c>
      <c r="AA3174" s="8" t="s">
        <v>111</v>
      </c>
      <c r="AB3174" s="8">
        <v>-3.9443999999999999</v>
      </c>
      <c r="AC3174" s="8" t="s">
        <v>111</v>
      </c>
      <c r="AD3174" s="8" t="s">
        <v>111</v>
      </c>
      <c r="AE3174" s="8">
        <v>-0.15970000000000001</v>
      </c>
      <c r="AF3174" s="8">
        <v>-4.4606000000000003</v>
      </c>
      <c r="AG3174" s="8">
        <v>-1.2952999999999999</v>
      </c>
      <c r="AH3174" s="9">
        <v>-1.6142000000000001</v>
      </c>
    </row>
    <row r="3175" spans="1:34" x14ac:dyDescent="0.25">
      <c r="A3175" s="40" t="s">
        <v>22616</v>
      </c>
      <c r="B3175" s="40" t="s">
        <v>22615</v>
      </c>
      <c r="C3175" s="40" t="s">
        <v>22620</v>
      </c>
      <c r="D3175" s="40" t="s">
        <v>22616</v>
      </c>
      <c r="E3175" s="40" t="s">
        <v>2239</v>
      </c>
      <c r="F3175" s="40" t="s">
        <v>22617</v>
      </c>
      <c r="G3175" s="40">
        <v>0</v>
      </c>
      <c r="H3175" s="31" t="s">
        <v>111</v>
      </c>
      <c r="I3175" s="32" t="s">
        <v>111</v>
      </c>
      <c r="J3175" s="33" t="s">
        <v>111</v>
      </c>
      <c r="K3175" s="31">
        <v>-1.52033333333333</v>
      </c>
      <c r="L3175" s="32">
        <v>4.1680702028259603E-2</v>
      </c>
      <c r="M3175" s="33">
        <v>0.25473253083738401</v>
      </c>
      <c r="N3175" s="57">
        <v>0.188798127300111</v>
      </c>
      <c r="O3175" s="57">
        <v>0.50474414769412701</v>
      </c>
      <c r="P3175" s="57">
        <v>0.62926821007984102</v>
      </c>
      <c r="Q3175" s="61">
        <v>-0.28687581379586002</v>
      </c>
      <c r="R3175" s="62">
        <v>0.35217254803454801</v>
      </c>
      <c r="S3175" s="63">
        <v>0.60191561473339805</v>
      </c>
      <c r="T3175" s="7">
        <v>-1.1086</v>
      </c>
      <c r="U3175" s="8" t="s">
        <v>111</v>
      </c>
      <c r="V3175" s="8">
        <v>-0.19209999999999999</v>
      </c>
      <c r="W3175" s="8">
        <v>-0.54479999999999995</v>
      </c>
      <c r="X3175" s="8">
        <v>-2.9653999999999998</v>
      </c>
      <c r="Y3175" s="8">
        <v>-0.45979999999999999</v>
      </c>
      <c r="Z3175" s="8">
        <v>6.9699999999999998E-2</v>
      </c>
      <c r="AA3175" s="8" t="s">
        <v>111</v>
      </c>
      <c r="AB3175" s="8" t="s">
        <v>111</v>
      </c>
      <c r="AC3175" s="8" t="s">
        <v>111</v>
      </c>
      <c r="AD3175" s="8" t="s">
        <v>111</v>
      </c>
      <c r="AE3175" s="8" t="s">
        <v>111</v>
      </c>
      <c r="AF3175" s="8">
        <v>0.26879999999999998</v>
      </c>
      <c r="AG3175" s="8">
        <v>0.48709999999999998</v>
      </c>
      <c r="AH3175" s="9">
        <v>0.4496</v>
      </c>
    </row>
    <row r="3176" spans="1:34" x14ac:dyDescent="0.25">
      <c r="A3176" s="40" t="s">
        <v>22622</v>
      </c>
      <c r="B3176" s="40" t="s">
        <v>22615</v>
      </c>
      <c r="C3176" s="40" t="s">
        <v>22626</v>
      </c>
      <c r="D3176" s="40" t="s">
        <v>22622</v>
      </c>
      <c r="E3176" s="40" t="s">
        <v>6004</v>
      </c>
      <c r="F3176" s="40" t="s">
        <v>22623</v>
      </c>
      <c r="G3176" s="40">
        <v>0</v>
      </c>
      <c r="H3176" s="31">
        <v>0.19489999999999899</v>
      </c>
      <c r="I3176" s="32">
        <v>0.37921463512423198</v>
      </c>
      <c r="J3176" s="33">
        <v>0.58922745347661498</v>
      </c>
      <c r="K3176" s="31">
        <v>1.4725E-2</v>
      </c>
      <c r="L3176" s="32">
        <v>0.95030591245499796</v>
      </c>
      <c r="M3176" s="33">
        <v>0.99029017401852204</v>
      </c>
      <c r="N3176" s="57">
        <v>0.188798127300111</v>
      </c>
      <c r="O3176" s="57">
        <v>0.50474414769412701</v>
      </c>
      <c r="P3176" s="57">
        <v>0.62926821007984102</v>
      </c>
      <c r="Q3176" s="61">
        <v>-0.28687581379586002</v>
      </c>
      <c r="R3176" s="62">
        <v>0.35217254803454801</v>
      </c>
      <c r="S3176" s="63">
        <v>0.60191561473339805</v>
      </c>
      <c r="T3176" s="7">
        <v>0.49880000000000002</v>
      </c>
      <c r="U3176" s="8">
        <v>0.2495</v>
      </c>
      <c r="V3176" s="8">
        <v>0.31369999999999998</v>
      </c>
      <c r="W3176" s="8">
        <v>4.0399999999999998E-2</v>
      </c>
      <c r="X3176" s="8">
        <v>0.67989999999999995</v>
      </c>
      <c r="Y3176" s="8">
        <v>-0.17699999999999999</v>
      </c>
      <c r="Z3176" s="8">
        <v>0.41239999999999999</v>
      </c>
      <c r="AA3176" s="8">
        <v>2.1499999999999998E-2</v>
      </c>
      <c r="AB3176" s="8">
        <v>7.22E-2</v>
      </c>
      <c r="AC3176" s="8">
        <v>-2.9700000000000001E-2</v>
      </c>
      <c r="AD3176" s="8">
        <v>0.25879999999999997</v>
      </c>
      <c r="AE3176" s="8">
        <v>0.59689999999999999</v>
      </c>
      <c r="AF3176" s="8">
        <v>0.10879999999999999</v>
      </c>
      <c r="AG3176" s="8">
        <v>0.2898</v>
      </c>
      <c r="AH3176" s="9">
        <v>0.16600000000000001</v>
      </c>
    </row>
    <row r="3177" spans="1:34" x14ac:dyDescent="0.25">
      <c r="A3177" s="40" t="s">
        <v>22628</v>
      </c>
      <c r="B3177" s="40" t="s">
        <v>22615</v>
      </c>
      <c r="C3177" s="40" t="s">
        <v>22633</v>
      </c>
      <c r="D3177" s="40" t="s">
        <v>22628</v>
      </c>
      <c r="E3177" s="40" t="s">
        <v>2339</v>
      </c>
      <c r="F3177" s="40" t="s">
        <v>22630</v>
      </c>
      <c r="G3177" s="40">
        <v>0</v>
      </c>
      <c r="H3177" s="31">
        <v>-0.91522499999999996</v>
      </c>
      <c r="I3177" s="32">
        <v>3.26087986863196E-2</v>
      </c>
      <c r="J3177" s="33">
        <v>0.14930602731838</v>
      </c>
      <c r="K3177" s="31">
        <v>-1.14540833333333</v>
      </c>
      <c r="L3177" s="32">
        <v>1.55546623814101E-2</v>
      </c>
      <c r="M3177" s="33">
        <v>0.154363696827539</v>
      </c>
      <c r="N3177" s="57">
        <v>-1.1518791772881301</v>
      </c>
      <c r="O3177" s="64">
        <v>9.6107129994772494E-5</v>
      </c>
      <c r="P3177" s="57">
        <v>2.4942267396052299E-3</v>
      </c>
      <c r="Q3177" s="61">
        <v>-0.67587533294261604</v>
      </c>
      <c r="R3177" s="62">
        <v>9.9001188359527197E-3</v>
      </c>
      <c r="S3177" s="63">
        <v>7.2599727318381699E-2</v>
      </c>
      <c r="T3177" s="7">
        <v>-0.5696</v>
      </c>
      <c r="U3177" s="8">
        <v>-0.68379999999999996</v>
      </c>
      <c r="V3177" s="8">
        <v>-0.54749999999999999</v>
      </c>
      <c r="W3177" s="8">
        <v>0.1133</v>
      </c>
      <c r="X3177" s="8">
        <v>-0.52880000000000005</v>
      </c>
      <c r="Y3177" s="8">
        <v>-0.1056</v>
      </c>
      <c r="Z3177" s="8">
        <v>-0.67879999999999996</v>
      </c>
      <c r="AA3177" s="8">
        <v>0.95169999999999999</v>
      </c>
      <c r="AB3177" s="8">
        <v>1.4710000000000001</v>
      </c>
      <c r="AC3177" s="8">
        <v>0.21460000000000001</v>
      </c>
      <c r="AD3177" s="8">
        <v>-0.66400000000000003</v>
      </c>
      <c r="AE3177" s="8">
        <v>1.3725000000000001</v>
      </c>
      <c r="AF3177" s="8">
        <v>0.68610000000000004</v>
      </c>
      <c r="AG3177" s="8">
        <v>0.2316</v>
      </c>
      <c r="AH3177" s="9">
        <v>0.54049999999999998</v>
      </c>
    </row>
    <row r="3178" spans="1:34" x14ac:dyDescent="0.25">
      <c r="A3178" s="40" t="s">
        <v>22636</v>
      </c>
      <c r="B3178" s="40" t="s">
        <v>22615</v>
      </c>
      <c r="C3178" s="40" t="s">
        <v>22640</v>
      </c>
      <c r="D3178" s="40" t="s">
        <v>22636</v>
      </c>
      <c r="E3178" s="40" t="s">
        <v>8869</v>
      </c>
      <c r="F3178" s="40" t="s">
        <v>22637</v>
      </c>
      <c r="G3178" s="40">
        <v>0</v>
      </c>
      <c r="H3178" s="31">
        <v>1.2050999999999901</v>
      </c>
      <c r="I3178" s="34">
        <v>1.60709556919997E-4</v>
      </c>
      <c r="J3178" s="33">
        <v>6.9864506283022799E-3</v>
      </c>
      <c r="K3178" s="31">
        <v>0.81514166666666599</v>
      </c>
      <c r="L3178" s="32">
        <v>6.9692369657777297E-3</v>
      </c>
      <c r="M3178" s="33">
        <v>9.4547059419224103E-2</v>
      </c>
      <c r="N3178" s="57">
        <v>0.188798127300111</v>
      </c>
      <c r="O3178" s="57">
        <v>0.50474414769412701</v>
      </c>
      <c r="P3178" s="57">
        <v>0.62926821007984102</v>
      </c>
      <c r="Q3178" s="61">
        <v>-0.28687581379586002</v>
      </c>
      <c r="R3178" s="62">
        <v>0.35217254803454801</v>
      </c>
      <c r="S3178" s="63">
        <v>0.60191561473339805</v>
      </c>
      <c r="T3178" s="7">
        <v>0.70409999999999995</v>
      </c>
      <c r="U3178" s="8">
        <v>0.8095</v>
      </c>
      <c r="V3178" s="8">
        <v>0.219</v>
      </c>
      <c r="W3178" s="8">
        <v>0.3987</v>
      </c>
      <c r="X3178" s="8">
        <v>0.44540000000000002</v>
      </c>
      <c r="Y3178" s="8">
        <v>0.1298</v>
      </c>
      <c r="Z3178" s="8">
        <v>1.2430000000000001</v>
      </c>
      <c r="AA3178" s="8">
        <v>-0.67259999999999998</v>
      </c>
      <c r="AB3178" s="8">
        <v>-0.61960000000000004</v>
      </c>
      <c r="AC3178" s="8">
        <v>-0.70979999999999999</v>
      </c>
      <c r="AD3178" s="8">
        <v>-0.68710000000000004</v>
      </c>
      <c r="AE3178" s="8">
        <v>8.5000000000000006E-2</v>
      </c>
      <c r="AF3178" s="8">
        <v>-0.2387</v>
      </c>
      <c r="AG3178" s="8">
        <v>-0.19719999999999999</v>
      </c>
      <c r="AH3178" s="9">
        <v>-0.4854</v>
      </c>
    </row>
    <row r="3179" spans="1:34" x14ac:dyDescent="0.25">
      <c r="A3179" s="40" t="s">
        <v>22642</v>
      </c>
      <c r="B3179" s="40" t="s">
        <v>22615</v>
      </c>
      <c r="C3179" s="40" t="s">
        <v>22647</v>
      </c>
      <c r="D3179" s="40" t="s">
        <v>22642</v>
      </c>
      <c r="E3179" s="40" t="s">
        <v>22643</v>
      </c>
      <c r="F3179" s="40" t="s">
        <v>22644</v>
      </c>
      <c r="G3179" s="40">
        <v>0</v>
      </c>
      <c r="H3179" s="31">
        <v>0.72720833333333301</v>
      </c>
      <c r="I3179" s="32">
        <v>4.2515125517913102E-2</v>
      </c>
      <c r="J3179" s="33">
        <v>0.17558714996356201</v>
      </c>
      <c r="K3179" s="31">
        <v>1.6859833333333301</v>
      </c>
      <c r="L3179" s="34">
        <v>1.3942748054616299E-4</v>
      </c>
      <c r="M3179" s="33">
        <v>9.7971948321602994E-3</v>
      </c>
      <c r="N3179" s="57">
        <v>0.188798127300111</v>
      </c>
      <c r="O3179" s="57">
        <v>0.50474414769412701</v>
      </c>
      <c r="P3179" s="57">
        <v>0.62926821007984102</v>
      </c>
      <c r="Q3179" s="61">
        <v>-0.28687581379586002</v>
      </c>
      <c r="R3179" s="62">
        <v>0.35217254803454801</v>
      </c>
      <c r="S3179" s="63">
        <v>0.60191561473339805</v>
      </c>
      <c r="T3179" s="7">
        <v>1.0395000000000001</v>
      </c>
      <c r="U3179" s="8">
        <v>0.56179999999999997</v>
      </c>
      <c r="V3179" s="8">
        <v>0.1767</v>
      </c>
      <c r="W3179" s="8">
        <v>0.82230000000000003</v>
      </c>
      <c r="X3179" s="8">
        <v>0.35339999999999999</v>
      </c>
      <c r="Y3179" s="8">
        <v>0.64690000000000003</v>
      </c>
      <c r="Z3179" s="8">
        <v>1.0584</v>
      </c>
      <c r="AA3179" s="8">
        <v>-0.43259999999999998</v>
      </c>
      <c r="AB3179" s="8">
        <v>0.47910000000000003</v>
      </c>
      <c r="AC3179" s="8">
        <v>-0.27789999999999998</v>
      </c>
      <c r="AD3179" s="8" t="s">
        <v>111</v>
      </c>
      <c r="AE3179" s="8">
        <v>-0.41299999999999998</v>
      </c>
      <c r="AF3179" s="8">
        <v>-0.94489999999999996</v>
      </c>
      <c r="AG3179" s="8">
        <v>-1.6027</v>
      </c>
      <c r="AH3179" s="9">
        <v>-1.0384</v>
      </c>
    </row>
    <row r="3180" spans="1:34" x14ac:dyDescent="0.25">
      <c r="A3180" s="40" t="s">
        <v>22649</v>
      </c>
      <c r="B3180" s="40" t="s">
        <v>22615</v>
      </c>
      <c r="C3180" s="40" t="s">
        <v>22653</v>
      </c>
      <c r="D3180" s="40" t="s">
        <v>22649</v>
      </c>
      <c r="E3180" s="40" t="s">
        <v>2782</v>
      </c>
      <c r="F3180" s="40" t="s">
        <v>22650</v>
      </c>
      <c r="G3180" s="40">
        <v>0</v>
      </c>
      <c r="H3180" s="31">
        <v>1.737825</v>
      </c>
      <c r="I3180" s="32">
        <v>0.136048847896965</v>
      </c>
      <c r="J3180" s="33">
        <v>0.32598984995784103</v>
      </c>
      <c r="K3180" s="31">
        <v>-1.0221083333333301</v>
      </c>
      <c r="L3180" s="32">
        <v>0.404588463993449</v>
      </c>
      <c r="M3180" s="33">
        <v>0.73168025930135405</v>
      </c>
      <c r="N3180" s="57">
        <v>0.188798127300111</v>
      </c>
      <c r="O3180" s="57">
        <v>0.50474414769412701</v>
      </c>
      <c r="P3180" s="57">
        <v>0.62926821007984102</v>
      </c>
      <c r="Q3180" s="61">
        <v>-0.28687581379586002</v>
      </c>
      <c r="R3180" s="62">
        <v>0.35217254803454801</v>
      </c>
      <c r="S3180" s="63">
        <v>0.60191561473339805</v>
      </c>
      <c r="T3180" s="7">
        <v>-0.31309999999999999</v>
      </c>
      <c r="U3180" s="8">
        <v>-5.0975999999999999</v>
      </c>
      <c r="V3180" s="8">
        <v>-0.53849999999999998</v>
      </c>
      <c r="W3180" s="8">
        <v>-7.3599999999999999E-2</v>
      </c>
      <c r="X3180" s="8">
        <v>-4.1000000000000003E-3</v>
      </c>
      <c r="Y3180" s="8">
        <v>-0.45029999999999998</v>
      </c>
      <c r="Z3180" s="8">
        <v>0.23350000000000001</v>
      </c>
      <c r="AA3180" s="8">
        <v>-4.6520000000000001</v>
      </c>
      <c r="AB3180" s="8">
        <v>0.44469999999999998</v>
      </c>
      <c r="AC3180" s="8">
        <v>-4.0557999999999996</v>
      </c>
      <c r="AD3180" s="8">
        <v>-4.7110000000000003</v>
      </c>
      <c r="AE3180" s="8">
        <v>0.93049999999999999</v>
      </c>
      <c r="AF3180" s="8">
        <v>1.1418999999999999</v>
      </c>
      <c r="AG3180" s="8">
        <v>0.76980000000000004</v>
      </c>
      <c r="AH3180" s="9">
        <v>0.95169999999999999</v>
      </c>
    </row>
    <row r="3181" spans="1:34" x14ac:dyDescent="0.25">
      <c r="A3181" s="40" t="s">
        <v>22655</v>
      </c>
      <c r="B3181" s="40" t="s">
        <v>22656</v>
      </c>
      <c r="C3181" s="40" t="s">
        <v>22656</v>
      </c>
      <c r="D3181" s="40" t="s">
        <v>22662</v>
      </c>
      <c r="E3181" s="40" t="s">
        <v>2419</v>
      </c>
      <c r="F3181" s="40" t="s">
        <v>22657</v>
      </c>
      <c r="G3181" s="40">
        <v>0</v>
      </c>
      <c r="H3181" s="31">
        <v>-0.30181666666666601</v>
      </c>
      <c r="I3181" s="32">
        <v>0.38262905779092199</v>
      </c>
      <c r="J3181" s="33">
        <v>0.59151252544778798</v>
      </c>
      <c r="K3181" s="31">
        <v>-0.52141666666666597</v>
      </c>
      <c r="L3181" s="32">
        <v>0.141669829575642</v>
      </c>
      <c r="M3181" s="33">
        <v>0.46725492664697799</v>
      </c>
      <c r="N3181" s="57">
        <v>7.8226141734363E-2</v>
      </c>
      <c r="O3181" s="57">
        <v>0.77894569336425101</v>
      </c>
      <c r="P3181" s="57">
        <v>0.84754801467742902</v>
      </c>
      <c r="Q3181" s="61">
        <v>-1.2733284012334301</v>
      </c>
      <c r="R3181" s="65">
        <v>8.6011070270779503E-4</v>
      </c>
      <c r="S3181" s="63">
        <v>1.56031923755767E-2</v>
      </c>
      <c r="T3181" s="7">
        <v>-6.6600000000000006E-2</v>
      </c>
      <c r="U3181" s="8">
        <v>-0.7409</v>
      </c>
      <c r="V3181" s="8">
        <v>-0.63480000000000003</v>
      </c>
      <c r="W3181" s="8">
        <v>-1.7883</v>
      </c>
      <c r="X3181" s="8">
        <v>0.35339999999999999</v>
      </c>
      <c r="Y3181" s="8">
        <v>-0.1404</v>
      </c>
      <c r="Z3181" s="8">
        <v>-0.2777</v>
      </c>
      <c r="AA3181" s="8">
        <v>-0.24199999999999999</v>
      </c>
      <c r="AB3181" s="8">
        <v>-0.41980000000000001</v>
      </c>
      <c r="AC3181" s="8">
        <v>-0.85570000000000002</v>
      </c>
      <c r="AD3181" s="8" t="s">
        <v>111</v>
      </c>
      <c r="AE3181" s="8">
        <v>0.37759999999999999</v>
      </c>
      <c r="AF3181" s="8">
        <v>0.50890000000000002</v>
      </c>
      <c r="AG3181" s="8">
        <v>0.49830000000000002</v>
      </c>
      <c r="AH3181" s="9">
        <v>0.61460000000000004</v>
      </c>
    </row>
    <row r="3182" spans="1:34" x14ac:dyDescent="0.25">
      <c r="A3182" s="40" t="s">
        <v>22664</v>
      </c>
      <c r="B3182" s="40" t="s">
        <v>22656</v>
      </c>
      <c r="C3182" s="40" t="s">
        <v>22668</v>
      </c>
      <c r="D3182" s="40" t="s">
        <v>22662</v>
      </c>
      <c r="E3182" s="40" t="s">
        <v>1972</v>
      </c>
      <c r="F3182" s="40" t="s">
        <v>22665</v>
      </c>
      <c r="G3182" s="40">
        <v>0</v>
      </c>
      <c r="H3182" s="31">
        <v>0.39912499999999901</v>
      </c>
      <c r="I3182" s="32">
        <v>0.51559471993366002</v>
      </c>
      <c r="J3182" s="33">
        <v>0.70311881720710601</v>
      </c>
      <c r="K3182" s="31">
        <v>-1.2672749999999999</v>
      </c>
      <c r="L3182" s="32">
        <v>3.16274503594813E-2</v>
      </c>
      <c r="M3182" s="33">
        <v>0.22509723583522201</v>
      </c>
      <c r="N3182" s="57">
        <v>7.8226141734363E-2</v>
      </c>
      <c r="O3182" s="57">
        <v>0.77894569336425101</v>
      </c>
      <c r="P3182" s="57">
        <v>0.84754801467742902</v>
      </c>
      <c r="Q3182" s="61">
        <v>-1.2733284012334301</v>
      </c>
      <c r="R3182" s="65">
        <v>8.6011070270779503E-4</v>
      </c>
      <c r="S3182" s="63">
        <v>1.56031923755767E-2</v>
      </c>
      <c r="T3182" s="7">
        <v>-1.0062</v>
      </c>
      <c r="U3182" s="8">
        <v>-0.17369999999999999</v>
      </c>
      <c r="V3182" s="8">
        <v>-0.79910000000000003</v>
      </c>
      <c r="W3182" s="8">
        <v>-0.39229999999999998</v>
      </c>
      <c r="X3182" s="8">
        <v>0.31230000000000002</v>
      </c>
      <c r="Y3182" s="8">
        <v>-2.5209000000000001</v>
      </c>
      <c r="Z3182" s="8">
        <v>-0.24840000000000001</v>
      </c>
      <c r="AA3182" s="8">
        <v>-1.1738</v>
      </c>
      <c r="AB3182" s="8">
        <v>-0.81010000000000004</v>
      </c>
      <c r="AC3182" s="8" t="s">
        <v>111</v>
      </c>
      <c r="AD3182" s="8" t="s">
        <v>111</v>
      </c>
      <c r="AE3182" s="8">
        <v>0.10100000000000001</v>
      </c>
      <c r="AF3182" s="8">
        <v>1.0348999999999999</v>
      </c>
      <c r="AG3182" s="8">
        <v>0.42209999999999998</v>
      </c>
      <c r="AH3182" s="9">
        <v>0.2351</v>
      </c>
    </row>
    <row r="3183" spans="1:34" x14ac:dyDescent="0.25">
      <c r="A3183" s="40" t="s">
        <v>22670</v>
      </c>
      <c r="B3183" s="40" t="s">
        <v>22656</v>
      </c>
      <c r="C3183" s="40" t="s">
        <v>22663</v>
      </c>
      <c r="D3183" s="40" t="s">
        <v>22662</v>
      </c>
      <c r="E3183" s="40" t="s">
        <v>8760</v>
      </c>
      <c r="F3183" s="40" t="s">
        <v>22671</v>
      </c>
      <c r="G3183" s="40">
        <v>1</v>
      </c>
      <c r="H3183" s="31">
        <v>-0.2802</v>
      </c>
      <c r="I3183" s="32">
        <v>0.24210153729035999</v>
      </c>
      <c r="J3183" s="33">
        <v>0.45632331004405802</v>
      </c>
      <c r="K3183" s="31">
        <v>-0.38839166666666602</v>
      </c>
      <c r="L3183" s="32">
        <v>0.13890913578431699</v>
      </c>
      <c r="M3183" s="33">
        <v>0.46387912145134802</v>
      </c>
      <c r="N3183" s="57">
        <v>7.8226141734363E-2</v>
      </c>
      <c r="O3183" s="57">
        <v>0.77894569336425101</v>
      </c>
      <c r="P3183" s="57">
        <v>0.84754801467742902</v>
      </c>
      <c r="Q3183" s="61">
        <v>-1.2733284012334301</v>
      </c>
      <c r="R3183" s="65">
        <v>8.6011070270779503E-4</v>
      </c>
      <c r="S3183" s="63">
        <v>1.56031923755767E-2</v>
      </c>
      <c r="T3183" s="7">
        <v>-3.9800000000000002E-2</v>
      </c>
      <c r="U3183" s="8">
        <v>-0.13930000000000001</v>
      </c>
      <c r="V3183" s="8">
        <v>-0.46949999999999997</v>
      </c>
      <c r="W3183" s="8">
        <v>-2.46E-2</v>
      </c>
      <c r="X3183" s="8">
        <v>0.2923</v>
      </c>
      <c r="Y3183" s="8">
        <v>0.12139999999999999</v>
      </c>
      <c r="Z3183" s="8">
        <v>-0.39319999999999999</v>
      </c>
      <c r="AA3183" s="8">
        <v>0.51139999999999997</v>
      </c>
      <c r="AB3183" s="8">
        <v>0.14499999999999999</v>
      </c>
      <c r="AC3183" s="8">
        <v>0.2157</v>
      </c>
      <c r="AD3183" s="8">
        <v>-0.42449999999999999</v>
      </c>
      <c r="AE3183" s="8">
        <v>0.54690000000000005</v>
      </c>
      <c r="AF3183" s="8">
        <v>0.41770000000000002</v>
      </c>
      <c r="AG3183" s="8">
        <v>0.33789999999999998</v>
      </c>
      <c r="AH3183" s="9">
        <v>0.27839999999999998</v>
      </c>
    </row>
    <row r="3184" spans="1:34" x14ac:dyDescent="0.25">
      <c r="A3184" s="40" t="s">
        <v>22675</v>
      </c>
      <c r="B3184" s="40" t="s">
        <v>22656</v>
      </c>
      <c r="C3184" s="40" t="s">
        <v>22656</v>
      </c>
      <c r="D3184" s="40" t="s">
        <v>22662</v>
      </c>
      <c r="E3184" s="40" t="s">
        <v>608</v>
      </c>
      <c r="F3184" s="40" t="s">
        <v>22676</v>
      </c>
      <c r="G3184" s="40">
        <v>0</v>
      </c>
      <c r="H3184" s="31">
        <v>-0.35979166666666601</v>
      </c>
      <c r="I3184" s="32">
        <v>8.8678748889933004E-2</v>
      </c>
      <c r="J3184" s="33">
        <v>0.26180084373774198</v>
      </c>
      <c r="K3184" s="31">
        <v>-0.4955</v>
      </c>
      <c r="L3184" s="32">
        <v>2.44817287229658E-2</v>
      </c>
      <c r="M3184" s="33">
        <v>0.19752511040114201</v>
      </c>
      <c r="N3184" s="57">
        <v>7.8226141734363E-2</v>
      </c>
      <c r="O3184" s="57">
        <v>0.77894569336425101</v>
      </c>
      <c r="P3184" s="57">
        <v>0.84754801467742902</v>
      </c>
      <c r="Q3184" s="61">
        <v>-1.2733284012334301</v>
      </c>
      <c r="R3184" s="65">
        <v>8.6011070270779503E-4</v>
      </c>
      <c r="S3184" s="63">
        <v>1.56031923755767E-2</v>
      </c>
      <c r="T3184" s="7">
        <v>-0.55900000000000005</v>
      </c>
      <c r="U3184" s="8">
        <v>-0.88370000000000004</v>
      </c>
      <c r="V3184" s="8">
        <v>-0.71209999999999996</v>
      </c>
      <c r="W3184" s="8">
        <v>-0.59409999999999996</v>
      </c>
      <c r="X3184" s="8">
        <v>0.21729999999999999</v>
      </c>
      <c r="Y3184" s="8">
        <v>-8.0299999999999996E-2</v>
      </c>
      <c r="Z3184" s="8">
        <v>-0.1832</v>
      </c>
      <c r="AA3184" s="8">
        <v>-0.42230000000000001</v>
      </c>
      <c r="AB3184" s="8">
        <v>-0.1648</v>
      </c>
      <c r="AC3184" s="8">
        <v>-0.3952</v>
      </c>
      <c r="AD3184" s="8" t="s">
        <v>111</v>
      </c>
      <c r="AE3184" s="8">
        <v>0.4864</v>
      </c>
      <c r="AF3184" s="8">
        <v>0.60019999999999996</v>
      </c>
      <c r="AG3184" s="8">
        <v>0.36020000000000002</v>
      </c>
      <c r="AH3184" s="9">
        <v>0.47360000000000002</v>
      </c>
    </row>
    <row r="3185" spans="1:34" x14ac:dyDescent="0.25">
      <c r="A3185" s="40" t="s">
        <v>22680</v>
      </c>
      <c r="B3185" s="40" t="s">
        <v>22656</v>
      </c>
      <c r="C3185" s="40" t="s">
        <v>22668</v>
      </c>
      <c r="D3185" s="40" t="s">
        <v>22662</v>
      </c>
      <c r="E3185" s="40" t="s">
        <v>6801</v>
      </c>
      <c r="F3185" s="40" t="s">
        <v>22681</v>
      </c>
      <c r="G3185" s="40">
        <v>0</v>
      </c>
      <c r="H3185" s="31">
        <v>-0.56361666666666599</v>
      </c>
      <c r="I3185" s="32">
        <v>0.51621558682414903</v>
      </c>
      <c r="J3185" s="33">
        <v>0.70346154373969505</v>
      </c>
      <c r="K3185" s="31">
        <v>-1.00575833333333</v>
      </c>
      <c r="L3185" s="32">
        <v>0.17908001528197601</v>
      </c>
      <c r="M3185" s="33">
        <v>0.51825102954305402</v>
      </c>
      <c r="N3185" s="57">
        <v>7.8226141734363E-2</v>
      </c>
      <c r="O3185" s="57">
        <v>0.77894569336425101</v>
      </c>
      <c r="P3185" s="57">
        <v>0.84754801467742902</v>
      </c>
      <c r="Q3185" s="61">
        <v>-1.2733284012334301</v>
      </c>
      <c r="R3185" s="65">
        <v>8.6011070270779503E-4</v>
      </c>
      <c r="S3185" s="63">
        <v>1.56031923755767E-2</v>
      </c>
      <c r="T3185" s="7">
        <v>-1.9955000000000001</v>
      </c>
      <c r="U3185" s="8" t="s">
        <v>111</v>
      </c>
      <c r="V3185" s="8" t="s">
        <v>111</v>
      </c>
      <c r="W3185" s="8">
        <v>-1.3968</v>
      </c>
      <c r="X3185" s="8">
        <v>0.73099999999999998</v>
      </c>
      <c r="Y3185" s="8">
        <v>-3.0028000000000001</v>
      </c>
      <c r="Z3185" s="8">
        <v>0.1636</v>
      </c>
      <c r="AA3185" s="8">
        <v>-1.0820000000000001</v>
      </c>
      <c r="AB3185" s="8">
        <v>-1.0266999999999999</v>
      </c>
      <c r="AC3185" s="8">
        <v>-1.2888999999999999</v>
      </c>
      <c r="AD3185" s="8" t="s">
        <v>111</v>
      </c>
      <c r="AE3185" s="8">
        <v>0.34649999999999997</v>
      </c>
      <c r="AF3185" s="8">
        <v>1.06</v>
      </c>
      <c r="AG3185" s="8">
        <v>-0.52990000000000004</v>
      </c>
      <c r="AH3185" s="9">
        <v>0.33550000000000002</v>
      </c>
    </row>
    <row r="3186" spans="1:34" x14ac:dyDescent="0.25">
      <c r="A3186" s="40" t="s">
        <v>22685</v>
      </c>
      <c r="B3186" s="40" t="s">
        <v>22656</v>
      </c>
      <c r="C3186" s="40" t="s">
        <v>22656</v>
      </c>
      <c r="D3186" s="40" t="s">
        <v>22662</v>
      </c>
      <c r="E3186" s="40" t="s">
        <v>3555</v>
      </c>
      <c r="F3186" s="40" t="s">
        <v>22686</v>
      </c>
      <c r="G3186" s="40">
        <v>0</v>
      </c>
      <c r="H3186" s="31">
        <v>3.7850000000000099E-2</v>
      </c>
      <c r="I3186" s="32">
        <v>0.89409071462037004</v>
      </c>
      <c r="J3186" s="33">
        <v>0.95055707257140098</v>
      </c>
      <c r="K3186" s="31">
        <v>-0.28610833333333302</v>
      </c>
      <c r="L3186" s="32">
        <v>0.35830597433050299</v>
      </c>
      <c r="M3186" s="33">
        <v>0.70040933355975199</v>
      </c>
      <c r="N3186" s="57">
        <v>7.8226141734363E-2</v>
      </c>
      <c r="O3186" s="57">
        <v>0.77894569336425101</v>
      </c>
      <c r="P3186" s="57">
        <v>0.84754801467742902</v>
      </c>
      <c r="Q3186" s="61">
        <v>-1.2733284012334301</v>
      </c>
      <c r="R3186" s="65">
        <v>8.6011070270779503E-4</v>
      </c>
      <c r="S3186" s="63">
        <v>1.56031923755767E-2</v>
      </c>
      <c r="T3186" s="7">
        <v>-0.23519999999999999</v>
      </c>
      <c r="U3186" s="8">
        <v>-8.1900000000000001E-2</v>
      </c>
      <c r="V3186" s="8">
        <v>-0.52</v>
      </c>
      <c r="W3186" s="8">
        <v>-0.161</v>
      </c>
      <c r="X3186" s="8">
        <v>0.41710000000000003</v>
      </c>
      <c r="Y3186" s="8">
        <v>0.58240000000000003</v>
      </c>
      <c r="Z3186" s="8">
        <v>-0.31919999999999998</v>
      </c>
      <c r="AA3186" s="8">
        <v>-0.85360000000000003</v>
      </c>
      <c r="AB3186" s="8">
        <v>-0.62160000000000004</v>
      </c>
      <c r="AC3186" s="8">
        <v>0.11700000000000001</v>
      </c>
      <c r="AD3186" s="8">
        <v>0.2087</v>
      </c>
      <c r="AE3186" s="8">
        <v>0.1537</v>
      </c>
      <c r="AF3186" s="8">
        <v>0.81210000000000004</v>
      </c>
      <c r="AG3186" s="8">
        <v>0.61529999999999996</v>
      </c>
      <c r="AH3186" s="9">
        <v>0.47039999999999998</v>
      </c>
    </row>
    <row r="3187" spans="1:34" x14ac:dyDescent="0.25">
      <c r="A3187" s="40" t="s">
        <v>22690</v>
      </c>
      <c r="B3187" s="40" t="s">
        <v>22691</v>
      </c>
      <c r="C3187" s="40" t="s">
        <v>22691</v>
      </c>
      <c r="D3187" s="40" t="s">
        <v>22697</v>
      </c>
      <c r="E3187" s="40" t="s">
        <v>2419</v>
      </c>
      <c r="F3187" s="40" t="s">
        <v>22692</v>
      </c>
      <c r="G3187" s="40">
        <v>0</v>
      </c>
      <c r="H3187" s="31">
        <v>2.1249083333333298</v>
      </c>
      <c r="I3187" s="34">
        <v>7.2087845104942999E-6</v>
      </c>
      <c r="J3187" s="33">
        <v>1.61590744819413E-3</v>
      </c>
      <c r="K3187" s="31">
        <v>-0.69584999999999997</v>
      </c>
      <c r="L3187" s="32">
        <v>4.0460012596655701E-2</v>
      </c>
      <c r="M3187" s="33">
        <v>0.249424077654677</v>
      </c>
      <c r="N3187" s="57">
        <v>-1.1993208998274201</v>
      </c>
      <c r="O3187" s="64">
        <v>4.1136886898535197E-5</v>
      </c>
      <c r="P3187" s="57">
        <v>1.5811523437000599E-3</v>
      </c>
      <c r="Q3187" s="61">
        <v>-1.46611148494813</v>
      </c>
      <c r="R3187" s="65">
        <v>1.1925395522006501E-5</v>
      </c>
      <c r="S3187" s="63">
        <v>1.29315069222329E-3</v>
      </c>
      <c r="T3187" s="7">
        <v>1.6044</v>
      </c>
      <c r="U3187" s="8">
        <v>1.137</v>
      </c>
      <c r="V3187" s="8">
        <v>2.09</v>
      </c>
      <c r="W3187" s="8">
        <v>1.5925</v>
      </c>
      <c r="X3187" s="8">
        <v>-0.78280000000000005</v>
      </c>
      <c r="Y3187" s="8">
        <v>-1.8671</v>
      </c>
      <c r="Z3187" s="8">
        <v>-0.85919999999999996</v>
      </c>
      <c r="AA3187" s="8">
        <v>-0.33110000000000001</v>
      </c>
      <c r="AB3187" s="8">
        <v>-0.27710000000000001</v>
      </c>
      <c r="AC3187" s="8">
        <v>-0.9486</v>
      </c>
      <c r="AD3187" s="8" t="s">
        <v>111</v>
      </c>
      <c r="AE3187" s="8">
        <v>-0.53690000000000004</v>
      </c>
      <c r="AF3187" s="8">
        <v>-0.59840000000000004</v>
      </c>
      <c r="AG3187" s="8">
        <v>-0.1812</v>
      </c>
      <c r="AH3187" s="9">
        <v>-0.57889999999999997</v>
      </c>
    </row>
    <row r="3188" spans="1:34" x14ac:dyDescent="0.25">
      <c r="A3188" s="40" t="s">
        <v>22698</v>
      </c>
      <c r="B3188" s="40" t="s">
        <v>22691</v>
      </c>
      <c r="C3188" s="40" t="s">
        <v>22702</v>
      </c>
      <c r="D3188" s="40" t="s">
        <v>22697</v>
      </c>
      <c r="E3188" s="40" t="s">
        <v>4171</v>
      </c>
      <c r="F3188" s="40" t="s">
        <v>22699</v>
      </c>
      <c r="G3188" s="40">
        <v>1</v>
      </c>
      <c r="H3188" s="31">
        <v>1.2212749999999899</v>
      </c>
      <c r="I3188" s="34">
        <v>8.1216706144554595E-4</v>
      </c>
      <c r="J3188" s="33">
        <v>1.7849627194881E-2</v>
      </c>
      <c r="K3188" s="31">
        <v>1.0332666666666599</v>
      </c>
      <c r="L3188" s="32">
        <v>7.6721799619576796E-3</v>
      </c>
      <c r="M3188" s="33">
        <v>0.10019245607640601</v>
      </c>
      <c r="N3188" s="57">
        <v>-1.1993208998274201</v>
      </c>
      <c r="O3188" s="64">
        <v>4.1136886898535197E-5</v>
      </c>
      <c r="P3188" s="57">
        <v>1.5811523437000599E-3</v>
      </c>
      <c r="Q3188" s="61">
        <v>-1.46611148494813</v>
      </c>
      <c r="R3188" s="65">
        <v>1.1925395522006501E-5</v>
      </c>
      <c r="S3188" s="63">
        <v>1.29315069222329E-3</v>
      </c>
      <c r="T3188" s="7">
        <v>1.9345000000000001</v>
      </c>
      <c r="U3188" s="8">
        <v>1.8059000000000001</v>
      </c>
      <c r="V3188" s="8">
        <v>2.2158000000000002</v>
      </c>
      <c r="W3188" s="8">
        <v>1.3363</v>
      </c>
      <c r="X3188" s="8">
        <v>-0.74919999999999998</v>
      </c>
      <c r="Y3188" s="8">
        <v>-1.7862</v>
      </c>
      <c r="Z3188" s="8">
        <v>-0.83589999999999998</v>
      </c>
      <c r="AA3188" s="8">
        <v>0.44059999999999999</v>
      </c>
      <c r="AB3188" s="8">
        <v>0.72270000000000001</v>
      </c>
      <c r="AC3188" s="8">
        <v>0.93810000000000004</v>
      </c>
      <c r="AD3188" s="8">
        <v>0.30599999999999999</v>
      </c>
      <c r="AE3188" s="8">
        <v>-2.4352</v>
      </c>
      <c r="AF3188" s="8" t="s">
        <v>111</v>
      </c>
      <c r="AG3188" s="8">
        <v>-2.3325</v>
      </c>
      <c r="AH3188" s="9">
        <v>-1.7034</v>
      </c>
    </row>
    <row r="3189" spans="1:34" x14ac:dyDescent="0.25">
      <c r="A3189" s="40" t="s">
        <v>22704</v>
      </c>
      <c r="B3189" s="40" t="s">
        <v>22691</v>
      </c>
      <c r="C3189" s="40" t="s">
        <v>22691</v>
      </c>
      <c r="D3189" s="40" t="s">
        <v>22697</v>
      </c>
      <c r="E3189" s="40" t="s">
        <v>21814</v>
      </c>
      <c r="F3189" s="40" t="s">
        <v>22705</v>
      </c>
      <c r="G3189" s="40">
        <v>0</v>
      </c>
      <c r="H3189" s="31">
        <v>0.72665000000000002</v>
      </c>
      <c r="I3189" s="32">
        <v>0.409147659666173</v>
      </c>
      <c r="J3189" s="33">
        <v>0.61356639182690698</v>
      </c>
      <c r="K3189" s="31">
        <v>-0.26986666666666598</v>
      </c>
      <c r="L3189" s="32">
        <v>0.68454778412353701</v>
      </c>
      <c r="M3189" s="33">
        <v>0.89830193978420403</v>
      </c>
      <c r="N3189" s="57">
        <v>-1.1993208998274201</v>
      </c>
      <c r="O3189" s="64">
        <v>4.1136886898535197E-5</v>
      </c>
      <c r="P3189" s="57">
        <v>1.5811523437000599E-3</v>
      </c>
      <c r="Q3189" s="61">
        <v>-1.46611148494813</v>
      </c>
      <c r="R3189" s="65">
        <v>1.1925395522006501E-5</v>
      </c>
      <c r="S3189" s="63">
        <v>1.29315069222329E-3</v>
      </c>
      <c r="T3189" s="7">
        <v>-0.26319999999999999</v>
      </c>
      <c r="U3189" s="8" t="s">
        <v>111</v>
      </c>
      <c r="V3189" s="8">
        <v>0.623</v>
      </c>
      <c r="W3189" s="8" t="s">
        <v>111</v>
      </c>
      <c r="X3189" s="8">
        <v>-3.1899999999999998E-2</v>
      </c>
      <c r="Y3189" s="8">
        <v>-2.2332999999999998</v>
      </c>
      <c r="Z3189" s="8">
        <v>0.5655</v>
      </c>
      <c r="AA3189" s="8" t="s">
        <v>111</v>
      </c>
      <c r="AB3189" s="8">
        <v>-0.59379999999999999</v>
      </c>
      <c r="AC3189" s="8">
        <v>-0.49969999999999998</v>
      </c>
      <c r="AD3189" s="8" t="s">
        <v>111</v>
      </c>
      <c r="AE3189" s="8">
        <v>-0.27629999999999999</v>
      </c>
      <c r="AF3189" s="8">
        <v>-1.0771999999999999</v>
      </c>
      <c r="AG3189" s="8">
        <v>-0.81010000000000004</v>
      </c>
      <c r="AH3189" s="9">
        <v>0.9768</v>
      </c>
    </row>
    <row r="3190" spans="1:34" x14ac:dyDescent="0.25">
      <c r="A3190" s="40" t="s">
        <v>22709</v>
      </c>
      <c r="B3190" s="40" t="s">
        <v>22691</v>
      </c>
      <c r="C3190" s="40" t="s">
        <v>22713</v>
      </c>
      <c r="D3190" s="40" t="s">
        <v>22697</v>
      </c>
      <c r="E3190" s="40" t="s">
        <v>2525</v>
      </c>
      <c r="F3190" s="40" t="s">
        <v>22710</v>
      </c>
      <c r="G3190" s="40">
        <v>0</v>
      </c>
      <c r="H3190" s="31">
        <v>0.433449999999999</v>
      </c>
      <c r="I3190" s="32">
        <v>0.21745680295263101</v>
      </c>
      <c r="J3190" s="33">
        <v>0.42629291996065899</v>
      </c>
      <c r="K3190" s="31">
        <v>3.0033333333333301E-2</v>
      </c>
      <c r="L3190" s="32">
        <v>0.92997625626269897</v>
      </c>
      <c r="M3190" s="33">
        <v>0.98777101439242099</v>
      </c>
      <c r="N3190" s="57">
        <v>-1.1993208998274201</v>
      </c>
      <c r="O3190" s="64">
        <v>4.1136886898535197E-5</v>
      </c>
      <c r="P3190" s="57">
        <v>1.5811523437000599E-3</v>
      </c>
      <c r="Q3190" s="61">
        <v>-1.46611148494813</v>
      </c>
      <c r="R3190" s="65">
        <v>1.1925395522006501E-5</v>
      </c>
      <c r="S3190" s="63">
        <v>1.29315069222329E-3</v>
      </c>
      <c r="T3190" s="7">
        <v>0.56979999999999997</v>
      </c>
      <c r="U3190" s="8">
        <v>6.93E-2</v>
      </c>
      <c r="V3190" s="8">
        <v>1.0468999999999999</v>
      </c>
      <c r="W3190" s="8">
        <v>0.53380000000000005</v>
      </c>
      <c r="X3190" s="8">
        <v>0.40250000000000002</v>
      </c>
      <c r="Y3190" s="8">
        <v>-0.56859999999999999</v>
      </c>
      <c r="Z3190" s="10">
        <v>5.9999999999999995E-4</v>
      </c>
      <c r="AA3190" s="8">
        <v>1.35E-2</v>
      </c>
      <c r="AB3190" s="8">
        <v>0.75870000000000004</v>
      </c>
      <c r="AC3190" s="8">
        <v>-0.40770000000000001</v>
      </c>
      <c r="AD3190" s="8" t="s">
        <v>111</v>
      </c>
      <c r="AE3190" s="8">
        <v>8.1900000000000001E-2</v>
      </c>
      <c r="AF3190" s="8">
        <v>-0.30320000000000003</v>
      </c>
      <c r="AG3190" s="8">
        <v>-0.432</v>
      </c>
      <c r="AH3190" s="9">
        <v>0.3125</v>
      </c>
    </row>
    <row r="3191" spans="1:34" x14ac:dyDescent="0.25">
      <c r="A3191" s="40" t="s">
        <v>22715</v>
      </c>
      <c r="B3191" s="40" t="s">
        <v>22691</v>
      </c>
      <c r="C3191" s="40" t="s">
        <v>22691</v>
      </c>
      <c r="D3191" s="40" t="s">
        <v>22697</v>
      </c>
      <c r="E3191" s="40" t="s">
        <v>5769</v>
      </c>
      <c r="F3191" s="40" t="s">
        <v>22716</v>
      </c>
      <c r="G3191" s="40">
        <v>0</v>
      </c>
      <c r="H3191" s="31">
        <v>1.1593249999999999</v>
      </c>
      <c r="I3191" s="32">
        <v>3.9820142843298599E-3</v>
      </c>
      <c r="J3191" s="33">
        <v>4.5550329912712503E-2</v>
      </c>
      <c r="K3191" s="31">
        <v>-0.31380833333333302</v>
      </c>
      <c r="L3191" s="32">
        <v>0.40835545961205799</v>
      </c>
      <c r="M3191" s="33">
        <v>0.73466423730304198</v>
      </c>
      <c r="N3191" s="57">
        <v>-1.1993208998274201</v>
      </c>
      <c r="O3191" s="64">
        <v>4.1136886898535197E-5</v>
      </c>
      <c r="P3191" s="57">
        <v>1.5811523437000599E-3</v>
      </c>
      <c r="Q3191" s="61">
        <v>-1.46611148494813</v>
      </c>
      <c r="R3191" s="65">
        <v>1.1925395522006501E-5</v>
      </c>
      <c r="S3191" s="63">
        <v>1.29315069222329E-3</v>
      </c>
      <c r="T3191" s="7">
        <v>0.89419999999999999</v>
      </c>
      <c r="U3191" s="8">
        <v>0.46970000000000001</v>
      </c>
      <c r="V3191" s="8">
        <v>1.381</v>
      </c>
      <c r="W3191" s="8">
        <v>0.58730000000000004</v>
      </c>
      <c r="X3191" s="10">
        <v>5.9999999999999995E-4</v>
      </c>
      <c r="Y3191" s="8">
        <v>-0.31259999999999999</v>
      </c>
      <c r="Z3191" s="8">
        <v>-0.3508</v>
      </c>
      <c r="AA3191" s="8">
        <v>-0.1142</v>
      </c>
      <c r="AB3191" s="8">
        <v>0.56479999999999997</v>
      </c>
      <c r="AC3191" s="8">
        <v>-0.41339999999999999</v>
      </c>
      <c r="AD3191" s="8">
        <v>-1.3423</v>
      </c>
      <c r="AE3191" s="8">
        <v>-0.1046</v>
      </c>
      <c r="AF3191" s="8">
        <v>-0.2833</v>
      </c>
      <c r="AG3191" s="8">
        <v>0.30599999999999999</v>
      </c>
      <c r="AH3191" s="9">
        <v>0.45340000000000003</v>
      </c>
    </row>
    <row r="3192" spans="1:34" x14ac:dyDescent="0.25">
      <c r="A3192" s="40" t="s">
        <v>22720</v>
      </c>
      <c r="B3192" s="40" t="s">
        <v>22691</v>
      </c>
      <c r="C3192" s="40" t="s">
        <v>22691</v>
      </c>
      <c r="D3192" s="40" t="s">
        <v>22697</v>
      </c>
      <c r="E3192" s="40" t="s">
        <v>8003</v>
      </c>
      <c r="F3192" s="40" t="s">
        <v>22721</v>
      </c>
      <c r="G3192" s="40">
        <v>0</v>
      </c>
      <c r="H3192" s="31">
        <v>0.57887500000000003</v>
      </c>
      <c r="I3192" s="32">
        <v>0.115654071373599</v>
      </c>
      <c r="J3192" s="33">
        <v>0.29962508602092802</v>
      </c>
      <c r="K3192" s="31">
        <v>-1.275075</v>
      </c>
      <c r="L3192" s="32">
        <v>3.8957080694027699E-3</v>
      </c>
      <c r="M3192" s="33">
        <v>6.9465391059788495E-2</v>
      </c>
      <c r="N3192" s="57">
        <v>-1.1993208998274201</v>
      </c>
      <c r="O3192" s="64">
        <v>4.1136886898535197E-5</v>
      </c>
      <c r="P3192" s="57">
        <v>1.5811523437000599E-3</v>
      </c>
      <c r="Q3192" s="61">
        <v>-1.46611148494813</v>
      </c>
      <c r="R3192" s="65">
        <v>1.1925395522006501E-5</v>
      </c>
      <c r="S3192" s="63">
        <v>1.29315069222329E-3</v>
      </c>
      <c r="T3192" s="7">
        <v>-0.40010000000000001</v>
      </c>
      <c r="U3192" s="8">
        <v>-4.0599999999999997E-2</v>
      </c>
      <c r="V3192" s="8">
        <v>-7.4399999999999994E-2</v>
      </c>
      <c r="W3192" s="8">
        <v>0.1249</v>
      </c>
      <c r="X3192" s="8">
        <v>-0.29930000000000001</v>
      </c>
      <c r="Y3192" s="8">
        <v>-0.71350000000000002</v>
      </c>
      <c r="Z3192" s="8">
        <v>-0.4491</v>
      </c>
      <c r="AA3192" s="8">
        <v>-1.1049</v>
      </c>
      <c r="AB3192" s="8">
        <v>-3.4799999999999998E-2</v>
      </c>
      <c r="AC3192" s="8">
        <v>-1.6066</v>
      </c>
      <c r="AD3192" s="8">
        <v>4.0599999999999997E-2</v>
      </c>
      <c r="AE3192" s="8">
        <v>1.1355</v>
      </c>
      <c r="AF3192" s="8">
        <v>1.2569999999999999</v>
      </c>
      <c r="AG3192" s="8">
        <v>0.50229999999999997</v>
      </c>
      <c r="AH3192" s="9">
        <v>0.25629999999999997</v>
      </c>
    </row>
    <row r="3193" spans="1:34" x14ac:dyDescent="0.25">
      <c r="A3193" s="40" t="s">
        <v>22725</v>
      </c>
      <c r="B3193" s="40" t="s">
        <v>22691</v>
      </c>
      <c r="C3193" s="40" t="s">
        <v>22691</v>
      </c>
      <c r="D3193" s="40" t="s">
        <v>22697</v>
      </c>
      <c r="E3193" s="40" t="s">
        <v>6790</v>
      </c>
      <c r="F3193" s="40" t="s">
        <v>22726</v>
      </c>
      <c r="G3193" s="40">
        <v>0</v>
      </c>
      <c r="H3193" s="31">
        <v>0.47142499999999998</v>
      </c>
      <c r="I3193" s="32">
        <v>0.174839837375868</v>
      </c>
      <c r="J3193" s="33">
        <v>0.37775335699559498</v>
      </c>
      <c r="K3193" s="31">
        <v>0.54044999999999999</v>
      </c>
      <c r="L3193" s="32">
        <v>0.15138500765315599</v>
      </c>
      <c r="M3193" s="33">
        <v>0.48076208491063099</v>
      </c>
      <c r="N3193" s="57">
        <v>-1.1993208998274201</v>
      </c>
      <c r="O3193" s="64">
        <v>4.1136886898535197E-5</v>
      </c>
      <c r="P3193" s="57">
        <v>1.5811523437000599E-3</v>
      </c>
      <c r="Q3193" s="61">
        <v>-1.46611148494813</v>
      </c>
      <c r="R3193" s="65">
        <v>1.1925395522006501E-5</v>
      </c>
      <c r="S3193" s="63">
        <v>1.29315069222329E-3</v>
      </c>
      <c r="T3193" s="7">
        <v>0.85850000000000004</v>
      </c>
      <c r="U3193" s="8">
        <v>0.51880000000000004</v>
      </c>
      <c r="V3193" s="8">
        <v>0.69089999999999996</v>
      </c>
      <c r="W3193" s="8">
        <v>1.2078</v>
      </c>
      <c r="X3193" s="8">
        <v>0.40849999999999997</v>
      </c>
      <c r="Y3193" s="8">
        <v>-5.4699999999999999E-2</v>
      </c>
      <c r="Z3193" s="8">
        <v>-0.2596</v>
      </c>
      <c r="AA3193" s="8">
        <v>0.41899999999999998</v>
      </c>
      <c r="AB3193" s="8">
        <v>0.79320000000000002</v>
      </c>
      <c r="AC3193" s="8">
        <v>0.05</v>
      </c>
      <c r="AD3193" s="8">
        <v>0.12809999999999999</v>
      </c>
      <c r="AE3193" s="8">
        <v>0.57589999999999997</v>
      </c>
      <c r="AF3193" s="8">
        <v>-1.0653999999999999</v>
      </c>
      <c r="AG3193" s="8">
        <v>-0.51670000000000005</v>
      </c>
      <c r="AH3193" s="9">
        <v>-1.03</v>
      </c>
    </row>
    <row r="3194" spans="1:34" x14ac:dyDescent="0.25">
      <c r="A3194" s="40" t="s">
        <v>22730</v>
      </c>
      <c r="B3194" s="40" t="s">
        <v>22691</v>
      </c>
      <c r="C3194" s="40" t="s">
        <v>22691</v>
      </c>
      <c r="D3194" s="40" t="s">
        <v>22697</v>
      </c>
      <c r="E3194" s="40" t="s">
        <v>7298</v>
      </c>
      <c r="F3194" s="40" t="s">
        <v>22731</v>
      </c>
      <c r="G3194" s="40">
        <v>0</v>
      </c>
      <c r="H3194" s="31">
        <v>0.88055000000000005</v>
      </c>
      <c r="I3194" s="32">
        <v>2.1567393593571699E-2</v>
      </c>
      <c r="J3194" s="33">
        <v>0.118830931833105</v>
      </c>
      <c r="K3194" s="31">
        <v>-0.417383333333333</v>
      </c>
      <c r="L3194" s="32">
        <v>0.278292324393829</v>
      </c>
      <c r="M3194" s="33">
        <v>0.628218321948805</v>
      </c>
      <c r="N3194" s="57">
        <v>-1.1993208998274201</v>
      </c>
      <c r="O3194" s="64">
        <v>4.1136886898535197E-5</v>
      </c>
      <c r="P3194" s="57">
        <v>1.5811523437000599E-3</v>
      </c>
      <c r="Q3194" s="61">
        <v>-1.46611148494813</v>
      </c>
      <c r="R3194" s="65">
        <v>1.1925395522006501E-5</v>
      </c>
      <c r="S3194" s="63">
        <v>1.29315069222329E-3</v>
      </c>
      <c r="T3194" s="7">
        <v>0.65949999999999998</v>
      </c>
      <c r="U3194" s="8">
        <v>0.77769999999999995</v>
      </c>
      <c r="V3194" s="8">
        <v>0.58030000000000004</v>
      </c>
      <c r="W3194" s="8">
        <v>0.87360000000000004</v>
      </c>
      <c r="X3194" s="8">
        <v>-0.36959999999999998</v>
      </c>
      <c r="Y3194" s="8">
        <v>-0.37140000000000001</v>
      </c>
      <c r="Z3194" s="8">
        <v>-4.4499999999999998E-2</v>
      </c>
      <c r="AA3194" s="8">
        <v>-0.74199999999999999</v>
      </c>
      <c r="AB3194" s="8">
        <v>-0.4824</v>
      </c>
      <c r="AC3194" s="8">
        <v>1.9099999999999999E-2</v>
      </c>
      <c r="AD3194" s="8">
        <v>0.57420000000000004</v>
      </c>
      <c r="AE3194" s="8">
        <v>-0.9304</v>
      </c>
      <c r="AF3194" s="8">
        <v>0.79249999999999998</v>
      </c>
      <c r="AG3194" s="8">
        <v>0.2666</v>
      </c>
      <c r="AH3194" s="9">
        <v>0.49349999999999999</v>
      </c>
    </row>
    <row r="3195" spans="1:34" x14ac:dyDescent="0.25">
      <c r="A3195" s="40" t="s">
        <v>22735</v>
      </c>
      <c r="B3195" s="40" t="s">
        <v>22691</v>
      </c>
      <c r="C3195" s="40" t="s">
        <v>22739</v>
      </c>
      <c r="D3195" s="40" t="s">
        <v>22697</v>
      </c>
      <c r="E3195" s="40" t="s">
        <v>1881</v>
      </c>
      <c r="F3195" s="40" t="s">
        <v>22736</v>
      </c>
      <c r="G3195" s="40">
        <v>0</v>
      </c>
      <c r="H3195" s="31">
        <v>0.36427500000000002</v>
      </c>
      <c r="I3195" s="32">
        <v>0.286996158066813</v>
      </c>
      <c r="J3195" s="33">
        <v>0.49622237819594101</v>
      </c>
      <c r="K3195" s="31">
        <v>-1.25850833333333</v>
      </c>
      <c r="L3195" s="32">
        <v>3.0060211127517001E-3</v>
      </c>
      <c r="M3195" s="33">
        <v>6.1171070410947298E-2</v>
      </c>
      <c r="N3195" s="57">
        <v>-1.1993208998274201</v>
      </c>
      <c r="O3195" s="64">
        <v>4.1136886898535197E-5</v>
      </c>
      <c r="P3195" s="57">
        <v>1.5811523437000599E-3</v>
      </c>
      <c r="Q3195" s="61">
        <v>-1.46611148494813</v>
      </c>
      <c r="R3195" s="65">
        <v>1.1925395522006501E-5</v>
      </c>
      <c r="S3195" s="63">
        <v>1.29315069222329E-3</v>
      </c>
      <c r="T3195" s="7">
        <v>-1.3599999999999999E-2</v>
      </c>
      <c r="U3195" s="8">
        <v>-3.7400000000000003E-2</v>
      </c>
      <c r="V3195" s="8">
        <v>0.16600000000000001</v>
      </c>
      <c r="W3195" s="8">
        <v>-0.31090000000000001</v>
      </c>
      <c r="X3195" s="8">
        <v>-1.6400000000000001E-2</v>
      </c>
      <c r="Y3195" s="8">
        <v>-0.9919</v>
      </c>
      <c r="Z3195" s="8">
        <v>-0.66669999999999996</v>
      </c>
      <c r="AA3195" s="8">
        <v>-0.19259999999999999</v>
      </c>
      <c r="AB3195" s="8">
        <v>0.4199</v>
      </c>
      <c r="AC3195" s="8">
        <v>-0.44679999999999997</v>
      </c>
      <c r="AD3195" s="8">
        <v>-1.4335</v>
      </c>
      <c r="AE3195" s="8">
        <v>1.0102</v>
      </c>
      <c r="AF3195" s="8">
        <v>0.6794</v>
      </c>
      <c r="AG3195" s="8">
        <v>0.41739999999999999</v>
      </c>
      <c r="AH3195" s="9">
        <v>0.69369999999999998</v>
      </c>
    </row>
    <row r="3196" spans="1:34" x14ac:dyDescent="0.25">
      <c r="A3196" s="40" t="s">
        <v>22741</v>
      </c>
      <c r="B3196" s="40" t="s">
        <v>22691</v>
      </c>
      <c r="C3196" s="40" t="s">
        <v>22691</v>
      </c>
      <c r="D3196" s="40" t="s">
        <v>22697</v>
      </c>
      <c r="E3196" s="40" t="s">
        <v>2867</v>
      </c>
      <c r="F3196" s="40" t="s">
        <v>22742</v>
      </c>
      <c r="G3196" s="40">
        <v>0</v>
      </c>
      <c r="H3196" s="31">
        <v>2.67179999999999</v>
      </c>
      <c r="I3196" s="34">
        <v>7.7609306156947994E-6</v>
      </c>
      <c r="J3196" s="33">
        <v>1.61590744819413E-3</v>
      </c>
      <c r="K3196" s="31">
        <v>-0.13906666666666601</v>
      </c>
      <c r="L3196" s="32">
        <v>0.75365117540313697</v>
      </c>
      <c r="M3196" s="33">
        <v>0.92575323363233597</v>
      </c>
      <c r="N3196" s="57">
        <v>-1.1993208998274201</v>
      </c>
      <c r="O3196" s="64">
        <v>4.1136886898535197E-5</v>
      </c>
      <c r="P3196" s="57">
        <v>1.5811523437000599E-3</v>
      </c>
      <c r="Q3196" s="61">
        <v>-1.46611148494813</v>
      </c>
      <c r="R3196" s="65">
        <v>1.1925395522006501E-5</v>
      </c>
      <c r="S3196" s="63">
        <v>1.29315069222329E-3</v>
      </c>
      <c r="T3196" s="7">
        <v>2.1698</v>
      </c>
      <c r="U3196" s="8">
        <v>1.5670999999999999</v>
      </c>
      <c r="V3196" s="8">
        <v>2.2985000000000002</v>
      </c>
      <c r="W3196" s="8">
        <v>1.6104000000000001</v>
      </c>
      <c r="X3196" s="8">
        <v>-1.3615999999999999</v>
      </c>
      <c r="Y3196" s="8">
        <v>-1.9328000000000001</v>
      </c>
      <c r="Z3196" s="8">
        <v>-0.2467</v>
      </c>
      <c r="AA3196" s="8">
        <v>-0.32369999999999999</v>
      </c>
      <c r="AB3196" s="8">
        <v>-8.2699999999999996E-2</v>
      </c>
      <c r="AC3196" s="8">
        <v>-1.5364</v>
      </c>
      <c r="AD3196" s="8">
        <v>-1.0986</v>
      </c>
      <c r="AE3196" s="8">
        <v>-1.8380000000000001</v>
      </c>
      <c r="AF3196" s="8">
        <v>-0.69910000000000005</v>
      </c>
      <c r="AG3196" s="8">
        <v>-0.63719999999999999</v>
      </c>
      <c r="AH3196" s="9">
        <v>-0.9909</v>
      </c>
    </row>
    <row r="3197" spans="1:34" x14ac:dyDescent="0.25">
      <c r="A3197" s="40" t="s">
        <v>22746</v>
      </c>
      <c r="B3197" s="40" t="s">
        <v>22691</v>
      </c>
      <c r="C3197" s="40" t="s">
        <v>22691</v>
      </c>
      <c r="D3197" s="40" t="s">
        <v>22697</v>
      </c>
      <c r="E3197" s="40" t="s">
        <v>10862</v>
      </c>
      <c r="F3197" s="40" t="s">
        <v>22747</v>
      </c>
      <c r="G3197" s="40">
        <v>0</v>
      </c>
      <c r="H3197" s="31">
        <v>2.1635749999999998</v>
      </c>
      <c r="I3197" s="34">
        <v>6.1104166124924597E-5</v>
      </c>
      <c r="J3197" s="33">
        <v>3.9627554293475697E-3</v>
      </c>
      <c r="K3197" s="31">
        <v>0.28425</v>
      </c>
      <c r="L3197" s="32">
        <v>0.51443901715474705</v>
      </c>
      <c r="M3197" s="33">
        <v>0.80298734888608703</v>
      </c>
      <c r="N3197" s="57">
        <v>-1.1993208998274201</v>
      </c>
      <c r="O3197" s="64">
        <v>4.1136886898535197E-5</v>
      </c>
      <c r="P3197" s="57">
        <v>1.5811523437000599E-3</v>
      </c>
      <c r="Q3197" s="61">
        <v>-1.46611148494813</v>
      </c>
      <c r="R3197" s="65">
        <v>1.1925395522006501E-5</v>
      </c>
      <c r="S3197" s="63">
        <v>1.29315069222329E-3</v>
      </c>
      <c r="T3197" s="7">
        <v>1.0325</v>
      </c>
      <c r="U3197" s="8">
        <v>1.2847</v>
      </c>
      <c r="V3197" s="8">
        <v>1.4377</v>
      </c>
      <c r="W3197" s="8">
        <v>1.5788</v>
      </c>
      <c r="X3197" s="8">
        <v>-0.58160000000000001</v>
      </c>
      <c r="Y3197" s="8">
        <v>-0.29289999999999999</v>
      </c>
      <c r="Z3197" s="8">
        <v>0.81510000000000005</v>
      </c>
      <c r="AA3197" s="8">
        <v>-1.2599</v>
      </c>
      <c r="AB3197" s="8">
        <v>-0.76559999999999995</v>
      </c>
      <c r="AC3197" s="8">
        <v>-1.0219</v>
      </c>
      <c r="AD3197" s="8">
        <v>-0.2732</v>
      </c>
      <c r="AE3197" s="8">
        <v>-1.4914000000000001</v>
      </c>
      <c r="AF3197" s="8">
        <v>0.2</v>
      </c>
      <c r="AG3197" s="8">
        <v>0.4168</v>
      </c>
      <c r="AH3197" s="9">
        <v>-0.34160000000000001</v>
      </c>
    </row>
    <row r="3198" spans="1:34" x14ac:dyDescent="0.25">
      <c r="A3198" s="40" t="s">
        <v>22751</v>
      </c>
      <c r="B3198" s="40" t="s">
        <v>22691</v>
      </c>
      <c r="C3198" s="40" t="s">
        <v>22691</v>
      </c>
      <c r="D3198" s="40" t="s">
        <v>22697</v>
      </c>
      <c r="E3198" s="40" t="s">
        <v>2782</v>
      </c>
      <c r="F3198" s="40" t="s">
        <v>22752</v>
      </c>
      <c r="G3198" s="40">
        <v>0</v>
      </c>
      <c r="H3198" s="31">
        <v>1.1414</v>
      </c>
      <c r="I3198" s="32">
        <v>1.12676968568294E-3</v>
      </c>
      <c r="J3198" s="33">
        <v>2.1430292675777399E-2</v>
      </c>
      <c r="K3198" s="31">
        <v>-0.83184999999999998</v>
      </c>
      <c r="L3198" s="32">
        <v>1.62323978107098E-2</v>
      </c>
      <c r="M3198" s="33">
        <v>0.15898647575349401</v>
      </c>
      <c r="N3198" s="57">
        <v>-1.1993208998274201</v>
      </c>
      <c r="O3198" s="64">
        <v>4.1136886898535197E-5</v>
      </c>
      <c r="P3198" s="57">
        <v>1.5811523437000599E-3</v>
      </c>
      <c r="Q3198" s="61">
        <v>-1.46611148494813</v>
      </c>
      <c r="R3198" s="65">
        <v>1.1925395522006501E-5</v>
      </c>
      <c r="S3198" s="63">
        <v>1.29315069222329E-3</v>
      </c>
      <c r="T3198" s="7">
        <v>1.1738</v>
      </c>
      <c r="U3198" s="8">
        <v>0.91379999999999995</v>
      </c>
      <c r="V3198" s="8">
        <v>1.7051000000000001</v>
      </c>
      <c r="W3198" s="8">
        <v>0.7984</v>
      </c>
      <c r="X3198" s="8">
        <v>-0.78320000000000001</v>
      </c>
      <c r="Y3198" s="8">
        <v>-0.99819999999999998</v>
      </c>
      <c r="Z3198" s="8">
        <v>-0.5847</v>
      </c>
      <c r="AA3198" s="8">
        <v>-7.6200000000000004E-2</v>
      </c>
      <c r="AB3198" s="8">
        <v>0.79900000000000004</v>
      </c>
      <c r="AC3198" s="8">
        <v>-0.1202</v>
      </c>
      <c r="AD3198" s="8">
        <v>-0.57709999999999995</v>
      </c>
      <c r="AE3198" s="8">
        <v>4.82E-2</v>
      </c>
      <c r="AF3198" s="8">
        <v>-0.27700000000000002</v>
      </c>
      <c r="AG3198" s="8">
        <v>0.28189999999999998</v>
      </c>
      <c r="AH3198" s="9">
        <v>0.1195</v>
      </c>
    </row>
    <row r="3199" spans="1:34" x14ac:dyDescent="0.25">
      <c r="A3199" s="40" t="s">
        <v>22756</v>
      </c>
      <c r="B3199" s="40" t="s">
        <v>22691</v>
      </c>
      <c r="C3199" s="40" t="s">
        <v>22691</v>
      </c>
      <c r="D3199" s="40" t="s">
        <v>22697</v>
      </c>
      <c r="E3199" s="40" t="s">
        <v>921</v>
      </c>
      <c r="F3199" s="40" t="s">
        <v>22757</v>
      </c>
      <c r="G3199" s="40">
        <v>0</v>
      </c>
      <c r="H3199" s="31">
        <v>1.517925</v>
      </c>
      <c r="I3199" s="32">
        <v>2.7266836402848899E-3</v>
      </c>
      <c r="J3199" s="33">
        <v>3.5717749936976899E-2</v>
      </c>
      <c r="K3199" s="31">
        <v>-1.18756666666666</v>
      </c>
      <c r="L3199" s="32">
        <v>2.0372911833103899E-2</v>
      </c>
      <c r="M3199" s="33">
        <v>0.17755352682821501</v>
      </c>
      <c r="N3199" s="57">
        <v>-1.1993208998274201</v>
      </c>
      <c r="O3199" s="64">
        <v>4.1136886898535197E-5</v>
      </c>
      <c r="P3199" s="57">
        <v>1.5811523437000599E-3</v>
      </c>
      <c r="Q3199" s="61">
        <v>-1.46611148494813</v>
      </c>
      <c r="R3199" s="65">
        <v>1.1925395522006501E-5</v>
      </c>
      <c r="S3199" s="63">
        <v>1.29315069222329E-3</v>
      </c>
      <c r="T3199" s="7">
        <v>-0.69989999999999997</v>
      </c>
      <c r="U3199" s="8">
        <v>-1.2284999999999999</v>
      </c>
      <c r="V3199" s="8">
        <v>-0.92449999999999999</v>
      </c>
      <c r="W3199" s="8">
        <v>0.23899999999999999</v>
      </c>
      <c r="X3199" s="8">
        <v>-0.31219999999999998</v>
      </c>
      <c r="Y3199" s="8">
        <v>-0.76619999999999999</v>
      </c>
      <c r="Z3199" s="8">
        <v>0.1119</v>
      </c>
      <c r="AA3199" s="8">
        <v>-1.6951000000000001</v>
      </c>
      <c r="AB3199" s="8">
        <v>-1.2867999999999999</v>
      </c>
      <c r="AC3199" s="8">
        <v>-3.2835999999999999</v>
      </c>
      <c r="AD3199" s="8">
        <v>-2.4201000000000001</v>
      </c>
      <c r="AE3199" s="8">
        <v>0.18229999999999999</v>
      </c>
      <c r="AF3199" s="8">
        <v>1.3498000000000001</v>
      </c>
      <c r="AG3199" s="8">
        <v>1.1853</v>
      </c>
      <c r="AH3199" s="9">
        <v>0.74419999999999997</v>
      </c>
    </row>
    <row r="3200" spans="1:34" x14ac:dyDescent="0.25">
      <c r="A3200" s="40" t="s">
        <v>22761</v>
      </c>
      <c r="B3200" s="40" t="s">
        <v>22691</v>
      </c>
      <c r="C3200" s="40" t="s">
        <v>22691</v>
      </c>
      <c r="D3200" s="40" t="s">
        <v>22697</v>
      </c>
      <c r="E3200" s="40" t="s">
        <v>927</v>
      </c>
      <c r="F3200" s="40" t="s">
        <v>22762</v>
      </c>
      <c r="G3200" s="40">
        <v>0</v>
      </c>
      <c r="H3200" s="31">
        <v>1.3383333333333299E-2</v>
      </c>
      <c r="I3200" s="32">
        <v>0.96936386150003795</v>
      </c>
      <c r="J3200" s="33">
        <v>0.98665559066817898</v>
      </c>
      <c r="K3200" s="31">
        <v>-0.75979166666666598</v>
      </c>
      <c r="L3200" s="32">
        <v>4.3378411834262103E-2</v>
      </c>
      <c r="M3200" s="33">
        <v>0.26030116207255399</v>
      </c>
      <c r="N3200" s="57">
        <v>-1.1993208998274201</v>
      </c>
      <c r="O3200" s="64">
        <v>4.1136886898535197E-5</v>
      </c>
      <c r="P3200" s="57">
        <v>1.5811523437000599E-3</v>
      </c>
      <c r="Q3200" s="61">
        <v>-1.46611148494813</v>
      </c>
      <c r="R3200" s="65">
        <v>1.1925395522006501E-5</v>
      </c>
      <c r="S3200" s="63">
        <v>1.29315069222329E-3</v>
      </c>
      <c r="T3200" s="7">
        <v>-5.2900000000000003E-2</v>
      </c>
      <c r="U3200" s="8">
        <v>-0.98660000000000003</v>
      </c>
      <c r="V3200" s="8">
        <v>-0.1845</v>
      </c>
      <c r="W3200" s="8">
        <v>-7.0000000000000001E-3</v>
      </c>
      <c r="X3200" s="8">
        <v>-0.23780000000000001</v>
      </c>
      <c r="Y3200" s="8">
        <v>-0.81020000000000003</v>
      </c>
      <c r="Z3200" s="8">
        <v>0.37190000000000001</v>
      </c>
      <c r="AA3200" s="8">
        <v>-0.59730000000000005</v>
      </c>
      <c r="AB3200" s="8">
        <v>0.246</v>
      </c>
      <c r="AC3200" s="8">
        <v>-0.61209999999999998</v>
      </c>
      <c r="AD3200" s="8" t="s">
        <v>111</v>
      </c>
      <c r="AE3200" s="8">
        <v>0.51419999999999999</v>
      </c>
      <c r="AF3200" s="8">
        <v>0.1532</v>
      </c>
      <c r="AG3200" s="8">
        <v>0.54100000000000004</v>
      </c>
      <c r="AH3200" s="9">
        <v>0.92930000000000001</v>
      </c>
    </row>
    <row r="3201" spans="1:34" x14ac:dyDescent="0.25">
      <c r="A3201" s="40" t="s">
        <v>22766</v>
      </c>
      <c r="B3201" s="40" t="s">
        <v>22691</v>
      </c>
      <c r="C3201" s="40" t="s">
        <v>22770</v>
      </c>
      <c r="D3201" s="40" t="s">
        <v>22697</v>
      </c>
      <c r="E3201" s="40" t="s">
        <v>7737</v>
      </c>
      <c r="F3201" s="40" t="s">
        <v>22767</v>
      </c>
      <c r="G3201" s="40">
        <v>0</v>
      </c>
      <c r="H3201" s="31">
        <v>-0.44176666666666597</v>
      </c>
      <c r="I3201" s="32">
        <v>0.24617510724932501</v>
      </c>
      <c r="J3201" s="33">
        <v>0.459943862817356</v>
      </c>
      <c r="K3201" s="31">
        <v>-1.0885166666666599</v>
      </c>
      <c r="L3201" s="32">
        <v>6.9439903945745099E-3</v>
      </c>
      <c r="M3201" s="33">
        <v>9.4510414720962194E-2</v>
      </c>
      <c r="N3201" s="57">
        <v>-1.1993208998274201</v>
      </c>
      <c r="O3201" s="64">
        <v>4.1136886898535197E-5</v>
      </c>
      <c r="P3201" s="57">
        <v>1.5811523437000599E-3</v>
      </c>
      <c r="Q3201" s="61">
        <v>-1.46611148494813</v>
      </c>
      <c r="R3201" s="65">
        <v>1.1925395522006501E-5</v>
      </c>
      <c r="S3201" s="63">
        <v>1.29315069222329E-3</v>
      </c>
      <c r="T3201" s="7">
        <v>-0.26029999999999998</v>
      </c>
      <c r="U3201" s="8">
        <v>-0.3931</v>
      </c>
      <c r="V3201" s="8">
        <v>-0.24759999999999999</v>
      </c>
      <c r="W3201" s="8" t="s">
        <v>111</v>
      </c>
      <c r="X3201" s="8">
        <v>-0.1072</v>
      </c>
      <c r="Y3201" s="8">
        <v>-1.5519000000000001</v>
      </c>
      <c r="Z3201" s="8">
        <v>-3.0700000000000002E-2</v>
      </c>
      <c r="AA3201" s="8">
        <v>-0.29480000000000001</v>
      </c>
      <c r="AB3201" s="8">
        <v>0.41099999999999998</v>
      </c>
      <c r="AC3201" s="8">
        <v>0.30809999999999998</v>
      </c>
      <c r="AD3201" s="8" t="s">
        <v>111</v>
      </c>
      <c r="AE3201" s="8">
        <v>0.69179999999999997</v>
      </c>
      <c r="AF3201" s="8">
        <v>0.28079999999999999</v>
      </c>
      <c r="AG3201" s="8">
        <v>0.66500000000000004</v>
      </c>
      <c r="AH3201" s="9">
        <v>0.46339999999999998</v>
      </c>
    </row>
    <row r="3202" spans="1:34" x14ac:dyDescent="0.25">
      <c r="A3202" s="40" t="s">
        <v>22772</v>
      </c>
      <c r="B3202" s="40" t="s">
        <v>22691</v>
      </c>
      <c r="C3202" s="40" t="s">
        <v>22691</v>
      </c>
      <c r="D3202" s="40" t="s">
        <v>22697</v>
      </c>
      <c r="E3202" s="40" t="s">
        <v>4578</v>
      </c>
      <c r="F3202" s="40" t="s">
        <v>22773</v>
      </c>
      <c r="G3202" s="40">
        <v>0</v>
      </c>
      <c r="H3202" s="31">
        <v>4.1414833333333299</v>
      </c>
      <c r="I3202" s="34">
        <v>3.3992053027381398E-5</v>
      </c>
      <c r="J3202" s="33">
        <v>3.20172766134097E-3</v>
      </c>
      <c r="K3202" s="31">
        <v>0.96681666666666599</v>
      </c>
      <c r="L3202" s="32">
        <v>0.18567509851230701</v>
      </c>
      <c r="M3202" s="33">
        <v>0.52555706479648501</v>
      </c>
      <c r="N3202" s="57">
        <v>-1.1993208998274201</v>
      </c>
      <c r="O3202" s="64">
        <v>4.1136886898535197E-5</v>
      </c>
      <c r="P3202" s="57">
        <v>1.5811523437000599E-3</v>
      </c>
      <c r="Q3202" s="61">
        <v>-1.46611148494813</v>
      </c>
      <c r="R3202" s="65">
        <v>1.1925395522006501E-5</v>
      </c>
      <c r="S3202" s="63">
        <v>1.29315069222329E-3</v>
      </c>
      <c r="T3202" s="7">
        <v>2.1825999999999999</v>
      </c>
      <c r="U3202" s="8">
        <v>1.6958</v>
      </c>
      <c r="V3202" s="8">
        <v>2.5916999999999999</v>
      </c>
      <c r="W3202" s="8">
        <v>1.6245000000000001</v>
      </c>
      <c r="X3202" s="8">
        <v>-2.2959999999999998</v>
      </c>
      <c r="Y3202" s="8">
        <v>-1.2781</v>
      </c>
      <c r="Z3202" s="8">
        <v>3.1899999999999998E-2</v>
      </c>
      <c r="AA3202" s="8">
        <v>-2.8277999999999999</v>
      </c>
      <c r="AB3202" s="8">
        <v>-0.77590000000000003</v>
      </c>
      <c r="AC3202" s="8">
        <v>-2.7498</v>
      </c>
      <c r="AD3202" s="8" t="s">
        <v>111</v>
      </c>
      <c r="AE3202" s="8">
        <v>-3.9089999999999998</v>
      </c>
      <c r="AF3202" s="8">
        <v>-2.1758999999999999</v>
      </c>
      <c r="AG3202" s="8">
        <v>-0.94240000000000002</v>
      </c>
      <c r="AH3202" s="9">
        <v>-1.5629</v>
      </c>
    </row>
    <row r="3203" spans="1:34" x14ac:dyDescent="0.25">
      <c r="A3203" s="40" t="s">
        <v>22777</v>
      </c>
      <c r="B3203" s="40" t="s">
        <v>22778</v>
      </c>
      <c r="C3203" s="40" t="s">
        <v>22778</v>
      </c>
      <c r="D3203" s="40" t="s">
        <v>22784</v>
      </c>
      <c r="E3203" s="40" t="s">
        <v>2982</v>
      </c>
      <c r="F3203" s="40" t="s">
        <v>22779</v>
      </c>
      <c r="G3203" s="40">
        <v>0</v>
      </c>
      <c r="H3203" s="31">
        <v>-0.75862499999999899</v>
      </c>
      <c r="I3203" s="32">
        <v>0.124022123329855</v>
      </c>
      <c r="J3203" s="33">
        <v>0.31039515751517199</v>
      </c>
      <c r="K3203" s="31">
        <v>1.25274166666666</v>
      </c>
      <c r="L3203" s="32">
        <v>1.7142371451864799E-2</v>
      </c>
      <c r="M3203" s="33">
        <v>0.16221404317430499</v>
      </c>
      <c r="N3203" s="57">
        <v>-0.23782734273734699</v>
      </c>
      <c r="O3203" s="57">
        <v>9.7283534323245505E-2</v>
      </c>
      <c r="P3203" s="57">
        <v>0.19876680885245501</v>
      </c>
      <c r="Q3203" s="61">
        <v>0.114608591527616</v>
      </c>
      <c r="R3203" s="62">
        <v>0.43932974456326501</v>
      </c>
      <c r="S3203" s="63">
        <v>0.67912967095944998</v>
      </c>
      <c r="T3203" s="7">
        <v>-0.1207</v>
      </c>
      <c r="U3203" s="8">
        <v>-1.1757</v>
      </c>
      <c r="V3203" s="8">
        <v>-0.5796</v>
      </c>
      <c r="W3203" s="8">
        <v>-0.1981</v>
      </c>
      <c r="X3203" s="8">
        <v>0.8306</v>
      </c>
      <c r="Y3203" s="8">
        <v>1.7924</v>
      </c>
      <c r="Z3203" s="8">
        <v>-0.25580000000000003</v>
      </c>
      <c r="AA3203" s="8">
        <v>-0.14430000000000001</v>
      </c>
      <c r="AB3203" s="8">
        <v>0.1019</v>
      </c>
      <c r="AC3203" s="8">
        <v>0.76270000000000004</v>
      </c>
      <c r="AD3203" s="8" t="s">
        <v>111</v>
      </c>
      <c r="AE3203" s="8">
        <v>-0.4269</v>
      </c>
      <c r="AF3203" s="8">
        <v>0.29780000000000001</v>
      </c>
      <c r="AG3203" s="8">
        <v>-0.44979999999999998</v>
      </c>
      <c r="AH3203" s="9">
        <v>-1.2758</v>
      </c>
    </row>
    <row r="3204" spans="1:34" x14ac:dyDescent="0.25">
      <c r="A3204" s="40" t="s">
        <v>22786</v>
      </c>
      <c r="B3204" s="40" t="s">
        <v>15953</v>
      </c>
      <c r="C3204" s="40" t="s">
        <v>15953</v>
      </c>
      <c r="D3204" s="40" t="s">
        <v>15963</v>
      </c>
      <c r="E3204" s="40" t="s">
        <v>13357</v>
      </c>
      <c r="F3204" s="40" t="s">
        <v>22787</v>
      </c>
      <c r="G3204" s="40">
        <v>0</v>
      </c>
      <c r="H3204" s="31">
        <v>-0.48581666666666601</v>
      </c>
      <c r="I3204" s="32">
        <v>0.33430576335980899</v>
      </c>
      <c r="J3204" s="33">
        <v>0.55058850951349203</v>
      </c>
      <c r="K3204" s="31">
        <v>0.49711666666666599</v>
      </c>
      <c r="L3204" s="32">
        <v>0.24213652748588399</v>
      </c>
      <c r="M3204" s="33">
        <v>0.59263314711703896</v>
      </c>
      <c r="N3204" s="57">
        <v>0.37753884741087801</v>
      </c>
      <c r="O3204" s="57">
        <v>0.147448636410698</v>
      </c>
      <c r="P3204" s="57">
        <v>0.26453161304572897</v>
      </c>
      <c r="Q3204" s="61">
        <v>1.53427093082419</v>
      </c>
      <c r="R3204" s="65">
        <v>6.5433614493186893E-5</v>
      </c>
      <c r="S3204" s="63">
        <v>3.4576212458441499E-3</v>
      </c>
      <c r="T3204" s="7">
        <v>-0.76270000000000004</v>
      </c>
      <c r="U3204" s="8" t="s">
        <v>111</v>
      </c>
      <c r="V3204" s="8">
        <v>-0.52380000000000004</v>
      </c>
      <c r="W3204" s="8">
        <v>-1.3314999999999999</v>
      </c>
      <c r="X3204" s="8">
        <v>-0.13</v>
      </c>
      <c r="Y3204" s="8">
        <v>0.70689999999999997</v>
      </c>
      <c r="Z3204" s="8">
        <v>-8.9800000000000005E-2</v>
      </c>
      <c r="AA3204" s="8">
        <v>-0.9526</v>
      </c>
      <c r="AB3204" s="8">
        <v>0.1789</v>
      </c>
      <c r="AC3204" s="8" t="s">
        <v>111</v>
      </c>
      <c r="AD3204" s="8" t="s">
        <v>111</v>
      </c>
      <c r="AE3204" s="8">
        <v>-0.33</v>
      </c>
      <c r="AF3204" s="8">
        <v>0.2203</v>
      </c>
      <c r="AG3204" s="8">
        <v>-1.2369000000000001</v>
      </c>
      <c r="AH3204" s="9">
        <v>7.6E-3</v>
      </c>
    </row>
    <row r="3205" spans="1:34" x14ac:dyDescent="0.25">
      <c r="A3205" s="40" t="s">
        <v>22791</v>
      </c>
      <c r="B3205" s="40" t="s">
        <v>15953</v>
      </c>
      <c r="C3205" s="40" t="s">
        <v>15953</v>
      </c>
      <c r="D3205" s="40" t="s">
        <v>15963</v>
      </c>
      <c r="E3205" s="40" t="s">
        <v>4691</v>
      </c>
      <c r="F3205" s="40" t="s">
        <v>22792</v>
      </c>
      <c r="G3205" s="40">
        <v>0</v>
      </c>
      <c r="H3205" s="31">
        <v>-0.25324999999999898</v>
      </c>
      <c r="I3205" s="32">
        <v>0.82628913871140897</v>
      </c>
      <c r="J3205" s="33">
        <v>0.91434960356428996</v>
      </c>
      <c r="K3205" s="31">
        <v>2.2409999999999899</v>
      </c>
      <c r="L3205" s="32">
        <v>2.7186920970397401E-2</v>
      </c>
      <c r="M3205" s="33">
        <v>0.208636822076159</v>
      </c>
      <c r="N3205" s="57">
        <v>0.37753884741087801</v>
      </c>
      <c r="O3205" s="57">
        <v>0.147448636410698</v>
      </c>
      <c r="P3205" s="57">
        <v>0.26453161304572897</v>
      </c>
      <c r="Q3205" s="61">
        <v>1.53427093082419</v>
      </c>
      <c r="R3205" s="65">
        <v>6.5433614493186893E-5</v>
      </c>
      <c r="S3205" s="63">
        <v>3.4576212458441499E-3</v>
      </c>
      <c r="T3205" s="7" t="s">
        <v>111</v>
      </c>
      <c r="U3205" s="8">
        <v>-2.1046</v>
      </c>
      <c r="V3205" s="8">
        <v>-1.8463000000000001</v>
      </c>
      <c r="W3205" s="8" t="s">
        <v>111</v>
      </c>
      <c r="X3205" s="8">
        <v>-0.83169999999999999</v>
      </c>
      <c r="Y3205" s="8">
        <v>1.8188</v>
      </c>
      <c r="Z3205" s="8">
        <v>-1.2136</v>
      </c>
      <c r="AA3205" s="8" t="s">
        <v>111</v>
      </c>
      <c r="AB3205" s="8" t="s">
        <v>111</v>
      </c>
      <c r="AC3205" s="8">
        <v>-1.7222</v>
      </c>
      <c r="AD3205" s="8" t="s">
        <v>111</v>
      </c>
      <c r="AE3205" s="8" t="s">
        <v>111</v>
      </c>
      <c r="AF3205" s="8">
        <v>-1.8059000000000001</v>
      </c>
      <c r="AG3205" s="8" t="s">
        <v>111</v>
      </c>
      <c r="AH3205" s="9">
        <v>-2.8271000000000002</v>
      </c>
    </row>
    <row r="3206" spans="1:34" x14ac:dyDescent="0.25">
      <c r="A3206" s="40" t="s">
        <v>22796</v>
      </c>
      <c r="B3206" s="40" t="s">
        <v>22797</v>
      </c>
      <c r="C3206" s="40" t="s">
        <v>22797</v>
      </c>
      <c r="D3206" s="40" t="s">
        <v>22803</v>
      </c>
      <c r="E3206" s="40" t="s">
        <v>5673</v>
      </c>
      <c r="F3206" s="40" t="s">
        <v>22798</v>
      </c>
      <c r="G3206" s="40">
        <v>0</v>
      </c>
      <c r="H3206" s="31">
        <v>-0.35506666666666598</v>
      </c>
      <c r="I3206" s="32">
        <v>0.120511511095131</v>
      </c>
      <c r="J3206" s="33">
        <v>0.30524103696856902</v>
      </c>
      <c r="K3206" s="31">
        <v>-2.7033333333333302E-2</v>
      </c>
      <c r="L3206" s="32">
        <v>0.90164759369915803</v>
      </c>
      <c r="M3206" s="33">
        <v>0.97945237439411004</v>
      </c>
      <c r="N3206" s="57">
        <v>0.23552258989347899</v>
      </c>
      <c r="O3206" s="57">
        <v>7.7032218416987305E-2</v>
      </c>
      <c r="P3206" s="57">
        <v>0.16910291768796601</v>
      </c>
      <c r="Q3206" s="61">
        <v>-2.2783792385613798E-2</v>
      </c>
      <c r="R3206" s="62">
        <v>0.86596663236446203</v>
      </c>
      <c r="S3206" s="63">
        <v>0.94024027285148803</v>
      </c>
      <c r="T3206" s="7">
        <v>0.13789999999999999</v>
      </c>
      <c r="U3206" s="8">
        <v>0.71379999999999999</v>
      </c>
      <c r="V3206" s="8">
        <v>0.68340000000000001</v>
      </c>
      <c r="W3206" s="8">
        <v>0.50970000000000004</v>
      </c>
      <c r="X3206" s="8">
        <v>-5.9700000000000003E-2</v>
      </c>
      <c r="Y3206" s="8">
        <v>5.0599999999999999E-2</v>
      </c>
      <c r="Z3206" s="8">
        <v>-0.2031</v>
      </c>
      <c r="AA3206" s="8">
        <v>1.1203000000000001</v>
      </c>
      <c r="AB3206" s="8">
        <v>0.72889999999999999</v>
      </c>
      <c r="AC3206" s="8">
        <v>0.74960000000000004</v>
      </c>
      <c r="AD3206" s="8" t="s">
        <v>111</v>
      </c>
      <c r="AE3206" s="8">
        <v>-0.16900000000000001</v>
      </c>
      <c r="AF3206" s="8">
        <v>0.15989999999999999</v>
      </c>
      <c r="AG3206" s="8">
        <v>-8.9499999999999996E-2</v>
      </c>
      <c r="AH3206" s="9">
        <v>-7.6200000000000004E-2</v>
      </c>
    </row>
    <row r="3207" spans="1:34" x14ac:dyDescent="0.25">
      <c r="A3207" s="40" t="s">
        <v>22805</v>
      </c>
      <c r="B3207" s="40" t="s">
        <v>22797</v>
      </c>
      <c r="C3207" s="40" t="s">
        <v>22797</v>
      </c>
      <c r="D3207" s="40" t="s">
        <v>22803</v>
      </c>
      <c r="E3207" s="40" t="s">
        <v>8945</v>
      </c>
      <c r="F3207" s="40" t="s">
        <v>22806</v>
      </c>
      <c r="G3207" s="40">
        <v>0</v>
      </c>
      <c r="H3207" s="31">
        <v>-0.54620833333333296</v>
      </c>
      <c r="I3207" s="32">
        <v>0.266451818193087</v>
      </c>
      <c r="J3207" s="33">
        <v>0.479128814896296</v>
      </c>
      <c r="K3207" s="31">
        <v>6.3658333333333303E-2</v>
      </c>
      <c r="L3207" s="32">
        <v>0.89462792215749298</v>
      </c>
      <c r="M3207" s="33">
        <v>0.97625953133999999</v>
      </c>
      <c r="N3207" s="57">
        <v>0.23552258989347899</v>
      </c>
      <c r="O3207" s="57">
        <v>7.7032218416987305E-2</v>
      </c>
      <c r="P3207" s="57">
        <v>0.16910291768796601</v>
      </c>
      <c r="Q3207" s="61">
        <v>-2.2783792385613798E-2</v>
      </c>
      <c r="R3207" s="62">
        <v>0.86596663236446203</v>
      </c>
      <c r="S3207" s="63">
        <v>0.94024027285148803</v>
      </c>
      <c r="T3207" s="7">
        <v>-1.0117</v>
      </c>
      <c r="U3207" s="8">
        <v>-4.5699999999999998E-2</v>
      </c>
      <c r="V3207" s="8">
        <v>0.19120000000000001</v>
      </c>
      <c r="W3207" s="8">
        <v>-0.74890000000000001</v>
      </c>
      <c r="X3207" s="8">
        <v>0.48880000000000001</v>
      </c>
      <c r="Y3207" s="8">
        <v>0.60940000000000005</v>
      </c>
      <c r="Z3207" s="8">
        <v>-0.7036</v>
      </c>
      <c r="AA3207" s="8">
        <v>0.88229999999999997</v>
      </c>
      <c r="AB3207" s="8">
        <v>-1.1400999999999999</v>
      </c>
      <c r="AC3207" s="8">
        <v>0.68510000000000004</v>
      </c>
      <c r="AD3207" s="8" t="s">
        <v>111</v>
      </c>
      <c r="AE3207" s="8">
        <v>0.38140000000000002</v>
      </c>
      <c r="AF3207" s="8">
        <v>3.2099999999999997E-2</v>
      </c>
      <c r="AG3207" s="8">
        <v>1.55E-2</v>
      </c>
      <c r="AH3207" s="9">
        <v>-0.1575</v>
      </c>
    </row>
    <row r="3208" spans="1:34" x14ac:dyDescent="0.25">
      <c r="A3208" s="40" t="s">
        <v>22810</v>
      </c>
      <c r="B3208" s="40" t="s">
        <v>22797</v>
      </c>
      <c r="C3208" s="40" t="s">
        <v>22797</v>
      </c>
      <c r="D3208" s="40" t="s">
        <v>22803</v>
      </c>
      <c r="E3208" s="40" t="s">
        <v>4813</v>
      </c>
      <c r="F3208" s="40" t="s">
        <v>22811</v>
      </c>
      <c r="G3208" s="40">
        <v>0</v>
      </c>
      <c r="H3208" s="31">
        <v>-0.30649999999999999</v>
      </c>
      <c r="I3208" s="32">
        <v>0.19874733626437599</v>
      </c>
      <c r="J3208" s="33">
        <v>0.403747581213313</v>
      </c>
      <c r="K3208" s="31">
        <v>0.57489166666666602</v>
      </c>
      <c r="L3208" s="32">
        <v>3.3813414842148101E-2</v>
      </c>
      <c r="M3208" s="33">
        <v>0.23057049314862299</v>
      </c>
      <c r="N3208" s="57">
        <v>0.23552258989347899</v>
      </c>
      <c r="O3208" s="57">
        <v>7.7032218416987305E-2</v>
      </c>
      <c r="P3208" s="57">
        <v>0.16910291768796601</v>
      </c>
      <c r="Q3208" s="61">
        <v>-2.2783792385613798E-2</v>
      </c>
      <c r="R3208" s="62">
        <v>0.86596663236446203</v>
      </c>
      <c r="S3208" s="63">
        <v>0.94024027285148803</v>
      </c>
      <c r="T3208" s="7">
        <v>-0.44769999999999999</v>
      </c>
      <c r="U3208" s="8">
        <v>-0.2</v>
      </c>
      <c r="V3208" s="8">
        <v>-0.31309999999999999</v>
      </c>
      <c r="W3208" s="8">
        <v>-9.1700000000000004E-2</v>
      </c>
      <c r="X3208" s="8">
        <v>0.3553</v>
      </c>
      <c r="Y3208" s="8">
        <v>0.61739999999999995</v>
      </c>
      <c r="Z3208" s="8">
        <v>0.18609999999999999</v>
      </c>
      <c r="AA3208" s="8">
        <v>0.48149999999999998</v>
      </c>
      <c r="AB3208" s="8">
        <v>0.2104</v>
      </c>
      <c r="AC3208" s="8">
        <v>1.3899999999999999E-2</v>
      </c>
      <c r="AD3208" s="8">
        <v>-0.5323</v>
      </c>
      <c r="AE3208" s="8">
        <v>-0.2346</v>
      </c>
      <c r="AF3208" s="8">
        <v>0.11890000000000001</v>
      </c>
      <c r="AG3208" s="8">
        <v>-0.3755</v>
      </c>
      <c r="AH3208" s="9">
        <v>-0.26329999999999998</v>
      </c>
    </row>
    <row r="3209" spans="1:34" x14ac:dyDescent="0.25">
      <c r="A3209" s="40" t="s">
        <v>22815</v>
      </c>
      <c r="B3209" s="40" t="s">
        <v>22816</v>
      </c>
      <c r="C3209" s="40" t="s">
        <v>22816</v>
      </c>
      <c r="D3209" s="40" t="s">
        <v>22822</v>
      </c>
      <c r="E3209" s="40" t="s">
        <v>4578</v>
      </c>
      <c r="F3209" s="40" t="s">
        <v>22817</v>
      </c>
      <c r="G3209" s="40">
        <v>0</v>
      </c>
      <c r="H3209" s="31">
        <v>0.39229999999999998</v>
      </c>
      <c r="I3209" s="32">
        <v>0.48995895740941697</v>
      </c>
      <c r="J3209" s="33">
        <v>0.68594911050748697</v>
      </c>
      <c r="K3209" s="31">
        <v>-0.37331666666666602</v>
      </c>
      <c r="L3209" s="32">
        <v>0.34070148339737499</v>
      </c>
      <c r="M3209" s="33">
        <v>0.68505841525130595</v>
      </c>
      <c r="N3209" s="57">
        <v>1.0024439574136399</v>
      </c>
      <c r="O3209" s="64">
        <v>1.5185843325906699E-4</v>
      </c>
      <c r="P3209" s="57">
        <v>3.3073048648033202E-3</v>
      </c>
      <c r="Q3209" s="61">
        <v>0.77794988970591705</v>
      </c>
      <c r="R3209" s="62">
        <v>2.2363591557003101E-3</v>
      </c>
      <c r="S3209" s="63">
        <v>2.9238666817104401E-2</v>
      </c>
      <c r="T3209" s="7">
        <v>-0.2069</v>
      </c>
      <c r="U3209" s="8">
        <v>0.12540000000000001</v>
      </c>
      <c r="V3209" s="8">
        <v>-0.67559999999999998</v>
      </c>
      <c r="W3209" s="8">
        <v>0.28949999999999998</v>
      </c>
      <c r="X3209" s="8">
        <v>-0.78110000000000002</v>
      </c>
      <c r="Y3209" s="8">
        <v>0.13300000000000001</v>
      </c>
      <c r="Z3209" s="8">
        <v>-0.52</v>
      </c>
      <c r="AA3209" s="8" t="s">
        <v>111</v>
      </c>
      <c r="AB3209" s="8">
        <v>-0.50919999999999999</v>
      </c>
      <c r="AC3209" s="8" t="s">
        <v>111</v>
      </c>
      <c r="AD3209" s="8" t="s">
        <v>111</v>
      </c>
      <c r="AE3209" s="8">
        <v>-0.37580000000000002</v>
      </c>
      <c r="AF3209" s="8">
        <v>0.44790000000000002</v>
      </c>
      <c r="AG3209" s="8">
        <v>-0.73219999999999996</v>
      </c>
      <c r="AH3209" s="9">
        <v>0.59589999999999999</v>
      </c>
    </row>
    <row r="3210" spans="1:34" x14ac:dyDescent="0.25">
      <c r="A3210" s="40" t="s">
        <v>22824</v>
      </c>
      <c r="B3210" s="40" t="s">
        <v>22825</v>
      </c>
      <c r="C3210" s="40" t="s">
        <v>22825</v>
      </c>
      <c r="D3210" s="40" t="s">
        <v>22831</v>
      </c>
      <c r="E3210" s="40" t="s">
        <v>283</v>
      </c>
      <c r="F3210" s="40" t="s">
        <v>22826</v>
      </c>
      <c r="G3210" s="40">
        <v>0</v>
      </c>
      <c r="H3210" s="31">
        <v>2.4258500000000001</v>
      </c>
      <c r="I3210" s="32">
        <v>0.15488621379168199</v>
      </c>
      <c r="J3210" s="33">
        <v>0.35383479142582602</v>
      </c>
      <c r="K3210" s="31">
        <v>0.69144166666666695</v>
      </c>
      <c r="L3210" s="32">
        <v>0.53845191934753001</v>
      </c>
      <c r="M3210" s="33">
        <v>0.817822625327842</v>
      </c>
      <c r="N3210" s="57">
        <v>0.493606008671017</v>
      </c>
      <c r="O3210" s="57">
        <v>2.2038664142912398E-3</v>
      </c>
      <c r="P3210" s="57">
        <v>1.6039536882702599E-2</v>
      </c>
      <c r="Q3210" s="61">
        <v>0.44888733936010999</v>
      </c>
      <c r="R3210" s="62">
        <v>6.9328680376090704E-3</v>
      </c>
      <c r="S3210" s="63">
        <v>5.7540989825234402E-2</v>
      </c>
      <c r="T3210" s="7">
        <v>-0.2414</v>
      </c>
      <c r="U3210" s="8">
        <v>-2.2162999999999999</v>
      </c>
      <c r="V3210" s="8">
        <v>-0.56740000000000002</v>
      </c>
      <c r="W3210" s="8">
        <v>-1.1815</v>
      </c>
      <c r="X3210" s="8">
        <v>-0.76500000000000001</v>
      </c>
      <c r="Y3210" s="8">
        <v>-0.79</v>
      </c>
      <c r="Z3210" s="8">
        <v>1.4937</v>
      </c>
      <c r="AA3210" s="8" t="s">
        <v>111</v>
      </c>
      <c r="AB3210" s="8" t="s">
        <v>111</v>
      </c>
      <c r="AC3210" s="8">
        <v>-3.4775</v>
      </c>
      <c r="AD3210" s="8" t="s">
        <v>111</v>
      </c>
      <c r="AE3210" s="8">
        <v>-3.8643999999999998</v>
      </c>
      <c r="AF3210" s="8">
        <v>-1.4896</v>
      </c>
      <c r="AG3210" s="8">
        <v>1.1528</v>
      </c>
      <c r="AH3210" s="9">
        <v>1.3536999999999999</v>
      </c>
    </row>
    <row r="3211" spans="1:34" x14ac:dyDescent="0.25">
      <c r="A3211" s="40" t="s">
        <v>22833</v>
      </c>
      <c r="B3211" s="40" t="s">
        <v>22825</v>
      </c>
      <c r="C3211" s="40" t="s">
        <v>22837</v>
      </c>
      <c r="D3211" s="40" t="s">
        <v>22831</v>
      </c>
      <c r="E3211" s="40" t="s">
        <v>6897</v>
      </c>
      <c r="F3211" s="40" t="s">
        <v>22834</v>
      </c>
      <c r="G3211" s="40">
        <v>0</v>
      </c>
      <c r="H3211" s="31">
        <v>-0.45219999999999999</v>
      </c>
      <c r="I3211" s="32">
        <v>0.30911458134667202</v>
      </c>
      <c r="J3211" s="33">
        <v>0.521919455316873</v>
      </c>
      <c r="K3211" s="31">
        <v>1.6508333333333201E-2</v>
      </c>
      <c r="L3211" s="32">
        <v>0.95413231544230104</v>
      </c>
      <c r="M3211" s="33">
        <v>0.99057570375106296</v>
      </c>
      <c r="N3211" s="57">
        <v>0.493606008671017</v>
      </c>
      <c r="O3211" s="57">
        <v>2.2038664142912398E-3</v>
      </c>
      <c r="P3211" s="57">
        <v>1.6039536882702599E-2</v>
      </c>
      <c r="Q3211" s="61">
        <v>0.44888733936010999</v>
      </c>
      <c r="R3211" s="62">
        <v>6.9328680376090704E-3</v>
      </c>
      <c r="S3211" s="63">
        <v>5.7540989825234402E-2</v>
      </c>
      <c r="T3211" s="7">
        <v>-0.26369999999999999</v>
      </c>
      <c r="U3211" s="8">
        <v>-0.3705</v>
      </c>
      <c r="V3211" s="8">
        <v>0.129</v>
      </c>
      <c r="W3211" s="8" t="s">
        <v>111</v>
      </c>
      <c r="X3211" s="8">
        <v>-3.39E-2</v>
      </c>
      <c r="Y3211" s="8">
        <v>-0.64070000000000005</v>
      </c>
      <c r="Z3211" s="8">
        <v>0.159</v>
      </c>
      <c r="AA3211" s="8" t="s">
        <v>111</v>
      </c>
      <c r="AB3211" s="8">
        <v>0.2838</v>
      </c>
      <c r="AC3211" s="8" t="s">
        <v>111</v>
      </c>
      <c r="AD3211" s="8" t="s">
        <v>111</v>
      </c>
      <c r="AE3211" s="8">
        <v>0.2114</v>
      </c>
      <c r="AF3211" s="8">
        <v>-9.0899999999999995E-2</v>
      </c>
      <c r="AG3211" s="8">
        <v>-0.40860000000000002</v>
      </c>
      <c r="AH3211" s="9">
        <v>-0.46539999999999998</v>
      </c>
    </row>
    <row r="3212" spans="1:34" x14ac:dyDescent="0.25">
      <c r="A3212" s="40" t="s">
        <v>22839</v>
      </c>
      <c r="B3212" s="40" t="s">
        <v>22825</v>
      </c>
      <c r="C3212" s="40" t="s">
        <v>22825</v>
      </c>
      <c r="D3212" s="40" t="s">
        <v>22831</v>
      </c>
      <c r="E3212" s="40" t="s">
        <v>12799</v>
      </c>
      <c r="F3212" s="40" t="s">
        <v>22840</v>
      </c>
      <c r="G3212" s="40">
        <v>0</v>
      </c>
      <c r="H3212" s="31">
        <v>-0.24099166666666599</v>
      </c>
      <c r="I3212" s="32">
        <v>0.446044757964774</v>
      </c>
      <c r="J3212" s="33">
        <v>0.64801801781441404</v>
      </c>
      <c r="K3212" s="31">
        <v>-2.4124999999999799E-2</v>
      </c>
      <c r="L3212" s="32">
        <v>0.93854973441303602</v>
      </c>
      <c r="M3212" s="33">
        <v>0.98966795722589196</v>
      </c>
      <c r="N3212" s="57">
        <v>0.493606008671017</v>
      </c>
      <c r="O3212" s="57">
        <v>2.2038664142912398E-3</v>
      </c>
      <c r="P3212" s="57">
        <v>1.6039536882702599E-2</v>
      </c>
      <c r="Q3212" s="61">
        <v>0.44888733936010999</v>
      </c>
      <c r="R3212" s="62">
        <v>6.9328680376090704E-3</v>
      </c>
      <c r="S3212" s="63">
        <v>5.7540989825234402E-2</v>
      </c>
      <c r="T3212" s="7">
        <v>-0.3221</v>
      </c>
      <c r="U3212" s="8">
        <v>-0.36430000000000001</v>
      </c>
      <c r="V3212" s="8">
        <v>-0.8831</v>
      </c>
      <c r="W3212" s="8">
        <v>-1.341</v>
      </c>
      <c r="X3212" s="8">
        <v>-0.1731</v>
      </c>
      <c r="Y3212" s="8">
        <v>0.96640000000000004</v>
      </c>
      <c r="Z3212" s="8">
        <v>0.56510000000000005</v>
      </c>
      <c r="AA3212" s="8">
        <v>-0.59940000000000004</v>
      </c>
      <c r="AB3212" s="8">
        <v>-0.59960000000000002</v>
      </c>
      <c r="AC3212" s="8">
        <v>-0.26090000000000002</v>
      </c>
      <c r="AD3212" s="8" t="s">
        <v>111</v>
      </c>
      <c r="AE3212" s="8">
        <v>0.23519999999999999</v>
      </c>
      <c r="AF3212" s="8">
        <v>0.44080000000000003</v>
      </c>
      <c r="AG3212" s="8">
        <v>0.73180000000000001</v>
      </c>
      <c r="AH3212" s="9">
        <v>0.49990000000000001</v>
      </c>
    </row>
    <row r="3213" spans="1:34" x14ac:dyDescent="0.25">
      <c r="A3213" s="40" t="s">
        <v>22844</v>
      </c>
      <c r="B3213" s="40" t="s">
        <v>22825</v>
      </c>
      <c r="C3213" s="40" t="s">
        <v>22825</v>
      </c>
      <c r="D3213" s="40" t="s">
        <v>22831</v>
      </c>
      <c r="E3213" s="40" t="s">
        <v>2189</v>
      </c>
      <c r="F3213" s="40" t="s">
        <v>22845</v>
      </c>
      <c r="G3213" s="40">
        <v>0</v>
      </c>
      <c r="H3213" s="31">
        <v>-0.51372499999999999</v>
      </c>
      <c r="I3213" s="32">
        <v>0.25699652508938797</v>
      </c>
      <c r="J3213" s="33">
        <v>0.47024896080185802</v>
      </c>
      <c r="K3213" s="31">
        <v>0.26797500000000002</v>
      </c>
      <c r="L3213" s="32">
        <v>0.57775438030904502</v>
      </c>
      <c r="M3213" s="33">
        <v>0.84446009718925796</v>
      </c>
      <c r="N3213" s="57">
        <v>0.493606008671017</v>
      </c>
      <c r="O3213" s="57">
        <v>2.2038664142912398E-3</v>
      </c>
      <c r="P3213" s="57">
        <v>1.6039536882702599E-2</v>
      </c>
      <c r="Q3213" s="61">
        <v>0.44888733936010999</v>
      </c>
      <c r="R3213" s="62">
        <v>6.9328680376090704E-3</v>
      </c>
      <c r="S3213" s="63">
        <v>5.7540989825234402E-2</v>
      </c>
      <c r="T3213" s="7">
        <v>-1.1057999999999999</v>
      </c>
      <c r="U3213" s="8">
        <v>-0.45929999999999999</v>
      </c>
      <c r="V3213" s="8">
        <v>-1.1368</v>
      </c>
      <c r="W3213" s="8">
        <v>-1.0422</v>
      </c>
      <c r="X3213" s="8">
        <v>0.66469999999999996</v>
      </c>
      <c r="Y3213" s="8">
        <v>1.8044</v>
      </c>
      <c r="Z3213" s="8">
        <v>-0.67359999999999998</v>
      </c>
      <c r="AA3213" s="8">
        <v>0.56999999999999995</v>
      </c>
      <c r="AB3213" s="8">
        <v>-0.82279999999999998</v>
      </c>
      <c r="AC3213" s="8">
        <v>-0.73609999999999998</v>
      </c>
      <c r="AD3213" s="8">
        <v>-0.70030000000000003</v>
      </c>
      <c r="AE3213" s="8">
        <v>0.69169999999999998</v>
      </c>
      <c r="AF3213" s="8">
        <v>0.51080000000000003</v>
      </c>
      <c r="AG3213" s="8">
        <v>4.1999999999999997E-3</v>
      </c>
      <c r="AH3213" s="9">
        <v>0.1154</v>
      </c>
    </row>
    <row r="3214" spans="1:34" x14ac:dyDescent="0.25">
      <c r="A3214" s="40" t="s">
        <v>22849</v>
      </c>
      <c r="B3214" s="40" t="s">
        <v>22825</v>
      </c>
      <c r="C3214" s="40" t="s">
        <v>22837</v>
      </c>
      <c r="D3214" s="40" t="s">
        <v>22831</v>
      </c>
      <c r="E3214" s="40" t="s">
        <v>4813</v>
      </c>
      <c r="F3214" s="40" t="s">
        <v>22850</v>
      </c>
      <c r="G3214" s="40">
        <v>0</v>
      </c>
      <c r="H3214" s="31">
        <v>0.107475</v>
      </c>
      <c r="I3214" s="32">
        <v>0.65404481862636399</v>
      </c>
      <c r="J3214" s="33">
        <v>0.80354077716953298</v>
      </c>
      <c r="K3214" s="31">
        <v>1.04579166666666</v>
      </c>
      <c r="L3214" s="34">
        <v>9.0121558506354505E-4</v>
      </c>
      <c r="M3214" s="33">
        <v>3.0223165860691001E-2</v>
      </c>
      <c r="N3214" s="57">
        <v>0.493606008671017</v>
      </c>
      <c r="O3214" s="57">
        <v>2.2038664142912398E-3</v>
      </c>
      <c r="P3214" s="57">
        <v>1.6039536882702599E-2</v>
      </c>
      <c r="Q3214" s="61">
        <v>0.44888733936010999</v>
      </c>
      <c r="R3214" s="62">
        <v>6.9328680376090704E-3</v>
      </c>
      <c r="S3214" s="63">
        <v>5.7540989825234402E-2</v>
      </c>
      <c r="T3214" s="7">
        <v>0.64670000000000005</v>
      </c>
      <c r="U3214" s="8">
        <v>1.2809999999999999</v>
      </c>
      <c r="V3214" s="8">
        <v>0.76490000000000002</v>
      </c>
      <c r="W3214" s="8">
        <v>0.9</v>
      </c>
      <c r="X3214" s="8">
        <v>6.0100000000000001E-2</v>
      </c>
      <c r="Y3214" s="8">
        <v>0.48949999999999999</v>
      </c>
      <c r="Z3214" s="8">
        <v>0.17269999999999999</v>
      </c>
      <c r="AA3214" s="8">
        <v>0.52370000000000005</v>
      </c>
      <c r="AB3214" s="8">
        <v>0.60070000000000001</v>
      </c>
      <c r="AC3214" s="8">
        <v>1.0331999999999999</v>
      </c>
      <c r="AD3214" s="8">
        <v>1.0051000000000001</v>
      </c>
      <c r="AE3214" s="8">
        <v>-0.87809999999999999</v>
      </c>
      <c r="AF3214" s="8">
        <v>-1.298</v>
      </c>
      <c r="AG3214" s="8">
        <v>-0.47260000000000002</v>
      </c>
      <c r="AH3214" s="9">
        <v>-0.57140000000000002</v>
      </c>
    </row>
    <row r="3215" spans="1:34" x14ac:dyDescent="0.25">
      <c r="A3215" s="40" t="s">
        <v>22854</v>
      </c>
      <c r="B3215" s="40" t="s">
        <v>22825</v>
      </c>
      <c r="C3215" s="40" t="s">
        <v>22837</v>
      </c>
      <c r="D3215" s="40" t="s">
        <v>22831</v>
      </c>
      <c r="E3215" s="40" t="s">
        <v>1988</v>
      </c>
      <c r="F3215" s="40" t="s">
        <v>22855</v>
      </c>
      <c r="G3215" s="40">
        <v>0</v>
      </c>
      <c r="H3215" s="31">
        <v>0.16005</v>
      </c>
      <c r="I3215" s="32">
        <v>0.56962545440706502</v>
      </c>
      <c r="J3215" s="33">
        <v>0.74210733330117595</v>
      </c>
      <c r="K3215" s="31">
        <v>-8.05166666666665E-2</v>
      </c>
      <c r="L3215" s="32">
        <v>0.79025944587314501</v>
      </c>
      <c r="M3215" s="33">
        <v>0.94088158240034603</v>
      </c>
      <c r="N3215" s="57">
        <v>0.493606008671017</v>
      </c>
      <c r="O3215" s="57">
        <v>2.2038664142912398E-3</v>
      </c>
      <c r="P3215" s="57">
        <v>1.6039536882702599E-2</v>
      </c>
      <c r="Q3215" s="61">
        <v>0.44888733936010999</v>
      </c>
      <c r="R3215" s="62">
        <v>6.9328680376090704E-3</v>
      </c>
      <c r="S3215" s="63">
        <v>5.7540989825234402E-2</v>
      </c>
      <c r="T3215" s="7">
        <v>-5.5500000000000001E-2</v>
      </c>
      <c r="U3215" s="8">
        <v>-0.15140000000000001</v>
      </c>
      <c r="V3215" s="8">
        <v>-0.2006</v>
      </c>
      <c r="W3215" s="8">
        <v>-0.28620000000000001</v>
      </c>
      <c r="X3215" s="8">
        <v>0.77200000000000002</v>
      </c>
      <c r="Y3215" s="8">
        <v>-0.17069999999999999</v>
      </c>
      <c r="Z3215" s="8">
        <v>0.43440000000000001</v>
      </c>
      <c r="AA3215" s="8">
        <v>0.27410000000000001</v>
      </c>
      <c r="AB3215" s="8">
        <v>-0.41299999999999998</v>
      </c>
      <c r="AC3215" s="8">
        <v>-1.0022</v>
      </c>
      <c r="AD3215" s="8">
        <v>-0.1928</v>
      </c>
      <c r="AE3215" s="8">
        <v>0.20180000000000001</v>
      </c>
      <c r="AF3215" s="8">
        <v>0.15939999999999999</v>
      </c>
      <c r="AG3215" s="8">
        <v>0.71730000000000005</v>
      </c>
      <c r="AH3215" s="9">
        <v>0.62450000000000006</v>
      </c>
    </row>
    <row r="3216" spans="1:34" x14ac:dyDescent="0.25">
      <c r="A3216" s="40" t="s">
        <v>22859</v>
      </c>
      <c r="B3216" s="40" t="s">
        <v>22825</v>
      </c>
      <c r="C3216" s="40" t="s">
        <v>22825</v>
      </c>
      <c r="D3216" s="40" t="s">
        <v>22831</v>
      </c>
      <c r="E3216" s="40" t="s">
        <v>10060</v>
      </c>
      <c r="F3216" s="40" t="s">
        <v>22860</v>
      </c>
      <c r="G3216" s="40">
        <v>0</v>
      </c>
      <c r="H3216" s="31">
        <v>-3.1774999999999998E-2</v>
      </c>
      <c r="I3216" s="32">
        <v>0.85908129130375599</v>
      </c>
      <c r="J3216" s="33">
        <v>0.93064394613911305</v>
      </c>
      <c r="K3216" s="31">
        <v>0.24437500000000001</v>
      </c>
      <c r="L3216" s="32">
        <v>0.217846868925654</v>
      </c>
      <c r="M3216" s="33">
        <v>0.56461278069652898</v>
      </c>
      <c r="N3216" s="57">
        <v>0.493606008671017</v>
      </c>
      <c r="O3216" s="57">
        <v>2.2038664142912398E-3</v>
      </c>
      <c r="P3216" s="57">
        <v>1.6039536882702599E-2</v>
      </c>
      <c r="Q3216" s="61">
        <v>0.44888733936010999</v>
      </c>
      <c r="R3216" s="62">
        <v>6.9328680376090704E-3</v>
      </c>
      <c r="S3216" s="63">
        <v>5.7540989825234402E-2</v>
      </c>
      <c r="T3216" s="7">
        <v>0.3725</v>
      </c>
      <c r="U3216" s="8">
        <v>0.26350000000000001</v>
      </c>
      <c r="V3216" s="8">
        <v>0.1709</v>
      </c>
      <c r="W3216" s="8">
        <v>2.41E-2</v>
      </c>
      <c r="X3216" s="8">
        <v>0.47220000000000001</v>
      </c>
      <c r="Y3216" s="8">
        <v>0.4541</v>
      </c>
      <c r="Z3216" s="8">
        <v>0.14019999999999999</v>
      </c>
      <c r="AA3216" s="8">
        <v>0.15720000000000001</v>
      </c>
      <c r="AB3216" s="8">
        <v>0.1164</v>
      </c>
      <c r="AC3216" s="8">
        <v>0.2666</v>
      </c>
      <c r="AD3216" s="8">
        <v>0.41789999999999999</v>
      </c>
      <c r="AE3216" s="8">
        <v>1.0200000000000001E-2</v>
      </c>
      <c r="AF3216" s="8">
        <v>0.23039999999999999</v>
      </c>
      <c r="AG3216" s="8">
        <v>0.152</v>
      </c>
      <c r="AH3216" s="9">
        <v>5.1900000000000002E-2</v>
      </c>
    </row>
    <row r="3217" spans="1:34" x14ac:dyDescent="0.25">
      <c r="A3217" s="40" t="s">
        <v>22863</v>
      </c>
      <c r="B3217" s="40" t="s">
        <v>22825</v>
      </c>
      <c r="C3217" s="40" t="s">
        <v>22837</v>
      </c>
      <c r="D3217" s="40" t="s">
        <v>22831</v>
      </c>
      <c r="E3217" s="40" t="s">
        <v>3040</v>
      </c>
      <c r="F3217" s="40" t="s">
        <v>22864</v>
      </c>
      <c r="G3217" s="40">
        <v>0</v>
      </c>
      <c r="H3217" s="31">
        <v>1.60980833333333</v>
      </c>
      <c r="I3217" s="34">
        <v>8.5303459406870104E-4</v>
      </c>
      <c r="J3217" s="33">
        <v>1.8221964933188398E-2</v>
      </c>
      <c r="K3217" s="31">
        <v>1.63445833333333</v>
      </c>
      <c r="L3217" s="34">
        <v>7.5232565387788703E-4</v>
      </c>
      <c r="M3217" s="33">
        <v>2.6955120863727301E-2</v>
      </c>
      <c r="N3217" s="57">
        <v>0.493606008671017</v>
      </c>
      <c r="O3217" s="57">
        <v>2.2038664142912398E-3</v>
      </c>
      <c r="P3217" s="57">
        <v>1.6039536882702599E-2</v>
      </c>
      <c r="Q3217" s="61">
        <v>0.44888733936010999</v>
      </c>
      <c r="R3217" s="62">
        <v>6.9328680376090704E-3</v>
      </c>
      <c r="S3217" s="63">
        <v>5.7540989825234402E-2</v>
      </c>
      <c r="T3217" s="7">
        <v>0.74829999999999997</v>
      </c>
      <c r="U3217" s="8">
        <v>1.0629</v>
      </c>
      <c r="V3217" s="8">
        <v>0.3347</v>
      </c>
      <c r="W3217" s="8">
        <v>0.39679999999999999</v>
      </c>
      <c r="X3217" s="8">
        <v>0.14199999999999999</v>
      </c>
      <c r="Y3217" s="8">
        <v>1.534</v>
      </c>
      <c r="Z3217" s="8">
        <v>0.2228</v>
      </c>
      <c r="AA3217" s="8">
        <v>-0.62160000000000004</v>
      </c>
      <c r="AB3217" s="8">
        <v>-1.6427</v>
      </c>
      <c r="AC3217" s="8">
        <v>-0.65810000000000002</v>
      </c>
      <c r="AD3217" s="8" t="s">
        <v>111</v>
      </c>
      <c r="AE3217" s="8">
        <v>-1.1904999999999999</v>
      </c>
      <c r="AF3217" s="8">
        <v>-0.99070000000000003</v>
      </c>
      <c r="AG3217" s="8">
        <v>-1.4217</v>
      </c>
      <c r="AH3217" s="9">
        <v>-0.4032</v>
      </c>
    </row>
    <row r="3218" spans="1:34" x14ac:dyDescent="0.25">
      <c r="A3218" s="40" t="s">
        <v>22868</v>
      </c>
      <c r="B3218" s="40" t="s">
        <v>22869</v>
      </c>
      <c r="C3218" s="40" t="s">
        <v>22869</v>
      </c>
      <c r="D3218" s="40" t="s">
        <v>22875</v>
      </c>
      <c r="E3218" s="40" t="s">
        <v>7813</v>
      </c>
      <c r="F3218" s="40" t="s">
        <v>22870</v>
      </c>
      <c r="G3218" s="40">
        <v>0</v>
      </c>
      <c r="H3218" s="31">
        <v>-6.3399999999999901E-2</v>
      </c>
      <c r="I3218" s="32">
        <v>0.79351345233061699</v>
      </c>
      <c r="J3218" s="33">
        <v>0.89378937191881203</v>
      </c>
      <c r="K3218" s="31">
        <v>2.1166666666667098E-3</v>
      </c>
      <c r="L3218" s="32">
        <v>0.99353721042190701</v>
      </c>
      <c r="M3218" s="33">
        <v>0.99634488042904301</v>
      </c>
      <c r="N3218" s="64">
        <v>-7.5969766268393901E-4</v>
      </c>
      <c r="O3218" s="57">
        <v>0.99430036299407498</v>
      </c>
      <c r="P3218" s="57">
        <v>0.99527704206039702</v>
      </c>
      <c r="Q3218" s="61">
        <v>2.0482767988380501E-2</v>
      </c>
      <c r="R3218" s="62">
        <v>0.85856593905276202</v>
      </c>
      <c r="S3218" s="63">
        <v>0.93690779276833802</v>
      </c>
      <c r="T3218" s="7">
        <v>-0.2203</v>
      </c>
      <c r="U3218" s="8">
        <v>-0.2228</v>
      </c>
      <c r="V3218" s="8">
        <v>-0.1066</v>
      </c>
      <c r="W3218" s="8">
        <v>-0.71479999999999999</v>
      </c>
      <c r="X3218" s="8">
        <v>0.2102</v>
      </c>
      <c r="Y3218" s="8">
        <v>0.29349999999999998</v>
      </c>
      <c r="Z3218" s="8">
        <v>-0.20230000000000001</v>
      </c>
      <c r="AA3218" s="8">
        <v>-0.1953</v>
      </c>
      <c r="AB3218" s="8">
        <v>0.19139999999999999</v>
      </c>
      <c r="AC3218" s="8">
        <v>-0.53049999999999997</v>
      </c>
      <c r="AD3218" s="8">
        <v>-0.47649999999999998</v>
      </c>
      <c r="AE3218" s="8">
        <v>0.53449999999999998</v>
      </c>
      <c r="AF3218" s="8">
        <v>6.6799999999999998E-2</v>
      </c>
      <c r="AG3218" s="8">
        <v>2.0400000000000001E-2</v>
      </c>
      <c r="AH3218" s="9">
        <v>-0.2283</v>
      </c>
    </row>
    <row r="3219" spans="1:34" x14ac:dyDescent="0.25">
      <c r="A3219" s="40" t="s">
        <v>22877</v>
      </c>
      <c r="B3219" s="40" t="s">
        <v>22869</v>
      </c>
      <c r="C3219" s="40" t="s">
        <v>22869</v>
      </c>
      <c r="D3219" s="40" t="s">
        <v>22875</v>
      </c>
      <c r="E3219" s="40" t="s">
        <v>3750</v>
      </c>
      <c r="F3219" s="40" t="s">
        <v>22878</v>
      </c>
      <c r="G3219" s="40">
        <v>0</v>
      </c>
      <c r="H3219" s="31">
        <v>0.17532500000000001</v>
      </c>
      <c r="I3219" s="32">
        <v>0.427676984720118</v>
      </c>
      <c r="J3219" s="33">
        <v>0.63149574240420503</v>
      </c>
      <c r="K3219" s="31">
        <v>0.254016666666666</v>
      </c>
      <c r="L3219" s="32">
        <v>0.29137642237008599</v>
      </c>
      <c r="M3219" s="33">
        <v>0.64116954284539995</v>
      </c>
      <c r="N3219" s="64">
        <v>-7.5969766268393901E-4</v>
      </c>
      <c r="O3219" s="57">
        <v>0.99430036299407498</v>
      </c>
      <c r="P3219" s="57">
        <v>0.99527704206039702</v>
      </c>
      <c r="Q3219" s="61">
        <v>2.0482767988380501E-2</v>
      </c>
      <c r="R3219" s="62">
        <v>0.85856593905276202</v>
      </c>
      <c r="S3219" s="63">
        <v>0.93690779276833802</v>
      </c>
      <c r="T3219" s="7">
        <v>0.63139999999999996</v>
      </c>
      <c r="U3219" s="8">
        <v>0.79269999999999996</v>
      </c>
      <c r="V3219" s="8">
        <v>0.60729999999999995</v>
      </c>
      <c r="W3219" s="8">
        <v>0.75060000000000004</v>
      </c>
      <c r="X3219" s="8">
        <v>-0.26369999999999999</v>
      </c>
      <c r="Y3219" s="8">
        <v>0.13</v>
      </c>
      <c r="Z3219" s="8">
        <v>-1.8200000000000001E-2</v>
      </c>
      <c r="AA3219" s="8">
        <v>0.3533</v>
      </c>
      <c r="AB3219" s="8">
        <v>0.80279999999999996</v>
      </c>
      <c r="AC3219" s="8">
        <v>0.2185</v>
      </c>
      <c r="AD3219" s="8">
        <v>0.70609999999999995</v>
      </c>
      <c r="AE3219" s="8">
        <v>8.5500000000000007E-2</v>
      </c>
      <c r="AF3219" s="8">
        <v>-0.43609999999999999</v>
      </c>
      <c r="AG3219" s="8">
        <v>-0.16830000000000001</v>
      </c>
      <c r="AH3219" s="9">
        <v>-0.69969999999999999</v>
      </c>
    </row>
    <row r="3220" spans="1:34" x14ac:dyDescent="0.25">
      <c r="A3220" s="40" t="s">
        <v>22882</v>
      </c>
      <c r="B3220" s="40" t="s">
        <v>22869</v>
      </c>
      <c r="C3220" s="40" t="s">
        <v>22869</v>
      </c>
      <c r="D3220" s="40" t="s">
        <v>22875</v>
      </c>
      <c r="E3220" s="40" t="s">
        <v>3490</v>
      </c>
      <c r="F3220" s="40" t="s">
        <v>22883</v>
      </c>
      <c r="G3220" s="40">
        <v>0</v>
      </c>
      <c r="H3220" s="31">
        <v>0.57974999999999899</v>
      </c>
      <c r="I3220" s="32">
        <v>9.1418071591220201E-2</v>
      </c>
      <c r="J3220" s="33">
        <v>0.26611471023904798</v>
      </c>
      <c r="K3220" s="31">
        <v>0.23903333333333299</v>
      </c>
      <c r="L3220" s="32">
        <v>0.50177577694662501</v>
      </c>
      <c r="M3220" s="33">
        <v>0.79545685390640997</v>
      </c>
      <c r="N3220" s="64">
        <v>-7.5969766268393901E-4</v>
      </c>
      <c r="O3220" s="57">
        <v>0.99430036299407498</v>
      </c>
      <c r="P3220" s="57">
        <v>0.99527704206039702</v>
      </c>
      <c r="Q3220" s="61">
        <v>2.0482767988380501E-2</v>
      </c>
      <c r="R3220" s="62">
        <v>0.85856593905276202</v>
      </c>
      <c r="S3220" s="63">
        <v>0.93690779276833802</v>
      </c>
      <c r="T3220" s="7">
        <v>0.94410000000000005</v>
      </c>
      <c r="U3220" s="8">
        <v>1.7799</v>
      </c>
      <c r="V3220" s="8">
        <v>1.9802999999999999</v>
      </c>
      <c r="W3220" s="8">
        <v>0.14799999999999999</v>
      </c>
      <c r="X3220" s="8">
        <v>-0.59450000000000003</v>
      </c>
      <c r="Y3220" s="8">
        <v>-0.55600000000000005</v>
      </c>
      <c r="Z3220" s="8">
        <v>-0.28010000000000002</v>
      </c>
      <c r="AA3220" s="8">
        <v>0.53910000000000002</v>
      </c>
      <c r="AB3220" s="8">
        <v>0.73429999999999995</v>
      </c>
      <c r="AC3220" s="8">
        <v>0.47370000000000001</v>
      </c>
      <c r="AD3220" s="8">
        <v>0.78620000000000001</v>
      </c>
      <c r="AE3220" s="8">
        <v>-0.40960000000000002</v>
      </c>
      <c r="AF3220" s="8">
        <v>-0.66300000000000003</v>
      </c>
      <c r="AG3220" s="8">
        <v>-0.88739999999999997</v>
      </c>
      <c r="AH3220" s="9">
        <v>-0.90359999999999996</v>
      </c>
    </row>
    <row r="3221" spans="1:34" x14ac:dyDescent="0.25">
      <c r="A3221" s="40" t="s">
        <v>22887</v>
      </c>
      <c r="B3221" s="40" t="s">
        <v>22869</v>
      </c>
      <c r="C3221" s="40" t="s">
        <v>22869</v>
      </c>
      <c r="D3221" s="40" t="s">
        <v>22875</v>
      </c>
      <c r="E3221" s="40" t="s">
        <v>8428</v>
      </c>
      <c r="F3221" s="40" t="s">
        <v>22888</v>
      </c>
      <c r="G3221" s="40">
        <v>0</v>
      </c>
      <c r="H3221" s="31">
        <v>0.55907499999999999</v>
      </c>
      <c r="I3221" s="32">
        <v>9.4672683177852004E-2</v>
      </c>
      <c r="J3221" s="33">
        <v>0.27022015487127099</v>
      </c>
      <c r="K3221" s="31">
        <v>0.45629166666666598</v>
      </c>
      <c r="L3221" s="32">
        <v>0.19772443153296099</v>
      </c>
      <c r="M3221" s="33">
        <v>0.53647949319493304</v>
      </c>
      <c r="N3221" s="64">
        <v>-7.5969766268393901E-4</v>
      </c>
      <c r="O3221" s="57">
        <v>0.99430036299407498</v>
      </c>
      <c r="P3221" s="57">
        <v>0.99527704206039702</v>
      </c>
      <c r="Q3221" s="61">
        <v>2.0482767988380501E-2</v>
      </c>
      <c r="R3221" s="62">
        <v>0.85856593905276202</v>
      </c>
      <c r="S3221" s="63">
        <v>0.93690779276833802</v>
      </c>
      <c r="T3221" s="7">
        <v>0.28289999999999998</v>
      </c>
      <c r="U3221" s="8">
        <v>0.50309999999999999</v>
      </c>
      <c r="V3221" s="8">
        <v>-0.7944</v>
      </c>
      <c r="W3221" s="8">
        <v>0.60089999999999999</v>
      </c>
      <c r="X3221" s="8">
        <v>0.59509999999999996</v>
      </c>
      <c r="Y3221" s="8">
        <v>0.50590000000000002</v>
      </c>
      <c r="Z3221" s="8">
        <v>0.47689999999999999</v>
      </c>
      <c r="AA3221" s="8">
        <v>0.24579999999999999</v>
      </c>
      <c r="AB3221" s="8">
        <v>-0.78649999999999998</v>
      </c>
      <c r="AC3221" s="8">
        <v>-0.77100000000000002</v>
      </c>
      <c r="AD3221" s="8">
        <v>-0.33210000000000001</v>
      </c>
      <c r="AE3221" s="8">
        <v>0.23369999999999999</v>
      </c>
      <c r="AF3221" s="8">
        <v>0.43109999999999998</v>
      </c>
      <c r="AG3221" s="8">
        <v>-0.2195</v>
      </c>
      <c r="AH3221" s="9">
        <v>-0.1666</v>
      </c>
    </row>
    <row r="3222" spans="1:34" x14ac:dyDescent="0.25">
      <c r="A3222" s="40" t="s">
        <v>22892</v>
      </c>
      <c r="B3222" s="40" t="s">
        <v>22869</v>
      </c>
      <c r="C3222" s="40" t="s">
        <v>22896</v>
      </c>
      <c r="D3222" s="40" t="s">
        <v>22875</v>
      </c>
      <c r="E3222" s="40" t="s">
        <v>2202</v>
      </c>
      <c r="F3222" s="40" t="s">
        <v>22893</v>
      </c>
      <c r="G3222" s="40">
        <v>0</v>
      </c>
      <c r="H3222" s="31">
        <v>0.59697500000000003</v>
      </c>
      <c r="I3222" s="32">
        <v>8.1500019250890496E-2</v>
      </c>
      <c r="J3222" s="33">
        <v>0.24935350050775101</v>
      </c>
      <c r="K3222" s="31">
        <v>5.6866666666666697E-2</v>
      </c>
      <c r="L3222" s="32">
        <v>0.87142041059265796</v>
      </c>
      <c r="M3222" s="33">
        <v>0.96649424870963896</v>
      </c>
      <c r="N3222" s="64">
        <v>-7.5969766268393901E-4</v>
      </c>
      <c r="O3222" s="57">
        <v>0.99430036299407498</v>
      </c>
      <c r="P3222" s="57">
        <v>0.99527704206039702</v>
      </c>
      <c r="Q3222" s="61">
        <v>2.0482767988380501E-2</v>
      </c>
      <c r="R3222" s="62">
        <v>0.85856593905276202</v>
      </c>
      <c r="S3222" s="63">
        <v>0.93690779276833802</v>
      </c>
      <c r="T3222" s="7">
        <v>0.42499999999999999</v>
      </c>
      <c r="U3222" s="8">
        <v>0.2853</v>
      </c>
      <c r="V3222" s="8">
        <v>0.03</v>
      </c>
      <c r="W3222" s="8">
        <v>-0.16170000000000001</v>
      </c>
      <c r="X3222" s="8">
        <v>0.53180000000000005</v>
      </c>
      <c r="Y3222" s="8">
        <v>6.4100000000000004E-2</v>
      </c>
      <c r="Z3222" s="8">
        <v>0.60909999999999997</v>
      </c>
      <c r="AA3222" s="8">
        <v>-0.36470000000000002</v>
      </c>
      <c r="AB3222" s="8">
        <v>-2.8799999999999999E-2</v>
      </c>
      <c r="AC3222" s="8">
        <v>0.1249</v>
      </c>
      <c r="AD3222" s="8">
        <v>-1.5407</v>
      </c>
      <c r="AE3222" s="8">
        <v>9.6799999999999997E-2</v>
      </c>
      <c r="AF3222" s="8">
        <v>5.8999999999999997E-2</v>
      </c>
      <c r="AG3222" s="8">
        <v>0.59370000000000001</v>
      </c>
      <c r="AH3222" s="9">
        <v>0.62970000000000004</v>
      </c>
    </row>
    <row r="3223" spans="1:34" x14ac:dyDescent="0.25">
      <c r="A3223" s="40" t="s">
        <v>22898</v>
      </c>
      <c r="B3223" s="40" t="s">
        <v>22899</v>
      </c>
      <c r="C3223" s="40" t="s">
        <v>22903</v>
      </c>
      <c r="D3223" s="40" t="s">
        <v>22906</v>
      </c>
      <c r="E3223" s="40" t="s">
        <v>2061</v>
      </c>
      <c r="F3223" s="40" t="s">
        <v>22900</v>
      </c>
      <c r="G3223" s="40">
        <v>0</v>
      </c>
      <c r="H3223" s="31">
        <v>-0.50947500000000001</v>
      </c>
      <c r="I3223" s="32">
        <v>0.108346362171232</v>
      </c>
      <c r="J3223" s="33">
        <v>0.29095756999477601</v>
      </c>
      <c r="K3223" s="31">
        <v>-0.10314166666666599</v>
      </c>
      <c r="L3223" s="32">
        <v>0.75342130817821096</v>
      </c>
      <c r="M3223" s="33">
        <v>0.92575323363233597</v>
      </c>
      <c r="N3223" s="57">
        <v>-5.6400815118604002E-2</v>
      </c>
      <c r="O3223" s="57">
        <v>0.76773090180355197</v>
      </c>
      <c r="P3223" s="57">
        <v>0.83976360455986998</v>
      </c>
      <c r="Q3223" s="61">
        <v>0.36983389769638603</v>
      </c>
      <c r="R3223" s="62">
        <v>9.0379193794455304E-2</v>
      </c>
      <c r="S3223" s="63">
        <v>0.278449270471259</v>
      </c>
      <c r="T3223" s="7">
        <v>4.1000000000000003E-3</v>
      </c>
      <c r="U3223" s="8">
        <v>0.75600000000000001</v>
      </c>
      <c r="V3223" s="8">
        <v>-0.4602</v>
      </c>
      <c r="W3223" s="8">
        <v>0.15970000000000001</v>
      </c>
      <c r="X3223" s="8">
        <v>0.57620000000000005</v>
      </c>
      <c r="Y3223" s="8">
        <v>-0.17199999999999999</v>
      </c>
      <c r="Z3223" s="8">
        <v>-4.41E-2</v>
      </c>
      <c r="AA3223" s="8">
        <v>0.79759999999999998</v>
      </c>
      <c r="AB3223" s="8">
        <v>1.0841000000000001</v>
      </c>
      <c r="AC3223" s="8">
        <v>0.34320000000000001</v>
      </c>
      <c r="AD3223" s="8">
        <v>0.27260000000000001</v>
      </c>
      <c r="AE3223" s="8">
        <v>0.66579999999999995</v>
      </c>
      <c r="AF3223" s="8">
        <v>0.42930000000000001</v>
      </c>
      <c r="AG3223" s="8">
        <v>-0.14380000000000001</v>
      </c>
      <c r="AH3223" s="9">
        <v>-5.8599999999999999E-2</v>
      </c>
    </row>
    <row r="3224" spans="1:34" x14ac:dyDescent="0.25">
      <c r="A3224" s="40" t="s">
        <v>22907</v>
      </c>
      <c r="B3224" s="40" t="s">
        <v>22899</v>
      </c>
      <c r="C3224" s="40" t="s">
        <v>22903</v>
      </c>
      <c r="D3224" s="40" t="s">
        <v>22906</v>
      </c>
      <c r="E3224" s="40" t="s">
        <v>12073</v>
      </c>
      <c r="F3224" s="40" t="s">
        <v>22908</v>
      </c>
      <c r="G3224" s="40">
        <v>0</v>
      </c>
      <c r="H3224" s="31">
        <v>0.50562499999999999</v>
      </c>
      <c r="I3224" s="32">
        <v>0.12259305900412699</v>
      </c>
      <c r="J3224" s="33">
        <v>0.30910015386891398</v>
      </c>
      <c r="K3224" s="31">
        <v>0.27492499999999997</v>
      </c>
      <c r="L3224" s="32">
        <v>0.42310224056419299</v>
      </c>
      <c r="M3224" s="33">
        <v>0.74313658151326001</v>
      </c>
      <c r="N3224" s="57">
        <v>-5.6400815118604002E-2</v>
      </c>
      <c r="O3224" s="57">
        <v>0.76773090180355197</v>
      </c>
      <c r="P3224" s="57">
        <v>0.83976360455986998</v>
      </c>
      <c r="Q3224" s="61">
        <v>0.36983389769638603</v>
      </c>
      <c r="R3224" s="62">
        <v>9.0379193794455304E-2</v>
      </c>
      <c r="S3224" s="63">
        <v>0.278449270471259</v>
      </c>
      <c r="T3224" s="7">
        <v>0.60680000000000001</v>
      </c>
      <c r="U3224" s="8">
        <v>0.8538</v>
      </c>
      <c r="V3224" s="8">
        <v>0.8085</v>
      </c>
      <c r="W3224" s="8">
        <v>0.69669999999999999</v>
      </c>
      <c r="X3224" s="8">
        <v>2.53E-2</v>
      </c>
      <c r="Y3224" s="8">
        <v>0.4007</v>
      </c>
      <c r="Z3224" s="8">
        <v>0.48599999999999999</v>
      </c>
      <c r="AA3224" s="8">
        <v>-7.2400000000000006E-2</v>
      </c>
      <c r="AB3224" s="8">
        <v>1.8800000000000001E-2</v>
      </c>
      <c r="AC3224" s="8">
        <v>0.68149999999999999</v>
      </c>
      <c r="AD3224" s="8">
        <v>0.31540000000000001</v>
      </c>
      <c r="AE3224" s="8">
        <v>-1.0851999999999999</v>
      </c>
      <c r="AF3224" s="8">
        <v>0.32929999999999998</v>
      </c>
      <c r="AG3224" s="8">
        <v>0.42459999999999998</v>
      </c>
      <c r="AH3224" s="9">
        <v>0.4476</v>
      </c>
    </row>
    <row r="3225" spans="1:34" x14ac:dyDescent="0.25">
      <c r="A3225" s="40" t="s">
        <v>22912</v>
      </c>
      <c r="B3225" s="40" t="s">
        <v>22899</v>
      </c>
      <c r="C3225" s="40" t="s">
        <v>22903</v>
      </c>
      <c r="D3225" s="40" t="s">
        <v>22906</v>
      </c>
      <c r="E3225" s="40" t="s">
        <v>2867</v>
      </c>
      <c r="F3225" s="40" t="s">
        <v>22913</v>
      </c>
      <c r="G3225" s="40">
        <v>0</v>
      </c>
      <c r="H3225" s="31">
        <v>4.0549999999999899E-2</v>
      </c>
      <c r="I3225" s="32">
        <v>0.91078994402996805</v>
      </c>
      <c r="J3225" s="33">
        <v>0.95927498947661705</v>
      </c>
      <c r="K3225" s="31">
        <v>-8.0658333333333193E-2</v>
      </c>
      <c r="L3225" s="32">
        <v>0.83661387293612199</v>
      </c>
      <c r="M3225" s="33">
        <v>0.95430829847314103</v>
      </c>
      <c r="N3225" s="57">
        <v>-5.6400815118604002E-2</v>
      </c>
      <c r="O3225" s="57">
        <v>0.76773090180355197</v>
      </c>
      <c r="P3225" s="57">
        <v>0.83976360455986998</v>
      </c>
      <c r="Q3225" s="61">
        <v>0.36983389769638603</v>
      </c>
      <c r="R3225" s="62">
        <v>9.0379193794455304E-2</v>
      </c>
      <c r="S3225" s="63">
        <v>0.278449270471259</v>
      </c>
      <c r="T3225" s="7">
        <v>0.2213</v>
      </c>
      <c r="U3225" s="8">
        <v>0.2646</v>
      </c>
      <c r="V3225" s="8">
        <v>0.30599999999999999</v>
      </c>
      <c r="W3225" s="8">
        <v>-0.25729999999999997</v>
      </c>
      <c r="X3225" s="8">
        <v>-9.2600000000000002E-2</v>
      </c>
      <c r="Y3225" s="8">
        <v>1.0803</v>
      </c>
      <c r="Z3225" s="8">
        <v>-0.79879999999999995</v>
      </c>
      <c r="AA3225" s="8">
        <v>0.74209999999999998</v>
      </c>
      <c r="AB3225" s="8">
        <v>0.20830000000000001</v>
      </c>
      <c r="AC3225" s="8">
        <v>-0.22509999999999999</v>
      </c>
      <c r="AD3225" s="8">
        <v>-0.35289999999999999</v>
      </c>
      <c r="AE3225" s="8">
        <v>-3.2000000000000002E-3</v>
      </c>
      <c r="AF3225" s="8">
        <v>0.64749999999999996</v>
      </c>
      <c r="AG3225" s="8">
        <v>7.2800000000000004E-2</v>
      </c>
      <c r="AH3225" s="9">
        <v>-0.1426</v>
      </c>
    </row>
    <row r="3226" spans="1:34" x14ac:dyDescent="0.25">
      <c r="A3226" s="40" t="s">
        <v>22917</v>
      </c>
      <c r="B3226" s="40" t="s">
        <v>22899</v>
      </c>
      <c r="C3226" s="40" t="s">
        <v>22903</v>
      </c>
      <c r="D3226" s="40" t="s">
        <v>22906</v>
      </c>
      <c r="E3226" s="40" t="s">
        <v>2011</v>
      </c>
      <c r="F3226" s="40" t="s">
        <v>22918</v>
      </c>
      <c r="G3226" s="40">
        <v>0</v>
      </c>
      <c r="H3226" s="31">
        <v>0.382591666666666</v>
      </c>
      <c r="I3226" s="32">
        <v>0.102490531430755</v>
      </c>
      <c r="J3226" s="33">
        <v>0.28195587089017299</v>
      </c>
      <c r="K3226" s="31">
        <v>-0.37811666666666599</v>
      </c>
      <c r="L3226" s="32">
        <v>0.106198771709114</v>
      </c>
      <c r="M3226" s="33">
        <v>0.40619092244945898</v>
      </c>
      <c r="N3226" s="57">
        <v>-5.6400815118604002E-2</v>
      </c>
      <c r="O3226" s="57">
        <v>0.76773090180355197</v>
      </c>
      <c r="P3226" s="57">
        <v>0.83976360455986998</v>
      </c>
      <c r="Q3226" s="61">
        <v>0.36983389769638603</v>
      </c>
      <c r="R3226" s="62">
        <v>9.0379193794455304E-2</v>
      </c>
      <c r="S3226" s="63">
        <v>0.278449270471259</v>
      </c>
      <c r="T3226" s="7">
        <v>0.66579999999999995</v>
      </c>
      <c r="U3226" s="8">
        <v>0.372</v>
      </c>
      <c r="V3226" s="8">
        <v>0.50270000000000004</v>
      </c>
      <c r="W3226" s="8">
        <v>0.91559999999999997</v>
      </c>
      <c r="X3226" s="8">
        <v>-0.56110000000000004</v>
      </c>
      <c r="Y3226" s="8">
        <v>-0.24310000000000001</v>
      </c>
      <c r="Z3226" s="8">
        <v>-6.6299999999999998E-2</v>
      </c>
      <c r="AA3226" s="8">
        <v>0.4042</v>
      </c>
      <c r="AB3226" s="8">
        <v>0.23449999999999999</v>
      </c>
      <c r="AC3226" s="8">
        <v>5.5599999999999997E-2</v>
      </c>
      <c r="AD3226" s="8" t="s">
        <v>111</v>
      </c>
      <c r="AE3226" s="8">
        <v>0.20100000000000001</v>
      </c>
      <c r="AF3226" s="8">
        <v>-0.1048</v>
      </c>
      <c r="AG3226" s="8">
        <v>-1.3100000000000001E-2</v>
      </c>
      <c r="AH3226" s="9">
        <v>0.26869999999999999</v>
      </c>
    </row>
    <row r="3227" spans="1:34" x14ac:dyDescent="0.25">
      <c r="A3227" s="40" t="s">
        <v>22922</v>
      </c>
      <c r="B3227" s="40" t="s">
        <v>22923</v>
      </c>
      <c r="C3227" s="40" t="s">
        <v>22923</v>
      </c>
      <c r="D3227" s="40" t="s">
        <v>22929</v>
      </c>
      <c r="E3227" s="40" t="s">
        <v>1465</v>
      </c>
      <c r="F3227" s="40" t="s">
        <v>22924</v>
      </c>
      <c r="G3227" s="40">
        <v>0</v>
      </c>
      <c r="H3227" s="31">
        <v>-2.2908499999999998</v>
      </c>
      <c r="I3227" s="34">
        <v>1.5880681446371801E-5</v>
      </c>
      <c r="J3227" s="33">
        <v>2.24966468372909E-3</v>
      </c>
      <c r="K3227" s="31">
        <v>-1.3816916666666601</v>
      </c>
      <c r="L3227" s="32">
        <v>3.3649880299272301E-3</v>
      </c>
      <c r="M3227" s="33">
        <v>6.5026748442467405E-2</v>
      </c>
      <c r="N3227" s="57">
        <v>7.9783809976237893E-2</v>
      </c>
      <c r="O3227" s="57">
        <v>0.51168107478478098</v>
      </c>
      <c r="P3227" s="57">
        <v>0.63529392644578697</v>
      </c>
      <c r="Q3227" s="61">
        <v>0.12743558570288499</v>
      </c>
      <c r="R3227" s="62">
        <v>0.33668528112565599</v>
      </c>
      <c r="S3227" s="63">
        <v>0.59005486151499698</v>
      </c>
      <c r="T3227" s="7">
        <v>-0.97719999999999996</v>
      </c>
      <c r="U3227" s="8">
        <v>-0.82230000000000003</v>
      </c>
      <c r="V3227" s="8">
        <v>-0.67200000000000004</v>
      </c>
      <c r="W3227" s="8">
        <v>-1.4044000000000001</v>
      </c>
      <c r="X3227" s="8">
        <v>-0.46949999999999997</v>
      </c>
      <c r="Y3227" s="8">
        <v>-0.68610000000000004</v>
      </c>
      <c r="Z3227" s="8">
        <v>-0.75860000000000005</v>
      </c>
      <c r="AA3227" s="8">
        <v>0.13980000000000001</v>
      </c>
      <c r="AB3227" s="8">
        <v>0.96030000000000004</v>
      </c>
      <c r="AC3227" s="8">
        <v>1.9794</v>
      </c>
      <c r="AD3227" s="8">
        <v>2.2080000000000002</v>
      </c>
      <c r="AE3227" s="8">
        <v>0.3715</v>
      </c>
      <c r="AF3227" s="8">
        <v>0.93479999999999996</v>
      </c>
      <c r="AG3227" s="8">
        <v>1.0463</v>
      </c>
      <c r="AH3227" s="9">
        <v>0.62190000000000001</v>
      </c>
    </row>
    <row r="3228" spans="1:34" x14ac:dyDescent="0.25">
      <c r="A3228" s="40" t="s">
        <v>22930</v>
      </c>
      <c r="B3228" s="40" t="s">
        <v>22931</v>
      </c>
      <c r="C3228" s="40" t="s">
        <v>22935</v>
      </c>
      <c r="D3228" s="40" t="s">
        <v>8141</v>
      </c>
      <c r="E3228" s="40" t="s">
        <v>2949</v>
      </c>
      <c r="F3228" s="40" t="s">
        <v>22932</v>
      </c>
      <c r="G3228" s="40">
        <v>0</v>
      </c>
      <c r="H3228" s="31" t="s">
        <v>111</v>
      </c>
      <c r="I3228" s="32" t="s">
        <v>111</v>
      </c>
      <c r="J3228" s="33" t="s">
        <v>111</v>
      </c>
      <c r="K3228" s="31">
        <v>8.9000000000000398E-3</v>
      </c>
      <c r="L3228" s="32">
        <v>0.98315998509600599</v>
      </c>
      <c r="M3228" s="33">
        <v>0.99430799940228198</v>
      </c>
      <c r="N3228" s="57">
        <v>-0.25169570238883199</v>
      </c>
      <c r="O3228" s="57">
        <v>2.6705854182147101E-2</v>
      </c>
      <c r="P3228" s="57">
        <v>8.1489174694743899E-2</v>
      </c>
      <c r="Q3228" s="61">
        <v>0.272872863769826</v>
      </c>
      <c r="R3228" s="62">
        <v>2.62436585365898E-2</v>
      </c>
      <c r="S3228" s="63">
        <v>0.13182776484212699</v>
      </c>
      <c r="T3228" s="7" t="s">
        <v>111</v>
      </c>
      <c r="U3228" s="8" t="s">
        <v>111</v>
      </c>
      <c r="V3228" s="8" t="s">
        <v>111</v>
      </c>
      <c r="W3228" s="8" t="s">
        <v>111</v>
      </c>
      <c r="X3228" s="8">
        <v>-0.52159999999999995</v>
      </c>
      <c r="Y3228" s="8">
        <v>0.1278</v>
      </c>
      <c r="Z3228" s="8" t="s">
        <v>111</v>
      </c>
      <c r="AA3228" s="8" t="s">
        <v>111</v>
      </c>
      <c r="AB3228" s="8" t="s">
        <v>111</v>
      </c>
      <c r="AC3228" s="8" t="s">
        <v>111</v>
      </c>
      <c r="AD3228" s="8" t="s">
        <v>111</v>
      </c>
      <c r="AE3228" s="8">
        <v>0.39200000000000002</v>
      </c>
      <c r="AF3228" s="8">
        <v>-0.82399999999999995</v>
      </c>
      <c r="AG3228" s="8">
        <v>-0.45650000000000002</v>
      </c>
      <c r="AH3228" s="9">
        <v>6.5299999999999997E-2</v>
      </c>
    </row>
    <row r="3229" spans="1:34" x14ac:dyDescent="0.25">
      <c r="A3229" s="40" t="s">
        <v>22938</v>
      </c>
      <c r="B3229" s="40" t="s">
        <v>22939</v>
      </c>
      <c r="C3229" s="40" t="s">
        <v>22939</v>
      </c>
      <c r="D3229" s="40" t="s">
        <v>22945</v>
      </c>
      <c r="E3229" s="40" t="s">
        <v>3884</v>
      </c>
      <c r="F3229" s="40" t="s">
        <v>22940</v>
      </c>
      <c r="G3229" s="40">
        <v>0</v>
      </c>
      <c r="H3229" s="31">
        <v>-0.73744999999999905</v>
      </c>
      <c r="I3229" s="32">
        <v>3.9257940420246697E-2</v>
      </c>
      <c r="J3229" s="33">
        <v>0.166814621162724</v>
      </c>
      <c r="K3229" s="31">
        <v>0.48357499999999898</v>
      </c>
      <c r="L3229" s="32">
        <v>9.4996834083507495E-2</v>
      </c>
      <c r="M3229" s="33">
        <v>0.38991165538788702</v>
      </c>
      <c r="N3229" s="57">
        <v>-0.38424994074986002</v>
      </c>
      <c r="O3229" s="57">
        <v>0.24659415117660499</v>
      </c>
      <c r="P3229" s="57">
        <v>0.376752615457006</v>
      </c>
      <c r="Q3229" s="61">
        <v>0.57328103819582599</v>
      </c>
      <c r="R3229" s="62">
        <v>0.11774292067332701</v>
      </c>
      <c r="S3229" s="63">
        <v>0.32717259421102901</v>
      </c>
      <c r="T3229" s="7">
        <v>0.96750000000000003</v>
      </c>
      <c r="U3229" s="8">
        <v>5.3900000000000003E-2</v>
      </c>
      <c r="V3229" s="8" t="s">
        <v>111</v>
      </c>
      <c r="W3229" s="8">
        <v>3.6400000000000002E-2</v>
      </c>
      <c r="X3229" s="8">
        <v>-7.2099999999999997E-2</v>
      </c>
      <c r="Y3229" s="8">
        <v>-0.44729999999999998</v>
      </c>
      <c r="Z3229" s="8">
        <v>-0.15590000000000001</v>
      </c>
      <c r="AA3229" s="8">
        <v>1.2056</v>
      </c>
      <c r="AB3229" s="8">
        <v>0.97450000000000003</v>
      </c>
      <c r="AC3229" s="8" t="s">
        <v>111</v>
      </c>
      <c r="AD3229" s="8" t="s">
        <v>111</v>
      </c>
      <c r="AE3229" s="8">
        <v>-0.53539999999999999</v>
      </c>
      <c r="AF3229" s="8">
        <v>-0.68640000000000001</v>
      </c>
      <c r="AG3229" s="8">
        <v>-0.6643</v>
      </c>
      <c r="AH3229" s="9">
        <v>-0.9486</v>
      </c>
    </row>
    <row r="3230" spans="1:34" x14ac:dyDescent="0.25">
      <c r="A3230" s="40" t="s">
        <v>22947</v>
      </c>
      <c r="B3230" s="40" t="s">
        <v>22948</v>
      </c>
      <c r="C3230" s="40" t="s">
        <v>22952</v>
      </c>
      <c r="D3230" s="40" t="s">
        <v>22955</v>
      </c>
      <c r="E3230" s="40" t="s">
        <v>1345</v>
      </c>
      <c r="F3230" s="40" t="s">
        <v>22949</v>
      </c>
      <c r="G3230" s="40">
        <v>0</v>
      </c>
      <c r="H3230" s="31">
        <v>-0.53136666666666599</v>
      </c>
      <c r="I3230" s="32">
        <v>5.1412124089850797E-2</v>
      </c>
      <c r="J3230" s="33">
        <v>0.19727096304505301</v>
      </c>
      <c r="K3230" s="31">
        <v>-5.5916666666666698E-2</v>
      </c>
      <c r="L3230" s="32">
        <v>0.82597341520491896</v>
      </c>
      <c r="M3230" s="33">
        <v>0.95058787984965798</v>
      </c>
      <c r="N3230" s="57">
        <v>0.65965358681978303</v>
      </c>
      <c r="O3230" s="57">
        <v>6.3406947668793699E-3</v>
      </c>
      <c r="P3230" s="57">
        <v>3.1221029667351598E-2</v>
      </c>
      <c r="Q3230" s="61">
        <v>0.95714833798860699</v>
      </c>
      <c r="R3230" s="65">
        <v>7.7534866338538301E-4</v>
      </c>
      <c r="S3230" s="63">
        <v>1.48086923931527E-2</v>
      </c>
      <c r="T3230" s="7">
        <v>-0.56410000000000005</v>
      </c>
      <c r="U3230" s="8">
        <v>-0.17019999999999999</v>
      </c>
      <c r="V3230" s="8">
        <v>0.15010000000000001</v>
      </c>
      <c r="W3230" s="8">
        <v>-5.0599999999999999E-2</v>
      </c>
      <c r="X3230" s="8">
        <v>0.3972</v>
      </c>
      <c r="Y3230" s="8">
        <v>-0.44309999999999999</v>
      </c>
      <c r="Z3230" s="8">
        <v>-7.4899999999999994E-2</v>
      </c>
      <c r="AA3230" s="8">
        <v>0.4335</v>
      </c>
      <c r="AB3230" s="8">
        <v>0.36070000000000002</v>
      </c>
      <c r="AC3230" s="8">
        <v>0.32379999999999998</v>
      </c>
      <c r="AD3230" s="8" t="s">
        <v>111</v>
      </c>
      <c r="AE3230" s="8">
        <v>0.26550000000000001</v>
      </c>
      <c r="AF3230" s="8">
        <v>-0.22370000000000001</v>
      </c>
      <c r="AG3230" s="8">
        <v>0.14710000000000001</v>
      </c>
      <c r="AH3230" s="9">
        <v>-0.1263</v>
      </c>
    </row>
    <row r="3231" spans="1:34" x14ac:dyDescent="0.25">
      <c r="A3231" s="40" t="s">
        <v>22957</v>
      </c>
      <c r="B3231" s="40" t="s">
        <v>22948</v>
      </c>
      <c r="C3231" s="40" t="s">
        <v>22952</v>
      </c>
      <c r="D3231" s="40" t="s">
        <v>22955</v>
      </c>
      <c r="E3231" s="40" t="s">
        <v>704</v>
      </c>
      <c r="F3231" s="40" t="s">
        <v>22958</v>
      </c>
      <c r="G3231" s="40">
        <v>0</v>
      </c>
      <c r="H3231" s="31">
        <v>-0.37930000000000003</v>
      </c>
      <c r="I3231" s="32">
        <v>0.37757825683316698</v>
      </c>
      <c r="J3231" s="33">
        <v>0.58795067639795495</v>
      </c>
      <c r="K3231" s="31">
        <v>0.54807499999999998</v>
      </c>
      <c r="L3231" s="32">
        <v>0.13945528610260199</v>
      </c>
      <c r="M3231" s="33">
        <v>0.46387912145134802</v>
      </c>
      <c r="N3231" s="57">
        <v>0.65965358681978303</v>
      </c>
      <c r="O3231" s="57">
        <v>6.3406947668793699E-3</v>
      </c>
      <c r="P3231" s="57">
        <v>3.1221029667351598E-2</v>
      </c>
      <c r="Q3231" s="61">
        <v>0.95714833798860699</v>
      </c>
      <c r="R3231" s="65">
        <v>7.7534866338538301E-4</v>
      </c>
      <c r="S3231" s="63">
        <v>1.48086923931527E-2</v>
      </c>
      <c r="T3231" s="7" t="s">
        <v>111</v>
      </c>
      <c r="U3231" s="8">
        <v>4.5999999999999999E-3</v>
      </c>
      <c r="V3231" s="8">
        <v>-0.64270000000000005</v>
      </c>
      <c r="W3231" s="8">
        <v>-0.39750000000000002</v>
      </c>
      <c r="X3231" s="8">
        <v>0.53810000000000002</v>
      </c>
      <c r="Y3231" s="8">
        <v>0.73009999999999997</v>
      </c>
      <c r="Z3231" s="8">
        <v>-0.12429999999999999</v>
      </c>
      <c r="AA3231" s="8" t="s">
        <v>111</v>
      </c>
      <c r="AB3231" s="8">
        <v>-0.32600000000000001</v>
      </c>
      <c r="AC3231" s="8">
        <v>0.39419999999999999</v>
      </c>
      <c r="AD3231" s="8" t="s">
        <v>111</v>
      </c>
      <c r="AE3231" s="8">
        <v>-0.19350000000000001</v>
      </c>
      <c r="AF3231" s="8">
        <v>0.376</v>
      </c>
      <c r="AG3231" s="8">
        <v>-0.90859999999999996</v>
      </c>
      <c r="AH3231" s="9">
        <v>5.8999999999999997E-2</v>
      </c>
    </row>
    <row r="3232" spans="1:34" x14ac:dyDescent="0.25">
      <c r="A3232" s="40" t="s">
        <v>22962</v>
      </c>
      <c r="B3232" s="40" t="s">
        <v>22948</v>
      </c>
      <c r="C3232" s="40" t="s">
        <v>22966</v>
      </c>
      <c r="D3232" s="40" t="s">
        <v>22955</v>
      </c>
      <c r="E3232" s="40" t="s">
        <v>4114</v>
      </c>
      <c r="F3232" s="40" t="s">
        <v>22963</v>
      </c>
      <c r="G3232" s="40">
        <v>0</v>
      </c>
      <c r="H3232" s="31">
        <v>0.1012</v>
      </c>
      <c r="I3232" s="32">
        <v>0.79437835604051699</v>
      </c>
      <c r="J3232" s="33">
        <v>0.89378937191881203</v>
      </c>
      <c r="K3232" s="31">
        <v>-0.17948333333333299</v>
      </c>
      <c r="L3232" s="32">
        <v>0.48886273757900101</v>
      </c>
      <c r="M3232" s="33">
        <v>0.789152678731737</v>
      </c>
      <c r="N3232" s="57">
        <v>0.65965358681978303</v>
      </c>
      <c r="O3232" s="57">
        <v>6.3406947668793699E-3</v>
      </c>
      <c r="P3232" s="57">
        <v>3.1221029667351598E-2</v>
      </c>
      <c r="Q3232" s="61">
        <v>0.95714833798860699</v>
      </c>
      <c r="R3232" s="65">
        <v>7.7534866338538301E-4</v>
      </c>
      <c r="S3232" s="63">
        <v>1.48086923931527E-2</v>
      </c>
      <c r="T3232" s="7">
        <v>-0.10979999999999999</v>
      </c>
      <c r="U3232" s="8" t="s">
        <v>111</v>
      </c>
      <c r="V3232" s="8">
        <v>3.8699999999999998E-2</v>
      </c>
      <c r="W3232" s="8">
        <v>-0.37109999999999999</v>
      </c>
      <c r="X3232" s="8">
        <v>-9.5399999999999999E-2</v>
      </c>
      <c r="Y3232" s="8">
        <v>-0.1691</v>
      </c>
      <c r="Z3232" s="8">
        <v>-0.15590000000000001</v>
      </c>
      <c r="AA3232" s="8" t="s">
        <v>111</v>
      </c>
      <c r="AB3232" s="8">
        <v>-0.24859999999999999</v>
      </c>
      <c r="AC3232" s="8" t="s">
        <v>111</v>
      </c>
      <c r="AD3232" s="8" t="s">
        <v>111</v>
      </c>
      <c r="AE3232" s="8">
        <v>-0.1726</v>
      </c>
      <c r="AF3232" s="8">
        <v>0.3362</v>
      </c>
      <c r="AG3232" s="8">
        <v>-0.35930000000000001</v>
      </c>
      <c r="AH3232" s="9">
        <v>0.35310000000000002</v>
      </c>
    </row>
    <row r="3233" spans="1:34" x14ac:dyDescent="0.25">
      <c r="A3233" s="40" t="s">
        <v>22968</v>
      </c>
      <c r="B3233" s="40" t="s">
        <v>22969</v>
      </c>
      <c r="C3233" s="40" t="s">
        <v>22969</v>
      </c>
      <c r="D3233" s="40" t="s">
        <v>22975</v>
      </c>
      <c r="E3233" s="40" t="s">
        <v>8704</v>
      </c>
      <c r="F3233" s="40" t="s">
        <v>22970</v>
      </c>
      <c r="G3233" s="40">
        <v>0</v>
      </c>
      <c r="H3233" s="31">
        <v>3.9808333333333203E-2</v>
      </c>
      <c r="I3233" s="32">
        <v>0.92863482536948805</v>
      </c>
      <c r="J3233" s="33">
        <v>0.96883007448040703</v>
      </c>
      <c r="K3233" s="31">
        <v>-8.6441666666666597E-2</v>
      </c>
      <c r="L3233" s="32">
        <v>0.84588262534342695</v>
      </c>
      <c r="M3233" s="33">
        <v>0.95609623001563204</v>
      </c>
      <c r="N3233" s="57">
        <v>-0.54617798340193402</v>
      </c>
      <c r="O3233" s="57">
        <v>0.11657845955761099</v>
      </c>
      <c r="P3233" s="57">
        <v>0.22492868588815601</v>
      </c>
      <c r="Q3233" s="61">
        <v>3.8092771691484097E-2</v>
      </c>
      <c r="R3233" s="62">
        <v>0.91514606336131998</v>
      </c>
      <c r="S3233" s="63">
        <v>0.96477210607198005</v>
      </c>
      <c r="T3233" s="7">
        <v>-0.30209999999999998</v>
      </c>
      <c r="U3233" s="8">
        <v>-0.26440000000000002</v>
      </c>
      <c r="V3233" s="8">
        <v>0.83579999999999999</v>
      </c>
      <c r="W3233" s="8">
        <v>0.28060000000000002</v>
      </c>
      <c r="X3233" s="8">
        <v>0.1966</v>
      </c>
      <c r="Y3233" s="8">
        <v>9.98E-2</v>
      </c>
      <c r="Z3233" s="8">
        <v>0.3553</v>
      </c>
      <c r="AA3233" s="8" t="s">
        <v>111</v>
      </c>
      <c r="AB3233" s="8">
        <v>-0.59670000000000001</v>
      </c>
      <c r="AC3233" s="8">
        <v>0.25729999999999997</v>
      </c>
      <c r="AD3233" s="8">
        <v>0.63239999999999996</v>
      </c>
      <c r="AE3233" s="8">
        <v>-0.79090000000000005</v>
      </c>
      <c r="AF3233" s="8">
        <v>3.6499999999999998E-2</v>
      </c>
      <c r="AG3233" s="8">
        <v>1.0053000000000001</v>
      </c>
      <c r="AH3233" s="9">
        <v>0.96379999999999999</v>
      </c>
    </row>
    <row r="3234" spans="1:34" x14ac:dyDescent="0.25">
      <c r="A3234" s="40" t="s">
        <v>22976</v>
      </c>
      <c r="B3234" s="40" t="s">
        <v>22977</v>
      </c>
      <c r="C3234" s="40" t="s">
        <v>22977</v>
      </c>
      <c r="D3234" s="40" t="s">
        <v>22983</v>
      </c>
      <c r="E3234" s="40" t="s">
        <v>2446</v>
      </c>
      <c r="F3234" s="40" t="s">
        <v>22978</v>
      </c>
      <c r="G3234" s="40">
        <v>0</v>
      </c>
      <c r="H3234" s="31">
        <v>-1.809275</v>
      </c>
      <c r="I3234" s="32">
        <v>1.5316592485623099E-2</v>
      </c>
      <c r="J3234" s="33">
        <v>9.7415498188304001E-2</v>
      </c>
      <c r="K3234" s="31">
        <v>-3.86083333333338E-2</v>
      </c>
      <c r="L3234" s="32">
        <v>0.953886215974313</v>
      </c>
      <c r="M3234" s="33">
        <v>0.99057570375106296</v>
      </c>
      <c r="N3234" s="57">
        <v>-3.1073610018821798</v>
      </c>
      <c r="O3234" s="57">
        <v>2.59233827509842E-2</v>
      </c>
      <c r="P3234" s="57">
        <v>7.9948777423729203E-2</v>
      </c>
      <c r="Q3234" s="61">
        <v>0.74087832829830702</v>
      </c>
      <c r="R3234" s="62">
        <v>0.58786698743393295</v>
      </c>
      <c r="S3234" s="63">
        <v>0.79143621386806096</v>
      </c>
      <c r="T3234" s="7">
        <v>-0.5403</v>
      </c>
      <c r="U3234" s="8">
        <v>0.98129999999999995</v>
      </c>
      <c r="V3234" s="8">
        <v>-0.39739999999999998</v>
      </c>
      <c r="W3234" s="8">
        <v>-1.7459</v>
      </c>
      <c r="X3234" s="8">
        <v>-0.58430000000000004</v>
      </c>
      <c r="Y3234" s="8">
        <v>-0.87460000000000004</v>
      </c>
      <c r="Z3234" s="8">
        <v>-1.5205</v>
      </c>
      <c r="AA3234" s="8">
        <v>1.6277999999999999</v>
      </c>
      <c r="AB3234" s="8">
        <v>1.3587</v>
      </c>
      <c r="AC3234" s="8">
        <v>1.1646000000000001</v>
      </c>
      <c r="AD3234" s="8" t="s">
        <v>111</v>
      </c>
      <c r="AE3234" s="8">
        <v>0.84960000000000002</v>
      </c>
      <c r="AF3234" s="8">
        <v>-0.7379</v>
      </c>
      <c r="AG3234" s="8">
        <v>-2.0718999999999999</v>
      </c>
      <c r="AH3234" s="9">
        <v>-1.8579000000000001</v>
      </c>
    </row>
    <row r="3235" spans="1:34" x14ac:dyDescent="0.25">
      <c r="A3235" s="40" t="s">
        <v>22984</v>
      </c>
      <c r="B3235" s="40" t="s">
        <v>22985</v>
      </c>
      <c r="C3235" s="40" t="s">
        <v>22989</v>
      </c>
      <c r="D3235" s="40" t="s">
        <v>22992</v>
      </c>
      <c r="E3235" s="40" t="s">
        <v>2949</v>
      </c>
      <c r="F3235" s="40" t="s">
        <v>22986</v>
      </c>
      <c r="G3235" s="40">
        <v>0</v>
      </c>
      <c r="H3235" s="31">
        <v>0.26374166666666599</v>
      </c>
      <c r="I3235" s="32">
        <v>0.39570419792893502</v>
      </c>
      <c r="J3235" s="33">
        <v>0.60323923198723295</v>
      </c>
      <c r="K3235" s="31">
        <v>0.38176666666666598</v>
      </c>
      <c r="L3235" s="32">
        <v>0.225335641528214</v>
      </c>
      <c r="M3235" s="33">
        <v>0.57492818581026905</v>
      </c>
      <c r="N3235" s="57">
        <v>0.23806081073502799</v>
      </c>
      <c r="O3235" s="57">
        <v>0.28729788151729702</v>
      </c>
      <c r="P3235" s="57">
        <v>0.42176925106080998</v>
      </c>
      <c r="Q3235" s="61">
        <v>0.47230384656723701</v>
      </c>
      <c r="R3235" s="62">
        <v>6.2607781686435396E-2</v>
      </c>
      <c r="S3235" s="63">
        <v>0.226126199845058</v>
      </c>
      <c r="T3235" s="7">
        <v>1.6500000000000001E-2</v>
      </c>
      <c r="U3235" s="8">
        <v>0.35649999999999998</v>
      </c>
      <c r="V3235" s="8">
        <v>0.92879999999999996</v>
      </c>
      <c r="W3235" s="8">
        <v>6.8099999999999994E-2</v>
      </c>
      <c r="X3235" s="8">
        <v>0.1449</v>
      </c>
      <c r="Y3235" s="8">
        <v>0.37109999999999999</v>
      </c>
      <c r="Z3235" s="8">
        <v>0.31280000000000002</v>
      </c>
      <c r="AA3235" s="8">
        <v>-0.5423</v>
      </c>
      <c r="AB3235" s="8">
        <v>0.26179999999999998</v>
      </c>
      <c r="AC3235" s="8">
        <v>0.51670000000000005</v>
      </c>
      <c r="AD3235" s="8" t="s">
        <v>111</v>
      </c>
      <c r="AE3235" s="8">
        <v>-0.31169999999999998</v>
      </c>
      <c r="AF3235" s="8">
        <v>-0.42280000000000001</v>
      </c>
      <c r="AG3235" s="8">
        <v>3.5400000000000001E-2</v>
      </c>
      <c r="AH3235" s="9">
        <v>0.27710000000000001</v>
      </c>
    </row>
    <row r="3236" spans="1:34" x14ac:dyDescent="0.25">
      <c r="A3236" s="40" t="s">
        <v>22994</v>
      </c>
      <c r="B3236" s="40" t="s">
        <v>22995</v>
      </c>
      <c r="C3236" s="40" t="s">
        <v>22995</v>
      </c>
      <c r="D3236" s="40" t="s">
        <v>23001</v>
      </c>
      <c r="E3236" s="40" t="s">
        <v>1345</v>
      </c>
      <c r="F3236" s="40" t="s">
        <v>22996</v>
      </c>
      <c r="G3236" s="40">
        <v>0</v>
      </c>
      <c r="H3236" s="31">
        <v>1.4079250000000001</v>
      </c>
      <c r="I3236" s="32">
        <v>1.29447187752839E-2</v>
      </c>
      <c r="J3236" s="33">
        <v>8.7990173443311406E-2</v>
      </c>
      <c r="K3236" s="31">
        <v>0.28967500000000002</v>
      </c>
      <c r="L3236" s="32">
        <v>0.59933974469903495</v>
      </c>
      <c r="M3236" s="33">
        <v>0.85485954738970804</v>
      </c>
      <c r="N3236" s="57">
        <v>0.97377587144015398</v>
      </c>
      <c r="O3236" s="64">
        <v>3.95145048574572E-4</v>
      </c>
      <c r="P3236" s="57">
        <v>5.6314829169886197E-3</v>
      </c>
      <c r="Q3236" s="61">
        <v>0.263472985559563</v>
      </c>
      <c r="R3236" s="62">
        <v>0.255665660645092</v>
      </c>
      <c r="S3236" s="63">
        <v>0.50677901888309096</v>
      </c>
      <c r="T3236" s="7">
        <v>0.32969999999999999</v>
      </c>
      <c r="U3236" s="8">
        <v>0.25619999999999998</v>
      </c>
      <c r="V3236" s="8">
        <v>0.36480000000000001</v>
      </c>
      <c r="W3236" s="8">
        <v>-0.15540000000000001</v>
      </c>
      <c r="X3236" s="8">
        <v>-0.86939999999999995</v>
      </c>
      <c r="Y3236" s="8">
        <v>1.0845</v>
      </c>
      <c r="Z3236" s="8">
        <v>0.69569999999999999</v>
      </c>
      <c r="AA3236" s="8">
        <v>-2.3662000000000001</v>
      </c>
      <c r="AB3236" s="8">
        <v>-1.4951000000000001</v>
      </c>
      <c r="AC3236" s="8">
        <v>-0.88900000000000001</v>
      </c>
      <c r="AD3236" s="8">
        <v>-8.6099999999999996E-2</v>
      </c>
      <c r="AE3236" s="8">
        <v>-0.94810000000000005</v>
      </c>
      <c r="AF3236" s="8">
        <v>0.52859999999999996</v>
      </c>
      <c r="AG3236" s="8">
        <v>0.70209999999999995</v>
      </c>
      <c r="AH3236" s="9">
        <v>-0.22689999999999999</v>
      </c>
    </row>
    <row r="3237" spans="1:34" x14ac:dyDescent="0.25">
      <c r="A3237" s="40" t="s">
        <v>23002</v>
      </c>
      <c r="B3237" s="40" t="s">
        <v>22995</v>
      </c>
      <c r="C3237" s="40" t="s">
        <v>22995</v>
      </c>
      <c r="D3237" s="40" t="s">
        <v>23001</v>
      </c>
      <c r="E3237" s="40" t="s">
        <v>6897</v>
      </c>
      <c r="F3237" s="40" t="s">
        <v>23003</v>
      </c>
      <c r="G3237" s="40">
        <v>0</v>
      </c>
      <c r="H3237" s="31" t="s">
        <v>111</v>
      </c>
      <c r="I3237" s="32" t="s">
        <v>111</v>
      </c>
      <c r="J3237" s="33" t="s">
        <v>111</v>
      </c>
      <c r="K3237" s="31">
        <v>-0.61270000000000002</v>
      </c>
      <c r="L3237" s="32">
        <v>5.5557001014328401E-2</v>
      </c>
      <c r="M3237" s="33">
        <v>0.29743926979829399</v>
      </c>
      <c r="N3237" s="57">
        <v>0.97377587144015398</v>
      </c>
      <c r="O3237" s="64">
        <v>3.95145048574572E-4</v>
      </c>
      <c r="P3237" s="57">
        <v>5.6314829169886197E-3</v>
      </c>
      <c r="Q3237" s="61">
        <v>0.263472985559563</v>
      </c>
      <c r="R3237" s="62">
        <v>0.255665660645092</v>
      </c>
      <c r="S3237" s="63">
        <v>0.50677901888309096</v>
      </c>
      <c r="T3237" s="7">
        <v>-0.82179999999999997</v>
      </c>
      <c r="U3237" s="8" t="s">
        <v>111</v>
      </c>
      <c r="V3237" s="8" t="s">
        <v>111</v>
      </c>
      <c r="W3237" s="8">
        <v>-0.84009999999999996</v>
      </c>
      <c r="X3237" s="8">
        <v>-0.13730000000000001</v>
      </c>
      <c r="Y3237" s="8">
        <v>-0.3972</v>
      </c>
      <c r="Z3237" s="8">
        <v>-0.86370000000000002</v>
      </c>
      <c r="AA3237" s="8" t="s">
        <v>111</v>
      </c>
      <c r="AB3237" s="8" t="s">
        <v>111</v>
      </c>
      <c r="AC3237" s="8" t="s">
        <v>111</v>
      </c>
      <c r="AD3237" s="8" t="s">
        <v>111</v>
      </c>
      <c r="AE3237" s="8" t="s">
        <v>111</v>
      </c>
      <c r="AF3237" s="8">
        <v>0.25519999999999998</v>
      </c>
      <c r="AG3237" s="8">
        <v>0.26329999999999998</v>
      </c>
      <c r="AH3237" s="9">
        <v>-7.8600000000000003E-2</v>
      </c>
    </row>
    <row r="3238" spans="1:34" x14ac:dyDescent="0.25">
      <c r="A3238" s="40" t="s">
        <v>23007</v>
      </c>
      <c r="B3238" s="40" t="s">
        <v>22995</v>
      </c>
      <c r="C3238" s="40" t="s">
        <v>22995</v>
      </c>
      <c r="D3238" s="40" t="s">
        <v>23001</v>
      </c>
      <c r="E3238" s="40" t="s">
        <v>2867</v>
      </c>
      <c r="F3238" s="40" t="s">
        <v>23008</v>
      </c>
      <c r="G3238" s="40">
        <v>0</v>
      </c>
      <c r="H3238" s="31">
        <v>1.4748749999999999</v>
      </c>
      <c r="I3238" s="32">
        <v>4.94991809398146E-3</v>
      </c>
      <c r="J3238" s="33">
        <v>5.1941315596261702E-2</v>
      </c>
      <c r="K3238" s="31">
        <v>0.68401666666666605</v>
      </c>
      <c r="L3238" s="32">
        <v>0.17831880877460901</v>
      </c>
      <c r="M3238" s="33">
        <v>0.51726887006493405</v>
      </c>
      <c r="N3238" s="57">
        <v>0.97377587144015398</v>
      </c>
      <c r="O3238" s="64">
        <v>3.95145048574572E-4</v>
      </c>
      <c r="P3238" s="57">
        <v>5.6314829169886197E-3</v>
      </c>
      <c r="Q3238" s="61">
        <v>0.263472985559563</v>
      </c>
      <c r="R3238" s="62">
        <v>0.255665660645092</v>
      </c>
      <c r="S3238" s="63">
        <v>0.50677901888309096</v>
      </c>
      <c r="T3238" s="7">
        <v>0.5202</v>
      </c>
      <c r="U3238" s="8">
        <v>0.53200000000000003</v>
      </c>
      <c r="V3238" s="8">
        <v>0.307</v>
      </c>
      <c r="W3238" s="8">
        <v>0.30070000000000002</v>
      </c>
      <c r="X3238" s="8">
        <v>0.62490000000000001</v>
      </c>
      <c r="Y3238" s="8">
        <v>0.47039999999999998</v>
      </c>
      <c r="Z3238" s="8">
        <v>0.76129999999999998</v>
      </c>
      <c r="AA3238" s="8">
        <v>-0.70220000000000005</v>
      </c>
      <c r="AB3238" s="8">
        <v>-0.43680000000000002</v>
      </c>
      <c r="AC3238" s="8">
        <v>-0.25700000000000001</v>
      </c>
      <c r="AD3238" s="8">
        <v>-2.8435999999999999</v>
      </c>
      <c r="AE3238" s="8">
        <v>0.73270000000000002</v>
      </c>
      <c r="AF3238" s="8">
        <v>-0.26</v>
      </c>
      <c r="AG3238" s="8">
        <v>-0.18690000000000001</v>
      </c>
      <c r="AH3238" s="9">
        <v>-0.5464</v>
      </c>
    </row>
    <row r="3239" spans="1:34" x14ac:dyDescent="0.25">
      <c r="A3239" s="40" t="s">
        <v>23012</v>
      </c>
      <c r="B3239" s="40" t="s">
        <v>22995</v>
      </c>
      <c r="C3239" s="40" t="s">
        <v>22995</v>
      </c>
      <c r="D3239" s="40" t="s">
        <v>23001</v>
      </c>
      <c r="E3239" s="40" t="s">
        <v>5695</v>
      </c>
      <c r="F3239" s="40" t="s">
        <v>23013</v>
      </c>
      <c r="G3239" s="40">
        <v>0</v>
      </c>
      <c r="H3239" s="31">
        <v>0.134124999999999</v>
      </c>
      <c r="I3239" s="32">
        <v>0.72520703737030701</v>
      </c>
      <c r="J3239" s="33">
        <v>0.852001891215873</v>
      </c>
      <c r="K3239" s="31">
        <v>5.815E-2</v>
      </c>
      <c r="L3239" s="32">
        <v>0.88760030746222396</v>
      </c>
      <c r="M3239" s="33">
        <v>0.97288699565396097</v>
      </c>
      <c r="N3239" s="57">
        <v>0.97377587144015398</v>
      </c>
      <c r="O3239" s="64">
        <v>3.95145048574572E-4</v>
      </c>
      <c r="P3239" s="57">
        <v>5.6314829169886197E-3</v>
      </c>
      <c r="Q3239" s="61">
        <v>0.263472985559563</v>
      </c>
      <c r="R3239" s="62">
        <v>0.255665660645092</v>
      </c>
      <c r="S3239" s="63">
        <v>0.50677901888309096</v>
      </c>
      <c r="T3239" s="7">
        <v>0.36049999999999999</v>
      </c>
      <c r="U3239" s="8">
        <v>-0.25619999999999998</v>
      </c>
      <c r="V3239" s="8">
        <v>0.78979999999999995</v>
      </c>
      <c r="W3239" s="8">
        <v>3.1699999999999999E-2</v>
      </c>
      <c r="X3239" s="8">
        <v>-0.32140000000000002</v>
      </c>
      <c r="Y3239" s="8">
        <v>-0.84309999999999996</v>
      </c>
      <c r="Z3239" s="8">
        <v>0.99860000000000004</v>
      </c>
      <c r="AA3239" s="8">
        <v>0.52100000000000002</v>
      </c>
      <c r="AB3239" s="8">
        <v>0.12889999999999999</v>
      </c>
      <c r="AC3239" s="8">
        <v>0.2102</v>
      </c>
      <c r="AD3239" s="8">
        <v>-0.4708</v>
      </c>
      <c r="AE3239" s="8">
        <v>0.1555</v>
      </c>
      <c r="AF3239" s="8">
        <v>-0.77449999999999997</v>
      </c>
      <c r="AG3239" s="8">
        <v>2.81E-2</v>
      </c>
      <c r="AH3239" s="9">
        <v>0.1371</v>
      </c>
    </row>
    <row r="3240" spans="1:34" x14ac:dyDescent="0.25">
      <c r="A3240" s="40" t="s">
        <v>23017</v>
      </c>
      <c r="B3240" s="40" t="s">
        <v>22995</v>
      </c>
      <c r="C3240" s="40" t="s">
        <v>22995</v>
      </c>
      <c r="D3240" s="40" t="s">
        <v>23001</v>
      </c>
      <c r="E3240" s="40" t="s">
        <v>10054</v>
      </c>
      <c r="F3240" s="40" t="s">
        <v>23018</v>
      </c>
      <c r="G3240" s="40">
        <v>0</v>
      </c>
      <c r="H3240" s="31">
        <v>0.9879</v>
      </c>
      <c r="I3240" s="32">
        <v>9.4057991663039197E-3</v>
      </c>
      <c r="J3240" s="33">
        <v>7.4270142718359897E-2</v>
      </c>
      <c r="K3240" s="31">
        <v>0.50234999999999996</v>
      </c>
      <c r="L3240" s="32">
        <v>0.18164752711211299</v>
      </c>
      <c r="M3240" s="33">
        <v>0.52166305180137695</v>
      </c>
      <c r="N3240" s="57">
        <v>0.97377587144015398</v>
      </c>
      <c r="O3240" s="64">
        <v>3.95145048574572E-4</v>
      </c>
      <c r="P3240" s="57">
        <v>5.6314829169886197E-3</v>
      </c>
      <c r="Q3240" s="61">
        <v>0.263472985559563</v>
      </c>
      <c r="R3240" s="62">
        <v>0.255665660645092</v>
      </c>
      <c r="S3240" s="63">
        <v>0.50677901888309096</v>
      </c>
      <c r="T3240" s="7">
        <v>0.83550000000000002</v>
      </c>
      <c r="U3240" s="8">
        <v>0.49859999999999999</v>
      </c>
      <c r="V3240" s="8">
        <v>0.32479999999999998</v>
      </c>
      <c r="W3240" s="8">
        <v>0.64959999999999996</v>
      </c>
      <c r="X3240" s="8">
        <v>-0.58050000000000002</v>
      </c>
      <c r="Y3240" s="8">
        <v>1.0871999999999999</v>
      </c>
      <c r="Z3240" s="8">
        <v>0.36899999999999999</v>
      </c>
      <c r="AA3240" s="8">
        <v>-0.1578</v>
      </c>
      <c r="AB3240" s="8">
        <v>-0.55710000000000004</v>
      </c>
      <c r="AC3240" s="8">
        <v>-0.51759999999999995</v>
      </c>
      <c r="AD3240" s="8">
        <v>-0.41060000000000002</v>
      </c>
      <c r="AE3240" s="8">
        <v>-1.0183</v>
      </c>
      <c r="AF3240" s="8">
        <v>0.18179999999999999</v>
      </c>
      <c r="AG3240" s="8">
        <v>0.1996</v>
      </c>
      <c r="AH3240" s="9">
        <v>-0.2049</v>
      </c>
    </row>
    <row r="3241" spans="1:34" x14ac:dyDescent="0.25">
      <c r="A3241" s="40" t="s">
        <v>23022</v>
      </c>
      <c r="B3241" s="40" t="s">
        <v>22995</v>
      </c>
      <c r="C3241" s="40" t="s">
        <v>22995</v>
      </c>
      <c r="D3241" s="40" t="s">
        <v>23001</v>
      </c>
      <c r="E3241" s="40" t="s">
        <v>4362</v>
      </c>
      <c r="F3241" s="40" t="s">
        <v>23023</v>
      </c>
      <c r="G3241" s="40">
        <v>0</v>
      </c>
      <c r="H3241" s="31">
        <v>1.51524999999999</v>
      </c>
      <c r="I3241" s="32">
        <v>3.8861618120769603E-2</v>
      </c>
      <c r="J3241" s="33">
        <v>0.166008663249788</v>
      </c>
      <c r="K3241" s="31">
        <v>8.8566666666666599E-2</v>
      </c>
      <c r="L3241" s="32">
        <v>0.90417716692151895</v>
      </c>
      <c r="M3241" s="33">
        <v>0.98078380649614105</v>
      </c>
      <c r="N3241" s="57">
        <v>0.97377587144015398</v>
      </c>
      <c r="O3241" s="64">
        <v>3.95145048574572E-4</v>
      </c>
      <c r="P3241" s="57">
        <v>5.6314829169886197E-3</v>
      </c>
      <c r="Q3241" s="61">
        <v>0.263472985559563</v>
      </c>
      <c r="R3241" s="62">
        <v>0.255665660645092</v>
      </c>
      <c r="S3241" s="63">
        <v>0.50677901888309096</v>
      </c>
      <c r="T3241" s="7">
        <v>0.95379999999999998</v>
      </c>
      <c r="U3241" s="8">
        <v>0.4945</v>
      </c>
      <c r="V3241" s="8">
        <v>0.8992</v>
      </c>
      <c r="W3241" s="8">
        <v>-0.30109999999999998</v>
      </c>
      <c r="X3241" s="8">
        <v>0.67500000000000004</v>
      </c>
      <c r="Y3241" s="8">
        <v>-0.49230000000000002</v>
      </c>
      <c r="Z3241" s="8">
        <v>0.3266</v>
      </c>
      <c r="AA3241" s="8">
        <v>-0.70050000000000001</v>
      </c>
      <c r="AB3241" s="8">
        <v>0.57779999999999998</v>
      </c>
      <c r="AC3241" s="8">
        <v>-0.1318</v>
      </c>
      <c r="AD3241" s="8">
        <v>-3.7601</v>
      </c>
      <c r="AE3241" s="8">
        <v>-0.1048</v>
      </c>
      <c r="AF3241" s="8">
        <v>-0.1017</v>
      </c>
      <c r="AG3241" s="8">
        <v>0.21479999999999999</v>
      </c>
      <c r="AH3241" s="9">
        <v>0.3165</v>
      </c>
    </row>
    <row r="3242" spans="1:34" x14ac:dyDescent="0.25">
      <c r="A3242" s="40" t="s">
        <v>23027</v>
      </c>
      <c r="B3242" s="40" t="s">
        <v>22995</v>
      </c>
      <c r="C3242" s="40" t="s">
        <v>22995</v>
      </c>
      <c r="D3242" s="40" t="s">
        <v>23001</v>
      </c>
      <c r="E3242" s="40" t="s">
        <v>8920</v>
      </c>
      <c r="F3242" s="40" t="s">
        <v>23028</v>
      </c>
      <c r="G3242" s="40">
        <v>0</v>
      </c>
      <c r="H3242" s="31">
        <v>0.43357499999999999</v>
      </c>
      <c r="I3242" s="32">
        <v>0.38236490545691698</v>
      </c>
      <c r="J3242" s="33">
        <v>0.59144767133322396</v>
      </c>
      <c r="K3242" s="31">
        <v>0.63070833333333298</v>
      </c>
      <c r="L3242" s="32">
        <v>7.7356609344179303E-2</v>
      </c>
      <c r="M3242" s="33">
        <v>0.35556897628377099</v>
      </c>
      <c r="N3242" s="57">
        <v>0.97377587144015398</v>
      </c>
      <c r="O3242" s="64">
        <v>3.95145048574572E-4</v>
      </c>
      <c r="P3242" s="57">
        <v>5.6314829169886197E-3</v>
      </c>
      <c r="Q3242" s="61">
        <v>0.263472985559563</v>
      </c>
      <c r="R3242" s="62">
        <v>0.255665660645092</v>
      </c>
      <c r="S3242" s="63">
        <v>0.50677901888309096</v>
      </c>
      <c r="T3242" s="7">
        <v>0.86599999999999999</v>
      </c>
      <c r="U3242" s="8">
        <v>-0.25180000000000002</v>
      </c>
      <c r="V3242" s="8">
        <v>-0.35070000000000001</v>
      </c>
      <c r="W3242" s="8">
        <v>0.33200000000000002</v>
      </c>
      <c r="X3242" s="8">
        <v>-0.223</v>
      </c>
      <c r="Y3242" s="8">
        <v>0.58030000000000004</v>
      </c>
      <c r="Z3242" s="8">
        <v>0.46060000000000001</v>
      </c>
      <c r="AA3242" s="8">
        <v>-0.28470000000000001</v>
      </c>
      <c r="AB3242" s="8" t="s">
        <v>111</v>
      </c>
      <c r="AC3242" s="8" t="s">
        <v>111</v>
      </c>
      <c r="AD3242" s="8" t="s">
        <v>111</v>
      </c>
      <c r="AE3242" s="8">
        <v>-0.68730000000000002</v>
      </c>
      <c r="AF3242" s="8">
        <v>-0.3397</v>
      </c>
      <c r="AG3242" s="8">
        <v>-0.25659999999999999</v>
      </c>
      <c r="AH3242" s="9">
        <v>-0.1487</v>
      </c>
    </row>
    <row r="3243" spans="1:34" x14ac:dyDescent="0.25">
      <c r="A3243" s="40" t="s">
        <v>23032</v>
      </c>
      <c r="B3243" s="40" t="s">
        <v>22995</v>
      </c>
      <c r="C3243" s="40" t="s">
        <v>22995</v>
      </c>
      <c r="D3243" s="40" t="s">
        <v>23001</v>
      </c>
      <c r="E3243" s="40" t="s">
        <v>2412</v>
      </c>
      <c r="F3243" s="40" t="s">
        <v>23033</v>
      </c>
      <c r="G3243" s="40">
        <v>0</v>
      </c>
      <c r="H3243" s="31">
        <v>-0.31872499999999998</v>
      </c>
      <c r="I3243" s="32">
        <v>0.70639175925074305</v>
      </c>
      <c r="J3243" s="33">
        <v>0.83792677649053704</v>
      </c>
      <c r="K3243" s="31">
        <v>-1.52833333333333E-2</v>
      </c>
      <c r="L3243" s="32">
        <v>0.98361298968527</v>
      </c>
      <c r="M3243" s="33">
        <v>0.99432831136324396</v>
      </c>
      <c r="N3243" s="57">
        <v>0.97377587144015398</v>
      </c>
      <c r="O3243" s="64">
        <v>3.95145048574572E-4</v>
      </c>
      <c r="P3243" s="57">
        <v>5.6314829169886197E-3</v>
      </c>
      <c r="Q3243" s="61">
        <v>0.263472985559563</v>
      </c>
      <c r="R3243" s="62">
        <v>0.255665660645092</v>
      </c>
      <c r="S3243" s="63">
        <v>0.50677901888309096</v>
      </c>
      <c r="T3243" s="7">
        <v>0.55869999999999997</v>
      </c>
      <c r="U3243" s="8">
        <v>-1.1304000000000001</v>
      </c>
      <c r="V3243" s="8">
        <v>-4.9599999999999998E-2</v>
      </c>
      <c r="W3243" s="8">
        <v>-1.2784</v>
      </c>
      <c r="X3243" s="8">
        <v>0.6855</v>
      </c>
      <c r="Y3243" s="8">
        <v>-2.2679</v>
      </c>
      <c r="Z3243" s="8">
        <v>1.1671</v>
      </c>
      <c r="AA3243" s="8">
        <v>0.21479999999999999</v>
      </c>
      <c r="AB3243" s="8">
        <v>-0.5272</v>
      </c>
      <c r="AC3243" s="8" t="s">
        <v>111</v>
      </c>
      <c r="AD3243" s="8" t="s">
        <v>111</v>
      </c>
      <c r="AE3243" s="8">
        <v>0.74550000000000005</v>
      </c>
      <c r="AF3243" s="8">
        <v>-1.0427999999999999</v>
      </c>
      <c r="AG3243" s="8">
        <v>0.14560000000000001</v>
      </c>
      <c r="AH3243" s="9">
        <v>-0.34089999999999998</v>
      </c>
    </row>
    <row r="3244" spans="1:34" x14ac:dyDescent="0.25">
      <c r="A3244" s="40" t="s">
        <v>23037</v>
      </c>
      <c r="B3244" s="40" t="s">
        <v>22995</v>
      </c>
      <c r="C3244" s="40" t="s">
        <v>22995</v>
      </c>
      <c r="D3244" s="40" t="s">
        <v>23001</v>
      </c>
      <c r="E3244" s="40" t="s">
        <v>692</v>
      </c>
      <c r="F3244" s="40" t="s">
        <v>23038</v>
      </c>
      <c r="G3244" s="40">
        <v>0</v>
      </c>
      <c r="H3244" s="31">
        <v>1.8068</v>
      </c>
      <c r="I3244" s="34">
        <v>1.37880532785014E-4</v>
      </c>
      <c r="J3244" s="33">
        <v>6.3499575167887401E-3</v>
      </c>
      <c r="K3244" s="31">
        <v>0.368916666666666</v>
      </c>
      <c r="L3244" s="32">
        <v>0.35361471440317099</v>
      </c>
      <c r="M3244" s="33">
        <v>0.69757782718969197</v>
      </c>
      <c r="N3244" s="57">
        <v>0.97377587144015398</v>
      </c>
      <c r="O3244" s="64">
        <v>3.95145048574572E-4</v>
      </c>
      <c r="P3244" s="57">
        <v>5.6314829169886197E-3</v>
      </c>
      <c r="Q3244" s="61">
        <v>0.263472985559563</v>
      </c>
      <c r="R3244" s="62">
        <v>0.255665660645092</v>
      </c>
      <c r="S3244" s="63">
        <v>0.50677901888309096</v>
      </c>
      <c r="T3244" s="7">
        <v>-2.9600000000000001E-2</v>
      </c>
      <c r="U3244" s="8">
        <v>0.11070000000000001</v>
      </c>
      <c r="V3244" s="8">
        <v>-0.55210000000000004</v>
      </c>
      <c r="W3244" s="8">
        <v>0.21820000000000001</v>
      </c>
      <c r="X3244" s="8">
        <v>0.47370000000000001</v>
      </c>
      <c r="Y3244" s="8">
        <v>0.47949999999999998</v>
      </c>
      <c r="Z3244" s="8">
        <v>0.2419</v>
      </c>
      <c r="AA3244" s="8">
        <v>-1.8314999999999999</v>
      </c>
      <c r="AB3244" s="8">
        <v>-1.2771999999999999</v>
      </c>
      <c r="AC3244" s="8">
        <v>-2.7052999999999998</v>
      </c>
      <c r="AD3244" s="8">
        <v>-1.6659999999999999</v>
      </c>
      <c r="AE3244" s="8">
        <v>0.95569999999999999</v>
      </c>
      <c r="AF3244" s="8">
        <v>0.21759999999999999</v>
      </c>
      <c r="AG3244" s="8">
        <v>-0.26869999999999999</v>
      </c>
      <c r="AH3244" s="9">
        <v>-0.78680000000000005</v>
      </c>
    </row>
    <row r="3245" spans="1:34" x14ac:dyDescent="0.25">
      <c r="A3245" s="40" t="s">
        <v>23042</v>
      </c>
      <c r="B3245" s="40" t="s">
        <v>22995</v>
      </c>
      <c r="C3245" s="40" t="s">
        <v>22995</v>
      </c>
      <c r="D3245" s="40" t="s">
        <v>23001</v>
      </c>
      <c r="E3245" s="40" t="s">
        <v>2962</v>
      </c>
      <c r="F3245" s="40" t="s">
        <v>23043</v>
      </c>
      <c r="G3245" s="40">
        <v>0</v>
      </c>
      <c r="H3245" s="31">
        <v>-0.33499999999999902</v>
      </c>
      <c r="I3245" s="32">
        <v>0.48420224252293298</v>
      </c>
      <c r="J3245" s="33">
        <v>0.68094705702834002</v>
      </c>
      <c r="K3245" s="31">
        <v>-0.365474999999999</v>
      </c>
      <c r="L3245" s="32">
        <v>0.31542845869618003</v>
      </c>
      <c r="M3245" s="33">
        <v>0.66033104797585196</v>
      </c>
      <c r="N3245" s="57">
        <v>0.97377587144015398</v>
      </c>
      <c r="O3245" s="64">
        <v>3.95145048574572E-4</v>
      </c>
      <c r="P3245" s="57">
        <v>5.6314829169886197E-3</v>
      </c>
      <c r="Q3245" s="61">
        <v>0.263472985559563</v>
      </c>
      <c r="R3245" s="62">
        <v>0.255665660645092</v>
      </c>
      <c r="S3245" s="63">
        <v>0.50677901888309096</v>
      </c>
      <c r="T3245" s="7">
        <v>0.24840000000000001</v>
      </c>
      <c r="U3245" s="8">
        <v>-0.64649999999999996</v>
      </c>
      <c r="V3245" s="8">
        <v>0.18540000000000001</v>
      </c>
      <c r="W3245" s="8" t="s">
        <v>111</v>
      </c>
      <c r="X3245" s="8">
        <v>-0.38929999999999998</v>
      </c>
      <c r="Y3245" s="8">
        <v>-9.0300000000000005E-2</v>
      </c>
      <c r="Z3245" s="8" t="s">
        <v>111</v>
      </c>
      <c r="AA3245" s="8">
        <v>0.2641</v>
      </c>
      <c r="AB3245" s="8" t="s">
        <v>111</v>
      </c>
      <c r="AC3245" s="8" t="s">
        <v>111</v>
      </c>
      <c r="AD3245" s="8" t="s">
        <v>111</v>
      </c>
      <c r="AE3245" s="8">
        <v>-0.15709999999999999</v>
      </c>
      <c r="AF3245" s="8">
        <v>-6.4500000000000002E-2</v>
      </c>
      <c r="AG3245" s="8">
        <v>0.1144</v>
      </c>
      <c r="AH3245" s="9">
        <v>0.6099</v>
      </c>
    </row>
    <row r="3246" spans="1:34" x14ac:dyDescent="0.25">
      <c r="A3246" s="40" t="s">
        <v>23047</v>
      </c>
      <c r="B3246" s="40" t="s">
        <v>23048</v>
      </c>
      <c r="C3246" s="40" t="s">
        <v>23048</v>
      </c>
      <c r="D3246" s="40" t="s">
        <v>23054</v>
      </c>
      <c r="E3246" s="40" t="s">
        <v>1503</v>
      </c>
      <c r="F3246" s="40" t="s">
        <v>23049</v>
      </c>
      <c r="G3246" s="40">
        <v>0</v>
      </c>
      <c r="H3246" s="31">
        <v>-0.70797500000000002</v>
      </c>
      <c r="I3246" s="32">
        <v>6.0331862157399399E-2</v>
      </c>
      <c r="J3246" s="33">
        <v>0.21402181690842101</v>
      </c>
      <c r="K3246" s="31">
        <v>0.24099999999999999</v>
      </c>
      <c r="L3246" s="32">
        <v>0.52406944787341203</v>
      </c>
      <c r="M3246" s="33">
        <v>0.81038955801045898</v>
      </c>
      <c r="N3246" s="57">
        <v>0.309015883040902</v>
      </c>
      <c r="O3246" s="57">
        <v>0.101453983507399</v>
      </c>
      <c r="P3246" s="57">
        <v>0.20424568364215601</v>
      </c>
      <c r="Q3246" s="61">
        <v>-0.15442389698957101</v>
      </c>
      <c r="R3246" s="62">
        <v>0.42919574928055598</v>
      </c>
      <c r="S3246" s="63">
        <v>0.66966787553838703</v>
      </c>
      <c r="T3246" s="7">
        <v>-0.93220000000000003</v>
      </c>
      <c r="U3246" s="8">
        <v>0.5353</v>
      </c>
      <c r="V3246" s="8">
        <v>-0.41249999999999998</v>
      </c>
      <c r="W3246" s="8">
        <v>-0.66769999999999996</v>
      </c>
      <c r="X3246" s="8">
        <v>0.45179999999999998</v>
      </c>
      <c r="Y3246" s="8">
        <v>0.35849999999999999</v>
      </c>
      <c r="Z3246" s="8">
        <v>-0.222</v>
      </c>
      <c r="AA3246" s="8">
        <v>9.5200000000000007E-2</v>
      </c>
      <c r="AB3246" s="8">
        <v>0.65200000000000002</v>
      </c>
      <c r="AC3246" s="8">
        <v>0.26889999999999997</v>
      </c>
      <c r="AD3246" s="8" t="s">
        <v>111</v>
      </c>
      <c r="AE3246" s="8" t="s">
        <v>111</v>
      </c>
      <c r="AF3246" s="8">
        <v>0.17269999999999999</v>
      </c>
      <c r="AG3246" s="8">
        <v>-0.4849</v>
      </c>
      <c r="AH3246" s="9">
        <v>0.17749999999999999</v>
      </c>
    </row>
    <row r="3247" spans="1:34" x14ac:dyDescent="0.25">
      <c r="A3247" s="40" t="s">
        <v>23056</v>
      </c>
      <c r="B3247" s="40" t="s">
        <v>23048</v>
      </c>
      <c r="C3247" s="40" t="s">
        <v>23048</v>
      </c>
      <c r="D3247" s="40" t="s">
        <v>23054</v>
      </c>
      <c r="E3247" s="40" t="s">
        <v>1831</v>
      </c>
      <c r="F3247" s="40" t="s">
        <v>23057</v>
      </c>
      <c r="G3247" s="40">
        <v>0</v>
      </c>
      <c r="H3247" s="31">
        <v>0.60345833333333299</v>
      </c>
      <c r="I3247" s="32">
        <v>0.11807372927933001</v>
      </c>
      <c r="J3247" s="33">
        <v>0.30197964006831302</v>
      </c>
      <c r="K3247" s="31">
        <v>0.77353333333333296</v>
      </c>
      <c r="L3247" s="32">
        <v>5.0926306872760903E-2</v>
      </c>
      <c r="M3247" s="33">
        <v>0.28388707235453903</v>
      </c>
      <c r="N3247" s="57">
        <v>0.309015883040902</v>
      </c>
      <c r="O3247" s="57">
        <v>0.101453983507399</v>
      </c>
      <c r="P3247" s="57">
        <v>0.20424568364215601</v>
      </c>
      <c r="Q3247" s="61">
        <v>-0.15442389698957101</v>
      </c>
      <c r="R3247" s="62">
        <v>0.42919574928055598</v>
      </c>
      <c r="S3247" s="63">
        <v>0.66966787553838703</v>
      </c>
      <c r="T3247" s="7">
        <v>0.38040000000000002</v>
      </c>
      <c r="U3247" s="8">
        <v>0.99350000000000005</v>
      </c>
      <c r="V3247" s="8">
        <v>1.1163000000000001</v>
      </c>
      <c r="W3247" s="8">
        <v>0.51070000000000004</v>
      </c>
      <c r="X3247" s="8">
        <v>-0.18990000000000001</v>
      </c>
      <c r="Y3247" s="8">
        <v>0.2074</v>
      </c>
      <c r="Z3247" s="8">
        <v>0.2424</v>
      </c>
      <c r="AA3247" s="8">
        <v>0.49709999999999999</v>
      </c>
      <c r="AB3247" s="8">
        <v>0.65400000000000003</v>
      </c>
      <c r="AC3247" s="8">
        <v>-0.71079999999999999</v>
      </c>
      <c r="AD3247" s="8" t="s">
        <v>111</v>
      </c>
      <c r="AE3247" s="8">
        <v>-1.2315</v>
      </c>
      <c r="AF3247" s="8">
        <v>-1.0066999999999999</v>
      </c>
      <c r="AG3247" s="8">
        <v>-7.0800000000000002E-2</v>
      </c>
      <c r="AH3247" s="9">
        <v>-0.43859999999999999</v>
      </c>
    </row>
    <row r="3248" spans="1:34" x14ac:dyDescent="0.25">
      <c r="A3248" s="40" t="s">
        <v>23061</v>
      </c>
      <c r="B3248" s="40" t="s">
        <v>23071</v>
      </c>
      <c r="C3248" s="40" t="s">
        <v>23067</v>
      </c>
      <c r="D3248" s="40" t="s">
        <v>23070</v>
      </c>
      <c r="E3248" s="40" t="s">
        <v>23063</v>
      </c>
      <c r="F3248" s="40" t="s">
        <v>23064</v>
      </c>
      <c r="G3248" s="40">
        <v>1</v>
      </c>
      <c r="H3248" s="31">
        <v>-0.51222499999999904</v>
      </c>
      <c r="I3248" s="32">
        <v>8.09522083662116E-2</v>
      </c>
      <c r="J3248" s="33">
        <v>0.247869145740505</v>
      </c>
      <c r="K3248" s="31">
        <v>-0.39828333333333299</v>
      </c>
      <c r="L3248" s="32">
        <v>0.11918737042005199</v>
      </c>
      <c r="M3248" s="33">
        <v>0.42846506223075098</v>
      </c>
      <c r="N3248" s="57">
        <v>0.52251577628576795</v>
      </c>
      <c r="O3248" s="57">
        <v>5.85465602588966E-3</v>
      </c>
      <c r="P3248" s="57">
        <v>2.9666822943464798E-2</v>
      </c>
      <c r="Q3248" s="61">
        <v>0.13971836161679499</v>
      </c>
      <c r="R3248" s="62">
        <v>0.42890535655247503</v>
      </c>
      <c r="S3248" s="63">
        <v>0.66954428013275302</v>
      </c>
      <c r="T3248" s="7">
        <v>-1.46E-2</v>
      </c>
      <c r="U3248" s="8">
        <v>-0.50049999999999994</v>
      </c>
      <c r="V3248" s="8">
        <v>-4.2999999999999997E-2</v>
      </c>
      <c r="W3248" s="8">
        <v>-0.34200000000000003</v>
      </c>
      <c r="X3248" s="8">
        <v>0.1229</v>
      </c>
      <c r="Y3248" s="8">
        <v>5.9499999999999997E-2</v>
      </c>
      <c r="Z3248" s="8">
        <v>-0.24909999999999999</v>
      </c>
      <c r="AA3248" s="8">
        <v>0.1222</v>
      </c>
      <c r="AB3248" s="8">
        <v>0.45219999999999999</v>
      </c>
      <c r="AC3248" s="8" t="s">
        <v>111</v>
      </c>
      <c r="AD3248" s="8" t="s">
        <v>111</v>
      </c>
      <c r="AE3248" s="8">
        <v>0.82130000000000003</v>
      </c>
      <c r="AF3248" s="8">
        <v>0.2336</v>
      </c>
      <c r="AG3248" s="8">
        <v>0.21959999999999999</v>
      </c>
      <c r="AH3248" s="9">
        <v>0.22969999999999999</v>
      </c>
    </row>
    <row r="3249" spans="1:34" x14ac:dyDescent="0.25">
      <c r="A3249" s="40" t="s">
        <v>23075</v>
      </c>
      <c r="B3249" s="40" t="s">
        <v>23071</v>
      </c>
      <c r="C3249" s="40" t="s">
        <v>23079</v>
      </c>
      <c r="D3249" s="40" t="s">
        <v>23070</v>
      </c>
      <c r="E3249" s="40" t="s">
        <v>8540</v>
      </c>
      <c r="F3249" s="40" t="s">
        <v>23076</v>
      </c>
      <c r="G3249" s="40">
        <v>1</v>
      </c>
      <c r="H3249" s="31">
        <v>-0.45500833333333301</v>
      </c>
      <c r="I3249" s="32">
        <v>9.5229661120046605E-2</v>
      </c>
      <c r="J3249" s="33">
        <v>0.27114421558999802</v>
      </c>
      <c r="K3249" s="31">
        <v>-0.16749166666666601</v>
      </c>
      <c r="L3249" s="32">
        <v>0.52093656301307201</v>
      </c>
      <c r="M3249" s="33">
        <v>0.80850280346197601</v>
      </c>
      <c r="N3249" s="57">
        <v>0.52251577628576795</v>
      </c>
      <c r="O3249" s="57">
        <v>5.85465602588966E-3</v>
      </c>
      <c r="P3249" s="57">
        <v>2.9666822943464798E-2</v>
      </c>
      <c r="Q3249" s="61">
        <v>0.13971836161679499</v>
      </c>
      <c r="R3249" s="62">
        <v>0.42890535655247503</v>
      </c>
      <c r="S3249" s="63">
        <v>0.66954428013275302</v>
      </c>
      <c r="T3249" s="7">
        <v>-3.7000000000000002E-3</v>
      </c>
      <c r="U3249" s="8">
        <v>-0.186</v>
      </c>
      <c r="V3249" s="8">
        <v>8.5000000000000006E-3</v>
      </c>
      <c r="W3249" s="8">
        <v>-2.1899999999999999E-2</v>
      </c>
      <c r="X3249" s="8">
        <v>-4.0099999999999997E-2</v>
      </c>
      <c r="Y3249" s="8">
        <v>-0.67320000000000002</v>
      </c>
      <c r="Z3249" s="8">
        <v>0.222</v>
      </c>
      <c r="AA3249" s="8">
        <v>0.48480000000000001</v>
      </c>
      <c r="AB3249" s="8">
        <v>0.62580000000000002</v>
      </c>
      <c r="AC3249" s="8">
        <v>0.1021</v>
      </c>
      <c r="AD3249" s="8" t="s">
        <v>111</v>
      </c>
      <c r="AE3249" s="8">
        <v>0.20039999999999999</v>
      </c>
      <c r="AF3249" s="8">
        <v>-0.41699999999999998</v>
      </c>
      <c r="AG3249" s="8">
        <v>3.8699999999999998E-2</v>
      </c>
      <c r="AH3249" s="9">
        <v>0.1928</v>
      </c>
    </row>
    <row r="3250" spans="1:34" x14ac:dyDescent="0.25">
      <c r="A3250" s="40" t="s">
        <v>23081</v>
      </c>
      <c r="B3250" s="40" t="s">
        <v>23082</v>
      </c>
      <c r="C3250" s="40" t="s">
        <v>23085</v>
      </c>
      <c r="D3250" s="40" t="s">
        <v>23088</v>
      </c>
      <c r="E3250" s="40" t="s">
        <v>242</v>
      </c>
      <c r="F3250" s="40" t="s">
        <v>23083</v>
      </c>
      <c r="G3250" s="40">
        <v>0</v>
      </c>
      <c r="H3250" s="31">
        <v>-0.625</v>
      </c>
      <c r="I3250" s="32">
        <v>5.9704976295077997E-2</v>
      </c>
      <c r="J3250" s="33">
        <v>0.21336304085214799</v>
      </c>
      <c r="K3250" s="31">
        <v>0.17476666666666599</v>
      </c>
      <c r="L3250" s="32">
        <v>0.54829647428580996</v>
      </c>
      <c r="M3250" s="33">
        <v>0.82474619064936905</v>
      </c>
      <c r="N3250" s="57">
        <v>-0.34776142315622999</v>
      </c>
      <c r="O3250" s="57">
        <v>4.33126351039263E-2</v>
      </c>
      <c r="P3250" s="57">
        <v>0.112947669337623</v>
      </c>
      <c r="Q3250" s="61">
        <v>-0.41243915394173802</v>
      </c>
      <c r="R3250" s="62">
        <v>2.88119048363615E-2</v>
      </c>
      <c r="S3250" s="63">
        <v>0.139940139226892</v>
      </c>
      <c r="T3250" s="7">
        <v>4.0300000000000002E-2</v>
      </c>
      <c r="U3250" s="8" t="s">
        <v>111</v>
      </c>
      <c r="V3250" s="8">
        <v>0.40799999999999997</v>
      </c>
      <c r="W3250" s="8">
        <v>9.0800000000000006E-2</v>
      </c>
      <c r="X3250" s="8">
        <v>-0.2198</v>
      </c>
      <c r="Y3250" s="8">
        <v>8.5300000000000001E-2</v>
      </c>
      <c r="Z3250" s="8">
        <v>-0.27779999999999999</v>
      </c>
      <c r="AA3250" s="8">
        <v>1.3183</v>
      </c>
      <c r="AB3250" s="8">
        <v>0.6421</v>
      </c>
      <c r="AC3250" s="8">
        <v>0.45369999999999999</v>
      </c>
      <c r="AD3250" s="8" t="s">
        <v>111</v>
      </c>
      <c r="AE3250" s="8">
        <v>-0.35730000000000001</v>
      </c>
      <c r="AF3250" s="8">
        <v>-0.86050000000000004</v>
      </c>
      <c r="AG3250" s="8">
        <v>-0.15939999999999999</v>
      </c>
      <c r="AH3250" s="9">
        <v>0.12839999999999999</v>
      </c>
    </row>
    <row r="3251" spans="1:34" x14ac:dyDescent="0.25">
      <c r="A3251" s="40" t="s">
        <v>23090</v>
      </c>
      <c r="B3251" s="40" t="s">
        <v>23091</v>
      </c>
      <c r="C3251" s="40" t="s">
        <v>23095</v>
      </c>
      <c r="D3251" s="40" t="s">
        <v>23098</v>
      </c>
      <c r="E3251" s="40" t="s">
        <v>8153</v>
      </c>
      <c r="F3251" s="40" t="s">
        <v>23092</v>
      </c>
      <c r="G3251" s="40">
        <v>0</v>
      </c>
      <c r="H3251" s="31">
        <v>-0.36109166666666598</v>
      </c>
      <c r="I3251" s="32">
        <v>0.26111913857583202</v>
      </c>
      <c r="J3251" s="33">
        <v>0.47363012939293497</v>
      </c>
      <c r="K3251" s="31">
        <v>0.42774166666666602</v>
      </c>
      <c r="L3251" s="32">
        <v>0.187040561528413</v>
      </c>
      <c r="M3251" s="33">
        <v>0.52679497770467998</v>
      </c>
      <c r="N3251" s="57">
        <v>0.37695874073743202</v>
      </c>
      <c r="O3251" s="57">
        <v>0.21137930166448099</v>
      </c>
      <c r="P3251" s="57">
        <v>0.33775951906176399</v>
      </c>
      <c r="Q3251" s="61">
        <v>0.39023694532710801</v>
      </c>
      <c r="R3251" s="62">
        <v>0.22983245779470199</v>
      </c>
      <c r="S3251" s="63">
        <v>0.47548698690904001</v>
      </c>
      <c r="T3251" s="7">
        <v>0.2006</v>
      </c>
      <c r="U3251" s="8">
        <v>0.44969999999999999</v>
      </c>
      <c r="V3251" s="8">
        <v>-0.26910000000000001</v>
      </c>
      <c r="W3251" s="8">
        <v>0.65149999999999997</v>
      </c>
      <c r="X3251" s="8">
        <v>0.50209999999999999</v>
      </c>
      <c r="Y3251" s="8">
        <v>8.0399999999999999E-2</v>
      </c>
      <c r="Z3251" s="8">
        <v>-0.21390000000000001</v>
      </c>
      <c r="AA3251" s="8">
        <v>0.63649999999999995</v>
      </c>
      <c r="AB3251" s="8">
        <v>0.68310000000000004</v>
      </c>
      <c r="AC3251" s="8">
        <v>0.53820000000000001</v>
      </c>
      <c r="AD3251" s="8" t="s">
        <v>111</v>
      </c>
      <c r="AE3251" s="8">
        <v>0.48209999999999997</v>
      </c>
      <c r="AF3251" s="8">
        <v>-0.49790000000000001</v>
      </c>
      <c r="AG3251" s="8">
        <v>-0.65739999999999998</v>
      </c>
      <c r="AH3251" s="9">
        <v>-0.54630000000000001</v>
      </c>
    </row>
    <row r="3252" spans="1:34" x14ac:dyDescent="0.25">
      <c r="A3252" s="40" t="s">
        <v>23100</v>
      </c>
      <c r="B3252" s="40" t="s">
        <v>23091</v>
      </c>
      <c r="C3252" s="40" t="s">
        <v>23104</v>
      </c>
      <c r="D3252" s="40" t="s">
        <v>23098</v>
      </c>
      <c r="E3252" s="40" t="s">
        <v>11212</v>
      </c>
      <c r="F3252" s="40" t="s">
        <v>23101</v>
      </c>
      <c r="G3252" s="40">
        <v>0</v>
      </c>
      <c r="H3252" s="31">
        <v>-2.5658249999999998</v>
      </c>
      <c r="I3252" s="34">
        <v>7.1616379420324301E-4</v>
      </c>
      <c r="J3252" s="33">
        <v>1.6510692495329701E-2</v>
      </c>
      <c r="K3252" s="31">
        <v>0.15108333333333299</v>
      </c>
      <c r="L3252" s="32">
        <v>0.82063682515985703</v>
      </c>
      <c r="M3252" s="33">
        <v>0.94847244859942703</v>
      </c>
      <c r="N3252" s="57">
        <v>0.37695874073743202</v>
      </c>
      <c r="O3252" s="57">
        <v>0.21137930166448099</v>
      </c>
      <c r="P3252" s="57">
        <v>0.33775951906176399</v>
      </c>
      <c r="Q3252" s="61">
        <v>0.39023694532710801</v>
      </c>
      <c r="R3252" s="62">
        <v>0.22983245779470199</v>
      </c>
      <c r="S3252" s="63">
        <v>0.47548698690904001</v>
      </c>
      <c r="T3252" s="7">
        <v>-1.0961000000000001</v>
      </c>
      <c r="U3252" s="8">
        <v>-0.91790000000000005</v>
      </c>
      <c r="V3252" s="8">
        <v>-0.6129</v>
      </c>
      <c r="W3252" s="8">
        <v>-0.13389999999999999</v>
      </c>
      <c r="X3252" s="8">
        <v>-0.69040000000000001</v>
      </c>
      <c r="Y3252" s="8">
        <v>-0.4718</v>
      </c>
      <c r="Z3252" s="8">
        <v>-1.1171</v>
      </c>
      <c r="AA3252" s="8">
        <v>0.61950000000000005</v>
      </c>
      <c r="AB3252" s="8">
        <v>0.1971</v>
      </c>
      <c r="AC3252" s="8">
        <v>3.5108000000000001</v>
      </c>
      <c r="AD3252" s="8">
        <v>3.1751</v>
      </c>
      <c r="AE3252" s="8">
        <v>-0.53459999999999996</v>
      </c>
      <c r="AF3252" s="8">
        <v>-0.36520000000000002</v>
      </c>
      <c r="AG3252" s="8">
        <v>-1.3282</v>
      </c>
      <c r="AH3252" s="9">
        <v>-1.4154</v>
      </c>
    </row>
    <row r="3253" spans="1:34" x14ac:dyDescent="0.25">
      <c r="A3253" s="40" t="s">
        <v>23106</v>
      </c>
      <c r="B3253" s="40" t="s">
        <v>23091</v>
      </c>
      <c r="C3253" s="40" t="s">
        <v>23110</v>
      </c>
      <c r="D3253" s="40" t="s">
        <v>23098</v>
      </c>
      <c r="E3253" s="40" t="s">
        <v>1904</v>
      </c>
      <c r="F3253" s="40" t="s">
        <v>23107</v>
      </c>
      <c r="G3253" s="40">
        <v>0</v>
      </c>
      <c r="H3253" s="31">
        <v>-1.19316666666666</v>
      </c>
      <c r="I3253" s="32">
        <v>1.6984394407724599E-3</v>
      </c>
      <c r="J3253" s="33">
        <v>2.7879777708281601E-2</v>
      </c>
      <c r="K3253" s="31">
        <v>-0.88197499999999995</v>
      </c>
      <c r="L3253" s="32">
        <v>2.34899460997499E-2</v>
      </c>
      <c r="M3253" s="33">
        <v>0.19383829537431399</v>
      </c>
      <c r="N3253" s="57">
        <v>0.37695874073743202</v>
      </c>
      <c r="O3253" s="57">
        <v>0.21137930166448099</v>
      </c>
      <c r="P3253" s="57">
        <v>0.33775951906176399</v>
      </c>
      <c r="Q3253" s="61">
        <v>0.39023694532710801</v>
      </c>
      <c r="R3253" s="62">
        <v>0.22983245779470199</v>
      </c>
      <c r="S3253" s="63">
        <v>0.47548698690904001</v>
      </c>
      <c r="T3253" s="7">
        <v>-0.14749999999999999</v>
      </c>
      <c r="U3253" s="8">
        <v>0.43059999999999998</v>
      </c>
      <c r="V3253" s="8">
        <v>-0.42059999999999997</v>
      </c>
      <c r="W3253" s="8">
        <v>-0.3029</v>
      </c>
      <c r="X3253" s="8">
        <v>-0.2175</v>
      </c>
      <c r="Y3253" s="8">
        <v>-1.5091000000000001</v>
      </c>
      <c r="Z3253" s="8" t="s">
        <v>111</v>
      </c>
      <c r="AA3253" s="8">
        <v>0.86199999999999999</v>
      </c>
      <c r="AB3253" s="8">
        <v>1.1065</v>
      </c>
      <c r="AC3253" s="8">
        <v>1.2806999999999999</v>
      </c>
      <c r="AD3253" s="8" t="s">
        <v>111</v>
      </c>
      <c r="AE3253" s="8">
        <v>3.0000000000000001E-3</v>
      </c>
      <c r="AF3253" s="8">
        <v>1.8599999999999998E-2</v>
      </c>
      <c r="AG3253" s="8">
        <v>2.53E-2</v>
      </c>
      <c r="AH3253" s="9">
        <v>2.7799999999999998E-2</v>
      </c>
    </row>
    <row r="3254" spans="1:34" x14ac:dyDescent="0.25">
      <c r="A3254" s="40" t="s">
        <v>23112</v>
      </c>
      <c r="B3254" s="40" t="s">
        <v>23113</v>
      </c>
      <c r="C3254" s="40" t="s">
        <v>23117</v>
      </c>
      <c r="D3254" s="40" t="s">
        <v>23119</v>
      </c>
      <c r="E3254" s="40" t="s">
        <v>133</v>
      </c>
      <c r="F3254" s="40" t="s">
        <v>23114</v>
      </c>
      <c r="G3254" s="40">
        <v>0</v>
      </c>
      <c r="H3254" s="31">
        <v>0.38900000000000001</v>
      </c>
      <c r="I3254" s="32">
        <v>0.209120403136029</v>
      </c>
      <c r="J3254" s="33">
        <v>0.41571875115886098</v>
      </c>
      <c r="K3254" s="31">
        <v>0.49479166666666602</v>
      </c>
      <c r="L3254" s="32">
        <v>0.143047152441732</v>
      </c>
      <c r="M3254" s="33">
        <v>0.469368654038405</v>
      </c>
      <c r="N3254" s="57">
        <v>0.56652073579911899</v>
      </c>
      <c r="O3254" s="57">
        <v>1.11030957740439E-2</v>
      </c>
      <c r="P3254" s="57">
        <v>4.49941427469564E-2</v>
      </c>
      <c r="Q3254" s="61">
        <v>0.17301088734252201</v>
      </c>
      <c r="R3254" s="62">
        <v>0.41720269674844002</v>
      </c>
      <c r="S3254" s="63">
        <v>0.66054489390308602</v>
      </c>
      <c r="T3254" s="7">
        <v>0.33479999999999999</v>
      </c>
      <c r="U3254" s="8">
        <v>0.19980000000000001</v>
      </c>
      <c r="V3254" s="8">
        <v>0.50360000000000005</v>
      </c>
      <c r="W3254" s="8">
        <v>0.37069999999999997</v>
      </c>
      <c r="X3254" s="8">
        <v>0.1618</v>
      </c>
      <c r="Y3254" s="8">
        <v>0.63239999999999996</v>
      </c>
      <c r="Z3254" s="8">
        <v>0.43690000000000001</v>
      </c>
      <c r="AA3254" s="8">
        <v>0.47060000000000002</v>
      </c>
      <c r="AB3254" s="8">
        <v>-0.85370000000000001</v>
      </c>
      <c r="AC3254" s="8">
        <v>0.58720000000000006</v>
      </c>
      <c r="AD3254" s="8">
        <v>-0.35120000000000001</v>
      </c>
      <c r="AE3254" s="8">
        <v>-0.58960000000000001</v>
      </c>
      <c r="AF3254" s="8">
        <v>4.3299999999999998E-2</v>
      </c>
      <c r="AG3254" s="8">
        <v>-2.0999999999999999E-3</v>
      </c>
      <c r="AH3254" s="9">
        <v>0.2107</v>
      </c>
    </row>
    <row r="3255" spans="1:34" x14ac:dyDescent="0.25">
      <c r="A3255" s="40" t="s">
        <v>23121</v>
      </c>
      <c r="B3255" s="40" t="s">
        <v>23113</v>
      </c>
      <c r="C3255" s="40" t="s">
        <v>23117</v>
      </c>
      <c r="D3255" s="40" t="s">
        <v>23119</v>
      </c>
      <c r="E3255" s="40" t="s">
        <v>2581</v>
      </c>
      <c r="F3255" s="40" t="s">
        <v>23122</v>
      </c>
      <c r="G3255" s="40">
        <v>0</v>
      </c>
      <c r="H3255" s="31">
        <v>0.4617</v>
      </c>
      <c r="I3255" s="32">
        <v>6.05675253494459E-2</v>
      </c>
      <c r="J3255" s="33">
        <v>0.21402181690842101</v>
      </c>
      <c r="K3255" s="31">
        <v>1.659775</v>
      </c>
      <c r="L3255" s="34">
        <v>6.3321257049070198E-6</v>
      </c>
      <c r="M3255" s="33">
        <v>1.82509240914556E-3</v>
      </c>
      <c r="N3255" s="57">
        <v>0.56652073579911899</v>
      </c>
      <c r="O3255" s="57">
        <v>1.11030957740439E-2</v>
      </c>
      <c r="P3255" s="57">
        <v>4.49941427469564E-2</v>
      </c>
      <c r="Q3255" s="61">
        <v>0.17301088734252201</v>
      </c>
      <c r="R3255" s="62">
        <v>0.41720269674844002</v>
      </c>
      <c r="S3255" s="63">
        <v>0.66054489390308602</v>
      </c>
      <c r="T3255" s="7">
        <v>-0.13519999999999999</v>
      </c>
      <c r="U3255" s="8">
        <v>0.28410000000000002</v>
      </c>
      <c r="V3255" s="8">
        <v>-0.30349999999999999</v>
      </c>
      <c r="W3255" s="8">
        <v>0.16769999999999999</v>
      </c>
      <c r="X3255" s="8">
        <v>0.63429999999999997</v>
      </c>
      <c r="Y3255" s="8">
        <v>1.1391</v>
      </c>
      <c r="Z3255" s="8">
        <v>1.4278999999999999</v>
      </c>
      <c r="AA3255" s="8">
        <v>-0.62490000000000001</v>
      </c>
      <c r="AB3255" s="8">
        <v>-0.51729999999999998</v>
      </c>
      <c r="AC3255" s="8">
        <v>-0.54890000000000005</v>
      </c>
      <c r="AD3255" s="8">
        <v>-0.1426</v>
      </c>
      <c r="AE3255" s="8">
        <v>-0.55910000000000004</v>
      </c>
      <c r="AF3255" s="8">
        <v>-0.30459999999999998</v>
      </c>
      <c r="AG3255" s="8">
        <v>-0.87909999999999999</v>
      </c>
      <c r="AH3255" s="9">
        <v>-0.62790000000000001</v>
      </c>
    </row>
    <row r="3256" spans="1:34" x14ac:dyDescent="0.25">
      <c r="A3256" s="40" t="s">
        <v>23126</v>
      </c>
      <c r="B3256" s="40" t="s">
        <v>23113</v>
      </c>
      <c r="C3256" s="40" t="s">
        <v>23117</v>
      </c>
      <c r="D3256" s="40" t="s">
        <v>23119</v>
      </c>
      <c r="E3256" s="40" t="s">
        <v>4691</v>
      </c>
      <c r="F3256" s="40" t="s">
        <v>23127</v>
      </c>
      <c r="G3256" s="40">
        <v>0</v>
      </c>
      <c r="H3256" s="31">
        <v>-0.110541666666666</v>
      </c>
      <c r="I3256" s="32">
        <v>0.63603129904440403</v>
      </c>
      <c r="J3256" s="33">
        <v>0.78867141224987103</v>
      </c>
      <c r="K3256" s="31">
        <v>0.24245</v>
      </c>
      <c r="L3256" s="32">
        <v>0.306590995377994</v>
      </c>
      <c r="M3256" s="33">
        <v>0.65173907333902303</v>
      </c>
      <c r="N3256" s="57">
        <v>0.56652073579911899</v>
      </c>
      <c r="O3256" s="57">
        <v>1.11030957740439E-2</v>
      </c>
      <c r="P3256" s="57">
        <v>4.49941427469564E-2</v>
      </c>
      <c r="Q3256" s="61">
        <v>0.17301088734252201</v>
      </c>
      <c r="R3256" s="62">
        <v>0.41720269674844002</v>
      </c>
      <c r="S3256" s="63">
        <v>0.66054489390308602</v>
      </c>
      <c r="T3256" s="7">
        <v>0.20019999999999999</v>
      </c>
      <c r="U3256" s="8">
        <v>-0.17100000000000001</v>
      </c>
      <c r="V3256" s="8">
        <v>2.8199999999999999E-2</v>
      </c>
      <c r="W3256" s="8">
        <v>0.1007</v>
      </c>
      <c r="X3256" s="8">
        <v>8.0699999999999994E-2</v>
      </c>
      <c r="Y3256" s="8">
        <v>0.1351</v>
      </c>
      <c r="Z3256" s="8">
        <v>0.37280000000000002</v>
      </c>
      <c r="AA3256" s="8">
        <v>-0.17019999999999999</v>
      </c>
      <c r="AB3256" s="8">
        <v>0.1089</v>
      </c>
      <c r="AC3256" s="8">
        <v>0.51149999999999995</v>
      </c>
      <c r="AD3256" s="8" t="s">
        <v>111</v>
      </c>
      <c r="AE3256" s="8">
        <v>0.1439</v>
      </c>
      <c r="AF3256" s="8">
        <v>0.1961</v>
      </c>
      <c r="AG3256" s="8">
        <v>-0.28060000000000002</v>
      </c>
      <c r="AH3256" s="9">
        <v>-0.24440000000000001</v>
      </c>
    </row>
    <row r="3257" spans="1:34" x14ac:dyDescent="0.25">
      <c r="A3257" s="40" t="s">
        <v>23131</v>
      </c>
      <c r="B3257" s="40" t="s">
        <v>23132</v>
      </c>
      <c r="C3257" s="40" t="s">
        <v>23132</v>
      </c>
      <c r="D3257" s="40" t="s">
        <v>23139</v>
      </c>
      <c r="E3257" s="40" t="s">
        <v>23133</v>
      </c>
      <c r="F3257" s="40" t="s">
        <v>23134</v>
      </c>
      <c r="G3257" s="40">
        <v>0</v>
      </c>
      <c r="H3257" s="31">
        <v>0.32432499999999997</v>
      </c>
      <c r="I3257" s="32">
        <v>0.25457708894696102</v>
      </c>
      <c r="J3257" s="33">
        <v>0.468176287442095</v>
      </c>
      <c r="K3257" s="31">
        <v>0.90124166666666605</v>
      </c>
      <c r="L3257" s="32">
        <v>8.1094420961155093E-3</v>
      </c>
      <c r="M3257" s="33">
        <v>0.10359403609453</v>
      </c>
      <c r="N3257" s="57">
        <v>1.2014021994919999</v>
      </c>
      <c r="O3257" s="57">
        <v>1.6674869298347499E-3</v>
      </c>
      <c r="P3257" s="57">
        <v>1.35405916888758E-2</v>
      </c>
      <c r="Q3257" s="61">
        <v>0.34122899857341299</v>
      </c>
      <c r="R3257" s="62">
        <v>0.316647202251083</v>
      </c>
      <c r="S3257" s="63">
        <v>0.57122614778780001</v>
      </c>
      <c r="T3257" s="7">
        <v>0.35049999999999998</v>
      </c>
      <c r="U3257" s="8">
        <v>0.77949999999999997</v>
      </c>
      <c r="V3257" s="8">
        <v>0.37459999999999999</v>
      </c>
      <c r="W3257" s="8">
        <v>0.68799999999999994</v>
      </c>
      <c r="X3257" s="8">
        <v>0.47649999999999998</v>
      </c>
      <c r="Y3257" s="8">
        <v>1.0353000000000001</v>
      </c>
      <c r="Z3257" s="8">
        <v>0.23350000000000001</v>
      </c>
      <c r="AA3257" s="8">
        <v>-0.22919999999999999</v>
      </c>
      <c r="AB3257" s="8">
        <v>-0.1071</v>
      </c>
      <c r="AC3257" s="8">
        <v>0.25340000000000001</v>
      </c>
      <c r="AD3257" s="8">
        <v>0.97819999999999996</v>
      </c>
      <c r="AE3257" s="8">
        <v>-0.55879999999999996</v>
      </c>
      <c r="AF3257" s="8">
        <v>-4.5400000000000003E-2</v>
      </c>
      <c r="AG3257" s="8">
        <v>-0.18</v>
      </c>
      <c r="AH3257" s="9">
        <v>-0.49370000000000003</v>
      </c>
    </row>
    <row r="3258" spans="1:34" x14ac:dyDescent="0.25">
      <c r="A3258" s="40" t="s">
        <v>23140</v>
      </c>
      <c r="B3258" s="40" t="s">
        <v>23132</v>
      </c>
      <c r="C3258" s="40" t="s">
        <v>23132</v>
      </c>
      <c r="D3258" s="40" t="s">
        <v>23139</v>
      </c>
      <c r="E3258" s="40" t="s">
        <v>1249</v>
      </c>
      <c r="F3258" s="40" t="s">
        <v>23141</v>
      </c>
      <c r="G3258" s="40">
        <v>0</v>
      </c>
      <c r="H3258" s="31">
        <v>-0.27857500000000002</v>
      </c>
      <c r="I3258" s="32">
        <v>0.21255415889832299</v>
      </c>
      <c r="J3258" s="33">
        <v>0.42026391119354201</v>
      </c>
      <c r="K3258" s="31">
        <v>-0.14222499999999899</v>
      </c>
      <c r="L3258" s="32">
        <v>0.54754681849464504</v>
      </c>
      <c r="M3258" s="33">
        <v>0.82474619064936905</v>
      </c>
      <c r="N3258" s="57">
        <v>1.2014021994919999</v>
      </c>
      <c r="O3258" s="57">
        <v>1.6674869298347499E-3</v>
      </c>
      <c r="P3258" s="57">
        <v>1.35405916888758E-2</v>
      </c>
      <c r="Q3258" s="61">
        <v>0.34122899857341299</v>
      </c>
      <c r="R3258" s="62">
        <v>0.316647202251083</v>
      </c>
      <c r="S3258" s="63">
        <v>0.57122614778780001</v>
      </c>
      <c r="T3258" s="7">
        <v>-1.37E-2</v>
      </c>
      <c r="U3258" s="8">
        <v>-4.5400000000000003E-2</v>
      </c>
      <c r="V3258" s="8">
        <v>0.2288</v>
      </c>
      <c r="W3258" s="8">
        <v>0.33200000000000002</v>
      </c>
      <c r="X3258" s="8">
        <v>5.7200000000000001E-2</v>
      </c>
      <c r="Y3258" s="8">
        <v>0.52610000000000001</v>
      </c>
      <c r="Z3258" s="8">
        <v>0.14360000000000001</v>
      </c>
      <c r="AA3258" s="8">
        <v>0.36509999999999998</v>
      </c>
      <c r="AB3258" s="8">
        <v>0.23119999999999999</v>
      </c>
      <c r="AC3258" s="8">
        <v>0.81330000000000002</v>
      </c>
      <c r="AD3258" s="8">
        <v>0.2064</v>
      </c>
      <c r="AE3258" s="8">
        <v>0.27360000000000001</v>
      </c>
      <c r="AF3258" s="8">
        <v>0.75739999999999996</v>
      </c>
      <c r="AG3258" s="8">
        <v>0.34560000000000002</v>
      </c>
      <c r="AH3258" s="9">
        <v>0.1615</v>
      </c>
    </row>
    <row r="3259" spans="1:34" x14ac:dyDescent="0.25">
      <c r="A3259" s="40" t="s">
        <v>23145</v>
      </c>
      <c r="B3259" s="40" t="s">
        <v>23146</v>
      </c>
      <c r="C3259" s="40" t="s">
        <v>23150</v>
      </c>
      <c r="D3259" s="40" t="s">
        <v>23152</v>
      </c>
      <c r="E3259" s="40" t="s">
        <v>1147</v>
      </c>
      <c r="F3259" s="40" t="s">
        <v>23147</v>
      </c>
      <c r="G3259" s="40">
        <v>0</v>
      </c>
      <c r="H3259" s="31" t="s">
        <v>111</v>
      </c>
      <c r="I3259" s="32" t="s">
        <v>111</v>
      </c>
      <c r="J3259" s="33" t="s">
        <v>111</v>
      </c>
      <c r="K3259" s="31">
        <v>1.72829999999999</v>
      </c>
      <c r="L3259" s="32">
        <v>9.8192802845880806E-2</v>
      </c>
      <c r="M3259" s="33">
        <v>0.39503284983678699</v>
      </c>
      <c r="N3259" s="57">
        <v>-0.10984064611527999</v>
      </c>
      <c r="O3259" s="57">
        <v>0.32915345428363602</v>
      </c>
      <c r="P3259" s="57">
        <v>0.46450627660587901</v>
      </c>
      <c r="Q3259" s="61">
        <v>-0.200448597830654</v>
      </c>
      <c r="R3259" s="62">
        <v>0.110624185996299</v>
      </c>
      <c r="S3259" s="63">
        <v>0.31616529533778398</v>
      </c>
      <c r="T3259" s="7" t="s">
        <v>111</v>
      </c>
      <c r="U3259" s="8" t="s">
        <v>111</v>
      </c>
      <c r="V3259" s="8">
        <v>-1.0825</v>
      </c>
      <c r="W3259" s="8" t="s">
        <v>111</v>
      </c>
      <c r="X3259" s="8" t="s">
        <v>111</v>
      </c>
      <c r="Y3259" s="8">
        <v>1.3319000000000001</v>
      </c>
      <c r="Z3259" s="8">
        <v>-1.5163</v>
      </c>
      <c r="AA3259" s="8" t="s">
        <v>111</v>
      </c>
      <c r="AB3259" s="8" t="s">
        <v>111</v>
      </c>
      <c r="AC3259" s="8" t="s">
        <v>111</v>
      </c>
      <c r="AD3259" s="8" t="s">
        <v>111</v>
      </c>
      <c r="AE3259" s="8" t="s">
        <v>111</v>
      </c>
      <c r="AF3259" s="8">
        <v>-1.8243</v>
      </c>
      <c r="AG3259" s="8" t="s">
        <v>111</v>
      </c>
      <c r="AH3259" s="9">
        <v>-1.8167</v>
      </c>
    </row>
    <row r="3260" spans="1:34" x14ac:dyDescent="0.25">
      <c r="A3260" s="40" t="s">
        <v>23154</v>
      </c>
      <c r="B3260" s="40" t="s">
        <v>23155</v>
      </c>
      <c r="C3260" s="40" t="s">
        <v>23155</v>
      </c>
      <c r="D3260" s="40" t="s">
        <v>23161</v>
      </c>
      <c r="E3260" s="40" t="s">
        <v>594</v>
      </c>
      <c r="F3260" s="40" t="s">
        <v>23156</v>
      </c>
      <c r="G3260" s="40">
        <v>0</v>
      </c>
      <c r="H3260" s="31">
        <v>0.44074999999999998</v>
      </c>
      <c r="I3260" s="32">
        <v>0.19592857336431299</v>
      </c>
      <c r="J3260" s="33">
        <v>0.40035817987046601</v>
      </c>
      <c r="K3260" s="31">
        <v>0.33409166666666601</v>
      </c>
      <c r="L3260" s="32">
        <v>0.35726315240031897</v>
      </c>
      <c r="M3260" s="33">
        <v>0.70040933355975199</v>
      </c>
      <c r="N3260" s="57">
        <v>0.358850668400299</v>
      </c>
      <c r="O3260" s="57">
        <v>5.1731645547623703E-2</v>
      </c>
      <c r="P3260" s="57">
        <v>0.12845814254621299</v>
      </c>
      <c r="Q3260" s="61">
        <v>0.30372410921912002</v>
      </c>
      <c r="R3260" s="62">
        <v>0.11701241828282299</v>
      </c>
      <c r="S3260" s="63">
        <v>0.32599988766756799</v>
      </c>
      <c r="T3260" s="7">
        <v>0.65890000000000004</v>
      </c>
      <c r="U3260" s="8">
        <v>0.48099999999999998</v>
      </c>
      <c r="V3260" s="8">
        <v>1.1073</v>
      </c>
      <c r="W3260" s="8">
        <v>1.0884</v>
      </c>
      <c r="X3260" s="8">
        <v>0.16850000000000001</v>
      </c>
      <c r="Y3260" s="8">
        <v>-0.13039999999999999</v>
      </c>
      <c r="Z3260" s="8">
        <v>0.13159999999999999</v>
      </c>
      <c r="AA3260" s="8">
        <v>-0.15079999999999999</v>
      </c>
      <c r="AB3260" s="8">
        <v>0.498</v>
      </c>
      <c r="AC3260" s="8">
        <v>0.83840000000000003</v>
      </c>
      <c r="AD3260" s="8">
        <v>0.38700000000000001</v>
      </c>
      <c r="AE3260" s="8">
        <v>-1.12E-2</v>
      </c>
      <c r="AF3260" s="8">
        <v>-1.3755999999999999</v>
      </c>
      <c r="AG3260" s="8">
        <v>6.7599999999999993E-2</v>
      </c>
      <c r="AH3260" s="9">
        <v>0.20910000000000001</v>
      </c>
    </row>
    <row r="3261" spans="1:34" x14ac:dyDescent="0.25">
      <c r="A3261" s="40" t="s">
        <v>23162</v>
      </c>
      <c r="B3261" s="40" t="s">
        <v>23155</v>
      </c>
      <c r="C3261" s="40" t="s">
        <v>23155</v>
      </c>
      <c r="D3261" s="40" t="s">
        <v>23161</v>
      </c>
      <c r="E3261" s="40" t="s">
        <v>2867</v>
      </c>
      <c r="F3261" s="40" t="s">
        <v>23163</v>
      </c>
      <c r="G3261" s="40">
        <v>0</v>
      </c>
      <c r="H3261" s="31">
        <v>3.0250000000000801E-3</v>
      </c>
      <c r="I3261" s="32">
        <v>0.99160806148979297</v>
      </c>
      <c r="J3261" s="33">
        <v>0.99412100639980305</v>
      </c>
      <c r="K3261" s="31">
        <v>-0.32018333333333299</v>
      </c>
      <c r="L3261" s="32">
        <v>0.31118265936102701</v>
      </c>
      <c r="M3261" s="33">
        <v>0.65562280852177202</v>
      </c>
      <c r="N3261" s="57">
        <v>0.358850668400299</v>
      </c>
      <c r="O3261" s="57">
        <v>5.1731645547623703E-2</v>
      </c>
      <c r="P3261" s="57">
        <v>0.12845814254621299</v>
      </c>
      <c r="Q3261" s="61">
        <v>0.30372410921912002</v>
      </c>
      <c r="R3261" s="62">
        <v>0.11701241828282299</v>
      </c>
      <c r="S3261" s="63">
        <v>0.32599988766756799</v>
      </c>
      <c r="T3261" s="7">
        <v>0.59570000000000001</v>
      </c>
      <c r="U3261" s="8">
        <v>0.3412</v>
      </c>
      <c r="V3261" s="8">
        <v>-0.3039</v>
      </c>
      <c r="W3261" s="8">
        <v>0.3649</v>
      </c>
      <c r="X3261" s="8">
        <v>-1.18E-2</v>
      </c>
      <c r="Y3261" s="8">
        <v>0.106</v>
      </c>
      <c r="Z3261" s="8">
        <v>-0.6169</v>
      </c>
      <c r="AA3261" s="8">
        <v>0.40739999999999998</v>
      </c>
      <c r="AB3261" s="8">
        <v>0.89639999999999997</v>
      </c>
      <c r="AC3261" s="8">
        <v>-0.28170000000000001</v>
      </c>
      <c r="AD3261" s="8">
        <v>-3.6299999999999999E-2</v>
      </c>
      <c r="AE3261" s="8">
        <v>0.33129999999999998</v>
      </c>
      <c r="AF3261" s="8">
        <v>0.33829999999999999</v>
      </c>
      <c r="AG3261" s="8">
        <v>-6.08E-2</v>
      </c>
      <c r="AH3261" s="9">
        <v>-2.5000000000000001E-2</v>
      </c>
    </row>
    <row r="3262" spans="1:34" x14ac:dyDescent="0.25">
      <c r="A3262" s="40" t="s">
        <v>23167</v>
      </c>
      <c r="B3262" s="40" t="s">
        <v>23155</v>
      </c>
      <c r="C3262" s="40" t="s">
        <v>23155</v>
      </c>
      <c r="D3262" s="40" t="s">
        <v>23161</v>
      </c>
      <c r="E3262" s="40" t="s">
        <v>4998</v>
      </c>
      <c r="F3262" s="40" t="s">
        <v>23168</v>
      </c>
      <c r="G3262" s="40">
        <v>0</v>
      </c>
      <c r="H3262" s="31">
        <v>1.24349166666666</v>
      </c>
      <c r="I3262" s="34">
        <v>1.2943589322618999E-4</v>
      </c>
      <c r="J3262" s="33">
        <v>6.33110364115517E-3</v>
      </c>
      <c r="K3262" s="31">
        <v>-0.54853333333333298</v>
      </c>
      <c r="L3262" s="32">
        <v>3.7346869868152603E-2</v>
      </c>
      <c r="M3262" s="33">
        <v>0.23777473861912901</v>
      </c>
      <c r="N3262" s="57">
        <v>0.358850668400299</v>
      </c>
      <c r="O3262" s="57">
        <v>5.1731645547623703E-2</v>
      </c>
      <c r="P3262" s="57">
        <v>0.12845814254621299</v>
      </c>
      <c r="Q3262" s="61">
        <v>0.30372410921912002</v>
      </c>
      <c r="R3262" s="62">
        <v>0.11701241828282299</v>
      </c>
      <c r="S3262" s="63">
        <v>0.32599988766756799</v>
      </c>
      <c r="T3262" s="7">
        <v>0.74990000000000001</v>
      </c>
      <c r="U3262" s="8">
        <v>0.62749999999999995</v>
      </c>
      <c r="V3262" s="8">
        <v>0.40720000000000001</v>
      </c>
      <c r="W3262" s="8">
        <v>0.90190000000000003</v>
      </c>
      <c r="X3262" s="8">
        <v>-0.30120000000000002</v>
      </c>
      <c r="Y3262" s="8">
        <v>0.218</v>
      </c>
      <c r="Z3262" s="8">
        <v>-0.62190000000000001</v>
      </c>
      <c r="AA3262" s="8">
        <v>-0.36320000000000002</v>
      </c>
      <c r="AB3262" s="8">
        <v>-0.81969999999999998</v>
      </c>
      <c r="AC3262" s="8">
        <v>-0.53269999999999995</v>
      </c>
      <c r="AD3262" s="8" t="s">
        <v>111</v>
      </c>
      <c r="AE3262" s="8">
        <v>0.3377</v>
      </c>
      <c r="AF3262" s="8">
        <v>0.45710000000000001</v>
      </c>
      <c r="AG3262" s="8">
        <v>0.34810000000000002</v>
      </c>
      <c r="AH3262" s="9">
        <v>0.1111</v>
      </c>
    </row>
    <row r="3263" spans="1:34" x14ac:dyDescent="0.25">
      <c r="A3263" s="40" t="s">
        <v>23172</v>
      </c>
      <c r="B3263" s="40" t="s">
        <v>23155</v>
      </c>
      <c r="C3263" s="40" t="s">
        <v>23155</v>
      </c>
      <c r="D3263" s="40" t="s">
        <v>23161</v>
      </c>
      <c r="E3263" s="40" t="s">
        <v>242</v>
      </c>
      <c r="F3263" s="40" t="s">
        <v>23173</v>
      </c>
      <c r="G3263" s="40">
        <v>0</v>
      </c>
      <c r="H3263" s="31">
        <v>2.0116749999999999</v>
      </c>
      <c r="I3263" s="34">
        <v>5.3463101277955599E-4</v>
      </c>
      <c r="J3263" s="33">
        <v>1.39144755694468E-2</v>
      </c>
      <c r="K3263" s="31">
        <v>-0.347766666666666</v>
      </c>
      <c r="L3263" s="32">
        <v>0.260328812836227</v>
      </c>
      <c r="M3263" s="33">
        <v>0.61158677872172196</v>
      </c>
      <c r="N3263" s="57">
        <v>0.358850668400299</v>
      </c>
      <c r="O3263" s="57">
        <v>5.1731645547623703E-2</v>
      </c>
      <c r="P3263" s="57">
        <v>0.12845814254621299</v>
      </c>
      <c r="Q3263" s="61">
        <v>0.30372410921912002</v>
      </c>
      <c r="R3263" s="62">
        <v>0.11701241828282299</v>
      </c>
      <c r="S3263" s="63">
        <v>0.32599988766756799</v>
      </c>
      <c r="T3263" s="7">
        <v>0.78359999999999996</v>
      </c>
      <c r="U3263" s="8">
        <v>0.13020000000000001</v>
      </c>
      <c r="V3263" s="8">
        <v>0.2475</v>
      </c>
      <c r="W3263" s="8">
        <v>-6.7400000000000002E-2</v>
      </c>
      <c r="X3263" s="8">
        <v>-0.40239999999999998</v>
      </c>
      <c r="Y3263" s="8">
        <v>0.14710000000000001</v>
      </c>
      <c r="Z3263" s="8">
        <v>-6.5299999999999997E-2</v>
      </c>
      <c r="AA3263" s="8" t="s">
        <v>111</v>
      </c>
      <c r="AB3263" s="8">
        <v>-1.7382</v>
      </c>
      <c r="AC3263" s="8" t="s">
        <v>111</v>
      </c>
      <c r="AD3263" s="8" t="s">
        <v>111</v>
      </c>
      <c r="AE3263" s="8">
        <v>-0.29970000000000002</v>
      </c>
      <c r="AF3263" s="8">
        <v>0.12889999999999999</v>
      </c>
      <c r="AG3263" s="8">
        <v>0.64639999999999997</v>
      </c>
      <c r="AH3263" s="9">
        <v>0.48799999999999999</v>
      </c>
    </row>
    <row r="3264" spans="1:34" x14ac:dyDescent="0.25">
      <c r="A3264" s="40" t="s">
        <v>23176</v>
      </c>
      <c r="B3264" s="40" t="s">
        <v>23180</v>
      </c>
      <c r="C3264" s="40" t="s">
        <v>23180</v>
      </c>
      <c r="D3264" s="40" t="s">
        <v>23176</v>
      </c>
      <c r="E3264" s="40" t="s">
        <v>1525</v>
      </c>
      <c r="F3264" s="40" t="s">
        <v>23177</v>
      </c>
      <c r="G3264" s="40">
        <v>0</v>
      </c>
      <c r="H3264" s="31">
        <v>0.34747499999999998</v>
      </c>
      <c r="I3264" s="32">
        <v>0.13419059782725701</v>
      </c>
      <c r="J3264" s="33">
        <v>0.32349665143487599</v>
      </c>
      <c r="K3264" s="31">
        <v>0.25267499999999998</v>
      </c>
      <c r="L3264" s="32">
        <v>0.30334881655093598</v>
      </c>
      <c r="M3264" s="33">
        <v>0.64912620672870103</v>
      </c>
      <c r="N3264" s="57">
        <v>0.84797870058139302</v>
      </c>
      <c r="O3264" s="64">
        <v>4.1977615692085398E-4</v>
      </c>
      <c r="P3264" s="57">
        <v>5.8382026034913496E-3</v>
      </c>
      <c r="Q3264" s="61">
        <v>0.69338633841408503</v>
      </c>
      <c r="R3264" s="62">
        <v>3.4959467559597598E-3</v>
      </c>
      <c r="S3264" s="63">
        <v>3.8185895328068299E-2</v>
      </c>
      <c r="T3264" s="7">
        <v>0.31069999999999998</v>
      </c>
      <c r="U3264" s="8">
        <v>0.70650000000000002</v>
      </c>
      <c r="V3264" s="8">
        <v>0.1137</v>
      </c>
      <c r="W3264" s="8">
        <v>0.77439999999999998</v>
      </c>
      <c r="X3264" s="8">
        <v>0.12709999999999999</v>
      </c>
      <c r="Y3264" s="8">
        <v>0.29970000000000002</v>
      </c>
      <c r="Z3264" s="8">
        <v>0.27850000000000003</v>
      </c>
      <c r="AA3264" s="8">
        <v>0.1066</v>
      </c>
      <c r="AB3264" s="8">
        <v>-0.22309999999999999</v>
      </c>
      <c r="AC3264" s="8">
        <v>0.21809999999999999</v>
      </c>
      <c r="AD3264" s="8">
        <v>0.4138</v>
      </c>
      <c r="AE3264" s="8">
        <v>0.11990000000000001</v>
      </c>
      <c r="AF3264" s="8">
        <v>-6.8999999999999999E-3</v>
      </c>
      <c r="AG3264" s="8">
        <v>0.2059</v>
      </c>
      <c r="AH3264" s="9">
        <v>-0.38919999999999999</v>
      </c>
    </row>
    <row r="3265" spans="1:34" x14ac:dyDescent="0.25">
      <c r="A3265" s="40" t="s">
        <v>23183</v>
      </c>
      <c r="B3265" s="40" t="s">
        <v>23180</v>
      </c>
      <c r="C3265" s="40" t="s">
        <v>23180</v>
      </c>
      <c r="D3265" s="40" t="s">
        <v>23183</v>
      </c>
      <c r="E3265" s="40" t="s">
        <v>275</v>
      </c>
      <c r="F3265" s="40" t="s">
        <v>23184</v>
      </c>
      <c r="G3265" s="40">
        <v>0</v>
      </c>
      <c r="H3265" s="31">
        <v>0.95989999999999998</v>
      </c>
      <c r="I3265" s="32">
        <v>1.8024268539592801E-2</v>
      </c>
      <c r="J3265" s="33">
        <v>0.10658296912201599</v>
      </c>
      <c r="K3265" s="31">
        <v>0.30359166666666598</v>
      </c>
      <c r="L3265" s="32">
        <v>0.44929423787275202</v>
      </c>
      <c r="M3265" s="33">
        <v>0.76252690087553798</v>
      </c>
      <c r="N3265" s="57">
        <v>0.84797870058139302</v>
      </c>
      <c r="O3265" s="64">
        <v>4.1977615692085398E-4</v>
      </c>
      <c r="P3265" s="57">
        <v>5.8382026034913496E-3</v>
      </c>
      <c r="Q3265" s="61">
        <v>0.69338633841408503</v>
      </c>
      <c r="R3265" s="62">
        <v>3.4959467559597598E-3</v>
      </c>
      <c r="S3265" s="63">
        <v>3.8185895328068299E-2</v>
      </c>
      <c r="T3265" s="7">
        <v>-0.35020000000000001</v>
      </c>
      <c r="U3265" s="8">
        <v>0.12770000000000001</v>
      </c>
      <c r="V3265" s="8">
        <v>-0.27629999999999999</v>
      </c>
      <c r="W3265" s="8">
        <v>0.437</v>
      </c>
      <c r="X3265" s="8">
        <v>0.32050000000000001</v>
      </c>
      <c r="Y3265" s="8">
        <v>0.55630000000000002</v>
      </c>
      <c r="Z3265" s="8">
        <v>0.63570000000000004</v>
      </c>
      <c r="AA3265" s="8">
        <v>-0.57509999999999994</v>
      </c>
      <c r="AB3265" s="8">
        <v>-0.79269999999999996</v>
      </c>
      <c r="AC3265" s="8">
        <v>-0.25280000000000002</v>
      </c>
      <c r="AD3265" s="8">
        <v>-2.2808000000000002</v>
      </c>
      <c r="AE3265" s="8">
        <v>0.1973</v>
      </c>
      <c r="AF3265" s="8">
        <v>0.50849999999999995</v>
      </c>
      <c r="AG3265" s="8">
        <v>0.37590000000000001</v>
      </c>
      <c r="AH3265" s="9">
        <v>-0.27939999999999998</v>
      </c>
    </row>
    <row r="3266" spans="1:34" x14ac:dyDescent="0.25">
      <c r="A3266" s="40" t="s">
        <v>23188</v>
      </c>
      <c r="B3266" s="40" t="s">
        <v>23180</v>
      </c>
      <c r="C3266" s="40" t="s">
        <v>23180</v>
      </c>
      <c r="D3266" s="40" t="s">
        <v>23188</v>
      </c>
      <c r="E3266" s="40" t="s">
        <v>224</v>
      </c>
      <c r="F3266" s="40" t="s">
        <v>23189</v>
      </c>
      <c r="G3266" s="40">
        <v>0</v>
      </c>
      <c r="H3266" s="31" t="s">
        <v>111</v>
      </c>
      <c r="I3266" s="32" t="s">
        <v>111</v>
      </c>
      <c r="J3266" s="33" t="s">
        <v>111</v>
      </c>
      <c r="K3266" s="31" t="s">
        <v>111</v>
      </c>
      <c r="L3266" s="32" t="s">
        <v>111</v>
      </c>
      <c r="M3266" s="33" t="s">
        <v>111</v>
      </c>
      <c r="N3266" s="57">
        <v>0.84797870058139302</v>
      </c>
      <c r="O3266" s="64">
        <v>4.1977615692085398E-4</v>
      </c>
      <c r="P3266" s="57">
        <v>5.8382026034913496E-3</v>
      </c>
      <c r="Q3266" s="61">
        <v>0.69338633841408503</v>
      </c>
      <c r="R3266" s="62">
        <v>3.4959467559597598E-3</v>
      </c>
      <c r="S3266" s="63">
        <v>3.8185895328068299E-2</v>
      </c>
      <c r="T3266" s="7">
        <v>-3.4799999999999998E-2</v>
      </c>
      <c r="U3266" s="8">
        <v>0.53359999999999996</v>
      </c>
      <c r="V3266" s="8" t="s">
        <v>111</v>
      </c>
      <c r="W3266" s="8" t="s">
        <v>111</v>
      </c>
      <c r="X3266" s="8">
        <v>-0.18</v>
      </c>
      <c r="Y3266" s="8">
        <v>-0.86060000000000003</v>
      </c>
      <c r="Z3266" s="8">
        <v>6.6400000000000001E-2</v>
      </c>
      <c r="AA3266" s="8" t="s">
        <v>111</v>
      </c>
      <c r="AB3266" s="8" t="s">
        <v>111</v>
      </c>
      <c r="AC3266" s="8" t="s">
        <v>111</v>
      </c>
      <c r="AD3266" s="8" t="s">
        <v>111</v>
      </c>
      <c r="AE3266" s="8" t="s">
        <v>111</v>
      </c>
      <c r="AF3266" s="8" t="s">
        <v>111</v>
      </c>
      <c r="AG3266" s="8" t="s">
        <v>111</v>
      </c>
      <c r="AH3266" s="9" t="s">
        <v>111</v>
      </c>
    </row>
    <row r="3267" spans="1:34" x14ac:dyDescent="0.25">
      <c r="A3267" s="40" t="s">
        <v>23193</v>
      </c>
      <c r="B3267" s="40" t="s">
        <v>23194</v>
      </c>
      <c r="C3267" s="40" t="s">
        <v>23194</v>
      </c>
      <c r="D3267" s="40" t="s">
        <v>23200</v>
      </c>
      <c r="E3267" s="40" t="s">
        <v>8153</v>
      </c>
      <c r="F3267" s="40" t="s">
        <v>23195</v>
      </c>
      <c r="G3267" s="40">
        <v>0</v>
      </c>
      <c r="H3267" s="31">
        <v>0.45434999999999998</v>
      </c>
      <c r="I3267" s="32">
        <v>0.36670041360808497</v>
      </c>
      <c r="J3267" s="33">
        <v>0.57995519487950198</v>
      </c>
      <c r="K3267" s="31">
        <v>-0.66759999999999997</v>
      </c>
      <c r="L3267" s="32">
        <v>0.224721405098391</v>
      </c>
      <c r="M3267" s="33">
        <v>0.57371018889918202</v>
      </c>
      <c r="N3267" s="57">
        <v>-6.2490081218646E-2</v>
      </c>
      <c r="O3267" s="57">
        <v>0.78296764421831799</v>
      </c>
      <c r="P3267" s="57">
        <v>0.85012511549949898</v>
      </c>
      <c r="Q3267" s="61">
        <v>3.80735490570355E-2</v>
      </c>
      <c r="R3267" s="62">
        <v>0.87639608675681702</v>
      </c>
      <c r="S3267" s="63">
        <v>0.94516629290440901</v>
      </c>
      <c r="T3267" s="7">
        <v>0.97709999999999997</v>
      </c>
      <c r="U3267" s="8">
        <v>0.30980000000000002</v>
      </c>
      <c r="V3267" s="8">
        <v>-0.13020000000000001</v>
      </c>
      <c r="W3267" s="8">
        <v>-0.28999999999999998</v>
      </c>
      <c r="X3267" s="8">
        <v>0.36259999999999998</v>
      </c>
      <c r="Y3267" s="8">
        <v>-0.57330000000000003</v>
      </c>
      <c r="Z3267" s="8">
        <v>-1.3174999999999999</v>
      </c>
      <c r="AA3267" s="8">
        <v>-0.29959999999999998</v>
      </c>
      <c r="AB3267" s="8">
        <v>0.44800000000000001</v>
      </c>
      <c r="AC3267" s="8">
        <v>-0.3357</v>
      </c>
      <c r="AD3267" s="8">
        <v>-0.76339999999999997</v>
      </c>
      <c r="AE3267" s="8">
        <v>1.623</v>
      </c>
      <c r="AF3267" s="8">
        <v>0.2185</v>
      </c>
      <c r="AG3267" s="8">
        <v>-0.70879999999999999</v>
      </c>
      <c r="AH3267" s="9">
        <v>-0.49990000000000001</v>
      </c>
    </row>
    <row r="3268" spans="1:34" x14ac:dyDescent="0.25">
      <c r="A3268" s="40" t="s">
        <v>23201</v>
      </c>
      <c r="B3268" s="40" t="s">
        <v>23194</v>
      </c>
      <c r="C3268" s="40" t="s">
        <v>23194</v>
      </c>
      <c r="D3268" s="40" t="s">
        <v>23200</v>
      </c>
      <c r="E3268" s="40" t="s">
        <v>8869</v>
      </c>
      <c r="F3268" s="40" t="s">
        <v>23202</v>
      </c>
      <c r="G3268" s="40">
        <v>0</v>
      </c>
      <c r="H3268" s="31">
        <v>0.31227500000000002</v>
      </c>
      <c r="I3268" s="32">
        <v>0.49846733844645102</v>
      </c>
      <c r="J3268" s="33">
        <v>0.69190764592777598</v>
      </c>
      <c r="K3268" s="31">
        <v>-0.74334999999999996</v>
      </c>
      <c r="L3268" s="32">
        <v>0.147055813997511</v>
      </c>
      <c r="M3268" s="33">
        <v>0.47419844021351198</v>
      </c>
      <c r="N3268" s="57">
        <v>-6.2490081218646E-2</v>
      </c>
      <c r="O3268" s="57">
        <v>0.78296764421831799</v>
      </c>
      <c r="P3268" s="57">
        <v>0.85012511549949898</v>
      </c>
      <c r="Q3268" s="61">
        <v>3.80735490570355E-2</v>
      </c>
      <c r="R3268" s="62">
        <v>0.87639608675681702</v>
      </c>
      <c r="S3268" s="63">
        <v>0.94516629290440901</v>
      </c>
      <c r="T3268" s="7">
        <v>1.0620000000000001</v>
      </c>
      <c r="U3268" s="8">
        <v>1.1151</v>
      </c>
      <c r="V3268" s="8">
        <v>0.80200000000000005</v>
      </c>
      <c r="W3268" s="8">
        <v>0.31569999999999998</v>
      </c>
      <c r="X3268" s="8">
        <v>-0.82809999999999995</v>
      </c>
      <c r="Y3268" s="8">
        <v>0.12640000000000001</v>
      </c>
      <c r="Z3268" s="8">
        <v>-1.3380000000000001</v>
      </c>
      <c r="AA3268" s="8">
        <v>0.20469999999999999</v>
      </c>
      <c r="AB3268" s="8">
        <v>-0.17180000000000001</v>
      </c>
      <c r="AC3268" s="8">
        <v>0.84489999999999998</v>
      </c>
      <c r="AD3268" s="8">
        <v>1.1678999999999999</v>
      </c>
      <c r="AE3268" s="8">
        <v>-1.0978000000000001</v>
      </c>
      <c r="AF3268" s="8">
        <v>1.2588999999999999</v>
      </c>
      <c r="AG3268" s="8">
        <v>0.12720000000000001</v>
      </c>
      <c r="AH3268" s="9">
        <v>-3.4500000000000003E-2</v>
      </c>
    </row>
    <row r="3269" spans="1:34" x14ac:dyDescent="0.25">
      <c r="A3269" s="40" t="s">
        <v>23206</v>
      </c>
      <c r="B3269" s="40" t="s">
        <v>23194</v>
      </c>
      <c r="C3269" s="40" t="s">
        <v>23194</v>
      </c>
      <c r="D3269" s="40" t="s">
        <v>23200</v>
      </c>
      <c r="E3269" s="40" t="s">
        <v>4572</v>
      </c>
      <c r="F3269" s="40" t="s">
        <v>23207</v>
      </c>
      <c r="G3269" s="40">
        <v>0</v>
      </c>
      <c r="H3269" s="31">
        <v>-0.46882499999999999</v>
      </c>
      <c r="I3269" s="32">
        <v>0.33619436951856002</v>
      </c>
      <c r="J3269" s="33">
        <v>0.55163207209266896</v>
      </c>
      <c r="K3269" s="31">
        <v>-0.51479999999999904</v>
      </c>
      <c r="L3269" s="32">
        <v>0.31729009976565098</v>
      </c>
      <c r="M3269" s="33">
        <v>0.66179123380406402</v>
      </c>
      <c r="N3269" s="57">
        <v>-6.2490081218646E-2</v>
      </c>
      <c r="O3269" s="57">
        <v>0.78296764421831799</v>
      </c>
      <c r="P3269" s="57">
        <v>0.85012511549949898</v>
      </c>
      <c r="Q3269" s="61">
        <v>3.80735490570355E-2</v>
      </c>
      <c r="R3269" s="62">
        <v>0.87639608675681702</v>
      </c>
      <c r="S3269" s="63">
        <v>0.94516629290440901</v>
      </c>
      <c r="T3269" s="7">
        <v>0.25629999999999997</v>
      </c>
      <c r="U3269" s="8">
        <v>0.45200000000000001</v>
      </c>
      <c r="V3269" s="8">
        <v>-0.46039999999999998</v>
      </c>
      <c r="W3269" s="8">
        <v>-0.27679999999999999</v>
      </c>
      <c r="X3269" s="8">
        <v>-0.86460000000000004</v>
      </c>
      <c r="Y3269" s="8">
        <v>0.86829999999999996</v>
      </c>
      <c r="Z3269" s="8">
        <v>-0.75519999999999998</v>
      </c>
      <c r="AA3269" s="8">
        <v>0.54069999999999996</v>
      </c>
      <c r="AB3269" s="8">
        <v>0.38250000000000001</v>
      </c>
      <c r="AC3269" s="8" t="s">
        <v>111</v>
      </c>
      <c r="AD3269" s="8" t="s">
        <v>111</v>
      </c>
      <c r="AE3269" s="8">
        <v>0.1148</v>
      </c>
      <c r="AF3269" s="8">
        <v>0.4138</v>
      </c>
      <c r="AG3269" s="8" t="s">
        <v>111</v>
      </c>
      <c r="AH3269" s="9" t="s">
        <v>111</v>
      </c>
    </row>
    <row r="3270" spans="1:34" x14ac:dyDescent="0.25">
      <c r="A3270" s="40" t="s">
        <v>23211</v>
      </c>
      <c r="B3270" s="40" t="s">
        <v>23212</v>
      </c>
      <c r="C3270" s="40" t="s">
        <v>23216</v>
      </c>
      <c r="D3270" s="40" t="s">
        <v>23211</v>
      </c>
      <c r="E3270" s="40" t="s">
        <v>1795</v>
      </c>
      <c r="F3270" s="40" t="s">
        <v>23213</v>
      </c>
      <c r="G3270" s="40">
        <v>0</v>
      </c>
      <c r="H3270" s="31">
        <v>-0.38882499999999898</v>
      </c>
      <c r="I3270" s="32">
        <v>0.27214534319997702</v>
      </c>
      <c r="J3270" s="33">
        <v>0.48387726374620399</v>
      </c>
      <c r="K3270" s="31">
        <v>-4.6891666666666602E-2</v>
      </c>
      <c r="L3270" s="32">
        <v>0.87781792230668398</v>
      </c>
      <c r="M3270" s="33">
        <v>0.96735350428749201</v>
      </c>
      <c r="N3270" s="57">
        <v>0.18594903176286601</v>
      </c>
      <c r="O3270" s="57">
        <v>0.16335968649018101</v>
      </c>
      <c r="P3270" s="57">
        <v>0.28415445192559702</v>
      </c>
      <c r="Q3270" s="61">
        <v>5.0172548235986603E-2</v>
      </c>
      <c r="R3270" s="62">
        <v>0.71785347912928998</v>
      </c>
      <c r="S3270" s="63">
        <v>0.87001317109304799</v>
      </c>
      <c r="T3270" s="7">
        <v>-0.13789999999999999</v>
      </c>
      <c r="U3270" s="8">
        <v>-0.2235</v>
      </c>
      <c r="V3270" s="8">
        <v>0.378</v>
      </c>
      <c r="W3270" s="8">
        <v>3.8100000000000002E-2</v>
      </c>
      <c r="X3270" s="8">
        <v>-0.17150000000000001</v>
      </c>
      <c r="Y3270" s="8">
        <v>0.13389999999999999</v>
      </c>
      <c r="Z3270" s="8">
        <v>-5.1700000000000003E-2</v>
      </c>
      <c r="AA3270" s="8">
        <v>0.78269999999999995</v>
      </c>
      <c r="AB3270" s="8">
        <v>2.23E-2</v>
      </c>
      <c r="AC3270" s="8" t="s">
        <v>111</v>
      </c>
      <c r="AD3270" s="8" t="s">
        <v>111</v>
      </c>
      <c r="AE3270" s="8">
        <v>7.5600000000000001E-2</v>
      </c>
      <c r="AF3270" s="8">
        <v>-0.66810000000000003</v>
      </c>
      <c r="AG3270" s="8">
        <v>0.5222</v>
      </c>
      <c r="AH3270" s="9">
        <v>0.13880000000000001</v>
      </c>
    </row>
    <row r="3271" spans="1:34" x14ac:dyDescent="0.25">
      <c r="A3271" s="40" t="s">
        <v>23220</v>
      </c>
      <c r="B3271" s="40" t="s">
        <v>23212</v>
      </c>
      <c r="C3271" s="40" t="s">
        <v>23224</v>
      </c>
      <c r="D3271" s="40" t="s">
        <v>23220</v>
      </c>
      <c r="E3271" s="40" t="s">
        <v>9739</v>
      </c>
      <c r="F3271" s="40" t="s">
        <v>23221</v>
      </c>
      <c r="G3271" s="40">
        <v>0</v>
      </c>
      <c r="H3271" s="31">
        <v>-0.69159999999999999</v>
      </c>
      <c r="I3271" s="32">
        <v>4.8520531016111701E-2</v>
      </c>
      <c r="J3271" s="33">
        <v>0.19148808388956801</v>
      </c>
      <c r="K3271" s="31">
        <v>0.183475</v>
      </c>
      <c r="L3271" s="32">
        <v>0.60575583178030301</v>
      </c>
      <c r="M3271" s="33">
        <v>0.85991481436607897</v>
      </c>
      <c r="N3271" s="57">
        <v>0.18594903176286601</v>
      </c>
      <c r="O3271" s="57">
        <v>0.16335968649018101</v>
      </c>
      <c r="P3271" s="57">
        <v>0.28415445192559702</v>
      </c>
      <c r="Q3271" s="61">
        <v>5.0172548235986603E-2</v>
      </c>
      <c r="R3271" s="62">
        <v>0.71785347912928998</v>
      </c>
      <c r="S3271" s="63">
        <v>0.87001317109304799</v>
      </c>
      <c r="T3271" s="7">
        <v>-0.9</v>
      </c>
      <c r="U3271" s="8">
        <v>-0.35799999999999998</v>
      </c>
      <c r="V3271" s="8">
        <v>0.41339999999999999</v>
      </c>
      <c r="W3271" s="8">
        <v>-0.3322</v>
      </c>
      <c r="X3271" s="8">
        <v>0.22739999999999999</v>
      </c>
      <c r="Y3271" s="8">
        <v>0.6835</v>
      </c>
      <c r="Z3271" s="8">
        <v>-0.80530000000000002</v>
      </c>
      <c r="AA3271" s="8">
        <v>0.29139999999999999</v>
      </c>
      <c r="AB3271" s="8">
        <v>0.74509999999999998</v>
      </c>
      <c r="AC3271" s="8">
        <v>-2.92E-2</v>
      </c>
      <c r="AD3271" s="8">
        <v>0.58230000000000004</v>
      </c>
      <c r="AE3271" s="8">
        <v>-0.26790000000000003</v>
      </c>
      <c r="AF3271" s="8">
        <v>-2.86E-2</v>
      </c>
      <c r="AG3271" s="8">
        <v>-0.105</v>
      </c>
      <c r="AH3271" s="9">
        <v>-0.19159999999999999</v>
      </c>
    </row>
    <row r="3272" spans="1:34" x14ac:dyDescent="0.25">
      <c r="A3272" s="40" t="s">
        <v>23226</v>
      </c>
      <c r="B3272" s="40" t="s">
        <v>23227</v>
      </c>
      <c r="C3272" s="40" t="s">
        <v>23227</v>
      </c>
      <c r="D3272" s="40" t="s">
        <v>23233</v>
      </c>
      <c r="E3272" s="40" t="s">
        <v>7061</v>
      </c>
      <c r="F3272" s="40" t="s">
        <v>23228</v>
      </c>
      <c r="G3272" s="40">
        <v>0</v>
      </c>
      <c r="H3272" s="31">
        <v>0.80219166666666597</v>
      </c>
      <c r="I3272" s="32">
        <v>2.19644830078084E-2</v>
      </c>
      <c r="J3272" s="33">
        <v>0.120097976094606</v>
      </c>
      <c r="K3272" s="31">
        <v>-0.434983333333333</v>
      </c>
      <c r="L3272" s="32">
        <v>0.18433376546689001</v>
      </c>
      <c r="M3272" s="33">
        <v>0.52459412412573203</v>
      </c>
      <c r="N3272" s="57">
        <v>0.97545399099450303</v>
      </c>
      <c r="O3272" s="57">
        <v>6.75676212380724E-3</v>
      </c>
      <c r="P3272" s="57">
        <v>3.2720469314465199E-2</v>
      </c>
      <c r="Q3272" s="61">
        <v>0.88392485171535795</v>
      </c>
      <c r="R3272" s="62">
        <v>1.8202797103924799E-2</v>
      </c>
      <c r="S3272" s="63">
        <v>0.10638150823593299</v>
      </c>
      <c r="T3272" s="7">
        <v>1.4218</v>
      </c>
      <c r="U3272" s="8">
        <v>1.2679</v>
      </c>
      <c r="V3272" s="8">
        <v>0.748</v>
      </c>
      <c r="W3272" s="8">
        <v>1.0187999999999999</v>
      </c>
      <c r="X3272" s="8">
        <v>-0.25629999999999997</v>
      </c>
      <c r="Y3272" s="8">
        <v>-0.78939999999999999</v>
      </c>
      <c r="Z3272" s="8">
        <v>-1.0868</v>
      </c>
      <c r="AA3272" s="8">
        <v>0.1726</v>
      </c>
      <c r="AB3272" s="8">
        <v>1.0319</v>
      </c>
      <c r="AC3272" s="8" t="s">
        <v>111</v>
      </c>
      <c r="AD3272" s="8">
        <v>-0.26869999999999999</v>
      </c>
      <c r="AE3272" s="8">
        <v>-4.0500000000000001E-2</v>
      </c>
      <c r="AF3272" s="8">
        <v>-0.25490000000000002</v>
      </c>
      <c r="AG3272" s="8">
        <v>-0.56240000000000001</v>
      </c>
      <c r="AH3272" s="9">
        <v>-0.24560000000000001</v>
      </c>
    </row>
    <row r="3273" spans="1:34" x14ac:dyDescent="0.25">
      <c r="A3273" s="40" t="s">
        <v>23234</v>
      </c>
      <c r="B3273" s="40" t="s">
        <v>23239</v>
      </c>
      <c r="C3273" s="40" t="s">
        <v>23239</v>
      </c>
      <c r="D3273" s="40" t="s">
        <v>23234</v>
      </c>
      <c r="E3273" s="40" t="s">
        <v>1539</v>
      </c>
      <c r="F3273" s="40" t="s">
        <v>23236</v>
      </c>
      <c r="G3273" s="40">
        <v>0</v>
      </c>
      <c r="H3273" s="31">
        <v>1.06819999999999</v>
      </c>
      <c r="I3273" s="32">
        <v>2.43320685789402E-2</v>
      </c>
      <c r="J3273" s="33">
        <v>0.128514904270077</v>
      </c>
      <c r="K3273" s="31">
        <v>-0.98061666666666603</v>
      </c>
      <c r="L3273" s="32">
        <v>3.6201455009935997E-2</v>
      </c>
      <c r="M3273" s="33">
        <v>0.235424652902857</v>
      </c>
      <c r="N3273" s="57">
        <v>9.4081109349133205E-2</v>
      </c>
      <c r="O3273" s="57">
        <v>0.55259765219160295</v>
      </c>
      <c r="P3273" s="57">
        <v>0.67176045815586505</v>
      </c>
      <c r="Q3273" s="61">
        <v>0.167076844582349</v>
      </c>
      <c r="R3273" s="62">
        <v>0.33454757333732799</v>
      </c>
      <c r="S3273" s="63">
        <v>0.588941188931704</v>
      </c>
      <c r="T3273" s="7">
        <v>-0.83740000000000003</v>
      </c>
      <c r="U3273" s="8">
        <v>-0.64410000000000001</v>
      </c>
      <c r="V3273" s="8">
        <v>-0.20780000000000001</v>
      </c>
      <c r="W3273" s="8">
        <v>-0.46510000000000001</v>
      </c>
      <c r="X3273" s="8">
        <v>-0.3453</v>
      </c>
      <c r="Y3273" s="8">
        <v>-0.1721</v>
      </c>
      <c r="Z3273" s="8">
        <v>-0.1134</v>
      </c>
      <c r="AA3273" s="8">
        <v>-0.60370000000000001</v>
      </c>
      <c r="AB3273" s="8">
        <v>-2.4994999999999998</v>
      </c>
      <c r="AC3273" s="8" t="s">
        <v>111</v>
      </c>
      <c r="AD3273" s="8">
        <v>-1.7172000000000001</v>
      </c>
      <c r="AE3273" s="8">
        <v>0.1305</v>
      </c>
      <c r="AF3273" s="8">
        <v>1.8007</v>
      </c>
      <c r="AG3273" s="8">
        <v>0.64639999999999997</v>
      </c>
      <c r="AH3273" s="9">
        <v>0.50380000000000003</v>
      </c>
    </row>
    <row r="3274" spans="1:34" x14ac:dyDescent="0.25">
      <c r="A3274" s="40" t="s">
        <v>23244</v>
      </c>
      <c r="B3274" s="40" t="s">
        <v>23245</v>
      </c>
      <c r="C3274" s="40" t="s">
        <v>23245</v>
      </c>
      <c r="D3274" s="40" t="s">
        <v>23251</v>
      </c>
      <c r="E3274" s="40" t="s">
        <v>23133</v>
      </c>
      <c r="F3274" s="40" t="s">
        <v>23246</v>
      </c>
      <c r="G3274" s="40">
        <v>0</v>
      </c>
      <c r="H3274" s="31">
        <v>0.79532499999999895</v>
      </c>
      <c r="I3274" s="32">
        <v>3.5457399259317098E-3</v>
      </c>
      <c r="J3274" s="33">
        <v>4.3027445236152997E-2</v>
      </c>
      <c r="K3274" s="31">
        <v>5.7241666666666698E-2</v>
      </c>
      <c r="L3274" s="32">
        <v>0.82126040081965501</v>
      </c>
      <c r="M3274" s="33">
        <v>0.94873590133349195</v>
      </c>
      <c r="N3274" s="57">
        <v>6.2050942580176703E-2</v>
      </c>
      <c r="O3274" s="57">
        <v>0.84184805224239101</v>
      </c>
      <c r="P3274" s="57">
        <v>0.894153839070293</v>
      </c>
      <c r="Q3274" s="61">
        <v>0.61704649442966397</v>
      </c>
      <c r="R3274" s="62">
        <v>8.3828231908709097E-2</v>
      </c>
      <c r="S3274" s="63">
        <v>0.268326511122223</v>
      </c>
      <c r="T3274" s="7">
        <v>1.0427999999999999</v>
      </c>
      <c r="U3274" s="8">
        <v>0.63870000000000005</v>
      </c>
      <c r="V3274" s="8">
        <v>0.75819999999999999</v>
      </c>
      <c r="W3274" s="8">
        <v>0.83560000000000001</v>
      </c>
      <c r="X3274" s="8">
        <v>7.4999999999999997E-3</v>
      </c>
      <c r="Y3274" s="8">
        <v>0.26600000000000001</v>
      </c>
      <c r="Z3274" s="8">
        <v>5.6399999999999999E-2</v>
      </c>
      <c r="AA3274" s="8">
        <v>0.23</v>
      </c>
      <c r="AB3274" s="8">
        <v>0.29609999999999997</v>
      </c>
      <c r="AC3274" s="8">
        <v>0.17780000000000001</v>
      </c>
      <c r="AD3274" s="8">
        <v>-0.6099</v>
      </c>
      <c r="AE3274" s="8">
        <v>-0.22839999999999999</v>
      </c>
      <c r="AF3274" s="8">
        <v>3.5200000000000002E-2</v>
      </c>
      <c r="AG3274" s="8">
        <v>-1.95E-2</v>
      </c>
      <c r="AH3274" s="9">
        <v>0.42359999999999998</v>
      </c>
    </row>
    <row r="3275" spans="1:34" x14ac:dyDescent="0.25">
      <c r="A3275" s="40" t="s">
        <v>23252</v>
      </c>
      <c r="B3275" s="40" t="s">
        <v>23245</v>
      </c>
      <c r="C3275" s="40" t="s">
        <v>23245</v>
      </c>
      <c r="D3275" s="40" t="s">
        <v>23251</v>
      </c>
      <c r="E3275" s="40" t="s">
        <v>2949</v>
      </c>
      <c r="F3275" s="40" t="s">
        <v>23253</v>
      </c>
      <c r="G3275" s="40">
        <v>0</v>
      </c>
      <c r="H3275" s="31">
        <v>-0.259075</v>
      </c>
      <c r="I3275" s="32">
        <v>0.281719857676556</v>
      </c>
      <c r="J3275" s="33">
        <v>0.49052982260935502</v>
      </c>
      <c r="K3275" s="31">
        <v>8.7325E-2</v>
      </c>
      <c r="L3275" s="32">
        <v>0.73236536073956005</v>
      </c>
      <c r="M3275" s="33">
        <v>0.91609754392309595</v>
      </c>
      <c r="N3275" s="57">
        <v>6.2050942580176703E-2</v>
      </c>
      <c r="O3275" s="57">
        <v>0.84184805224239101</v>
      </c>
      <c r="P3275" s="57">
        <v>0.894153839070293</v>
      </c>
      <c r="Q3275" s="61">
        <v>0.61704649442966397</v>
      </c>
      <c r="R3275" s="62">
        <v>8.3828231908709097E-2</v>
      </c>
      <c r="S3275" s="63">
        <v>0.268326511122223</v>
      </c>
      <c r="T3275" s="7">
        <v>0.14349999999999999</v>
      </c>
      <c r="U3275" s="8">
        <v>0.25940000000000002</v>
      </c>
      <c r="V3275" s="8">
        <v>0.151</v>
      </c>
      <c r="W3275" s="8">
        <v>0.31009999999999999</v>
      </c>
      <c r="X3275" s="8">
        <v>0.40749999999999997</v>
      </c>
      <c r="Y3275" s="8">
        <v>0.1019</v>
      </c>
      <c r="Z3275" s="8">
        <v>-0.1812</v>
      </c>
      <c r="AA3275" s="8">
        <v>0.38529999999999998</v>
      </c>
      <c r="AB3275" s="8">
        <v>0.63729999999999998</v>
      </c>
      <c r="AC3275" s="8">
        <v>0.6129</v>
      </c>
      <c r="AD3275" s="8">
        <v>0.26479999999999998</v>
      </c>
      <c r="AE3275" s="8">
        <v>0.4849</v>
      </c>
      <c r="AF3275" s="8">
        <v>0.33729999999999999</v>
      </c>
      <c r="AG3275" s="8">
        <v>-0.40200000000000002</v>
      </c>
      <c r="AH3275" s="9">
        <v>-0.33189999999999997</v>
      </c>
    </row>
    <row r="3276" spans="1:34" x14ac:dyDescent="0.25">
      <c r="A3276" s="40" t="s">
        <v>23256</v>
      </c>
      <c r="B3276" s="40" t="s">
        <v>23257</v>
      </c>
      <c r="C3276" s="40" t="s">
        <v>23257</v>
      </c>
      <c r="D3276" s="40" t="s">
        <v>23263</v>
      </c>
      <c r="E3276" s="40" t="s">
        <v>3509</v>
      </c>
      <c r="F3276" s="40" t="s">
        <v>23258</v>
      </c>
      <c r="G3276" s="40">
        <v>0</v>
      </c>
      <c r="H3276" s="31">
        <v>-0.306949999999999</v>
      </c>
      <c r="I3276" s="32">
        <v>0.36399536794158599</v>
      </c>
      <c r="J3276" s="33">
        <v>0.57824787756109897</v>
      </c>
      <c r="K3276" s="31">
        <v>0.40649999999999997</v>
      </c>
      <c r="L3276" s="32">
        <v>0.26898318787855602</v>
      </c>
      <c r="M3276" s="33">
        <v>0.62057100912873298</v>
      </c>
      <c r="N3276" s="57">
        <v>0.44276701794734702</v>
      </c>
      <c r="O3276" s="64">
        <v>3.0629077810314298E-4</v>
      </c>
      <c r="P3276" s="57">
        <v>4.9177116828611001E-3</v>
      </c>
      <c r="Q3276" s="61">
        <v>6.5155942705489203E-2</v>
      </c>
      <c r="R3276" s="62">
        <v>0.51676137550114298</v>
      </c>
      <c r="S3276" s="63">
        <v>0.73884642210884999</v>
      </c>
      <c r="T3276" s="7">
        <v>7.5999999999999998E-2</v>
      </c>
      <c r="U3276" s="8">
        <v>0.59730000000000005</v>
      </c>
      <c r="V3276" s="8">
        <v>0.89429999999999998</v>
      </c>
      <c r="W3276" s="8">
        <v>0.1009</v>
      </c>
      <c r="X3276" s="8">
        <v>0.23219999999999999</v>
      </c>
      <c r="Y3276" s="8">
        <v>0.2049</v>
      </c>
      <c r="Z3276" s="8">
        <v>0.2145</v>
      </c>
      <c r="AA3276" s="8">
        <v>0.58930000000000005</v>
      </c>
      <c r="AB3276" s="8">
        <v>-0.1211</v>
      </c>
      <c r="AC3276" s="8">
        <v>1.1432</v>
      </c>
      <c r="AD3276" s="8">
        <v>1.2848999999999999</v>
      </c>
      <c r="AE3276" s="8">
        <v>-0.88400000000000001</v>
      </c>
      <c r="AF3276" s="8">
        <v>-0.25119999999999998</v>
      </c>
      <c r="AG3276" s="8">
        <v>0.35770000000000002</v>
      </c>
      <c r="AH3276" s="9">
        <v>2.0299999999999999E-2</v>
      </c>
    </row>
    <row r="3277" spans="1:34" x14ac:dyDescent="0.25">
      <c r="A3277" s="40" t="s">
        <v>23266</v>
      </c>
      <c r="B3277" s="40" t="s">
        <v>23267</v>
      </c>
      <c r="C3277" s="40" t="s">
        <v>23267</v>
      </c>
      <c r="D3277" s="40" t="s">
        <v>23266</v>
      </c>
      <c r="E3277" s="40" t="s">
        <v>5866</v>
      </c>
      <c r="F3277" s="40" t="s">
        <v>23268</v>
      </c>
      <c r="G3277" s="40">
        <v>0</v>
      </c>
      <c r="H3277" s="31">
        <v>-0.26955000000000001</v>
      </c>
      <c r="I3277" s="32">
        <v>0.30306196615023601</v>
      </c>
      <c r="J3277" s="33">
        <v>0.51543987020220705</v>
      </c>
      <c r="K3277" s="31">
        <v>-0.38330833333333297</v>
      </c>
      <c r="L3277" s="32">
        <v>0.18062529905914601</v>
      </c>
      <c r="M3277" s="33">
        <v>0.52066267960819801</v>
      </c>
      <c r="N3277" s="57">
        <v>-0.206804572879903</v>
      </c>
      <c r="O3277" s="57">
        <v>0.18600632054711699</v>
      </c>
      <c r="P3277" s="57">
        <v>0.30937636635452798</v>
      </c>
      <c r="Q3277" s="61">
        <v>3.5902188538984102E-2</v>
      </c>
      <c r="R3277" s="62">
        <v>0.82582305833945602</v>
      </c>
      <c r="S3277" s="63">
        <v>0.92306434213475996</v>
      </c>
      <c r="T3277" s="7">
        <v>0.53539999999999999</v>
      </c>
      <c r="U3277" s="8">
        <v>0.1246</v>
      </c>
      <c r="V3277" s="8">
        <v>0.72299999999999998</v>
      </c>
      <c r="W3277" s="8">
        <v>-0.16059999999999999</v>
      </c>
      <c r="X3277" s="8">
        <v>-0.39600000000000002</v>
      </c>
      <c r="Y3277" s="8">
        <v>-0.1749</v>
      </c>
      <c r="Z3277" s="8">
        <v>9.8599999999999993E-2</v>
      </c>
      <c r="AA3277" s="8">
        <v>0.37209999999999999</v>
      </c>
      <c r="AB3277" s="8">
        <v>0.36570000000000003</v>
      </c>
      <c r="AC3277" s="8">
        <v>0.6542</v>
      </c>
      <c r="AD3277" s="8">
        <v>0.90859999999999996</v>
      </c>
      <c r="AE3277" s="8">
        <v>-0.2636</v>
      </c>
      <c r="AF3277" s="8">
        <v>0.2404</v>
      </c>
      <c r="AG3277" s="8">
        <v>0.29299999999999998</v>
      </c>
      <c r="AH3277" s="9">
        <v>0.63370000000000004</v>
      </c>
    </row>
    <row r="3278" spans="1:34" x14ac:dyDescent="0.25">
      <c r="A3278" s="40" t="s">
        <v>23274</v>
      </c>
      <c r="B3278" s="40" t="s">
        <v>23275</v>
      </c>
      <c r="C3278" s="40" t="s">
        <v>23279</v>
      </c>
      <c r="D3278" s="40" t="s">
        <v>23282</v>
      </c>
      <c r="E3278" s="40" t="s">
        <v>6374</v>
      </c>
      <c r="F3278" s="40" t="s">
        <v>23276</v>
      </c>
      <c r="G3278" s="40">
        <v>0</v>
      </c>
      <c r="H3278" s="31">
        <v>-0.63942500000000002</v>
      </c>
      <c r="I3278" s="32">
        <v>7.5261610420843603E-2</v>
      </c>
      <c r="J3278" s="33">
        <v>0.23933676111322899</v>
      </c>
      <c r="K3278" s="31">
        <v>-0.82101666666666595</v>
      </c>
      <c r="L3278" s="32">
        <v>3.8209006815687001E-2</v>
      </c>
      <c r="M3278" s="33">
        <v>0.24158696315438899</v>
      </c>
      <c r="N3278" s="57">
        <v>-0.88020893041014503</v>
      </c>
      <c r="O3278" s="57">
        <v>2.28728955569313E-3</v>
      </c>
      <c r="P3278" s="57">
        <v>1.62511474739673E-2</v>
      </c>
      <c r="Q3278" s="61">
        <v>-0.114392342069496</v>
      </c>
      <c r="R3278" s="62">
        <v>0.65562644097804201</v>
      </c>
      <c r="S3278" s="63">
        <v>0.83554441974930005</v>
      </c>
      <c r="T3278" s="7">
        <v>-1.5607</v>
      </c>
      <c r="U3278" s="8">
        <v>-1.5415000000000001</v>
      </c>
      <c r="V3278" s="8">
        <v>-1.8353999999999999</v>
      </c>
      <c r="W3278" s="8">
        <v>-1.1309</v>
      </c>
      <c r="X3278" s="8">
        <v>0.73729999999999996</v>
      </c>
      <c r="Y3278" s="8">
        <v>1.0888</v>
      </c>
      <c r="Z3278" s="8">
        <v>0.2797</v>
      </c>
      <c r="AA3278" s="8">
        <v>-1.1325000000000001</v>
      </c>
      <c r="AB3278" s="8">
        <v>0.2823</v>
      </c>
      <c r="AC3278" s="8">
        <v>-1.0954999999999999</v>
      </c>
      <c r="AD3278" s="8">
        <v>-1.5650999999999999</v>
      </c>
      <c r="AE3278" s="8">
        <v>1.262</v>
      </c>
      <c r="AF3278" s="8">
        <v>1.4108000000000001</v>
      </c>
      <c r="AG3278" s="8">
        <v>1.7355</v>
      </c>
      <c r="AH3278" s="9">
        <v>1.6835</v>
      </c>
    </row>
    <row r="3279" spans="1:34" x14ac:dyDescent="0.25">
      <c r="A3279" s="40" t="s">
        <v>23283</v>
      </c>
      <c r="B3279" s="40" t="s">
        <v>23275</v>
      </c>
      <c r="C3279" s="40" t="s">
        <v>23286</v>
      </c>
      <c r="D3279" s="40" t="s">
        <v>23282</v>
      </c>
      <c r="E3279" s="40" t="s">
        <v>6553</v>
      </c>
      <c r="F3279" s="40" t="s">
        <v>23284</v>
      </c>
      <c r="G3279" s="40">
        <v>0</v>
      </c>
      <c r="H3279" s="31">
        <v>-1.7387249999999901</v>
      </c>
      <c r="I3279" s="34">
        <v>4.8739110289282097E-5</v>
      </c>
      <c r="J3279" s="33">
        <v>3.66042112027899E-3</v>
      </c>
      <c r="K3279" s="31">
        <v>-5.3433333333333402E-2</v>
      </c>
      <c r="L3279" s="32">
        <v>0.87530980780270695</v>
      </c>
      <c r="M3279" s="33">
        <v>0.96735350428749201</v>
      </c>
      <c r="N3279" s="57">
        <v>-0.88020893041014503</v>
      </c>
      <c r="O3279" s="57">
        <v>2.28728955569313E-3</v>
      </c>
      <c r="P3279" s="57">
        <v>1.62511474739673E-2</v>
      </c>
      <c r="Q3279" s="61">
        <v>-0.114392342069496</v>
      </c>
      <c r="R3279" s="62">
        <v>0.65562644097804201</v>
      </c>
      <c r="S3279" s="63">
        <v>0.83554441974930005</v>
      </c>
      <c r="T3279" s="7">
        <v>-9.9900000000000003E-2</v>
      </c>
      <c r="U3279" s="8">
        <v>0.52400000000000002</v>
      </c>
      <c r="V3279" s="8">
        <v>-0.25019999999999998</v>
      </c>
      <c r="W3279" s="8">
        <v>-9.5799999999999996E-2</v>
      </c>
      <c r="X3279" s="8">
        <v>-0.32879999999999998</v>
      </c>
      <c r="Y3279" s="8">
        <v>-0.4294</v>
      </c>
      <c r="Z3279" s="8">
        <v>-0.63870000000000005</v>
      </c>
      <c r="AA3279" s="8">
        <v>1.3843000000000001</v>
      </c>
      <c r="AB3279" s="8">
        <v>2.4497</v>
      </c>
      <c r="AC3279" s="8">
        <v>1.661</v>
      </c>
      <c r="AD3279" s="8">
        <v>1.538</v>
      </c>
      <c r="AE3279" s="8">
        <v>0.45829999999999999</v>
      </c>
      <c r="AF3279" s="8">
        <v>-0.52339999999999998</v>
      </c>
      <c r="AG3279" s="8">
        <v>-0.94059999999999999</v>
      </c>
      <c r="AH3279" s="9">
        <v>-0.6431</v>
      </c>
    </row>
    <row r="3280" spans="1:34" x14ac:dyDescent="0.25">
      <c r="A3280" s="40" t="s">
        <v>23288</v>
      </c>
      <c r="B3280" s="40" t="s">
        <v>23275</v>
      </c>
      <c r="C3280" s="40" t="s">
        <v>23275</v>
      </c>
      <c r="D3280" s="40" t="s">
        <v>23282</v>
      </c>
      <c r="E3280" s="40" t="s">
        <v>1999</v>
      </c>
      <c r="F3280" s="40" t="s">
        <v>23289</v>
      </c>
      <c r="G3280" s="40">
        <v>0</v>
      </c>
      <c r="H3280" s="31">
        <v>-7.4750000000000094E-2</v>
      </c>
      <c r="I3280" s="32">
        <v>0.88889387537872899</v>
      </c>
      <c r="J3280" s="33">
        <v>0.94860107121614501</v>
      </c>
      <c r="K3280" s="31">
        <v>0.27529166666666599</v>
      </c>
      <c r="L3280" s="32">
        <v>0.63502155299581398</v>
      </c>
      <c r="M3280" s="33">
        <v>0.87826141542674196</v>
      </c>
      <c r="N3280" s="57">
        <v>-0.88020893041014503</v>
      </c>
      <c r="O3280" s="57">
        <v>2.28728955569313E-3</v>
      </c>
      <c r="P3280" s="57">
        <v>1.62511474739673E-2</v>
      </c>
      <c r="Q3280" s="61">
        <v>-0.114392342069496</v>
      </c>
      <c r="R3280" s="62">
        <v>0.65562644097804201</v>
      </c>
      <c r="S3280" s="63">
        <v>0.83554441974930005</v>
      </c>
      <c r="T3280" s="7">
        <v>1.3774999999999999</v>
      </c>
      <c r="U3280" s="8">
        <v>1.5397000000000001</v>
      </c>
      <c r="V3280" s="8">
        <v>1.3581000000000001</v>
      </c>
      <c r="W3280" s="8">
        <v>1.0839000000000001</v>
      </c>
      <c r="X3280" s="8">
        <v>-1.4951000000000001</v>
      </c>
      <c r="Y3280" s="8">
        <v>-1.0422</v>
      </c>
      <c r="Z3280" s="8">
        <v>-1.2388999999999999</v>
      </c>
      <c r="AA3280" s="8">
        <v>0.31240000000000001</v>
      </c>
      <c r="AB3280" s="8">
        <v>4.2599999999999999E-2</v>
      </c>
      <c r="AC3280" s="8">
        <v>2.0291000000000001</v>
      </c>
      <c r="AD3280" s="8">
        <v>3.2740999999999998</v>
      </c>
      <c r="AE3280" s="8">
        <v>-2.1280999999999999</v>
      </c>
      <c r="AF3280" s="8">
        <v>-1.4389000000000001</v>
      </c>
      <c r="AG3280" s="8">
        <v>-1.2339</v>
      </c>
      <c r="AH3280" s="9">
        <v>-1.3351999999999999</v>
      </c>
    </row>
    <row r="3281" spans="1:34" x14ac:dyDescent="0.25">
      <c r="A3281" s="40" t="s">
        <v>23293</v>
      </c>
      <c r="B3281" s="40" t="s">
        <v>23294</v>
      </c>
      <c r="C3281" s="40" t="s">
        <v>23294</v>
      </c>
      <c r="D3281" s="40" t="s">
        <v>23300</v>
      </c>
      <c r="E3281" s="40" t="s">
        <v>7799</v>
      </c>
      <c r="F3281" s="40" t="s">
        <v>23295</v>
      </c>
      <c r="G3281" s="40">
        <v>0</v>
      </c>
      <c r="H3281" s="31">
        <v>-0.18137499999999901</v>
      </c>
      <c r="I3281" s="32">
        <v>0.40672048296401597</v>
      </c>
      <c r="J3281" s="33">
        <v>0.61181517980099398</v>
      </c>
      <c r="K3281" s="31">
        <v>-0.32017499999999899</v>
      </c>
      <c r="L3281" s="32">
        <v>0.183241207186743</v>
      </c>
      <c r="M3281" s="33">
        <v>0.52361768270404097</v>
      </c>
      <c r="N3281" s="57">
        <v>0.155005759678989</v>
      </c>
      <c r="O3281" s="57">
        <v>0.24994382247994501</v>
      </c>
      <c r="P3281" s="57">
        <v>0.380769570542352</v>
      </c>
      <c r="Q3281" s="61">
        <v>-9.3626516222118705E-2</v>
      </c>
      <c r="R3281" s="62">
        <v>0.51233313406775904</v>
      </c>
      <c r="S3281" s="63">
        <v>0.73633372690926102</v>
      </c>
      <c r="T3281" s="7">
        <v>-0.25619999999999998</v>
      </c>
      <c r="U3281" s="8">
        <v>-0.29389999999999999</v>
      </c>
      <c r="V3281" s="8">
        <v>-0.1497</v>
      </c>
      <c r="W3281" s="8">
        <v>-0.18679999999999999</v>
      </c>
      <c r="X3281" s="8">
        <v>0.30099999999999999</v>
      </c>
      <c r="Y3281" s="8">
        <v>0.41639999999999999</v>
      </c>
      <c r="Z3281" s="8">
        <v>-5.5599999999999997E-2</v>
      </c>
      <c r="AA3281" s="8">
        <v>0.4204</v>
      </c>
      <c r="AB3281" s="8">
        <v>-0.1152</v>
      </c>
      <c r="AC3281" s="8">
        <v>7.3899999999999993E-2</v>
      </c>
      <c r="AD3281" s="8">
        <v>-0.54020000000000001</v>
      </c>
      <c r="AE3281" s="8">
        <v>0.51639999999999997</v>
      </c>
      <c r="AF3281" s="8">
        <v>0.44640000000000002</v>
      </c>
      <c r="AG3281" s="8">
        <v>0.6905</v>
      </c>
      <c r="AH3281" s="9">
        <v>0.50980000000000003</v>
      </c>
    </row>
    <row r="3282" spans="1:34" x14ac:dyDescent="0.25">
      <c r="A3282" s="40" t="s">
        <v>23301</v>
      </c>
      <c r="B3282" s="40" t="s">
        <v>23294</v>
      </c>
      <c r="C3282" s="40" t="s">
        <v>23294</v>
      </c>
      <c r="D3282" s="40" t="s">
        <v>23300</v>
      </c>
      <c r="E3282" s="40" t="s">
        <v>275</v>
      </c>
      <c r="F3282" s="40" t="s">
        <v>23302</v>
      </c>
      <c r="G3282" s="40">
        <v>0</v>
      </c>
      <c r="H3282" s="31">
        <v>0.98067499999999996</v>
      </c>
      <c r="I3282" s="32">
        <v>2.54395643895086E-2</v>
      </c>
      <c r="J3282" s="33">
        <v>0.13173831124957</v>
      </c>
      <c r="K3282" s="31">
        <v>-0.208699999999999</v>
      </c>
      <c r="L3282" s="32">
        <v>0.63219689706670601</v>
      </c>
      <c r="M3282" s="33">
        <v>0.87697864795784197</v>
      </c>
      <c r="N3282" s="57">
        <v>0.155005759678989</v>
      </c>
      <c r="O3282" s="57">
        <v>0.24994382247994501</v>
      </c>
      <c r="P3282" s="57">
        <v>0.380769570542352</v>
      </c>
      <c r="Q3282" s="61">
        <v>-9.3626516222118705E-2</v>
      </c>
      <c r="R3282" s="62">
        <v>0.51233313406775904</v>
      </c>
      <c r="S3282" s="63">
        <v>0.73633372690926102</v>
      </c>
      <c r="T3282" s="7">
        <v>0.2135</v>
      </c>
      <c r="U3282" s="8">
        <v>-9.1700000000000004E-2</v>
      </c>
      <c r="V3282" s="8">
        <v>0.44169999999999998</v>
      </c>
      <c r="W3282" s="8">
        <v>0.26939999999999997</v>
      </c>
      <c r="X3282" s="8">
        <v>-0.80059999999999998</v>
      </c>
      <c r="Y3282" s="8">
        <v>0.37009999999999998</v>
      </c>
      <c r="Z3282" s="8">
        <v>0.71040000000000003</v>
      </c>
      <c r="AA3282" s="8">
        <v>-0.76819999999999999</v>
      </c>
      <c r="AB3282" s="8">
        <v>-0.90349999999999997</v>
      </c>
      <c r="AC3282" s="8">
        <v>-1.1800999999999999</v>
      </c>
      <c r="AD3282" s="8">
        <v>-0.23799999999999999</v>
      </c>
      <c r="AE3282" s="8">
        <v>-0.92179999999999995</v>
      </c>
      <c r="AF3282" s="8">
        <v>0.8639</v>
      </c>
      <c r="AG3282" s="8">
        <v>0.85409999999999997</v>
      </c>
      <c r="AH3282" s="9">
        <v>0.4118</v>
      </c>
    </row>
    <row r="3283" spans="1:34" x14ac:dyDescent="0.25">
      <c r="A3283" s="40" t="s">
        <v>23306</v>
      </c>
      <c r="B3283" s="40" t="s">
        <v>23294</v>
      </c>
      <c r="C3283" s="40" t="s">
        <v>23294</v>
      </c>
      <c r="D3283" s="40" t="s">
        <v>23300</v>
      </c>
      <c r="E3283" s="40" t="s">
        <v>3777</v>
      </c>
      <c r="F3283" s="40" t="s">
        <v>23307</v>
      </c>
      <c r="G3283" s="40">
        <v>0</v>
      </c>
      <c r="H3283" s="31">
        <v>0.24402499999999999</v>
      </c>
      <c r="I3283" s="32">
        <v>0.41186641545163299</v>
      </c>
      <c r="J3283" s="33">
        <v>0.61554346034252405</v>
      </c>
      <c r="K3283" s="31">
        <v>-0.22569166666666601</v>
      </c>
      <c r="L3283" s="32">
        <v>0.44707779576097001</v>
      </c>
      <c r="M3283" s="33">
        <v>0.76162560803822599</v>
      </c>
      <c r="N3283" s="57">
        <v>0.155005759678989</v>
      </c>
      <c r="O3283" s="57">
        <v>0.24994382247994501</v>
      </c>
      <c r="P3283" s="57">
        <v>0.380769570542352</v>
      </c>
      <c r="Q3283" s="61">
        <v>-9.3626516222118705E-2</v>
      </c>
      <c r="R3283" s="62">
        <v>0.51233313406775904</v>
      </c>
      <c r="S3283" s="63">
        <v>0.73633372690926102</v>
      </c>
      <c r="T3283" s="7">
        <v>0.33610000000000001</v>
      </c>
      <c r="U3283" s="8">
        <v>3.4700000000000002E-2</v>
      </c>
      <c r="V3283" s="8">
        <v>-3.32E-2</v>
      </c>
      <c r="W3283" s="8">
        <v>0.2097</v>
      </c>
      <c r="X3283" s="8">
        <v>0.15870000000000001</v>
      </c>
      <c r="Y3283" s="8">
        <v>0.3291</v>
      </c>
      <c r="Z3283" s="8">
        <v>-0.48499999999999999</v>
      </c>
      <c r="AA3283" s="8">
        <v>-2.4899999999999999E-2</v>
      </c>
      <c r="AB3283" s="8">
        <v>-0.40110000000000001</v>
      </c>
      <c r="AC3283" s="8">
        <v>0.10440000000000001</v>
      </c>
      <c r="AD3283" s="8" t="s">
        <v>111</v>
      </c>
      <c r="AE3283" s="8">
        <v>0.46210000000000001</v>
      </c>
      <c r="AF3283" s="8">
        <v>0.55389999999999995</v>
      </c>
      <c r="AG3283" s="8">
        <v>0.38319999999999999</v>
      </c>
      <c r="AH3283" s="9">
        <v>-0.49270000000000003</v>
      </c>
    </row>
    <row r="3284" spans="1:34" x14ac:dyDescent="0.25">
      <c r="A3284" s="40" t="s">
        <v>23311</v>
      </c>
      <c r="B3284" s="40" t="s">
        <v>23294</v>
      </c>
      <c r="C3284" s="40" t="s">
        <v>23294</v>
      </c>
      <c r="D3284" s="40" t="s">
        <v>23300</v>
      </c>
      <c r="E3284" s="40" t="s">
        <v>1259</v>
      </c>
      <c r="F3284" s="40" t="s">
        <v>23312</v>
      </c>
      <c r="G3284" s="40">
        <v>0</v>
      </c>
      <c r="H3284" s="31">
        <v>0.32947500000000002</v>
      </c>
      <c r="I3284" s="32">
        <v>0.27507616288418102</v>
      </c>
      <c r="J3284" s="33">
        <v>0.48537078517833199</v>
      </c>
      <c r="K3284" s="31">
        <v>-0.53291666666666604</v>
      </c>
      <c r="L3284" s="32">
        <v>0.110418578025527</v>
      </c>
      <c r="M3284" s="33">
        <v>0.41550689325225498</v>
      </c>
      <c r="N3284" s="57">
        <v>0.155005759678989</v>
      </c>
      <c r="O3284" s="57">
        <v>0.24994382247994501</v>
      </c>
      <c r="P3284" s="57">
        <v>0.380769570542352</v>
      </c>
      <c r="Q3284" s="61">
        <v>-9.3626516222118705E-2</v>
      </c>
      <c r="R3284" s="62">
        <v>0.51233313406775904</v>
      </c>
      <c r="S3284" s="63">
        <v>0.73633372690926102</v>
      </c>
      <c r="T3284" s="7">
        <v>0.18690000000000001</v>
      </c>
      <c r="U3284" s="8">
        <v>0.77910000000000001</v>
      </c>
      <c r="V3284" s="8">
        <v>0.45150000000000001</v>
      </c>
      <c r="W3284" s="8">
        <v>0.3473</v>
      </c>
      <c r="X3284" s="8">
        <v>-0.26469999999999999</v>
      </c>
      <c r="Y3284" s="8">
        <v>9.2299999999999993E-2</v>
      </c>
      <c r="Z3284" s="8">
        <v>-0.48330000000000001</v>
      </c>
      <c r="AA3284" s="8">
        <v>0.12470000000000001</v>
      </c>
      <c r="AB3284" s="8">
        <v>0.61770000000000003</v>
      </c>
      <c r="AC3284" s="8">
        <v>0.58809999999999996</v>
      </c>
      <c r="AD3284" s="8">
        <v>-0.88360000000000005</v>
      </c>
      <c r="AE3284" s="8">
        <v>0.35249999999999998</v>
      </c>
      <c r="AF3284" s="8">
        <v>0.34520000000000001</v>
      </c>
      <c r="AG3284" s="8">
        <v>0.31869999999999998</v>
      </c>
      <c r="AH3284" s="9">
        <v>0.24099999999999999</v>
      </c>
    </row>
    <row r="3285" spans="1:34" x14ac:dyDescent="0.25">
      <c r="A3285" s="40" t="s">
        <v>23316</v>
      </c>
      <c r="B3285" s="40" t="s">
        <v>23317</v>
      </c>
      <c r="C3285" s="40" t="s">
        <v>23317</v>
      </c>
      <c r="D3285" s="40" t="s">
        <v>23323</v>
      </c>
      <c r="E3285" s="40" t="s">
        <v>4114</v>
      </c>
      <c r="F3285" s="40" t="s">
        <v>23318</v>
      </c>
      <c r="G3285" s="40">
        <v>0</v>
      </c>
      <c r="H3285" s="31">
        <v>-1.48701666666666</v>
      </c>
      <c r="I3285" s="32">
        <v>3.1885526463264402E-3</v>
      </c>
      <c r="J3285" s="33">
        <v>3.9295683080583801E-2</v>
      </c>
      <c r="K3285" s="31">
        <v>-0.38982499999999998</v>
      </c>
      <c r="L3285" s="32">
        <v>0.27277541670394301</v>
      </c>
      <c r="M3285" s="33">
        <v>0.62517530402030996</v>
      </c>
      <c r="N3285" s="57">
        <v>-0.14500157699257399</v>
      </c>
      <c r="O3285" s="57">
        <v>0.71768179483738803</v>
      </c>
      <c r="P3285" s="57">
        <v>0.80245732419935101</v>
      </c>
      <c r="Q3285" s="61">
        <v>8.1714705175684202E-2</v>
      </c>
      <c r="R3285" s="62">
        <v>0.85009145648559103</v>
      </c>
      <c r="S3285" s="63">
        <v>0.93397033538629104</v>
      </c>
      <c r="T3285" s="7">
        <v>6.3100000000000003E-2</v>
      </c>
      <c r="U3285" s="8" t="s">
        <v>111</v>
      </c>
      <c r="V3285" s="8">
        <v>-0.4229</v>
      </c>
      <c r="W3285" s="8">
        <v>-0.61839999999999995</v>
      </c>
      <c r="X3285" s="8">
        <v>-0.624</v>
      </c>
      <c r="Y3285" s="8">
        <v>-0.75800000000000001</v>
      </c>
      <c r="Z3285" s="8">
        <v>-0.19270000000000001</v>
      </c>
      <c r="AA3285" s="8">
        <v>1.4598</v>
      </c>
      <c r="AB3285" s="8">
        <v>0.86209999999999998</v>
      </c>
      <c r="AC3285" s="8" t="s">
        <v>111</v>
      </c>
      <c r="AD3285" s="8" t="s">
        <v>111</v>
      </c>
      <c r="AE3285" s="8">
        <v>0.67500000000000004</v>
      </c>
      <c r="AF3285" s="8">
        <v>-0.72829999999999995</v>
      </c>
      <c r="AG3285" s="8">
        <v>-0.38200000000000001</v>
      </c>
      <c r="AH3285" s="9">
        <v>-0.105</v>
      </c>
    </row>
    <row r="3286" spans="1:34" x14ac:dyDescent="0.25">
      <c r="A3286" s="40" t="s">
        <v>23325</v>
      </c>
      <c r="B3286" s="40" t="s">
        <v>23326</v>
      </c>
      <c r="C3286" s="40" t="s">
        <v>23326</v>
      </c>
      <c r="D3286" s="40" t="s">
        <v>23332</v>
      </c>
      <c r="E3286" s="40" t="s">
        <v>2904</v>
      </c>
      <c r="F3286" s="40" t="s">
        <v>23327</v>
      </c>
      <c r="G3286" s="40">
        <v>0</v>
      </c>
      <c r="H3286" s="31">
        <v>0.36152499999999999</v>
      </c>
      <c r="I3286" s="32">
        <v>0.107567714769599</v>
      </c>
      <c r="J3286" s="33">
        <v>0.289891643639207</v>
      </c>
      <c r="K3286" s="31">
        <v>0.53895000000000004</v>
      </c>
      <c r="L3286" s="32">
        <v>3.2071110541953898E-2</v>
      </c>
      <c r="M3286" s="33">
        <v>0.22671516929489199</v>
      </c>
      <c r="N3286" s="57">
        <v>0.63244165910087602</v>
      </c>
      <c r="O3286" s="64">
        <v>5.0423539137458E-4</v>
      </c>
      <c r="P3286" s="57">
        <v>6.4473001050354599E-3</v>
      </c>
      <c r="Q3286" s="61">
        <v>0.183658120533369</v>
      </c>
      <c r="R3286" s="62">
        <v>0.23702775888844901</v>
      </c>
      <c r="S3286" s="63">
        <v>0.48405572274127501</v>
      </c>
      <c r="T3286" s="7">
        <v>2.7900000000000001E-2</v>
      </c>
      <c r="U3286" s="8">
        <v>0.42199999999999999</v>
      </c>
      <c r="V3286" s="8">
        <v>5.8999999999999997E-2</v>
      </c>
      <c r="W3286" s="8">
        <v>-6.7999999999999996E-3</v>
      </c>
      <c r="X3286" s="8">
        <v>0.6179</v>
      </c>
      <c r="Y3286" s="8">
        <v>0.27910000000000001</v>
      </c>
      <c r="Z3286" s="8">
        <v>0.47220000000000001</v>
      </c>
      <c r="AA3286" s="8">
        <v>-3.7100000000000001E-2</v>
      </c>
      <c r="AB3286" s="8">
        <v>0.1159</v>
      </c>
      <c r="AC3286" s="8">
        <v>-0.4481</v>
      </c>
      <c r="AD3286" s="8">
        <v>-0.57469999999999999</v>
      </c>
      <c r="AE3286" s="8">
        <v>0.19350000000000001</v>
      </c>
      <c r="AF3286" s="8">
        <v>-0.17180000000000001</v>
      </c>
      <c r="AG3286" s="8">
        <v>-5.28E-2</v>
      </c>
      <c r="AH3286" s="9">
        <v>-0.29909999999999998</v>
      </c>
    </row>
    <row r="3287" spans="1:34" x14ac:dyDescent="0.25">
      <c r="A3287" s="40" t="s">
        <v>23334</v>
      </c>
      <c r="B3287" s="40" t="s">
        <v>23326</v>
      </c>
      <c r="C3287" s="40" t="s">
        <v>23326</v>
      </c>
      <c r="D3287" s="40" t="s">
        <v>23332</v>
      </c>
      <c r="E3287" s="40" t="s">
        <v>6470</v>
      </c>
      <c r="F3287" s="40" t="s">
        <v>23335</v>
      </c>
      <c r="G3287" s="40">
        <v>0</v>
      </c>
      <c r="H3287" s="31">
        <v>0.46537499999999998</v>
      </c>
      <c r="I3287" s="32">
        <v>0.19036551986553801</v>
      </c>
      <c r="J3287" s="33">
        <v>0.39449601494601599</v>
      </c>
      <c r="K3287" s="31">
        <v>0.255083333333333</v>
      </c>
      <c r="L3287" s="32">
        <v>0.49710982605167398</v>
      </c>
      <c r="M3287" s="33">
        <v>0.793860720308045</v>
      </c>
      <c r="N3287" s="57">
        <v>0.63244165910087602</v>
      </c>
      <c r="O3287" s="64">
        <v>5.0423539137458E-4</v>
      </c>
      <c r="P3287" s="57">
        <v>6.4473001050354599E-3</v>
      </c>
      <c r="Q3287" s="61">
        <v>0.183658120533369</v>
      </c>
      <c r="R3287" s="62">
        <v>0.23702775888844901</v>
      </c>
      <c r="S3287" s="63">
        <v>0.48405572274127501</v>
      </c>
      <c r="T3287" s="7">
        <v>0.37240000000000001</v>
      </c>
      <c r="U3287" s="8">
        <v>0.85550000000000004</v>
      </c>
      <c r="V3287" s="8">
        <v>0.43430000000000002</v>
      </c>
      <c r="W3287" s="8">
        <v>1.89E-2</v>
      </c>
      <c r="X3287" s="8">
        <v>0.27310000000000001</v>
      </c>
      <c r="Y3287" s="8">
        <v>-0.1249</v>
      </c>
      <c r="Z3287" s="8">
        <v>0.41260000000000002</v>
      </c>
      <c r="AA3287" s="8">
        <v>0.67090000000000005</v>
      </c>
      <c r="AB3287" s="8">
        <v>0.56979999999999997</v>
      </c>
      <c r="AC3287" s="8">
        <v>-0.84870000000000001</v>
      </c>
      <c r="AD3287" s="8">
        <v>-0.57240000000000002</v>
      </c>
      <c r="AE3287" s="8">
        <v>0.33750000000000002</v>
      </c>
      <c r="AF3287" s="8">
        <v>-0.58389999999999997</v>
      </c>
      <c r="AG3287" s="8">
        <v>-2.3199999999999998E-2</v>
      </c>
      <c r="AH3287" s="9">
        <v>-3.0000000000000001E-3</v>
      </c>
    </row>
    <row r="3288" spans="1:34" x14ac:dyDescent="0.25">
      <c r="A3288" s="40" t="s">
        <v>23339</v>
      </c>
      <c r="B3288" s="40" t="s">
        <v>23326</v>
      </c>
      <c r="C3288" s="40" t="s">
        <v>23326</v>
      </c>
      <c r="D3288" s="40" t="s">
        <v>23332</v>
      </c>
      <c r="E3288" s="40" t="s">
        <v>164</v>
      </c>
      <c r="F3288" s="40" t="s">
        <v>23340</v>
      </c>
      <c r="G3288" s="40">
        <v>0</v>
      </c>
      <c r="H3288" s="31">
        <v>0.98978333333333302</v>
      </c>
      <c r="I3288" s="32">
        <v>3.3011397481843299E-2</v>
      </c>
      <c r="J3288" s="33">
        <v>0.149389700026996</v>
      </c>
      <c r="K3288" s="31">
        <v>-5.2774999999999898E-2</v>
      </c>
      <c r="L3288" s="32">
        <v>0.90150079193318999</v>
      </c>
      <c r="M3288" s="33">
        <v>0.97945237439411004</v>
      </c>
      <c r="N3288" s="57">
        <v>0.63244165910087602</v>
      </c>
      <c r="O3288" s="64">
        <v>5.0423539137458E-4</v>
      </c>
      <c r="P3288" s="57">
        <v>6.4473001050354599E-3</v>
      </c>
      <c r="Q3288" s="61">
        <v>0.183658120533369</v>
      </c>
      <c r="R3288" s="62">
        <v>0.23702775888844901</v>
      </c>
      <c r="S3288" s="63">
        <v>0.48405572274127501</v>
      </c>
      <c r="T3288" s="7">
        <v>0.91</v>
      </c>
      <c r="U3288" s="8">
        <v>0.31659999999999999</v>
      </c>
      <c r="V3288" s="8">
        <v>1.2887</v>
      </c>
      <c r="W3288" s="8">
        <v>3.1699999999999999E-2</v>
      </c>
      <c r="X3288" s="8">
        <v>0.28220000000000001</v>
      </c>
      <c r="Y3288" s="8">
        <v>-0.95369999999999999</v>
      </c>
      <c r="Z3288" s="8">
        <v>0.1285</v>
      </c>
      <c r="AA3288" s="8">
        <v>-0.3841</v>
      </c>
      <c r="AB3288" s="8">
        <v>0.35020000000000001</v>
      </c>
      <c r="AC3288" s="8">
        <v>-1.0251999999999999</v>
      </c>
      <c r="AD3288" s="8" t="s">
        <v>111</v>
      </c>
      <c r="AE3288" s="8">
        <v>-0.35539999999999999</v>
      </c>
      <c r="AF3288" s="8">
        <v>-0.50380000000000003</v>
      </c>
      <c r="AG3288" s="8">
        <v>-0.2283</v>
      </c>
      <c r="AH3288" s="9">
        <v>0.5746</v>
      </c>
    </row>
    <row r="3289" spans="1:34" x14ac:dyDescent="0.25">
      <c r="A3289" s="40" t="s">
        <v>23344</v>
      </c>
      <c r="B3289" s="40" t="s">
        <v>23326</v>
      </c>
      <c r="C3289" s="40" t="s">
        <v>23326</v>
      </c>
      <c r="D3289" s="40" t="s">
        <v>23332</v>
      </c>
      <c r="E3289" s="40" t="s">
        <v>12831</v>
      </c>
      <c r="F3289" s="40" t="s">
        <v>23345</v>
      </c>
      <c r="G3289" s="40">
        <v>0</v>
      </c>
      <c r="H3289" s="31">
        <v>1.2960083333333301</v>
      </c>
      <c r="I3289" s="32">
        <v>8.4368642979932608E-3</v>
      </c>
      <c r="J3289" s="33">
        <v>6.9678987813906801E-2</v>
      </c>
      <c r="K3289" s="31">
        <v>-0.50390000000000001</v>
      </c>
      <c r="L3289" s="32">
        <v>0.28021502959717798</v>
      </c>
      <c r="M3289" s="33">
        <v>0.62883372808960003</v>
      </c>
      <c r="N3289" s="57">
        <v>0.63244165910087602</v>
      </c>
      <c r="O3289" s="64">
        <v>5.0423539137458E-4</v>
      </c>
      <c r="P3289" s="57">
        <v>6.4473001050354599E-3</v>
      </c>
      <c r="Q3289" s="61">
        <v>0.183658120533369</v>
      </c>
      <c r="R3289" s="62">
        <v>0.23702775888844901</v>
      </c>
      <c r="S3289" s="63">
        <v>0.48405572274127501</v>
      </c>
      <c r="T3289" s="7">
        <v>0.33310000000000001</v>
      </c>
      <c r="U3289" s="8">
        <v>0.4592</v>
      </c>
      <c r="V3289" s="8">
        <v>7.7299999999999994E-2</v>
      </c>
      <c r="W3289" s="8">
        <v>-0.3977</v>
      </c>
      <c r="X3289" s="8">
        <v>-0.72519999999999996</v>
      </c>
      <c r="Y3289" s="8">
        <v>0.21870000000000001</v>
      </c>
      <c r="Z3289" s="8">
        <v>0.44600000000000001</v>
      </c>
      <c r="AA3289" s="8">
        <v>-1.3098000000000001</v>
      </c>
      <c r="AB3289" s="8">
        <v>-2.0998999999999999</v>
      </c>
      <c r="AC3289" s="8">
        <v>-0.1244</v>
      </c>
      <c r="AD3289" s="8" t="s">
        <v>111</v>
      </c>
      <c r="AE3289" s="8" t="s">
        <v>111</v>
      </c>
      <c r="AF3289" s="8">
        <v>0.63139999999999996</v>
      </c>
      <c r="AG3289" s="8">
        <v>0.42699999999999999</v>
      </c>
      <c r="AH3289" s="9">
        <v>0.39279999999999998</v>
      </c>
    </row>
    <row r="3290" spans="1:34" x14ac:dyDescent="0.25">
      <c r="A3290" s="40" t="s">
        <v>23349</v>
      </c>
      <c r="B3290" s="40" t="s">
        <v>23326</v>
      </c>
      <c r="C3290" s="40" t="s">
        <v>12401</v>
      </c>
      <c r="D3290" s="40" t="s">
        <v>23332</v>
      </c>
      <c r="E3290" s="40" t="s">
        <v>23350</v>
      </c>
      <c r="F3290" s="40" t="s">
        <v>12398</v>
      </c>
      <c r="G3290" s="40">
        <v>0</v>
      </c>
      <c r="H3290" s="31">
        <v>2.38999999999999E-2</v>
      </c>
      <c r="I3290" s="32">
        <v>0.92172951282608195</v>
      </c>
      <c r="J3290" s="33">
        <v>0.96538407291065598</v>
      </c>
      <c r="K3290" s="31">
        <v>0.24760833333333299</v>
      </c>
      <c r="L3290" s="32">
        <v>0.35300734438006098</v>
      </c>
      <c r="M3290" s="33">
        <v>0.69729951142629798</v>
      </c>
      <c r="N3290" s="57">
        <v>0.63244165910087602</v>
      </c>
      <c r="O3290" s="64">
        <v>5.0423539137458E-4</v>
      </c>
      <c r="P3290" s="57">
        <v>6.4473001050354599E-3</v>
      </c>
      <c r="Q3290" s="61">
        <v>0.183658120533369</v>
      </c>
      <c r="R3290" s="62">
        <v>0.23702775888844901</v>
      </c>
      <c r="S3290" s="63">
        <v>0.48405572274127501</v>
      </c>
      <c r="T3290" s="7">
        <v>0.33289999999999997</v>
      </c>
      <c r="U3290" s="8">
        <v>0.45279999999999998</v>
      </c>
      <c r="V3290" s="8">
        <v>0.53500000000000003</v>
      </c>
      <c r="W3290" s="8">
        <v>0.51339999999999997</v>
      </c>
      <c r="X3290" s="8">
        <v>5.21E-2</v>
      </c>
      <c r="Y3290" s="8">
        <v>9.5600000000000004E-2</v>
      </c>
      <c r="Z3290" s="8">
        <v>0.29399999999999998</v>
      </c>
      <c r="AA3290" s="8">
        <v>0.42980000000000002</v>
      </c>
      <c r="AB3290" s="8">
        <v>0.67759999999999998</v>
      </c>
      <c r="AC3290" s="8">
        <v>-0.15190000000000001</v>
      </c>
      <c r="AD3290" s="8">
        <v>0.78300000000000003</v>
      </c>
      <c r="AE3290" s="8">
        <v>0.40089999999999998</v>
      </c>
      <c r="AF3290" s="8">
        <v>-0.1741</v>
      </c>
      <c r="AG3290" s="8">
        <v>-0.51539999999999997</v>
      </c>
      <c r="AH3290" s="9">
        <v>-0.1129</v>
      </c>
    </row>
    <row r="3291" spans="1:34" x14ac:dyDescent="0.25">
      <c r="A3291" s="40" t="s">
        <v>23352</v>
      </c>
      <c r="B3291" s="40" t="s">
        <v>23353</v>
      </c>
      <c r="C3291" s="40" t="s">
        <v>23357</v>
      </c>
      <c r="D3291" s="40" t="s">
        <v>23360</v>
      </c>
      <c r="E3291" s="40" t="s">
        <v>2011</v>
      </c>
      <c r="F3291" s="40" t="s">
        <v>23354</v>
      </c>
      <c r="G3291" s="40">
        <v>0</v>
      </c>
      <c r="H3291" s="31">
        <v>0.42030000000000001</v>
      </c>
      <c r="I3291" s="32">
        <v>0.27056237289187401</v>
      </c>
      <c r="J3291" s="33">
        <v>0.482834251801676</v>
      </c>
      <c r="K3291" s="31">
        <v>-0.17979166666666599</v>
      </c>
      <c r="L3291" s="32">
        <v>0.657023830463768</v>
      </c>
      <c r="M3291" s="33">
        <v>0.88779784412174401</v>
      </c>
      <c r="N3291" s="57">
        <v>0.255661221590336</v>
      </c>
      <c r="O3291" s="57">
        <v>0.21181736083678099</v>
      </c>
      <c r="P3291" s="57">
        <v>0.33820385257474</v>
      </c>
      <c r="Q3291" s="61">
        <v>0.43552124013781601</v>
      </c>
      <c r="R3291" s="62">
        <v>5.8956249858572701E-2</v>
      </c>
      <c r="S3291" s="63">
        <v>0.219777531071846</v>
      </c>
      <c r="T3291" s="7">
        <v>-0.47149999999999997</v>
      </c>
      <c r="U3291" s="8">
        <v>0.46629999999999999</v>
      </c>
      <c r="V3291" s="8">
        <v>-2.58E-2</v>
      </c>
      <c r="W3291" s="8">
        <v>0.37559999999999999</v>
      </c>
      <c r="X3291" s="8">
        <v>-4.5699999999999998E-2</v>
      </c>
      <c r="Y3291" s="8">
        <v>0.53200000000000003</v>
      </c>
      <c r="Z3291" s="8">
        <v>-0.75470000000000004</v>
      </c>
      <c r="AA3291" s="8">
        <v>-0.2389</v>
      </c>
      <c r="AB3291" s="8">
        <v>-0.21060000000000001</v>
      </c>
      <c r="AC3291" s="8">
        <v>-0.73129999999999995</v>
      </c>
      <c r="AD3291" s="8">
        <v>-0.15579999999999999</v>
      </c>
      <c r="AE3291" s="8">
        <v>0.65490000000000004</v>
      </c>
      <c r="AF3291" s="8">
        <v>0.83889999999999998</v>
      </c>
      <c r="AG3291" s="8">
        <v>-0.46289999999999998</v>
      </c>
      <c r="AH3291" s="9">
        <v>-0.66959999999999997</v>
      </c>
    </row>
    <row r="3292" spans="1:34" x14ac:dyDescent="0.25">
      <c r="A3292" s="40" t="s">
        <v>23362</v>
      </c>
      <c r="B3292" s="40" t="s">
        <v>23363</v>
      </c>
      <c r="C3292" s="40" t="s">
        <v>23363</v>
      </c>
      <c r="D3292" s="40" t="s">
        <v>23369</v>
      </c>
      <c r="E3292" s="40" t="s">
        <v>1866</v>
      </c>
      <c r="F3292" s="40" t="s">
        <v>23364</v>
      </c>
      <c r="G3292" s="40">
        <v>0</v>
      </c>
      <c r="H3292" s="31">
        <v>-1.27249999999999E-2</v>
      </c>
      <c r="I3292" s="32">
        <v>0.96167213141073105</v>
      </c>
      <c r="J3292" s="33">
        <v>0.98257573273663601</v>
      </c>
      <c r="K3292" s="31">
        <v>-0.34246666666666598</v>
      </c>
      <c r="L3292" s="32">
        <v>0.24215078091268899</v>
      </c>
      <c r="M3292" s="33">
        <v>0.59263314711703896</v>
      </c>
      <c r="N3292" s="57">
        <v>0.32726354259813101</v>
      </c>
      <c r="O3292" s="57">
        <v>0.11574649524739</v>
      </c>
      <c r="P3292" s="57">
        <v>0.223679836721033</v>
      </c>
      <c r="Q3292" s="61">
        <v>4.2596093604692402E-2</v>
      </c>
      <c r="R3292" s="62">
        <v>0.84208074952697198</v>
      </c>
      <c r="S3292" s="63">
        <v>0.92976389217317201</v>
      </c>
      <c r="T3292" s="7">
        <v>-7.5600000000000001E-2</v>
      </c>
      <c r="U3292" s="8">
        <v>-0.46010000000000001</v>
      </c>
      <c r="V3292" s="8">
        <v>0.24709999999999999</v>
      </c>
      <c r="W3292" s="8">
        <v>0.39510000000000001</v>
      </c>
      <c r="X3292" s="8">
        <v>0.24840000000000001</v>
      </c>
      <c r="Y3292" s="8">
        <v>-0.1885</v>
      </c>
      <c r="Z3292" s="8">
        <v>9.6199999999999994E-2</v>
      </c>
      <c r="AA3292" s="8">
        <v>0.28089999999999998</v>
      </c>
      <c r="AB3292" s="8">
        <v>0.54469999999999996</v>
      </c>
      <c r="AC3292" s="8">
        <v>-0.1169</v>
      </c>
      <c r="AD3292" s="8">
        <v>-0.55130000000000001</v>
      </c>
      <c r="AE3292" s="8">
        <v>0.12590000000000001</v>
      </c>
      <c r="AF3292" s="8">
        <v>0.37719999999999998</v>
      </c>
      <c r="AG3292" s="8">
        <v>0.56030000000000002</v>
      </c>
      <c r="AH3292" s="9">
        <v>0.51459999999999995</v>
      </c>
    </row>
    <row r="3293" spans="1:34" x14ac:dyDescent="0.25">
      <c r="A3293" s="40" t="s">
        <v>23371</v>
      </c>
      <c r="B3293" s="40" t="s">
        <v>23372</v>
      </c>
      <c r="C3293" s="40" t="s">
        <v>23376</v>
      </c>
      <c r="D3293" s="40" t="s">
        <v>23379</v>
      </c>
      <c r="E3293" s="40" t="s">
        <v>7298</v>
      </c>
      <c r="F3293" s="40" t="s">
        <v>23373</v>
      </c>
      <c r="G3293" s="40">
        <v>0</v>
      </c>
      <c r="H3293" s="31">
        <v>-0.61448333333333305</v>
      </c>
      <c r="I3293" s="32">
        <v>0.28961614147775899</v>
      </c>
      <c r="J3293" s="33">
        <v>0.50009666332868397</v>
      </c>
      <c r="K3293" s="31">
        <v>-0.218275</v>
      </c>
      <c r="L3293" s="32">
        <v>0.64656542508043802</v>
      </c>
      <c r="M3293" s="33">
        <v>0.88213364163267505</v>
      </c>
      <c r="N3293" s="57">
        <v>0.98163934163186295</v>
      </c>
      <c r="O3293" s="57">
        <v>1.5037191099864599E-2</v>
      </c>
      <c r="P3293" s="57">
        <v>5.5269501136545003E-2</v>
      </c>
      <c r="Q3293" s="61">
        <v>1.1192241097287901</v>
      </c>
      <c r="R3293" s="62">
        <v>1.11685011696944E-2</v>
      </c>
      <c r="S3293" s="63">
        <v>7.79084353760639E-2</v>
      </c>
      <c r="T3293" s="7">
        <v>-0.18809999999999999</v>
      </c>
      <c r="U3293" s="8" t="s">
        <v>111</v>
      </c>
      <c r="V3293" s="8">
        <v>7.1199999999999999E-2</v>
      </c>
      <c r="W3293" s="8">
        <v>-0.13039999999999999</v>
      </c>
      <c r="X3293" s="8">
        <v>0.2137</v>
      </c>
      <c r="Y3293" s="8">
        <v>-1.7970999999999999</v>
      </c>
      <c r="Z3293" s="8">
        <v>0.32250000000000001</v>
      </c>
      <c r="AA3293" s="8">
        <v>1.1011</v>
      </c>
      <c r="AB3293" s="8">
        <v>-3.6999999999999998E-2</v>
      </c>
      <c r="AC3293" s="8" t="s">
        <v>111</v>
      </c>
      <c r="AD3293" s="8" t="s">
        <v>111</v>
      </c>
      <c r="AE3293" s="8">
        <v>-0.45219999999999999</v>
      </c>
      <c r="AF3293" s="8">
        <v>-0.41420000000000001</v>
      </c>
      <c r="AG3293" s="8">
        <v>2.52E-2</v>
      </c>
      <c r="AH3293" s="9">
        <v>3.3099999999999997E-2</v>
      </c>
    </row>
    <row r="3294" spans="1:34" x14ac:dyDescent="0.25">
      <c r="A3294" s="40" t="s">
        <v>23381</v>
      </c>
      <c r="B3294" s="40" t="s">
        <v>23372</v>
      </c>
      <c r="C3294" s="40" t="s">
        <v>23376</v>
      </c>
      <c r="D3294" s="40" t="s">
        <v>23379</v>
      </c>
      <c r="E3294" s="40" t="s">
        <v>2005</v>
      </c>
      <c r="F3294" s="40" t="s">
        <v>23382</v>
      </c>
      <c r="G3294" s="40">
        <v>0</v>
      </c>
      <c r="H3294" s="31">
        <v>-0.26932499999999998</v>
      </c>
      <c r="I3294" s="32">
        <v>0.512926887505192</v>
      </c>
      <c r="J3294" s="33">
        <v>0.70181668656382401</v>
      </c>
      <c r="K3294" s="31">
        <v>6.8999999999999895E-2</v>
      </c>
      <c r="L3294" s="32">
        <v>0.85769246381271302</v>
      </c>
      <c r="M3294" s="33">
        <v>0.961060041688092</v>
      </c>
      <c r="N3294" s="57">
        <v>0.98163934163186295</v>
      </c>
      <c r="O3294" s="57">
        <v>1.5037191099864599E-2</v>
      </c>
      <c r="P3294" s="57">
        <v>5.5269501136545003E-2</v>
      </c>
      <c r="Q3294" s="61">
        <v>1.1192241097287901</v>
      </c>
      <c r="R3294" s="62">
        <v>1.11685011696944E-2</v>
      </c>
      <c r="S3294" s="63">
        <v>7.79084353760639E-2</v>
      </c>
      <c r="T3294" s="7">
        <v>-0.47199999999999998</v>
      </c>
      <c r="U3294" s="8">
        <v>-1.3210999999999999</v>
      </c>
      <c r="V3294" s="8">
        <v>-0.25180000000000002</v>
      </c>
      <c r="W3294" s="8">
        <v>-0.94040000000000001</v>
      </c>
      <c r="X3294" s="8">
        <v>0.28410000000000002</v>
      </c>
      <c r="Y3294" s="8">
        <v>0.13100000000000001</v>
      </c>
      <c r="Z3294" s="8">
        <v>-0.31950000000000001</v>
      </c>
      <c r="AA3294" s="8">
        <v>-0.31640000000000001</v>
      </c>
      <c r="AB3294" s="8" t="s">
        <v>111</v>
      </c>
      <c r="AC3294" s="8">
        <v>-0.63759999999999994</v>
      </c>
      <c r="AD3294" s="8" t="s">
        <v>111</v>
      </c>
      <c r="AE3294" s="8" t="s">
        <v>111</v>
      </c>
      <c r="AF3294" s="8">
        <v>0.73650000000000004</v>
      </c>
      <c r="AG3294" s="8">
        <v>-0.31719999999999998</v>
      </c>
      <c r="AH3294" s="9">
        <v>-0.53069999999999995</v>
      </c>
    </row>
    <row r="3295" spans="1:34" x14ac:dyDescent="0.25">
      <c r="A3295" s="40" t="s">
        <v>23385</v>
      </c>
      <c r="B3295" s="40" t="s">
        <v>23386</v>
      </c>
      <c r="C3295" s="40" t="s">
        <v>23386</v>
      </c>
      <c r="D3295" s="40" t="s">
        <v>23392</v>
      </c>
      <c r="E3295" s="40" t="s">
        <v>1196</v>
      </c>
      <c r="F3295" s="40" t="s">
        <v>23387</v>
      </c>
      <c r="G3295" s="40">
        <v>0</v>
      </c>
      <c r="H3295" s="31">
        <v>-0.75547500000000001</v>
      </c>
      <c r="I3295" s="32">
        <v>0.27785343954091002</v>
      </c>
      <c r="J3295" s="33">
        <v>0.48660440502760999</v>
      </c>
      <c r="K3295" s="31">
        <v>-0.35091666666666599</v>
      </c>
      <c r="L3295" s="32">
        <v>0.63524622134862996</v>
      </c>
      <c r="M3295" s="33">
        <v>0.87828237463504599</v>
      </c>
      <c r="N3295" s="57">
        <v>-0.40685827907579097</v>
      </c>
      <c r="O3295" s="57">
        <v>0.52975137584439902</v>
      </c>
      <c r="P3295" s="57">
        <v>0.65173292446269304</v>
      </c>
      <c r="Q3295" s="61">
        <v>-0.12730917667139</v>
      </c>
      <c r="R3295" s="62">
        <v>0.85450332807923801</v>
      </c>
      <c r="S3295" s="63">
        <v>0.93589515572693904</v>
      </c>
      <c r="T3295" s="7">
        <v>-0.23039999999999999</v>
      </c>
      <c r="U3295" s="8">
        <v>-0.68689999999999996</v>
      </c>
      <c r="V3295" s="8">
        <v>4.4999999999999998E-2</v>
      </c>
      <c r="W3295" s="8">
        <v>0.54749999999999999</v>
      </c>
      <c r="X3295" s="8">
        <v>-0.75939999999999996</v>
      </c>
      <c r="Y3295" s="8">
        <v>-0.20930000000000001</v>
      </c>
      <c r="Z3295" s="8">
        <v>-0.50960000000000005</v>
      </c>
      <c r="AA3295" s="8">
        <v>0.16900000000000001</v>
      </c>
      <c r="AB3295" s="8">
        <v>-0.69969999999999999</v>
      </c>
      <c r="AC3295" s="8">
        <v>1.3749</v>
      </c>
      <c r="AD3295" s="8">
        <v>1.8529</v>
      </c>
      <c r="AE3295" s="8">
        <v>-2.3336999999999999</v>
      </c>
      <c r="AF3295" s="8">
        <v>1.5485</v>
      </c>
      <c r="AG3295" s="8">
        <v>-0.1229</v>
      </c>
      <c r="AH3295" s="9">
        <v>0.3407</v>
      </c>
    </row>
    <row r="3296" spans="1:34" x14ac:dyDescent="0.25">
      <c r="A3296" s="40" t="s">
        <v>23393</v>
      </c>
      <c r="B3296" s="40" t="s">
        <v>23386</v>
      </c>
      <c r="C3296" s="40" t="s">
        <v>23386</v>
      </c>
      <c r="D3296" s="40" t="s">
        <v>23392</v>
      </c>
      <c r="E3296" s="40" t="s">
        <v>3728</v>
      </c>
      <c r="F3296" s="40" t="s">
        <v>23394</v>
      </c>
      <c r="G3296" s="40">
        <v>0</v>
      </c>
      <c r="H3296" s="31">
        <v>-1.4586749999999999</v>
      </c>
      <c r="I3296" s="32">
        <v>1.8103852331456899E-3</v>
      </c>
      <c r="J3296" s="33">
        <v>2.8878564444856199E-2</v>
      </c>
      <c r="K3296" s="31">
        <v>-0.109149999999999</v>
      </c>
      <c r="L3296" s="32">
        <v>0.79710980362655004</v>
      </c>
      <c r="M3296" s="33">
        <v>0.94312286107888699</v>
      </c>
      <c r="N3296" s="57">
        <v>-0.40685827907579097</v>
      </c>
      <c r="O3296" s="57">
        <v>0.52975137584439902</v>
      </c>
      <c r="P3296" s="57">
        <v>0.65173292446269304</v>
      </c>
      <c r="Q3296" s="61">
        <v>-0.12730917667139</v>
      </c>
      <c r="R3296" s="62">
        <v>0.85450332807923801</v>
      </c>
      <c r="S3296" s="63">
        <v>0.93589515572693904</v>
      </c>
      <c r="T3296" s="7">
        <v>6.0000000000000001E-3</v>
      </c>
      <c r="U3296" s="8">
        <v>-0.14910000000000001</v>
      </c>
      <c r="V3296" s="8">
        <v>9.0399999999999994E-2</v>
      </c>
      <c r="W3296" s="8">
        <v>-0.54479999999999995</v>
      </c>
      <c r="X3296" s="8">
        <v>-0.59660000000000002</v>
      </c>
      <c r="Y3296" s="8">
        <v>-0.15140000000000001</v>
      </c>
      <c r="Z3296" s="8">
        <v>-0.45590000000000003</v>
      </c>
      <c r="AA3296" s="8">
        <v>2.5520999999999998</v>
      </c>
      <c r="AB3296" s="8">
        <v>1.7915000000000001</v>
      </c>
      <c r="AC3296" s="8">
        <v>0.23319999999999999</v>
      </c>
      <c r="AD3296" s="8">
        <v>0.66039999999999999</v>
      </c>
      <c r="AE3296" s="8">
        <v>-6.6699999999999995E-2</v>
      </c>
      <c r="AF3296" s="8">
        <v>-0.27960000000000002</v>
      </c>
      <c r="AG3296" s="8">
        <v>-0.4703</v>
      </c>
      <c r="AH3296" s="9">
        <v>-0.35199999999999998</v>
      </c>
    </row>
    <row r="3297" spans="1:34" x14ac:dyDescent="0.25">
      <c r="A3297" s="40" t="s">
        <v>23398</v>
      </c>
      <c r="B3297" s="40" t="s">
        <v>23386</v>
      </c>
      <c r="C3297" s="40" t="s">
        <v>23386</v>
      </c>
      <c r="D3297" s="40" t="s">
        <v>23392</v>
      </c>
      <c r="E3297" s="40" t="s">
        <v>3421</v>
      </c>
      <c r="F3297" s="40" t="s">
        <v>23399</v>
      </c>
      <c r="G3297" s="40">
        <v>0</v>
      </c>
      <c r="H3297" s="31">
        <v>-0.29192499999999999</v>
      </c>
      <c r="I3297" s="32">
        <v>0.41672041662683001</v>
      </c>
      <c r="J3297" s="33">
        <v>0.62092126861609798</v>
      </c>
      <c r="K3297" s="31">
        <v>-0.189533333333333</v>
      </c>
      <c r="L3297" s="32">
        <v>0.62295563717495395</v>
      </c>
      <c r="M3297" s="33">
        <v>0.87134802503750697</v>
      </c>
      <c r="N3297" s="57">
        <v>-0.40685827907579097</v>
      </c>
      <c r="O3297" s="57">
        <v>0.52975137584439902</v>
      </c>
      <c r="P3297" s="57">
        <v>0.65173292446269304</v>
      </c>
      <c r="Q3297" s="61">
        <v>-0.12730917667139</v>
      </c>
      <c r="R3297" s="62">
        <v>0.85450332807923801</v>
      </c>
      <c r="S3297" s="63">
        <v>0.93589515572693904</v>
      </c>
      <c r="T3297" s="7">
        <v>-6.8699999999999997E-2</v>
      </c>
      <c r="U3297" s="8">
        <v>0.36130000000000001</v>
      </c>
      <c r="V3297" s="8">
        <v>-9.0499999999999997E-2</v>
      </c>
      <c r="W3297" s="8">
        <v>0.40189999999999998</v>
      </c>
      <c r="X3297" s="8">
        <v>0.1004</v>
      </c>
      <c r="Y3297" s="8">
        <v>0.60609999999999997</v>
      </c>
      <c r="Z3297" s="8">
        <v>-0.8488</v>
      </c>
      <c r="AA3297" s="8">
        <v>0.47960000000000003</v>
      </c>
      <c r="AB3297" s="8">
        <v>0.3125</v>
      </c>
      <c r="AC3297" s="8">
        <v>0.46210000000000001</v>
      </c>
      <c r="AD3297" s="8">
        <v>0.51749999999999996</v>
      </c>
      <c r="AE3297" s="8">
        <v>-0.54679999999999995</v>
      </c>
      <c r="AF3297" s="8">
        <v>0.98660000000000003</v>
      </c>
      <c r="AG3297" s="8">
        <v>-0.40629999999999999</v>
      </c>
      <c r="AH3297" s="9">
        <v>0.53490000000000004</v>
      </c>
    </row>
    <row r="3298" spans="1:34" x14ac:dyDescent="0.25">
      <c r="A3298" s="40" t="s">
        <v>23403</v>
      </c>
      <c r="B3298" s="40" t="s">
        <v>23404</v>
      </c>
      <c r="C3298" s="40" t="s">
        <v>23404</v>
      </c>
      <c r="D3298" s="40" t="s">
        <v>23410</v>
      </c>
      <c r="E3298" s="40" t="s">
        <v>2597</v>
      </c>
      <c r="F3298" s="40" t="s">
        <v>23405</v>
      </c>
      <c r="G3298" s="40">
        <v>0</v>
      </c>
      <c r="H3298" s="31">
        <v>-0.84432499999999999</v>
      </c>
      <c r="I3298" s="32">
        <v>6.8168388805929903E-2</v>
      </c>
      <c r="J3298" s="33">
        <v>0.22834390018311501</v>
      </c>
      <c r="K3298" s="31">
        <v>0.338683333333333</v>
      </c>
      <c r="L3298" s="32">
        <v>0.47682955821904499</v>
      </c>
      <c r="M3298" s="33">
        <v>0.78203032396488104</v>
      </c>
      <c r="N3298" s="57">
        <v>0.49525959095090399</v>
      </c>
      <c r="O3298" s="57">
        <v>1.2240741252095099E-2</v>
      </c>
      <c r="P3298" s="57">
        <v>4.8158052742423997E-2</v>
      </c>
      <c r="Q3298" s="61">
        <v>-0.22115838437236399</v>
      </c>
      <c r="R3298" s="62">
        <v>0.250095319952583</v>
      </c>
      <c r="S3298" s="63">
        <v>0.49928655119647603</v>
      </c>
      <c r="T3298" s="7">
        <v>1.0385</v>
      </c>
      <c r="U3298" s="8">
        <v>0.86080000000000001</v>
      </c>
      <c r="V3298" s="8">
        <v>0.94950000000000001</v>
      </c>
      <c r="W3298" s="8">
        <v>0.16669999999999999</v>
      </c>
      <c r="X3298" s="8">
        <v>-0.6331</v>
      </c>
      <c r="Y3298" s="8">
        <v>-0.6169</v>
      </c>
      <c r="Z3298" s="8">
        <v>-0.42809999999999998</v>
      </c>
      <c r="AA3298" s="8">
        <v>0.2878</v>
      </c>
      <c r="AB3298" s="8">
        <v>0.91959999999999997</v>
      </c>
      <c r="AC3298" s="8">
        <v>2.7776999999999998</v>
      </c>
      <c r="AD3298" s="8">
        <v>2.4077000000000002</v>
      </c>
      <c r="AE3298" s="8">
        <v>-1.1638999999999999</v>
      </c>
      <c r="AF3298" s="8">
        <v>-0.72940000000000005</v>
      </c>
      <c r="AG3298" s="8">
        <v>-0.9677</v>
      </c>
      <c r="AH3298" s="9">
        <v>-0.73119999999999996</v>
      </c>
    </row>
    <row r="3299" spans="1:34" x14ac:dyDescent="0.25">
      <c r="A3299" s="40" t="s">
        <v>23411</v>
      </c>
      <c r="B3299" s="40" t="s">
        <v>23412</v>
      </c>
      <c r="C3299" s="40" t="s">
        <v>23412</v>
      </c>
      <c r="D3299" s="40" t="s">
        <v>23411</v>
      </c>
      <c r="E3299" s="40" t="s">
        <v>249</v>
      </c>
      <c r="F3299" s="40" t="s">
        <v>23413</v>
      </c>
      <c r="G3299" s="40">
        <v>0</v>
      </c>
      <c r="H3299" s="31">
        <v>-0.26397499999999902</v>
      </c>
      <c r="I3299" s="32">
        <v>0.29364091057137298</v>
      </c>
      <c r="J3299" s="33">
        <v>0.50313393573043796</v>
      </c>
      <c r="K3299" s="31">
        <v>0.20204166666666601</v>
      </c>
      <c r="L3299" s="32">
        <v>0.452604510389847</v>
      </c>
      <c r="M3299" s="33">
        <v>0.76443114728212702</v>
      </c>
      <c r="N3299" s="57">
        <v>0.12535088306460301</v>
      </c>
      <c r="O3299" s="57">
        <v>0.59836320960806799</v>
      </c>
      <c r="P3299" s="57">
        <v>0.70986406372085997</v>
      </c>
      <c r="Q3299" s="61">
        <v>-0.206297738544784</v>
      </c>
      <c r="R3299" s="62">
        <v>0.42556183251629698</v>
      </c>
      <c r="S3299" s="63">
        <v>0.66662242588582998</v>
      </c>
      <c r="T3299" s="7">
        <v>0.25330000000000003</v>
      </c>
      <c r="U3299" s="8">
        <v>0.56999999999999995</v>
      </c>
      <c r="V3299" s="8">
        <v>0.81069999999999998</v>
      </c>
      <c r="W3299" s="8">
        <v>-0.20830000000000001</v>
      </c>
      <c r="X3299" s="8">
        <v>0.44750000000000001</v>
      </c>
      <c r="Y3299" s="8">
        <v>-1.2999999999999999E-3</v>
      </c>
      <c r="Z3299" s="8">
        <v>-0.14269999999999999</v>
      </c>
      <c r="AA3299" s="8">
        <v>0.63319999999999999</v>
      </c>
      <c r="AB3299" s="8">
        <v>0.66049999999999998</v>
      </c>
      <c r="AC3299" s="8">
        <v>0.27960000000000002</v>
      </c>
      <c r="AD3299" s="8">
        <v>0.9083</v>
      </c>
      <c r="AE3299" s="8">
        <v>-0.25</v>
      </c>
      <c r="AF3299" s="8">
        <v>8.4500000000000006E-2</v>
      </c>
      <c r="AG3299" s="8">
        <v>6.1999999999999998E-3</v>
      </c>
      <c r="AH3299" s="9">
        <v>-0.2442</v>
      </c>
    </row>
    <row r="3300" spans="1:34" x14ac:dyDescent="0.25">
      <c r="A3300" s="40" t="s">
        <v>23419</v>
      </c>
      <c r="B3300" s="40" t="s">
        <v>23420</v>
      </c>
      <c r="C3300" s="40" t="s">
        <v>23420</v>
      </c>
      <c r="D3300" s="40" t="s">
        <v>23426</v>
      </c>
      <c r="E3300" s="40" t="s">
        <v>4064</v>
      </c>
      <c r="F3300" s="40" t="s">
        <v>23421</v>
      </c>
      <c r="G3300" s="40">
        <v>0</v>
      </c>
      <c r="H3300" s="31">
        <v>-0.19599999999999901</v>
      </c>
      <c r="I3300" s="32">
        <v>0.34796665972223201</v>
      </c>
      <c r="J3300" s="33">
        <v>0.56338061780058901</v>
      </c>
      <c r="K3300" s="31">
        <v>3.6075000000000003E-2</v>
      </c>
      <c r="L3300" s="32">
        <v>0.87107977557236105</v>
      </c>
      <c r="M3300" s="33">
        <v>0.96649424870963896</v>
      </c>
      <c r="N3300" s="57">
        <v>0.26022292707038602</v>
      </c>
      <c r="O3300" s="57">
        <v>0.17100827933013099</v>
      </c>
      <c r="P3300" s="57">
        <v>0.29272186437562597</v>
      </c>
      <c r="Q3300" s="61">
        <v>-4.0175001226961299E-2</v>
      </c>
      <c r="R3300" s="62">
        <v>0.83903067889285399</v>
      </c>
      <c r="S3300" s="63">
        <v>0.92905925184305205</v>
      </c>
      <c r="T3300" s="7">
        <v>0.44290000000000002</v>
      </c>
      <c r="U3300" s="8">
        <v>0.26700000000000002</v>
      </c>
      <c r="V3300" s="8">
        <v>0.16220000000000001</v>
      </c>
      <c r="W3300" s="8">
        <v>0.36770000000000003</v>
      </c>
      <c r="X3300" s="8">
        <v>7.0599999999999996E-2</v>
      </c>
      <c r="Y3300" s="8">
        <v>7.4000000000000003E-3</v>
      </c>
      <c r="Z3300" s="8">
        <v>0.1137</v>
      </c>
      <c r="AA3300" s="8">
        <v>0.97189999999999999</v>
      </c>
      <c r="AB3300" s="8">
        <v>0.35880000000000001</v>
      </c>
      <c r="AC3300" s="8">
        <v>0.32950000000000002</v>
      </c>
      <c r="AD3300" s="8">
        <v>0.36359999999999998</v>
      </c>
      <c r="AE3300" s="8">
        <v>0.18809999999999999</v>
      </c>
      <c r="AF3300" s="8">
        <v>-0.32940000000000003</v>
      </c>
      <c r="AG3300" s="8">
        <v>0.18559999999999999</v>
      </c>
      <c r="AH3300" s="9">
        <v>6.7000000000000004E-2</v>
      </c>
    </row>
    <row r="3301" spans="1:34" x14ac:dyDescent="0.25">
      <c r="A3301" s="40" t="s">
        <v>23427</v>
      </c>
      <c r="B3301" s="40" t="s">
        <v>23428</v>
      </c>
      <c r="C3301" s="40" t="s">
        <v>23428</v>
      </c>
      <c r="D3301" s="40" t="s">
        <v>23435</v>
      </c>
      <c r="E3301" s="40" t="s">
        <v>23429</v>
      </c>
      <c r="F3301" s="40" t="s">
        <v>23430</v>
      </c>
      <c r="G3301" s="40">
        <v>0</v>
      </c>
      <c r="H3301" s="31">
        <v>0.29844999999999899</v>
      </c>
      <c r="I3301" s="32">
        <v>0.556136747084371</v>
      </c>
      <c r="J3301" s="33">
        <v>0.73213875922321903</v>
      </c>
      <c r="K3301" s="31">
        <v>-0.3508</v>
      </c>
      <c r="L3301" s="32">
        <v>0.40310902066249499</v>
      </c>
      <c r="M3301" s="33">
        <v>0.73134587678820595</v>
      </c>
      <c r="N3301" s="57">
        <v>0.195343293788557</v>
      </c>
      <c r="O3301" s="57">
        <v>0.112004542009414</v>
      </c>
      <c r="P3301" s="57">
        <v>0.21876587786378399</v>
      </c>
      <c r="Q3301" s="61">
        <v>0.139124085849614</v>
      </c>
      <c r="R3301" s="62">
        <v>0.281106106067811</v>
      </c>
      <c r="S3301" s="63">
        <v>0.53566511871419997</v>
      </c>
      <c r="T3301" s="7">
        <v>0.89390000000000003</v>
      </c>
      <c r="U3301" s="8" t="s">
        <v>111</v>
      </c>
      <c r="V3301" s="8">
        <v>5.8599999999999999E-2</v>
      </c>
      <c r="W3301" s="8" t="s">
        <v>111</v>
      </c>
      <c r="X3301" s="8" t="s">
        <v>111</v>
      </c>
      <c r="Y3301" s="8">
        <v>-0.54569999999999996</v>
      </c>
      <c r="Z3301" s="8">
        <v>-0.59570000000000001</v>
      </c>
      <c r="AA3301" s="8" t="s">
        <v>111</v>
      </c>
      <c r="AB3301" s="8">
        <v>0.17780000000000001</v>
      </c>
      <c r="AC3301" s="8" t="s">
        <v>111</v>
      </c>
      <c r="AD3301" s="8" t="s">
        <v>111</v>
      </c>
      <c r="AE3301" s="8" t="s">
        <v>111</v>
      </c>
      <c r="AF3301" s="8">
        <v>-0.35730000000000001</v>
      </c>
      <c r="AG3301" s="8" t="s">
        <v>111</v>
      </c>
      <c r="AH3301" s="9">
        <v>-8.2500000000000004E-2</v>
      </c>
    </row>
    <row r="3302" spans="1:34" x14ac:dyDescent="0.25">
      <c r="A3302" s="40" t="s">
        <v>23437</v>
      </c>
      <c r="B3302" s="40" t="s">
        <v>23438</v>
      </c>
      <c r="C3302" s="40" t="s">
        <v>23438</v>
      </c>
      <c r="D3302" s="40" t="s">
        <v>23444</v>
      </c>
      <c r="E3302" s="40" t="s">
        <v>1278</v>
      </c>
      <c r="F3302" s="40" t="s">
        <v>23439</v>
      </c>
      <c r="G3302" s="40">
        <v>0</v>
      </c>
      <c r="H3302" s="31">
        <v>1.6324999999999999E-2</v>
      </c>
      <c r="I3302" s="32">
        <v>0.937667435567893</v>
      </c>
      <c r="J3302" s="33">
        <v>0.973592886609984</v>
      </c>
      <c r="K3302" s="31">
        <v>0.28611666666666602</v>
      </c>
      <c r="L3302" s="32">
        <v>0.21639604470683499</v>
      </c>
      <c r="M3302" s="33">
        <v>0.56273710881579098</v>
      </c>
      <c r="N3302" s="57">
        <v>0.20187717883468101</v>
      </c>
      <c r="O3302" s="57">
        <v>8.7481086914983699E-2</v>
      </c>
      <c r="P3302" s="57">
        <v>0.18407599642164099</v>
      </c>
      <c r="Q3302" s="61">
        <v>0.35476291665007798</v>
      </c>
      <c r="R3302" s="62">
        <v>1.0185912719383201E-2</v>
      </c>
      <c r="S3302" s="63">
        <v>7.3900311846234704E-2</v>
      </c>
      <c r="T3302" s="7">
        <v>0.28670000000000001</v>
      </c>
      <c r="U3302" s="8">
        <v>0.62129999999999996</v>
      </c>
      <c r="V3302" s="8">
        <v>0.34549999999999997</v>
      </c>
      <c r="W3302" s="8">
        <v>0.43880000000000002</v>
      </c>
      <c r="X3302" s="8">
        <v>8.7999999999999995E-2</v>
      </c>
      <c r="Y3302" s="8">
        <v>0.1143</v>
      </c>
      <c r="Z3302" s="8">
        <v>0.25180000000000002</v>
      </c>
      <c r="AA3302" s="8">
        <v>0.50080000000000002</v>
      </c>
      <c r="AB3302" s="8">
        <v>0.60399999999999998</v>
      </c>
      <c r="AC3302" s="8">
        <v>0.63590000000000002</v>
      </c>
      <c r="AD3302" s="8">
        <v>-0.1137</v>
      </c>
      <c r="AE3302" s="8">
        <v>-0.35730000000000001</v>
      </c>
      <c r="AF3302" s="8">
        <v>-0.2213</v>
      </c>
      <c r="AG3302" s="8">
        <v>-5.7000000000000002E-3</v>
      </c>
      <c r="AH3302" s="9">
        <v>4.53E-2</v>
      </c>
    </row>
    <row r="3303" spans="1:34" x14ac:dyDescent="0.25">
      <c r="A3303" s="40" t="s">
        <v>23446</v>
      </c>
      <c r="B3303" s="40" t="s">
        <v>23438</v>
      </c>
      <c r="C3303" s="40" t="s">
        <v>23438</v>
      </c>
      <c r="D3303" s="40" t="s">
        <v>23444</v>
      </c>
      <c r="E3303" s="40" t="s">
        <v>8920</v>
      </c>
      <c r="F3303" s="40" t="s">
        <v>23447</v>
      </c>
      <c r="G3303" s="40">
        <v>0</v>
      </c>
      <c r="H3303" s="31">
        <v>-0.40703333333333303</v>
      </c>
      <c r="I3303" s="32">
        <v>0.28451437963149401</v>
      </c>
      <c r="J3303" s="33">
        <v>0.49344098457790098</v>
      </c>
      <c r="K3303" s="31">
        <v>0.163558333333333</v>
      </c>
      <c r="L3303" s="32">
        <v>0.66162025012695902</v>
      </c>
      <c r="M3303" s="33">
        <v>0.88928364623337197</v>
      </c>
      <c r="N3303" s="57">
        <v>0.20187717883468101</v>
      </c>
      <c r="O3303" s="57">
        <v>8.7481086914983699E-2</v>
      </c>
      <c r="P3303" s="57">
        <v>0.18407599642164099</v>
      </c>
      <c r="Q3303" s="61">
        <v>0.35476291665007798</v>
      </c>
      <c r="R3303" s="62">
        <v>1.0185912719383201E-2</v>
      </c>
      <c r="S3303" s="63">
        <v>7.3900311846234704E-2</v>
      </c>
      <c r="T3303" s="7">
        <v>-0.32619999999999999</v>
      </c>
      <c r="U3303" s="8">
        <v>-0.42920000000000003</v>
      </c>
      <c r="V3303" s="8">
        <v>0.96350000000000002</v>
      </c>
      <c r="W3303" s="8">
        <v>9.6699999999999994E-2</v>
      </c>
      <c r="X3303" s="8">
        <v>0.50660000000000005</v>
      </c>
      <c r="Y3303" s="8">
        <v>-0.1318</v>
      </c>
      <c r="Z3303" s="8">
        <v>-0.13170000000000001</v>
      </c>
      <c r="AA3303" s="8">
        <v>-3.6700000000000003E-2</v>
      </c>
      <c r="AB3303" s="8">
        <v>0.91949999999999998</v>
      </c>
      <c r="AC3303" s="8">
        <v>0.56689999999999996</v>
      </c>
      <c r="AD3303" s="8" t="s">
        <v>111</v>
      </c>
      <c r="AE3303" s="8">
        <v>-5.8099999999999999E-2</v>
      </c>
      <c r="AF3303" s="8">
        <v>-0.1976</v>
      </c>
      <c r="AG3303" s="8">
        <v>-0.56359999999999999</v>
      </c>
      <c r="AH3303" s="9">
        <v>0.48920000000000002</v>
      </c>
    </row>
    <row r="3304" spans="1:34" x14ac:dyDescent="0.25">
      <c r="A3304" s="40" t="s">
        <v>23451</v>
      </c>
      <c r="B3304" s="40" t="s">
        <v>23452</v>
      </c>
      <c r="C3304" s="40" t="s">
        <v>23456</v>
      </c>
      <c r="D3304" s="40" t="s">
        <v>23451</v>
      </c>
      <c r="E3304" s="40" t="s">
        <v>1196</v>
      </c>
      <c r="F3304" s="40" t="s">
        <v>23453</v>
      </c>
      <c r="G3304" s="40">
        <v>0</v>
      </c>
      <c r="H3304" s="31">
        <v>0.25519999999999998</v>
      </c>
      <c r="I3304" s="32">
        <v>0.26367170769614001</v>
      </c>
      <c r="J3304" s="33">
        <v>0.47629464641366698</v>
      </c>
      <c r="K3304" s="31">
        <v>0.25263333333333299</v>
      </c>
      <c r="L3304" s="32">
        <v>0.30402162836627</v>
      </c>
      <c r="M3304" s="33">
        <v>0.64965461680923497</v>
      </c>
      <c r="N3304" s="57">
        <v>-0.21099681141666299</v>
      </c>
      <c r="O3304" s="57">
        <v>0.16634913408910701</v>
      </c>
      <c r="P3304" s="57">
        <v>0.28743856456067102</v>
      </c>
      <c r="Q3304" s="61">
        <v>-0.15160671436992201</v>
      </c>
      <c r="R3304" s="62">
        <v>0.34701546892781299</v>
      </c>
      <c r="S3304" s="63">
        <v>0.59777916013889298</v>
      </c>
      <c r="T3304" s="7">
        <v>-0.29749999999999999</v>
      </c>
      <c r="U3304" s="8">
        <v>-0.23219999999999999</v>
      </c>
      <c r="V3304" s="8">
        <v>-0.32150000000000001</v>
      </c>
      <c r="W3304" s="8">
        <v>4.5400000000000003E-2</v>
      </c>
      <c r="X3304" s="8">
        <v>0.32550000000000001</v>
      </c>
      <c r="Y3304" s="8">
        <v>0.62080000000000002</v>
      </c>
      <c r="Z3304" s="8">
        <v>0.31019999999999998</v>
      </c>
      <c r="AA3304" s="8">
        <v>-0.16669999999999999</v>
      </c>
      <c r="AB3304" s="8">
        <v>-0.2727</v>
      </c>
      <c r="AC3304" s="8">
        <v>-0.3594</v>
      </c>
      <c r="AD3304" s="8">
        <v>-1.0278</v>
      </c>
      <c r="AE3304" s="8">
        <v>0.36840000000000001</v>
      </c>
      <c r="AF3304" s="8">
        <v>0.2782</v>
      </c>
      <c r="AG3304" s="8">
        <v>-0.13159999999999999</v>
      </c>
      <c r="AH3304" s="9">
        <v>0.14979999999999999</v>
      </c>
    </row>
    <row r="3305" spans="1:34" x14ac:dyDescent="0.25">
      <c r="A3305" s="40" t="s">
        <v>23460</v>
      </c>
      <c r="B3305" s="40" t="s">
        <v>23452</v>
      </c>
      <c r="C3305" s="40" t="s">
        <v>23452</v>
      </c>
      <c r="D3305" s="40" t="s">
        <v>23460</v>
      </c>
      <c r="E3305" s="40" t="s">
        <v>1171</v>
      </c>
      <c r="F3305" s="40" t="s">
        <v>23461</v>
      </c>
      <c r="G3305" s="40">
        <v>0</v>
      </c>
      <c r="H3305" s="31">
        <v>0.47067499999999901</v>
      </c>
      <c r="I3305" s="32">
        <v>1.46616027185503E-2</v>
      </c>
      <c r="J3305" s="33">
        <v>9.5052375705643205E-2</v>
      </c>
      <c r="K3305" s="31">
        <v>0.18983333333333299</v>
      </c>
      <c r="L3305" s="32">
        <v>0.31971994160842698</v>
      </c>
      <c r="M3305" s="33">
        <v>0.66284173848789596</v>
      </c>
      <c r="N3305" s="57">
        <v>-0.21099681141666299</v>
      </c>
      <c r="O3305" s="57">
        <v>0.16634913408910701</v>
      </c>
      <c r="P3305" s="57">
        <v>0.28743856456067102</v>
      </c>
      <c r="Q3305" s="61">
        <v>-0.15160671436992201</v>
      </c>
      <c r="R3305" s="62">
        <v>0.34701546892781299</v>
      </c>
      <c r="S3305" s="63">
        <v>0.59777916013889298</v>
      </c>
      <c r="T3305" s="7">
        <v>0.54039999999999999</v>
      </c>
      <c r="U3305" s="8">
        <v>0.32029999999999997</v>
      </c>
      <c r="V3305" s="8">
        <v>0.32450000000000001</v>
      </c>
      <c r="W3305" s="8">
        <v>0.38159999999999999</v>
      </c>
      <c r="X3305" s="8">
        <v>0.10059999999999999</v>
      </c>
      <c r="Y3305" s="8">
        <v>0.45440000000000003</v>
      </c>
      <c r="Z3305" s="8">
        <v>0.44350000000000001</v>
      </c>
      <c r="AA3305" s="8">
        <v>-0.21779999999999999</v>
      </c>
      <c r="AB3305" s="8">
        <v>6.7799999999999999E-2</v>
      </c>
      <c r="AC3305" s="8">
        <v>-1.3299999999999999E-2</v>
      </c>
      <c r="AD3305" s="8">
        <v>-0.15260000000000001</v>
      </c>
      <c r="AE3305" s="8">
        <v>0.18090000000000001</v>
      </c>
      <c r="AF3305" s="8">
        <v>0.12709999999999999</v>
      </c>
      <c r="AG3305" s="8">
        <v>0.14169999999999999</v>
      </c>
      <c r="AH3305" s="9">
        <v>0.12230000000000001</v>
      </c>
    </row>
    <row r="3306" spans="1:34" x14ac:dyDescent="0.25">
      <c r="A3306" s="40" t="s">
        <v>23465</v>
      </c>
      <c r="B3306" s="40" t="s">
        <v>23452</v>
      </c>
      <c r="C3306" s="40" t="s">
        <v>23469</v>
      </c>
      <c r="D3306" s="40" t="s">
        <v>23465</v>
      </c>
      <c r="E3306" s="40" t="s">
        <v>5590</v>
      </c>
      <c r="F3306" s="40" t="s">
        <v>23466</v>
      </c>
      <c r="G3306" s="40">
        <v>0</v>
      </c>
      <c r="H3306" s="31">
        <v>0.1699</v>
      </c>
      <c r="I3306" s="32">
        <v>0.50775951193633795</v>
      </c>
      <c r="J3306" s="33">
        <v>0.69937497207013</v>
      </c>
      <c r="K3306" s="31">
        <v>-0.48262500000000003</v>
      </c>
      <c r="L3306" s="32">
        <v>9.4502809616527295E-2</v>
      </c>
      <c r="M3306" s="33">
        <v>0.38876916380027698</v>
      </c>
      <c r="N3306" s="57">
        <v>-0.21099681141666299</v>
      </c>
      <c r="O3306" s="57">
        <v>0.16634913408910701</v>
      </c>
      <c r="P3306" s="57">
        <v>0.28743856456067102</v>
      </c>
      <c r="Q3306" s="61">
        <v>-0.15160671436992201</v>
      </c>
      <c r="R3306" s="62">
        <v>0.34701546892781299</v>
      </c>
      <c r="S3306" s="63">
        <v>0.59777916013889298</v>
      </c>
      <c r="T3306" s="7">
        <v>0.19689999999999999</v>
      </c>
      <c r="U3306" s="8">
        <v>0.23730000000000001</v>
      </c>
      <c r="V3306" s="8">
        <v>-0.16500000000000001</v>
      </c>
      <c r="W3306" s="8">
        <v>-0.2462</v>
      </c>
      <c r="X3306" s="8">
        <v>1.38E-2</v>
      </c>
      <c r="Y3306" s="8">
        <v>0.1913</v>
      </c>
      <c r="Z3306" s="8">
        <v>0.1285</v>
      </c>
      <c r="AA3306" s="8">
        <v>-0.25590000000000002</v>
      </c>
      <c r="AB3306" s="8">
        <v>0.1832</v>
      </c>
      <c r="AC3306" s="8">
        <v>0.30880000000000002</v>
      </c>
      <c r="AD3306" s="8">
        <v>-0.89270000000000005</v>
      </c>
      <c r="AE3306" s="8">
        <v>0.55449999999999999</v>
      </c>
      <c r="AF3306" s="8">
        <v>0.85040000000000004</v>
      </c>
      <c r="AG3306" s="8">
        <v>0.52759999999999996</v>
      </c>
      <c r="AH3306" s="9">
        <v>0.44280000000000003</v>
      </c>
    </row>
    <row r="3307" spans="1:34" x14ac:dyDescent="0.25">
      <c r="A3307" s="40" t="s">
        <v>23471</v>
      </c>
      <c r="B3307" s="40" t="s">
        <v>23452</v>
      </c>
      <c r="C3307" s="40" t="s">
        <v>23469</v>
      </c>
      <c r="D3307" s="40" t="s">
        <v>23471</v>
      </c>
      <c r="E3307" s="40" t="s">
        <v>4697</v>
      </c>
      <c r="F3307" s="40" t="s">
        <v>23472</v>
      </c>
      <c r="G3307" s="40">
        <v>0</v>
      </c>
      <c r="H3307" s="31">
        <v>0.21284999999999901</v>
      </c>
      <c r="I3307" s="32">
        <v>0.33307896404765702</v>
      </c>
      <c r="J3307" s="33">
        <v>0.54948306162324101</v>
      </c>
      <c r="K3307" s="31">
        <v>0.36652499999999999</v>
      </c>
      <c r="L3307" s="32">
        <v>0.13161199685552799</v>
      </c>
      <c r="M3307" s="33">
        <v>0.45193062526683497</v>
      </c>
      <c r="N3307" s="57">
        <v>-0.21099681141666299</v>
      </c>
      <c r="O3307" s="57">
        <v>0.16634913408910701</v>
      </c>
      <c r="P3307" s="57">
        <v>0.28743856456067102</v>
      </c>
      <c r="Q3307" s="61">
        <v>-0.15160671436992201</v>
      </c>
      <c r="R3307" s="62">
        <v>0.34701546892781299</v>
      </c>
      <c r="S3307" s="63">
        <v>0.59777916013889298</v>
      </c>
      <c r="T3307" s="7">
        <v>1.26E-2</v>
      </c>
      <c r="U3307" s="8">
        <v>0.55179999999999996</v>
      </c>
      <c r="V3307" s="8">
        <v>0.1807</v>
      </c>
      <c r="W3307" s="8">
        <v>0.52390000000000003</v>
      </c>
      <c r="X3307" s="8">
        <v>0.1462</v>
      </c>
      <c r="Y3307" s="8">
        <v>0.4783</v>
      </c>
      <c r="Z3307" s="8">
        <v>0.54459999999999997</v>
      </c>
      <c r="AA3307" s="8">
        <v>0.2432</v>
      </c>
      <c r="AB3307" s="8">
        <v>2.3900000000000001E-2</v>
      </c>
      <c r="AC3307" s="8">
        <v>0.27650000000000002</v>
      </c>
      <c r="AD3307" s="8">
        <v>-0.126</v>
      </c>
      <c r="AE3307" s="8">
        <v>-7.5300000000000006E-2</v>
      </c>
      <c r="AF3307" s="8">
        <v>7.3800000000000004E-2</v>
      </c>
      <c r="AG3307" s="8">
        <v>0.3861</v>
      </c>
      <c r="AH3307" s="9">
        <v>-0.29189999999999999</v>
      </c>
    </row>
    <row r="3308" spans="1:34" x14ac:dyDescent="0.25">
      <c r="A3308" s="40" t="s">
        <v>23476</v>
      </c>
      <c r="B3308" s="40" t="s">
        <v>23452</v>
      </c>
      <c r="C3308" s="40" t="s">
        <v>23469</v>
      </c>
      <c r="D3308" s="40" t="s">
        <v>23476</v>
      </c>
      <c r="E3308" s="40" t="s">
        <v>2034</v>
      </c>
      <c r="F3308" s="40" t="s">
        <v>23477</v>
      </c>
      <c r="G3308" s="40">
        <v>0</v>
      </c>
      <c r="H3308" s="31">
        <v>-0.48422500000000002</v>
      </c>
      <c r="I3308" s="32">
        <v>0.25788497075079903</v>
      </c>
      <c r="J3308" s="33">
        <v>0.47086908102488101</v>
      </c>
      <c r="K3308" s="31">
        <v>-0.23845833333333299</v>
      </c>
      <c r="L3308" s="32">
        <v>0.57064148770019196</v>
      </c>
      <c r="M3308" s="33">
        <v>0.84022800015427002</v>
      </c>
      <c r="N3308" s="57">
        <v>-0.21099681141666299</v>
      </c>
      <c r="O3308" s="57">
        <v>0.16634913408910701</v>
      </c>
      <c r="P3308" s="57">
        <v>0.28743856456067102</v>
      </c>
      <c r="Q3308" s="61">
        <v>-0.15160671436992201</v>
      </c>
      <c r="R3308" s="62">
        <v>0.34701546892781299</v>
      </c>
      <c r="S3308" s="63">
        <v>0.59777916013889298</v>
      </c>
      <c r="T3308" s="7">
        <v>0.2069</v>
      </c>
      <c r="U3308" s="8">
        <v>-1.3677999999999999</v>
      </c>
      <c r="V3308" s="8">
        <v>-0.1638</v>
      </c>
      <c r="W3308" s="8">
        <v>-1.4218</v>
      </c>
      <c r="X3308" s="8">
        <v>0.25019999999999998</v>
      </c>
      <c r="Y3308" s="8">
        <v>0.1221</v>
      </c>
      <c r="Z3308" s="8">
        <v>0.27050000000000002</v>
      </c>
      <c r="AA3308" s="8">
        <v>0.58140000000000003</v>
      </c>
      <c r="AB3308" s="8">
        <v>-0.22439999999999999</v>
      </c>
      <c r="AC3308" s="8">
        <v>-0.96419999999999995</v>
      </c>
      <c r="AD3308" s="8" t="s">
        <v>111</v>
      </c>
      <c r="AE3308" s="8">
        <v>0.22159999999999999</v>
      </c>
      <c r="AF3308" s="8">
        <v>0.5091</v>
      </c>
      <c r="AG3308" s="8">
        <v>0.55730000000000002</v>
      </c>
      <c r="AH3308" s="9">
        <v>0.52290000000000003</v>
      </c>
    </row>
    <row r="3309" spans="1:34" x14ac:dyDescent="0.25">
      <c r="A3309" s="40" t="s">
        <v>23481</v>
      </c>
      <c r="B3309" s="40" t="s">
        <v>23482</v>
      </c>
      <c r="C3309" s="40" t="s">
        <v>23482</v>
      </c>
      <c r="D3309" s="40" t="s">
        <v>23488</v>
      </c>
      <c r="E3309" s="40" t="s">
        <v>3936</v>
      </c>
      <c r="F3309" s="40" t="s">
        <v>23483</v>
      </c>
      <c r="G3309" s="40">
        <v>0</v>
      </c>
      <c r="H3309" s="31">
        <v>-0.20324999999999999</v>
      </c>
      <c r="I3309" s="32">
        <v>0.45543298857041897</v>
      </c>
      <c r="J3309" s="33">
        <v>0.65779222445585195</v>
      </c>
      <c r="K3309" s="31">
        <v>-0.114</v>
      </c>
      <c r="L3309" s="32">
        <v>0.69633223232351704</v>
      </c>
      <c r="M3309" s="33">
        <v>0.90037776616291898</v>
      </c>
      <c r="N3309" s="57">
        <v>0.73573378704557602</v>
      </c>
      <c r="O3309" s="64">
        <v>3.2516799705454598E-4</v>
      </c>
      <c r="P3309" s="57">
        <v>5.0544496012743401E-3</v>
      </c>
      <c r="Q3309" s="61">
        <v>0.69956971841412796</v>
      </c>
      <c r="R3309" s="65">
        <v>9.2877190426272601E-4</v>
      </c>
      <c r="S3309" s="63">
        <v>1.64506777791339E-2</v>
      </c>
      <c r="T3309" s="7">
        <v>1.9E-2</v>
      </c>
      <c r="U3309" s="8">
        <v>-0.31819999999999998</v>
      </c>
      <c r="V3309" s="8">
        <v>0.90759999999999996</v>
      </c>
      <c r="W3309" s="8">
        <v>0.1153</v>
      </c>
      <c r="X3309" s="8">
        <v>9.64E-2</v>
      </c>
      <c r="Y3309" s="8">
        <v>0.41139999999999999</v>
      </c>
      <c r="Z3309" s="8">
        <v>6.1899999999999997E-2</v>
      </c>
      <c r="AA3309" s="8">
        <v>0.56720000000000004</v>
      </c>
      <c r="AB3309" s="8">
        <v>0.104</v>
      </c>
      <c r="AC3309" s="8">
        <v>0.78590000000000004</v>
      </c>
      <c r="AD3309" s="8">
        <v>7.9600000000000004E-2</v>
      </c>
      <c r="AE3309" s="8">
        <v>9.5200000000000007E-2</v>
      </c>
      <c r="AF3309" s="8">
        <v>0.50970000000000004</v>
      </c>
      <c r="AG3309" s="8">
        <v>0.4985</v>
      </c>
      <c r="AH3309" s="9">
        <v>0.11219999999999999</v>
      </c>
    </row>
    <row r="3310" spans="1:34" x14ac:dyDescent="0.25">
      <c r="A3310" s="40" t="s">
        <v>23490</v>
      </c>
      <c r="B3310" s="40" t="s">
        <v>23482</v>
      </c>
      <c r="C3310" s="40" t="s">
        <v>23482</v>
      </c>
      <c r="D3310" s="40" t="s">
        <v>23488</v>
      </c>
      <c r="E3310" s="40" t="s">
        <v>6897</v>
      </c>
      <c r="F3310" s="40" t="s">
        <v>23491</v>
      </c>
      <c r="G3310" s="40">
        <v>0</v>
      </c>
      <c r="H3310" s="31">
        <v>-0.360374999999999</v>
      </c>
      <c r="I3310" s="32">
        <v>0.24762623804696801</v>
      </c>
      <c r="J3310" s="33">
        <v>0.46164439100556398</v>
      </c>
      <c r="K3310" s="31">
        <v>-0.36621666666666602</v>
      </c>
      <c r="L3310" s="32">
        <v>0.27549411210720398</v>
      </c>
      <c r="M3310" s="33">
        <v>0.62594651379588095</v>
      </c>
      <c r="N3310" s="57">
        <v>0.73573378704557602</v>
      </c>
      <c r="O3310" s="64">
        <v>3.2516799705454598E-4</v>
      </c>
      <c r="P3310" s="57">
        <v>5.0544496012743401E-3</v>
      </c>
      <c r="Q3310" s="61">
        <v>0.69956971841412796</v>
      </c>
      <c r="R3310" s="65">
        <v>9.2877190426272601E-4</v>
      </c>
      <c r="S3310" s="63">
        <v>1.64506777791339E-2</v>
      </c>
      <c r="T3310" s="7">
        <v>0.21779999999999999</v>
      </c>
      <c r="U3310" s="8">
        <v>0.90459999999999996</v>
      </c>
      <c r="V3310" s="8">
        <v>0.14149999999999999</v>
      </c>
      <c r="W3310" s="8">
        <v>0.22270000000000001</v>
      </c>
      <c r="X3310" s="8">
        <v>0.19439999999999999</v>
      </c>
      <c r="Y3310" s="8">
        <v>8.7300000000000003E-2</v>
      </c>
      <c r="Z3310" s="8">
        <v>-6.9199999999999998E-2</v>
      </c>
      <c r="AA3310" s="8">
        <v>4.0599999999999997E-2</v>
      </c>
      <c r="AB3310" s="8">
        <v>0.31490000000000001</v>
      </c>
      <c r="AC3310" s="8">
        <v>1.2981</v>
      </c>
      <c r="AD3310" s="8">
        <v>1.2745</v>
      </c>
      <c r="AE3310" s="8">
        <v>0.62939999999999996</v>
      </c>
      <c r="AF3310" s="8">
        <v>-4.4000000000000003E-3</v>
      </c>
      <c r="AG3310" s="8">
        <v>0.41</v>
      </c>
      <c r="AH3310" s="9">
        <v>0.71319999999999995</v>
      </c>
    </row>
    <row r="3311" spans="1:34" x14ac:dyDescent="0.25">
      <c r="A3311" s="40" t="s">
        <v>23495</v>
      </c>
      <c r="B3311" s="40" t="s">
        <v>23496</v>
      </c>
      <c r="C3311" s="40" t="s">
        <v>23496</v>
      </c>
      <c r="D3311" s="40" t="s">
        <v>23502</v>
      </c>
      <c r="E3311" s="40" t="s">
        <v>1786</v>
      </c>
      <c r="F3311" s="40" t="s">
        <v>23497</v>
      </c>
      <c r="G3311" s="40">
        <v>0</v>
      </c>
      <c r="H3311" s="31" t="s">
        <v>111</v>
      </c>
      <c r="I3311" s="32" t="s">
        <v>111</v>
      </c>
      <c r="J3311" s="33" t="s">
        <v>111</v>
      </c>
      <c r="K3311" s="31">
        <v>-0.58660000000000001</v>
      </c>
      <c r="L3311" s="32">
        <v>0.230202204512092</v>
      </c>
      <c r="M3311" s="33">
        <v>0.58088069604220804</v>
      </c>
      <c r="N3311" s="57">
        <v>2.5939977812218101E-2</v>
      </c>
      <c r="O3311" s="57">
        <v>0.89116842138476804</v>
      </c>
      <c r="P3311" s="57">
        <v>0.92850174608545999</v>
      </c>
      <c r="Q3311" s="61">
        <v>0.119828029792581</v>
      </c>
      <c r="R3311" s="62">
        <v>0.56096547751063897</v>
      </c>
      <c r="S3311" s="63">
        <v>0.77366225617373197</v>
      </c>
      <c r="T3311" s="7">
        <v>-0.2276</v>
      </c>
      <c r="U3311" s="8" t="s">
        <v>111</v>
      </c>
      <c r="V3311" s="8">
        <v>-0.16569999999999999</v>
      </c>
      <c r="W3311" s="8">
        <v>-1.26E-2</v>
      </c>
      <c r="X3311" s="8" t="s">
        <v>111</v>
      </c>
      <c r="Y3311" s="8">
        <v>-0.45600000000000002</v>
      </c>
      <c r="Z3311" s="8" t="s">
        <v>111</v>
      </c>
      <c r="AA3311" s="8" t="s">
        <v>111</v>
      </c>
      <c r="AB3311" s="8" t="s">
        <v>111</v>
      </c>
      <c r="AC3311" s="8" t="s">
        <v>111</v>
      </c>
      <c r="AD3311" s="8" t="s">
        <v>111</v>
      </c>
      <c r="AE3311" s="8">
        <v>-0.61750000000000005</v>
      </c>
      <c r="AF3311" s="8">
        <v>0.25950000000000001</v>
      </c>
      <c r="AG3311" s="8">
        <v>0.39340000000000003</v>
      </c>
      <c r="AH3311" s="9">
        <v>0.48699999999999999</v>
      </c>
    </row>
    <row r="3312" spans="1:34" x14ac:dyDescent="0.25">
      <c r="A3312" s="40" t="s">
        <v>23504</v>
      </c>
      <c r="B3312" s="40" t="s">
        <v>23496</v>
      </c>
      <c r="C3312" s="40" t="s">
        <v>23496</v>
      </c>
      <c r="D3312" s="40" t="s">
        <v>23502</v>
      </c>
      <c r="E3312" s="40" t="s">
        <v>2397</v>
      </c>
      <c r="F3312" s="40" t="s">
        <v>23505</v>
      </c>
      <c r="G3312" s="40">
        <v>0</v>
      </c>
      <c r="H3312" s="31">
        <v>0.102683333333333</v>
      </c>
      <c r="I3312" s="32">
        <v>0.84745872792386101</v>
      </c>
      <c r="J3312" s="33">
        <v>0.92513620781572004</v>
      </c>
      <c r="K3312" s="31">
        <v>-0.168108333333333</v>
      </c>
      <c r="L3312" s="32">
        <v>0.75308880838755299</v>
      </c>
      <c r="M3312" s="33">
        <v>0.92575323363233597</v>
      </c>
      <c r="N3312" s="57">
        <v>2.5939977812218101E-2</v>
      </c>
      <c r="O3312" s="57">
        <v>0.89116842138476804</v>
      </c>
      <c r="P3312" s="57">
        <v>0.92850174608545999</v>
      </c>
      <c r="Q3312" s="61">
        <v>0.119828029792581</v>
      </c>
      <c r="R3312" s="62">
        <v>0.56096547751063897</v>
      </c>
      <c r="S3312" s="63">
        <v>0.77366225617373197</v>
      </c>
      <c r="T3312" s="7">
        <v>0.2399</v>
      </c>
      <c r="U3312" s="8">
        <v>-1.8030999999999999</v>
      </c>
      <c r="V3312" s="8">
        <v>0.68569999999999998</v>
      </c>
      <c r="W3312" s="8">
        <v>0.1545</v>
      </c>
      <c r="X3312" s="8">
        <v>8.3900000000000002E-2</v>
      </c>
      <c r="Y3312" s="8">
        <v>0.73029999999999995</v>
      </c>
      <c r="Z3312" s="8">
        <v>-0.11169999999999999</v>
      </c>
      <c r="AA3312" s="8">
        <v>-1.2922</v>
      </c>
      <c r="AB3312" s="8">
        <v>0.13769999999999999</v>
      </c>
      <c r="AC3312" s="8">
        <v>0.30420000000000003</v>
      </c>
      <c r="AD3312" s="8" t="s">
        <v>111</v>
      </c>
      <c r="AE3312" s="8">
        <v>0.3513</v>
      </c>
      <c r="AF3312" s="8">
        <v>0.65890000000000004</v>
      </c>
      <c r="AG3312" s="8">
        <v>-3.6299999999999999E-2</v>
      </c>
      <c r="AH3312" s="9">
        <v>0.63519999999999999</v>
      </c>
    </row>
    <row r="3313" spans="1:34" x14ac:dyDescent="0.25">
      <c r="A3313" s="40" t="s">
        <v>23509</v>
      </c>
      <c r="B3313" s="40" t="s">
        <v>23496</v>
      </c>
      <c r="C3313" s="40" t="s">
        <v>23513</v>
      </c>
      <c r="D3313" s="40" t="s">
        <v>23502</v>
      </c>
      <c r="E3313" s="40" t="s">
        <v>1910</v>
      </c>
      <c r="F3313" s="40" t="s">
        <v>23510</v>
      </c>
      <c r="G3313" s="40">
        <v>0</v>
      </c>
      <c r="H3313" s="31">
        <v>0.23519999999999999</v>
      </c>
      <c r="I3313" s="32">
        <v>0.73726214095765297</v>
      </c>
      <c r="J3313" s="33">
        <v>0.86061051331616201</v>
      </c>
      <c r="K3313" s="31">
        <v>-1.3894166666666601</v>
      </c>
      <c r="L3313" s="32">
        <v>4.9516232927025901E-2</v>
      </c>
      <c r="M3313" s="33">
        <v>0.28164457046145502</v>
      </c>
      <c r="N3313" s="57">
        <v>2.5939977812218101E-2</v>
      </c>
      <c r="O3313" s="57">
        <v>0.89116842138476804</v>
      </c>
      <c r="P3313" s="57">
        <v>0.92850174608545999</v>
      </c>
      <c r="Q3313" s="61">
        <v>0.119828029792581</v>
      </c>
      <c r="R3313" s="62">
        <v>0.56096547751063897</v>
      </c>
      <c r="S3313" s="63">
        <v>0.77366225617373197</v>
      </c>
      <c r="T3313" s="7">
        <v>-2.5100000000000001E-2</v>
      </c>
      <c r="U3313" s="8" t="s">
        <v>111</v>
      </c>
      <c r="V3313" s="8">
        <v>0.25290000000000001</v>
      </c>
      <c r="W3313" s="8">
        <v>-1.9377</v>
      </c>
      <c r="X3313" s="8">
        <v>0.33750000000000002</v>
      </c>
      <c r="Y3313" s="8">
        <v>-1.6083000000000001</v>
      </c>
      <c r="Z3313" s="8">
        <v>-0.81440000000000001</v>
      </c>
      <c r="AA3313" s="8">
        <v>-0.4491</v>
      </c>
      <c r="AB3313" s="8">
        <v>8.0500000000000002E-2</v>
      </c>
      <c r="AC3313" s="8">
        <v>-2.0468999999999999</v>
      </c>
      <c r="AD3313" s="8" t="s">
        <v>111</v>
      </c>
      <c r="AE3313" s="8">
        <v>6.9000000000000006E-2</v>
      </c>
      <c r="AF3313" s="8">
        <v>0.48730000000000001</v>
      </c>
      <c r="AG3313" s="8">
        <v>0.59289999999999998</v>
      </c>
      <c r="AH3313" s="9">
        <v>1.6282000000000001</v>
      </c>
    </row>
    <row r="3314" spans="1:34" x14ac:dyDescent="0.25">
      <c r="A3314" s="40" t="s">
        <v>23515</v>
      </c>
      <c r="B3314" s="40" t="s">
        <v>23496</v>
      </c>
      <c r="C3314" s="40" t="s">
        <v>23513</v>
      </c>
      <c r="D3314" s="40" t="s">
        <v>23502</v>
      </c>
      <c r="E3314" s="40" t="s">
        <v>978</v>
      </c>
      <c r="F3314" s="40" t="s">
        <v>23516</v>
      </c>
      <c r="G3314" s="40">
        <v>0</v>
      </c>
      <c r="H3314" s="31">
        <v>1.3395249999999901</v>
      </c>
      <c r="I3314" s="32">
        <v>2.1073898750277601E-2</v>
      </c>
      <c r="J3314" s="33">
        <v>0.117066910519142</v>
      </c>
      <c r="K3314" s="31">
        <v>0.39055000000000001</v>
      </c>
      <c r="L3314" s="32">
        <v>0.40191076902017697</v>
      </c>
      <c r="M3314" s="33">
        <v>0.73049482651431197</v>
      </c>
      <c r="N3314" s="57">
        <v>2.5939977812218101E-2</v>
      </c>
      <c r="O3314" s="57">
        <v>0.89116842138476804</v>
      </c>
      <c r="P3314" s="57">
        <v>0.92850174608545999</v>
      </c>
      <c r="Q3314" s="61">
        <v>0.119828029792581</v>
      </c>
      <c r="R3314" s="62">
        <v>0.56096547751063897</v>
      </c>
      <c r="S3314" s="63">
        <v>0.77366225617373197</v>
      </c>
      <c r="T3314" s="7">
        <v>0.65859999999999996</v>
      </c>
      <c r="U3314" s="8">
        <v>0.86319999999999997</v>
      </c>
      <c r="V3314" s="8">
        <v>0.75280000000000002</v>
      </c>
      <c r="W3314" s="8">
        <v>1.1999</v>
      </c>
      <c r="X3314" s="8">
        <v>-0.47070000000000001</v>
      </c>
      <c r="Y3314" s="8">
        <v>-0.20530000000000001</v>
      </c>
      <c r="Z3314" s="8">
        <v>0.64539999999999997</v>
      </c>
      <c r="AA3314" s="8" t="s">
        <v>111</v>
      </c>
      <c r="AB3314" s="8">
        <v>-1.1808000000000001</v>
      </c>
      <c r="AC3314" s="8">
        <v>0.23899999999999999</v>
      </c>
      <c r="AD3314" s="8" t="s">
        <v>111</v>
      </c>
      <c r="AE3314" s="8">
        <v>-1.6195999999999999</v>
      </c>
      <c r="AF3314" s="8">
        <v>-2.0799999999999999E-2</v>
      </c>
      <c r="AG3314" s="8">
        <v>-3.6999999999999998E-2</v>
      </c>
      <c r="AH3314" s="9">
        <v>7.4399999999999994E-2</v>
      </c>
    </row>
    <row r="3315" spans="1:34" x14ac:dyDescent="0.25">
      <c r="A3315" s="40" t="s">
        <v>23520</v>
      </c>
      <c r="B3315" s="40" t="s">
        <v>23521</v>
      </c>
      <c r="C3315" s="40" t="s">
        <v>23525</v>
      </c>
      <c r="D3315" s="40" t="s">
        <v>23528</v>
      </c>
      <c r="E3315" s="40" t="s">
        <v>1574</v>
      </c>
      <c r="F3315" s="40" t="s">
        <v>23522</v>
      </c>
      <c r="G3315" s="40">
        <v>0</v>
      </c>
      <c r="H3315" s="31">
        <v>-0.159775</v>
      </c>
      <c r="I3315" s="32">
        <v>0.54330242955313102</v>
      </c>
      <c r="J3315" s="33">
        <v>0.72221250380113799</v>
      </c>
      <c r="K3315" s="31">
        <v>-0.118174999999999</v>
      </c>
      <c r="L3315" s="32">
        <v>0.67623246277343796</v>
      </c>
      <c r="M3315" s="33">
        <v>0.89466879892436102</v>
      </c>
      <c r="N3315" s="57">
        <v>0.281318928324027</v>
      </c>
      <c r="O3315" s="57">
        <v>0.18304653421765499</v>
      </c>
      <c r="P3315" s="57">
        <v>0.30597815498375602</v>
      </c>
      <c r="Q3315" s="61">
        <v>-4.0859187795141999E-2</v>
      </c>
      <c r="R3315" s="62">
        <v>0.85283875501769402</v>
      </c>
      <c r="S3315" s="63">
        <v>0.93480562585431204</v>
      </c>
      <c r="T3315" s="7">
        <v>0.33839999999999998</v>
      </c>
      <c r="U3315" s="8">
        <v>0.65280000000000005</v>
      </c>
      <c r="V3315" s="8">
        <v>0.443</v>
      </c>
      <c r="W3315" s="8">
        <v>-0.18049999999999999</v>
      </c>
      <c r="X3315" s="8">
        <v>0.25919999999999999</v>
      </c>
      <c r="Y3315" s="8">
        <v>-0.31230000000000002</v>
      </c>
      <c r="Z3315" s="8">
        <v>0.42449999999999999</v>
      </c>
      <c r="AA3315" s="8">
        <v>-0.1135</v>
      </c>
      <c r="AB3315" s="8">
        <v>0.53190000000000004</v>
      </c>
      <c r="AC3315" s="8">
        <v>0.86809999999999998</v>
      </c>
      <c r="AD3315" s="8">
        <v>0.60629999999999995</v>
      </c>
      <c r="AE3315" s="8">
        <v>0.15790000000000001</v>
      </c>
      <c r="AF3315" s="8">
        <v>0.4763</v>
      </c>
      <c r="AG3315" s="8">
        <v>0.11</v>
      </c>
      <c r="AH3315" s="9">
        <v>0.22370000000000001</v>
      </c>
    </row>
    <row r="3316" spans="1:34" x14ac:dyDescent="0.25">
      <c r="A3316" s="40" t="s">
        <v>23530</v>
      </c>
      <c r="B3316" s="40" t="s">
        <v>23521</v>
      </c>
      <c r="C3316" s="40" t="s">
        <v>23525</v>
      </c>
      <c r="D3316" s="40" t="s">
        <v>23528</v>
      </c>
      <c r="E3316" s="40" t="s">
        <v>1165</v>
      </c>
      <c r="F3316" s="40" t="s">
        <v>23531</v>
      </c>
      <c r="G3316" s="40">
        <v>0</v>
      </c>
      <c r="H3316" s="31">
        <v>1.21075</v>
      </c>
      <c r="I3316" s="32">
        <v>2.32088509272712E-2</v>
      </c>
      <c r="J3316" s="33">
        <v>0.124578309726302</v>
      </c>
      <c r="K3316" s="31">
        <v>-0.44939999999999902</v>
      </c>
      <c r="L3316" s="32">
        <v>0.39898294946084301</v>
      </c>
      <c r="M3316" s="33">
        <v>0.72986585546822702</v>
      </c>
      <c r="N3316" s="57">
        <v>0.281318928324027</v>
      </c>
      <c r="O3316" s="57">
        <v>0.18304653421765499</v>
      </c>
      <c r="P3316" s="57">
        <v>0.30597815498375602</v>
      </c>
      <c r="Q3316" s="61">
        <v>-4.0859187795141999E-2</v>
      </c>
      <c r="R3316" s="62">
        <v>0.85283875501769402</v>
      </c>
      <c r="S3316" s="63">
        <v>0.93480562585431204</v>
      </c>
      <c r="T3316" s="7">
        <v>0.38550000000000001</v>
      </c>
      <c r="U3316" s="8">
        <v>-0.33639999999999998</v>
      </c>
      <c r="V3316" s="8">
        <v>-0.77249999999999996</v>
      </c>
      <c r="W3316" s="8">
        <v>-0.44640000000000002</v>
      </c>
      <c r="X3316" s="8">
        <v>0.2394</v>
      </c>
      <c r="Y3316" s="8">
        <v>-0.53249999999999997</v>
      </c>
      <c r="Z3316" s="8">
        <v>0.64380000000000004</v>
      </c>
      <c r="AA3316" s="8">
        <v>-0.93689999999999996</v>
      </c>
      <c r="AB3316" s="8">
        <v>-0.74439999999999995</v>
      </c>
      <c r="AC3316" s="8">
        <v>-1.9851000000000001</v>
      </c>
      <c r="AD3316" s="8">
        <v>-2.3464</v>
      </c>
      <c r="AE3316" s="8">
        <v>-0.8659</v>
      </c>
      <c r="AF3316" s="8">
        <v>1.4157</v>
      </c>
      <c r="AG3316" s="8">
        <v>0.90080000000000005</v>
      </c>
      <c r="AH3316" s="9">
        <v>0.81459999999999999</v>
      </c>
    </row>
    <row r="3317" spans="1:34" x14ac:dyDescent="0.25">
      <c r="A3317" s="40" t="s">
        <v>23535</v>
      </c>
      <c r="B3317" s="40" t="s">
        <v>23521</v>
      </c>
      <c r="C3317" s="40" t="s">
        <v>23525</v>
      </c>
      <c r="D3317" s="40" t="s">
        <v>23528</v>
      </c>
      <c r="E3317" s="40" t="s">
        <v>2765</v>
      </c>
      <c r="F3317" s="40" t="s">
        <v>23536</v>
      </c>
      <c r="G3317" s="40">
        <v>0</v>
      </c>
      <c r="H3317" s="31">
        <v>3.8999999999999903E-2</v>
      </c>
      <c r="I3317" s="32">
        <v>0.954882263076126</v>
      </c>
      <c r="J3317" s="33">
        <v>0.97839586366042397</v>
      </c>
      <c r="K3317" s="31">
        <v>-1.6358250000000001</v>
      </c>
      <c r="L3317" s="32">
        <v>3.98117083483866E-3</v>
      </c>
      <c r="M3317" s="33">
        <v>7.0122135040519604E-2</v>
      </c>
      <c r="N3317" s="57">
        <v>0.281318928324027</v>
      </c>
      <c r="O3317" s="57">
        <v>0.18304653421765499</v>
      </c>
      <c r="P3317" s="57">
        <v>0.30597815498375602</v>
      </c>
      <c r="Q3317" s="61">
        <v>-4.0859187795141999E-2</v>
      </c>
      <c r="R3317" s="62">
        <v>0.85283875501769402</v>
      </c>
      <c r="S3317" s="63">
        <v>0.93480562585431204</v>
      </c>
      <c r="T3317" s="7">
        <v>-0.19789999999999999</v>
      </c>
      <c r="U3317" s="8">
        <v>-1.0185999999999999</v>
      </c>
      <c r="V3317" s="8">
        <v>-0.71020000000000005</v>
      </c>
      <c r="W3317" s="8">
        <v>-2.0129000000000001</v>
      </c>
      <c r="X3317" s="8">
        <v>-0.75880000000000003</v>
      </c>
      <c r="Y3317" s="8">
        <v>-1.7128000000000001</v>
      </c>
      <c r="Z3317" s="8">
        <v>-0.442</v>
      </c>
      <c r="AA3317" s="8" t="s">
        <v>111</v>
      </c>
      <c r="AB3317" s="8">
        <v>-1.0239</v>
      </c>
      <c r="AC3317" s="8" t="s">
        <v>111</v>
      </c>
      <c r="AD3317" s="8" t="s">
        <v>111</v>
      </c>
      <c r="AE3317" s="8">
        <v>-0.16689999999999999</v>
      </c>
      <c r="AF3317" s="8">
        <v>0.79530000000000001</v>
      </c>
      <c r="AG3317" s="8">
        <v>0.78059999999999996</v>
      </c>
      <c r="AH3317" s="9">
        <v>1.2495000000000001</v>
      </c>
    </row>
    <row r="3318" spans="1:34" x14ac:dyDescent="0.25">
      <c r="A3318" s="40" t="s">
        <v>23540</v>
      </c>
      <c r="B3318" s="40" t="s">
        <v>23521</v>
      </c>
      <c r="C3318" s="40" t="s">
        <v>23525</v>
      </c>
      <c r="D3318" s="40" t="s">
        <v>23528</v>
      </c>
      <c r="E3318" s="40" t="s">
        <v>1490</v>
      </c>
      <c r="F3318" s="40" t="s">
        <v>23541</v>
      </c>
      <c r="G3318" s="40">
        <v>0</v>
      </c>
      <c r="H3318" s="31" t="s">
        <v>111</v>
      </c>
      <c r="I3318" s="32" t="s">
        <v>111</v>
      </c>
      <c r="J3318" s="33" t="s">
        <v>111</v>
      </c>
      <c r="K3318" s="31">
        <v>-1.8525</v>
      </c>
      <c r="L3318" s="32">
        <v>1.6766880217594E-3</v>
      </c>
      <c r="M3318" s="33">
        <v>4.2341422814550597E-2</v>
      </c>
      <c r="N3318" s="57">
        <v>0.281318928324027</v>
      </c>
      <c r="O3318" s="57">
        <v>0.18304653421765499</v>
      </c>
      <c r="P3318" s="57">
        <v>0.30597815498375602</v>
      </c>
      <c r="Q3318" s="61">
        <v>-4.0859187795141999E-2</v>
      </c>
      <c r="R3318" s="62">
        <v>0.85283875501769402</v>
      </c>
      <c r="S3318" s="63">
        <v>0.93480562585431204</v>
      </c>
      <c r="T3318" s="7">
        <v>-1.2902</v>
      </c>
      <c r="U3318" s="8" t="s">
        <v>111</v>
      </c>
      <c r="V3318" s="8" t="s">
        <v>111</v>
      </c>
      <c r="W3318" s="8" t="s">
        <v>111</v>
      </c>
      <c r="X3318" s="8">
        <v>-1.3714</v>
      </c>
      <c r="Y3318" s="8">
        <v>-2.1118000000000001</v>
      </c>
      <c r="Z3318" s="8">
        <v>-0.73099999999999998</v>
      </c>
      <c r="AA3318" s="8" t="s">
        <v>111</v>
      </c>
      <c r="AB3318" s="8" t="s">
        <v>111</v>
      </c>
      <c r="AC3318" s="8" t="s">
        <v>111</v>
      </c>
      <c r="AD3318" s="8" t="s">
        <v>111</v>
      </c>
      <c r="AE3318" s="8" t="s">
        <v>111</v>
      </c>
      <c r="AF3318" s="8">
        <v>1.4999999999999999E-2</v>
      </c>
      <c r="AG3318" s="8">
        <v>0.62239999999999995</v>
      </c>
      <c r="AH3318" s="9">
        <v>0.70589999999999997</v>
      </c>
    </row>
    <row r="3319" spans="1:34" x14ac:dyDescent="0.25">
      <c r="A3319" s="40" t="s">
        <v>23545</v>
      </c>
      <c r="B3319" s="40" t="s">
        <v>23521</v>
      </c>
      <c r="C3319" s="40" t="s">
        <v>23525</v>
      </c>
      <c r="D3319" s="40" t="s">
        <v>23528</v>
      </c>
      <c r="E3319" s="40" t="s">
        <v>9060</v>
      </c>
      <c r="F3319" s="40" t="s">
        <v>23546</v>
      </c>
      <c r="G3319" s="40">
        <v>0</v>
      </c>
      <c r="H3319" s="31">
        <v>0.16550000000000001</v>
      </c>
      <c r="I3319" s="32">
        <v>0.488447066842849</v>
      </c>
      <c r="J3319" s="33">
        <v>0.68425812017491805</v>
      </c>
      <c r="K3319" s="31">
        <v>0.142908333333333</v>
      </c>
      <c r="L3319" s="32">
        <v>0.57857746362779405</v>
      </c>
      <c r="M3319" s="33">
        <v>0.84508596777969103</v>
      </c>
      <c r="N3319" s="57">
        <v>0.281318928324027</v>
      </c>
      <c r="O3319" s="57">
        <v>0.18304653421765499</v>
      </c>
      <c r="P3319" s="57">
        <v>0.30597815498375602</v>
      </c>
      <c r="Q3319" s="61">
        <v>-4.0859187795141999E-2</v>
      </c>
      <c r="R3319" s="62">
        <v>0.85283875501769402</v>
      </c>
      <c r="S3319" s="63">
        <v>0.93480562585431204</v>
      </c>
      <c r="T3319" s="7">
        <v>0.19550000000000001</v>
      </c>
      <c r="U3319" s="8">
        <v>0.16139999999999999</v>
      </c>
      <c r="V3319" s="8">
        <v>0.1065</v>
      </c>
      <c r="W3319" s="8">
        <v>0.72270000000000001</v>
      </c>
      <c r="X3319" s="8">
        <v>0.1333</v>
      </c>
      <c r="Y3319" s="8">
        <v>0.43219999999999997</v>
      </c>
      <c r="Z3319" s="8">
        <v>0.17649999999999999</v>
      </c>
      <c r="AA3319" s="8">
        <v>0.25800000000000001</v>
      </c>
      <c r="AB3319" s="8">
        <v>0.19769999999999999</v>
      </c>
      <c r="AC3319" s="8">
        <v>0.31890000000000002</v>
      </c>
      <c r="AD3319" s="8">
        <v>-0.2505</v>
      </c>
      <c r="AE3319" s="8">
        <v>0.47199999999999998</v>
      </c>
      <c r="AF3319" s="8">
        <v>0.30520000000000003</v>
      </c>
      <c r="AG3319" s="8">
        <v>-0.38829999999999998</v>
      </c>
      <c r="AH3319" s="9">
        <v>2.8799999999999999E-2</v>
      </c>
    </row>
    <row r="3320" spans="1:34" x14ac:dyDescent="0.25">
      <c r="A3320" s="40" t="s">
        <v>23550</v>
      </c>
      <c r="B3320" s="40" t="s">
        <v>23521</v>
      </c>
      <c r="C3320" s="40" t="s">
        <v>23521</v>
      </c>
      <c r="D3320" s="40" t="s">
        <v>23528</v>
      </c>
      <c r="E3320" s="40" t="s">
        <v>11950</v>
      </c>
      <c r="F3320" s="40" t="s">
        <v>23551</v>
      </c>
      <c r="G3320" s="40">
        <v>0</v>
      </c>
      <c r="H3320" s="31">
        <v>-0.77592499999999998</v>
      </c>
      <c r="I3320" s="32">
        <v>6.2430762896411002E-2</v>
      </c>
      <c r="J3320" s="33">
        <v>0.21875650843064801</v>
      </c>
      <c r="K3320" s="31">
        <v>-0.37827499999999997</v>
      </c>
      <c r="L3320" s="32">
        <v>0.34054664762181103</v>
      </c>
      <c r="M3320" s="33">
        <v>0.68505841525130595</v>
      </c>
      <c r="N3320" s="57">
        <v>0.281318928324027</v>
      </c>
      <c r="O3320" s="57">
        <v>0.18304653421765499</v>
      </c>
      <c r="P3320" s="57">
        <v>0.30597815498375602</v>
      </c>
      <c r="Q3320" s="61">
        <v>-4.0859187795141999E-2</v>
      </c>
      <c r="R3320" s="62">
        <v>0.85283875501769402</v>
      </c>
      <c r="S3320" s="63">
        <v>0.93480562585431204</v>
      </c>
      <c r="T3320" s="7">
        <v>-0.31680000000000003</v>
      </c>
      <c r="U3320" s="8">
        <v>-0.53900000000000003</v>
      </c>
      <c r="V3320" s="8">
        <v>-4.53E-2</v>
      </c>
      <c r="W3320" s="8">
        <v>-7.2999999999999995E-2</v>
      </c>
      <c r="X3320" s="8">
        <v>-0.26419999999999999</v>
      </c>
      <c r="Y3320" s="8">
        <v>-0.4556</v>
      </c>
      <c r="Z3320" s="8">
        <v>0.1744</v>
      </c>
      <c r="AA3320" s="8">
        <v>0.67179999999999995</v>
      </c>
      <c r="AB3320" s="8">
        <v>-0.35149999999999998</v>
      </c>
      <c r="AC3320" s="8">
        <v>1.2768999999999999</v>
      </c>
      <c r="AD3320" s="8" t="s">
        <v>111</v>
      </c>
      <c r="AE3320" s="8">
        <v>-0.33260000000000001</v>
      </c>
      <c r="AF3320" s="8">
        <v>1.0703</v>
      </c>
      <c r="AG3320" s="8">
        <v>-3.7900000000000003E-2</v>
      </c>
      <c r="AH3320" s="9">
        <v>8.6099999999999996E-2</v>
      </c>
    </row>
    <row r="3321" spans="1:34" x14ac:dyDescent="0.25">
      <c r="A3321" s="40" t="s">
        <v>23555</v>
      </c>
      <c r="B3321" s="40" t="s">
        <v>23521</v>
      </c>
      <c r="C3321" s="40" t="s">
        <v>23525</v>
      </c>
      <c r="D3321" s="40" t="s">
        <v>23528</v>
      </c>
      <c r="E3321" s="40" t="s">
        <v>2860</v>
      </c>
      <c r="F3321" s="40" t="s">
        <v>23556</v>
      </c>
      <c r="G3321" s="40">
        <v>0</v>
      </c>
      <c r="H3321" s="31">
        <v>5.2999999999999497E-3</v>
      </c>
      <c r="I3321" s="32">
        <v>0.98250186509890303</v>
      </c>
      <c r="J3321" s="33">
        <v>0.99163362569111602</v>
      </c>
      <c r="K3321" s="31">
        <v>-4.05583333333333E-2</v>
      </c>
      <c r="L3321" s="32">
        <v>0.87656481803794895</v>
      </c>
      <c r="M3321" s="33">
        <v>0.96735350428749201</v>
      </c>
      <c r="N3321" s="57">
        <v>0.281318928324027</v>
      </c>
      <c r="O3321" s="57">
        <v>0.18304653421765499</v>
      </c>
      <c r="P3321" s="57">
        <v>0.30597815498375602</v>
      </c>
      <c r="Q3321" s="61">
        <v>-4.0859187795141999E-2</v>
      </c>
      <c r="R3321" s="62">
        <v>0.85283875501769402</v>
      </c>
      <c r="S3321" s="63">
        <v>0.93480562585431204</v>
      </c>
      <c r="T3321" s="7">
        <v>-0.13370000000000001</v>
      </c>
      <c r="U3321" s="8">
        <v>-2.3E-2</v>
      </c>
      <c r="V3321" s="8">
        <v>-0.1201</v>
      </c>
      <c r="W3321" s="8">
        <v>0.27029999999999998</v>
      </c>
      <c r="X3321" s="8">
        <v>0.17399999999999999</v>
      </c>
      <c r="Y3321" s="8">
        <v>0.51529999999999998</v>
      </c>
      <c r="Z3321" s="8">
        <v>0.41039999999999999</v>
      </c>
      <c r="AA3321" s="8">
        <v>-0.2571</v>
      </c>
      <c r="AB3321" s="8">
        <v>-0.2195</v>
      </c>
      <c r="AC3321" s="8">
        <v>0.51910000000000001</v>
      </c>
      <c r="AD3321" s="8">
        <v>-7.0199999999999999E-2</v>
      </c>
      <c r="AE3321" s="8">
        <v>0.85940000000000005</v>
      </c>
      <c r="AF3321" s="8">
        <v>0.58420000000000005</v>
      </c>
      <c r="AG3321" s="8">
        <v>8.72E-2</v>
      </c>
      <c r="AH3321" s="9">
        <v>9.7699999999999995E-2</v>
      </c>
    </row>
    <row r="3322" spans="1:34" x14ac:dyDescent="0.25">
      <c r="A3322" s="40" t="s">
        <v>23560</v>
      </c>
      <c r="B3322" s="40" t="s">
        <v>23521</v>
      </c>
      <c r="C3322" s="40" t="s">
        <v>23525</v>
      </c>
      <c r="D3322" s="40" t="s">
        <v>23528</v>
      </c>
      <c r="E3322" s="40" t="s">
        <v>6530</v>
      </c>
      <c r="F3322" s="40" t="s">
        <v>23561</v>
      </c>
      <c r="G3322" s="40">
        <v>0</v>
      </c>
      <c r="H3322" s="31">
        <v>-0.48125833333333301</v>
      </c>
      <c r="I3322" s="32">
        <v>0.157083659147638</v>
      </c>
      <c r="J3322" s="33">
        <v>0.35672959563034301</v>
      </c>
      <c r="K3322" s="31">
        <v>0.394125</v>
      </c>
      <c r="L3322" s="32">
        <v>0.24103371719372499</v>
      </c>
      <c r="M3322" s="33">
        <v>0.59263314711703896</v>
      </c>
      <c r="N3322" s="57">
        <v>0.281318928324027</v>
      </c>
      <c r="O3322" s="57">
        <v>0.18304653421765499</v>
      </c>
      <c r="P3322" s="57">
        <v>0.30597815498375602</v>
      </c>
      <c r="Q3322" s="61">
        <v>-4.0859187795141999E-2</v>
      </c>
      <c r="R3322" s="62">
        <v>0.85283875501769402</v>
      </c>
      <c r="S3322" s="63">
        <v>0.93480562585431204</v>
      </c>
      <c r="T3322" s="7">
        <v>-0.29239999999999999</v>
      </c>
      <c r="U3322" s="8">
        <v>-0.50629999999999997</v>
      </c>
      <c r="V3322" s="8">
        <v>-1.5345</v>
      </c>
      <c r="W3322" s="8">
        <v>-0.64810000000000001</v>
      </c>
      <c r="X3322" s="8">
        <v>0.36359999999999998</v>
      </c>
      <c r="Y3322" s="8">
        <v>0.28449999999999998</v>
      </c>
      <c r="Z3322" s="8">
        <v>0.52639999999999998</v>
      </c>
      <c r="AA3322" s="8">
        <v>-0.53790000000000004</v>
      </c>
      <c r="AB3322" s="8">
        <v>-9.8299999999999998E-2</v>
      </c>
      <c r="AC3322" s="8">
        <v>-0.156</v>
      </c>
      <c r="AD3322" s="8" t="s">
        <v>111</v>
      </c>
      <c r="AE3322" s="8">
        <v>-0.57199999999999995</v>
      </c>
      <c r="AF3322" s="8">
        <v>0.64080000000000004</v>
      </c>
      <c r="AG3322" s="8">
        <v>2.53E-2</v>
      </c>
      <c r="AH3322" s="9">
        <v>-0.1046</v>
      </c>
    </row>
    <row r="3323" spans="1:34" x14ac:dyDescent="0.25">
      <c r="A3323" s="40" t="s">
        <v>23565</v>
      </c>
      <c r="B3323" s="40" t="s">
        <v>23566</v>
      </c>
      <c r="C3323" s="40" t="s">
        <v>23570</v>
      </c>
      <c r="D3323" s="40" t="s">
        <v>23573</v>
      </c>
      <c r="E3323" s="40" t="s">
        <v>1009</v>
      </c>
      <c r="F3323" s="40" t="s">
        <v>23567</v>
      </c>
      <c r="G3323" s="40">
        <v>0</v>
      </c>
      <c r="H3323" s="31">
        <v>-0.24277499999999999</v>
      </c>
      <c r="I3323" s="32">
        <v>0.36561661837563297</v>
      </c>
      <c r="J3323" s="33">
        <v>0.57994360156134905</v>
      </c>
      <c r="K3323" s="31">
        <v>-0.40539166666666598</v>
      </c>
      <c r="L3323" s="32">
        <v>0.169725844316754</v>
      </c>
      <c r="M3323" s="33">
        <v>0.50564592366802597</v>
      </c>
      <c r="N3323" s="57">
        <v>1.2254428768502801</v>
      </c>
      <c r="O3323" s="64">
        <v>4.0155555278978899E-4</v>
      </c>
      <c r="P3323" s="57">
        <v>5.6718603915208096E-3</v>
      </c>
      <c r="Q3323" s="61">
        <v>0.57820929250868502</v>
      </c>
      <c r="R3323" s="62">
        <v>5.9126980519727299E-2</v>
      </c>
      <c r="S3323" s="63">
        <v>0.21989688180386499</v>
      </c>
      <c r="T3323" s="7">
        <v>-2.1600000000000001E-2</v>
      </c>
      <c r="U3323" s="8">
        <v>0.60219999999999996</v>
      </c>
      <c r="V3323" s="8">
        <v>0.35580000000000001</v>
      </c>
      <c r="W3323" s="8">
        <v>0.42470000000000002</v>
      </c>
      <c r="X3323" s="8">
        <v>-0.40139999999999998</v>
      </c>
      <c r="Y3323" s="8">
        <v>0.45119999999999999</v>
      </c>
      <c r="Z3323" s="8">
        <v>7.9000000000000008E-3</v>
      </c>
      <c r="AA3323" s="8">
        <v>0.125</v>
      </c>
      <c r="AB3323" s="8">
        <v>0.50590000000000002</v>
      </c>
      <c r="AC3323" s="8">
        <v>0.74629999999999996</v>
      </c>
      <c r="AD3323" s="8">
        <v>0.95499999999999996</v>
      </c>
      <c r="AE3323" s="8">
        <v>0.75049999999999994</v>
      </c>
      <c r="AF3323" s="8">
        <v>0.71140000000000003</v>
      </c>
      <c r="AG3323" s="8">
        <v>9.2899999999999996E-2</v>
      </c>
      <c r="AH3323" s="9">
        <v>0.14369999999999999</v>
      </c>
    </row>
    <row r="3324" spans="1:34" x14ac:dyDescent="0.25">
      <c r="A3324" s="40" t="s">
        <v>23575</v>
      </c>
      <c r="B3324" s="40" t="s">
        <v>23566</v>
      </c>
      <c r="C3324" s="40" t="s">
        <v>23570</v>
      </c>
      <c r="D3324" s="40" t="s">
        <v>23573</v>
      </c>
      <c r="E3324" s="40" t="s">
        <v>1670</v>
      </c>
      <c r="F3324" s="40" t="s">
        <v>23576</v>
      </c>
      <c r="G3324" s="40">
        <v>0</v>
      </c>
      <c r="H3324" s="31">
        <v>-0.46460000000000001</v>
      </c>
      <c r="I3324" s="32">
        <v>7.0040395341943798E-2</v>
      </c>
      <c r="J3324" s="33">
        <v>0.23123437647688</v>
      </c>
      <c r="K3324" s="31">
        <v>0.130316666666666</v>
      </c>
      <c r="L3324" s="32">
        <v>0.619941171855245</v>
      </c>
      <c r="M3324" s="33">
        <v>0.86887107737117497</v>
      </c>
      <c r="N3324" s="57">
        <v>1.2254428768502801</v>
      </c>
      <c r="O3324" s="64">
        <v>4.0155555278978899E-4</v>
      </c>
      <c r="P3324" s="57">
        <v>5.6718603915208096E-3</v>
      </c>
      <c r="Q3324" s="61">
        <v>0.57820929250868502</v>
      </c>
      <c r="R3324" s="62">
        <v>5.9126980519727299E-2</v>
      </c>
      <c r="S3324" s="63">
        <v>0.21989688180386499</v>
      </c>
      <c r="T3324" s="7">
        <v>0.11650000000000001</v>
      </c>
      <c r="U3324" s="8">
        <v>0.21279999999999999</v>
      </c>
      <c r="V3324" s="8">
        <v>0.81899999999999995</v>
      </c>
      <c r="W3324" s="8">
        <v>0.59560000000000002</v>
      </c>
      <c r="X3324" s="8">
        <v>4.6800000000000001E-2</v>
      </c>
      <c r="Y3324" s="8">
        <v>-0.28689999999999999</v>
      </c>
      <c r="Z3324" s="8">
        <v>0.40589999999999998</v>
      </c>
      <c r="AA3324" s="8">
        <v>0.61170000000000002</v>
      </c>
      <c r="AB3324" s="8">
        <v>0.64970000000000006</v>
      </c>
      <c r="AC3324" s="8">
        <v>1.2190000000000001</v>
      </c>
      <c r="AD3324" s="8">
        <v>1.1218999999999999</v>
      </c>
      <c r="AE3324" s="8">
        <v>0.1555</v>
      </c>
      <c r="AF3324" s="8">
        <v>-0.1118</v>
      </c>
      <c r="AG3324" s="8">
        <v>-0.35070000000000001</v>
      </c>
      <c r="AH3324" s="9">
        <v>6.7999999999999996E-3</v>
      </c>
    </row>
    <row r="3325" spans="1:34" x14ac:dyDescent="0.25">
      <c r="A3325" s="40" t="s">
        <v>23580</v>
      </c>
      <c r="B3325" s="40" t="s">
        <v>23566</v>
      </c>
      <c r="C3325" s="40" t="s">
        <v>23566</v>
      </c>
      <c r="D3325" s="40" t="s">
        <v>23573</v>
      </c>
      <c r="E3325" s="40" t="s">
        <v>2613</v>
      </c>
      <c r="F3325" s="40" t="s">
        <v>23581</v>
      </c>
      <c r="G3325" s="40">
        <v>0</v>
      </c>
      <c r="H3325" s="31">
        <v>-8.9524999999999993E-2</v>
      </c>
      <c r="I3325" s="32">
        <v>0.74322813902585005</v>
      </c>
      <c r="J3325" s="33">
        <v>0.86502221770705001</v>
      </c>
      <c r="K3325" s="31">
        <v>-0.15894999999999901</v>
      </c>
      <c r="L3325" s="32">
        <v>0.56246243978783605</v>
      </c>
      <c r="M3325" s="33">
        <v>0.83315991080940299</v>
      </c>
      <c r="N3325" s="57">
        <v>1.2254428768502801</v>
      </c>
      <c r="O3325" s="64">
        <v>4.0155555278978899E-4</v>
      </c>
      <c r="P3325" s="57">
        <v>5.6718603915208096E-3</v>
      </c>
      <c r="Q3325" s="61">
        <v>0.57820929250868502</v>
      </c>
      <c r="R3325" s="62">
        <v>5.9126980519727299E-2</v>
      </c>
      <c r="S3325" s="63">
        <v>0.21989688180386499</v>
      </c>
      <c r="T3325" s="7">
        <v>-0.45290000000000002</v>
      </c>
      <c r="U3325" s="8">
        <v>4.0399999999999998E-2</v>
      </c>
      <c r="V3325" s="8">
        <v>-0.59499999999999997</v>
      </c>
      <c r="W3325" s="8">
        <v>-0.1198</v>
      </c>
      <c r="X3325" s="8">
        <v>0.21590000000000001</v>
      </c>
      <c r="Y3325" s="8">
        <v>0.39639999999999997</v>
      </c>
      <c r="Z3325" s="8">
        <v>0.38009999999999999</v>
      </c>
      <c r="AA3325" s="8">
        <v>0.23039999999999999</v>
      </c>
      <c r="AB3325" s="8">
        <v>-0.35659999999999997</v>
      </c>
      <c r="AC3325" s="8">
        <v>-0.45069999999999999</v>
      </c>
      <c r="AD3325" s="8" t="s">
        <v>111</v>
      </c>
      <c r="AE3325" s="8">
        <v>0.57779999999999998</v>
      </c>
      <c r="AF3325" s="8">
        <v>0.68840000000000001</v>
      </c>
      <c r="AG3325" s="8">
        <v>-8.9899999999999994E-2</v>
      </c>
      <c r="AH3325" s="9">
        <v>0.78269999999999995</v>
      </c>
    </row>
    <row r="3326" spans="1:34" x14ac:dyDescent="0.25">
      <c r="A3326" s="40" t="s">
        <v>23585</v>
      </c>
      <c r="B3326" s="40" t="s">
        <v>23566</v>
      </c>
      <c r="C3326" s="40" t="s">
        <v>23566</v>
      </c>
      <c r="D3326" s="40" t="s">
        <v>23573</v>
      </c>
      <c r="E3326" s="40" t="s">
        <v>4998</v>
      </c>
      <c r="F3326" s="40" t="s">
        <v>23586</v>
      </c>
      <c r="G3326" s="40">
        <v>0</v>
      </c>
      <c r="H3326" s="31">
        <v>-0.57454999999999901</v>
      </c>
      <c r="I3326" s="32">
        <v>8.0527532192059603E-2</v>
      </c>
      <c r="J3326" s="33">
        <v>0.24716006296079299</v>
      </c>
      <c r="K3326" s="31">
        <v>-0.24640000000000001</v>
      </c>
      <c r="L3326" s="32">
        <v>0.37368257567831498</v>
      </c>
      <c r="M3326" s="33">
        <v>0.71042057017845694</v>
      </c>
      <c r="N3326" s="57">
        <v>1.2254428768502801</v>
      </c>
      <c r="O3326" s="64">
        <v>4.0155555278978899E-4</v>
      </c>
      <c r="P3326" s="57">
        <v>5.6718603915208096E-3</v>
      </c>
      <c r="Q3326" s="61">
        <v>0.57820929250868502</v>
      </c>
      <c r="R3326" s="62">
        <v>5.9126980519727299E-2</v>
      </c>
      <c r="S3326" s="63">
        <v>0.21989688180386499</v>
      </c>
      <c r="T3326" s="7">
        <v>-0.60199999999999998</v>
      </c>
      <c r="U3326" s="8">
        <v>-3.5799999999999998E-2</v>
      </c>
      <c r="V3326" s="8">
        <v>-5.0900000000000001E-2</v>
      </c>
      <c r="W3326" s="8">
        <v>-0.35289999999999999</v>
      </c>
      <c r="X3326" s="8">
        <v>-0.28210000000000002</v>
      </c>
      <c r="Y3326" s="8">
        <v>-0.1653</v>
      </c>
      <c r="Z3326" s="8">
        <v>-2.3E-3</v>
      </c>
      <c r="AA3326" s="8">
        <v>0.54779999999999995</v>
      </c>
      <c r="AB3326" s="8">
        <v>8.0500000000000002E-2</v>
      </c>
      <c r="AC3326" s="8" t="s">
        <v>111</v>
      </c>
      <c r="AD3326" s="8" t="s">
        <v>111</v>
      </c>
      <c r="AE3326" s="8">
        <v>0.52969999999999995</v>
      </c>
      <c r="AF3326" s="8">
        <v>0.36249999999999999</v>
      </c>
      <c r="AG3326" s="8">
        <v>-0.35120000000000001</v>
      </c>
      <c r="AH3326" s="9">
        <v>-0.155</v>
      </c>
    </row>
    <row r="3327" spans="1:34" x14ac:dyDescent="0.25">
      <c r="A3327" s="40" t="s">
        <v>23590</v>
      </c>
      <c r="B3327" s="40" t="s">
        <v>23591</v>
      </c>
      <c r="C3327" s="40" t="s">
        <v>23595</v>
      </c>
      <c r="D3327" s="40" t="s">
        <v>23598</v>
      </c>
      <c r="E3327" s="40" t="s">
        <v>6576</v>
      </c>
      <c r="F3327" s="40" t="s">
        <v>23592</v>
      </c>
      <c r="G3327" s="40">
        <v>0</v>
      </c>
      <c r="H3327" s="31">
        <v>-0.61292500000000005</v>
      </c>
      <c r="I3327" s="32">
        <v>0.29390791736023097</v>
      </c>
      <c r="J3327" s="33">
        <v>0.50327138193353504</v>
      </c>
      <c r="K3327" s="31">
        <v>1.4202916666666601</v>
      </c>
      <c r="L3327" s="32">
        <v>2.4117657327410901E-2</v>
      </c>
      <c r="M3327" s="33">
        <v>0.19652122216603601</v>
      </c>
      <c r="N3327" s="57">
        <v>4.9487752434299599E-2</v>
      </c>
      <c r="O3327" s="57">
        <v>0.78757171697710604</v>
      </c>
      <c r="P3327" s="57">
        <v>0.85278808759924996</v>
      </c>
      <c r="Q3327" s="61">
        <v>0.30422722597788099</v>
      </c>
      <c r="R3327" s="62">
        <v>0.141680450997653</v>
      </c>
      <c r="S3327" s="63">
        <v>0.363567903344304</v>
      </c>
      <c r="T3327" s="7">
        <v>-0.8982</v>
      </c>
      <c r="U3327" s="8">
        <v>-1.0233000000000001</v>
      </c>
      <c r="V3327" s="8">
        <v>-0.78269999999999995</v>
      </c>
      <c r="W3327" s="8">
        <v>-1.5974999999999999</v>
      </c>
      <c r="X3327" s="8">
        <v>0.42609999999999998</v>
      </c>
      <c r="Y3327" s="8">
        <v>2.2967</v>
      </c>
      <c r="Z3327" s="8">
        <v>-1.0632999999999999</v>
      </c>
      <c r="AA3327" s="8">
        <v>0.10100000000000001</v>
      </c>
      <c r="AB3327" s="8">
        <v>-0.75129999999999997</v>
      </c>
      <c r="AC3327" s="8">
        <v>-0.73719999999999997</v>
      </c>
      <c r="AD3327" s="8" t="s">
        <v>111</v>
      </c>
      <c r="AE3327" s="8">
        <v>-0.83819999999999995</v>
      </c>
      <c r="AF3327" s="8">
        <v>-0.71099999999999997</v>
      </c>
      <c r="AG3327" s="8">
        <v>-1.3692</v>
      </c>
      <c r="AH3327" s="9">
        <v>-0.55010000000000003</v>
      </c>
    </row>
    <row r="3328" spans="1:34" x14ac:dyDescent="0.25">
      <c r="A3328" s="40" t="s">
        <v>23600</v>
      </c>
      <c r="B3328" s="40" t="s">
        <v>23609</v>
      </c>
      <c r="C3328" s="40" t="s">
        <v>23606</v>
      </c>
      <c r="D3328" s="40" t="s">
        <v>23600</v>
      </c>
      <c r="E3328" s="40" t="s">
        <v>23602</v>
      </c>
      <c r="F3328" s="40" t="s">
        <v>23603</v>
      </c>
      <c r="G3328" s="40">
        <v>0</v>
      </c>
      <c r="H3328" s="31">
        <v>1.2608999999999899</v>
      </c>
      <c r="I3328" s="32">
        <v>0.18723992561508099</v>
      </c>
      <c r="J3328" s="33">
        <v>0.390401428552268</v>
      </c>
      <c r="K3328" s="31">
        <v>1.76233333333333</v>
      </c>
      <c r="L3328" s="32">
        <v>6.0260569371828401E-2</v>
      </c>
      <c r="M3328" s="33">
        <v>0.31186704544037602</v>
      </c>
      <c r="N3328" s="57">
        <v>-0.101408903706215</v>
      </c>
      <c r="O3328" s="57">
        <v>0.52738136743977604</v>
      </c>
      <c r="P3328" s="57">
        <v>0.64957324379550496</v>
      </c>
      <c r="Q3328" s="61">
        <v>-0.15413115870795799</v>
      </c>
      <c r="R3328" s="62">
        <v>0.377504899882595</v>
      </c>
      <c r="S3328" s="63">
        <v>0.62374886187348499</v>
      </c>
      <c r="T3328" s="7">
        <v>0.26679999999999998</v>
      </c>
      <c r="U3328" s="8">
        <v>-1.3805000000000001</v>
      </c>
      <c r="V3328" s="8">
        <v>-1.6214999999999999</v>
      </c>
      <c r="W3328" s="8">
        <v>1.8637999999999999</v>
      </c>
      <c r="X3328" s="8">
        <v>-0.7893</v>
      </c>
      <c r="Y3328" s="8">
        <v>1.0522</v>
      </c>
      <c r="Z3328" s="8">
        <v>1.2441</v>
      </c>
      <c r="AA3328" s="8">
        <v>-0.72160000000000002</v>
      </c>
      <c r="AB3328" s="8">
        <v>-2.2359</v>
      </c>
      <c r="AC3328" s="8" t="s">
        <v>111</v>
      </c>
      <c r="AD3328" s="8" t="s">
        <v>111</v>
      </c>
      <c r="AE3328" s="8" t="s">
        <v>111</v>
      </c>
      <c r="AF3328" s="8">
        <v>-1.8871</v>
      </c>
      <c r="AG3328" s="8">
        <v>-0.59799999999999998</v>
      </c>
      <c r="AH3328" s="9">
        <v>-1.2948999999999999</v>
      </c>
    </row>
    <row r="3329" spans="1:34" x14ac:dyDescent="0.25">
      <c r="A3329" s="40" t="s">
        <v>23614</v>
      </c>
      <c r="B3329" s="40" t="s">
        <v>23609</v>
      </c>
      <c r="C3329" s="40" t="s">
        <v>23618</v>
      </c>
      <c r="D3329" s="40" t="s">
        <v>23614</v>
      </c>
      <c r="E3329" s="40" t="s">
        <v>8083</v>
      </c>
      <c r="F3329" s="40" t="s">
        <v>23615</v>
      </c>
      <c r="G3329" s="40">
        <v>0</v>
      </c>
      <c r="H3329" s="31" t="s">
        <v>111</v>
      </c>
      <c r="I3329" s="32" t="s">
        <v>111</v>
      </c>
      <c r="J3329" s="33" t="s">
        <v>111</v>
      </c>
      <c r="K3329" s="31">
        <v>2.3418999999999999</v>
      </c>
      <c r="L3329" s="32">
        <v>1.3753205990034101E-2</v>
      </c>
      <c r="M3329" s="33">
        <v>0.14522276954716101</v>
      </c>
      <c r="N3329" s="57">
        <v>-0.101408903706215</v>
      </c>
      <c r="O3329" s="57">
        <v>0.52738136743977604</v>
      </c>
      <c r="P3329" s="57">
        <v>0.64957324379550496</v>
      </c>
      <c r="Q3329" s="61">
        <v>-0.15413115870795799</v>
      </c>
      <c r="R3329" s="62">
        <v>0.377504899882595</v>
      </c>
      <c r="S3329" s="63">
        <v>0.62374886187348499</v>
      </c>
      <c r="T3329" s="7">
        <v>4.1200000000000001E-2</v>
      </c>
      <c r="U3329" s="8">
        <v>-1.7544</v>
      </c>
      <c r="V3329" s="8">
        <v>-1.643</v>
      </c>
      <c r="W3329" s="8">
        <v>1.2670999999999999</v>
      </c>
      <c r="X3329" s="8">
        <v>-1.3007</v>
      </c>
      <c r="Y3329" s="8">
        <v>1.1051</v>
      </c>
      <c r="Z3329" s="8">
        <v>1.4265000000000001</v>
      </c>
      <c r="AA3329" s="8" t="s">
        <v>111</v>
      </c>
      <c r="AB3329" s="8" t="s">
        <v>111</v>
      </c>
      <c r="AC3329" s="8" t="s">
        <v>111</v>
      </c>
      <c r="AD3329" s="8" t="s">
        <v>111</v>
      </c>
      <c r="AE3329" s="8">
        <v>-2.6556000000000002</v>
      </c>
      <c r="AF3329" s="8">
        <v>-2.6678000000000002</v>
      </c>
      <c r="AG3329" s="8">
        <v>-0.96109999999999995</v>
      </c>
      <c r="AH3329" s="9">
        <v>-1.4419</v>
      </c>
    </row>
    <row r="3330" spans="1:34" x14ac:dyDescent="0.25">
      <c r="A3330" s="40" t="s">
        <v>23620</v>
      </c>
      <c r="B3330" s="40" t="s">
        <v>23609</v>
      </c>
      <c r="C3330" s="40" t="s">
        <v>23624</v>
      </c>
      <c r="D3330" s="40" t="s">
        <v>23620</v>
      </c>
      <c r="E3330" s="40" t="s">
        <v>3750</v>
      </c>
      <c r="F3330" s="40" t="s">
        <v>23621</v>
      </c>
      <c r="G3330" s="40">
        <v>0</v>
      </c>
      <c r="H3330" s="31">
        <v>0.16025</v>
      </c>
      <c r="I3330" s="32">
        <v>0.36742808876748401</v>
      </c>
      <c r="J3330" s="33">
        <v>0.57995519487950198</v>
      </c>
      <c r="K3330" s="31">
        <v>0.1109</v>
      </c>
      <c r="L3330" s="32">
        <v>0.56044739965038304</v>
      </c>
      <c r="M3330" s="33">
        <v>0.831669861995882</v>
      </c>
      <c r="N3330" s="57">
        <v>-0.101408903706215</v>
      </c>
      <c r="O3330" s="57">
        <v>0.52738136743977604</v>
      </c>
      <c r="P3330" s="57">
        <v>0.64957324379550496</v>
      </c>
      <c r="Q3330" s="61">
        <v>-0.15413115870795799</v>
      </c>
      <c r="R3330" s="62">
        <v>0.377504899882595</v>
      </c>
      <c r="S3330" s="63">
        <v>0.62374886187348499</v>
      </c>
      <c r="T3330" s="7">
        <v>0.44900000000000001</v>
      </c>
      <c r="U3330" s="8">
        <v>0.65459999999999996</v>
      </c>
      <c r="V3330" s="8">
        <v>0.314</v>
      </c>
      <c r="W3330" s="8">
        <v>0.36909999999999998</v>
      </c>
      <c r="X3330" s="8">
        <v>0.20699999999999999</v>
      </c>
      <c r="Y3330" s="8">
        <v>0.3246</v>
      </c>
      <c r="Z3330" s="8">
        <v>0.35160000000000002</v>
      </c>
      <c r="AA3330" s="8">
        <v>0.1477</v>
      </c>
      <c r="AB3330" s="8">
        <v>0.15190000000000001</v>
      </c>
      <c r="AC3330" s="8">
        <v>0.36780000000000002</v>
      </c>
      <c r="AD3330" s="8">
        <v>0.4783</v>
      </c>
      <c r="AE3330" s="8">
        <v>0.1323</v>
      </c>
      <c r="AF3330" s="8">
        <v>0.31390000000000001</v>
      </c>
      <c r="AG3330" s="8">
        <v>0.158</v>
      </c>
      <c r="AH3330" s="9">
        <v>0.1298</v>
      </c>
    </row>
    <row r="3331" spans="1:34" x14ac:dyDescent="0.25">
      <c r="A3331" s="40" t="s">
        <v>23626</v>
      </c>
      <c r="B3331" s="40" t="s">
        <v>23609</v>
      </c>
      <c r="C3331" s="40" t="s">
        <v>23630</v>
      </c>
      <c r="D3331" s="40" t="s">
        <v>23626</v>
      </c>
      <c r="E3331" s="40" t="s">
        <v>2894</v>
      </c>
      <c r="F3331" s="40" t="s">
        <v>23627</v>
      </c>
      <c r="G3331" s="40">
        <v>0</v>
      </c>
      <c r="H3331" s="31">
        <v>-0.31069999999999898</v>
      </c>
      <c r="I3331" s="32">
        <v>0.340619464022903</v>
      </c>
      <c r="J3331" s="33">
        <v>0.55612488637003898</v>
      </c>
      <c r="K3331" s="31">
        <v>0.200383333333333</v>
      </c>
      <c r="L3331" s="32">
        <v>0.56551490900959001</v>
      </c>
      <c r="M3331" s="33">
        <v>0.83561455712661303</v>
      </c>
      <c r="N3331" s="57">
        <v>-0.101408903706215</v>
      </c>
      <c r="O3331" s="57">
        <v>0.52738136743977604</v>
      </c>
      <c r="P3331" s="57">
        <v>0.64957324379550496</v>
      </c>
      <c r="Q3331" s="61">
        <v>-0.15413115870795799</v>
      </c>
      <c r="R3331" s="62">
        <v>0.377504899882595</v>
      </c>
      <c r="S3331" s="63">
        <v>0.62374886187348499</v>
      </c>
      <c r="T3331" s="7">
        <v>-0.45429999999999998</v>
      </c>
      <c r="U3331" s="8">
        <v>0.94550000000000001</v>
      </c>
      <c r="V3331" s="8">
        <v>0.51490000000000002</v>
      </c>
      <c r="W3331" s="8">
        <v>0.53129999999999999</v>
      </c>
      <c r="X3331" s="8">
        <v>-0.15859999999999999</v>
      </c>
      <c r="Y3331" s="8">
        <v>0.25829999999999997</v>
      </c>
      <c r="Z3331" s="8">
        <v>-0.1212</v>
      </c>
      <c r="AA3331" s="8">
        <v>0.48699999999999999</v>
      </c>
      <c r="AB3331" s="8">
        <v>0.12479999999999999</v>
      </c>
      <c r="AC3331" s="8">
        <v>1.2286999999999999</v>
      </c>
      <c r="AD3331" s="8">
        <v>0.93969999999999998</v>
      </c>
      <c r="AE3331" s="8">
        <v>3.5000000000000003E-2</v>
      </c>
      <c r="AF3331" s="8">
        <v>0.185</v>
      </c>
      <c r="AG3331" s="8">
        <v>-0.55389999999999995</v>
      </c>
      <c r="AH3331" s="9">
        <v>-0.49630000000000002</v>
      </c>
    </row>
    <row r="3332" spans="1:34" x14ac:dyDescent="0.25">
      <c r="A3332" s="40" t="s">
        <v>23632</v>
      </c>
      <c r="B3332" s="40" t="s">
        <v>23633</v>
      </c>
      <c r="C3332" s="40" t="s">
        <v>23633</v>
      </c>
      <c r="D3332" s="40" t="s">
        <v>23639</v>
      </c>
      <c r="E3332" s="40" t="s">
        <v>3421</v>
      </c>
      <c r="F3332" s="40" t="s">
        <v>23634</v>
      </c>
      <c r="G3332" s="40">
        <v>0</v>
      </c>
      <c r="H3332" s="31">
        <v>0.88449166666666601</v>
      </c>
      <c r="I3332" s="32">
        <v>1.20024698138173E-2</v>
      </c>
      <c r="J3332" s="33">
        <v>8.4120963902226606E-2</v>
      </c>
      <c r="K3332" s="31">
        <v>9.4741666666666599E-2</v>
      </c>
      <c r="L3332" s="32">
        <v>0.76205943754377203</v>
      </c>
      <c r="M3332" s="33">
        <v>0.930542721288521</v>
      </c>
      <c r="N3332" s="57">
        <v>-6.5018965558002295E-2</v>
      </c>
      <c r="O3332" s="57">
        <v>0.76604740516999004</v>
      </c>
      <c r="P3332" s="57">
        <v>0.83875165736216895</v>
      </c>
      <c r="Q3332" s="61">
        <v>-1.0338125147359999E-2</v>
      </c>
      <c r="R3332" s="62">
        <v>0.96500174275210304</v>
      </c>
      <c r="S3332" s="63">
        <v>0.98559143860195397</v>
      </c>
      <c r="T3332" s="7">
        <v>0.23780000000000001</v>
      </c>
      <c r="U3332" s="8">
        <v>0.25819999999999999</v>
      </c>
      <c r="V3332" s="8">
        <v>0.54390000000000005</v>
      </c>
      <c r="W3332" s="8">
        <v>0.50900000000000001</v>
      </c>
      <c r="X3332" s="8">
        <v>0.33040000000000003</v>
      </c>
      <c r="Y3332" s="8">
        <v>0.47960000000000003</v>
      </c>
      <c r="Z3332" s="8">
        <v>0.2351</v>
      </c>
      <c r="AA3332" s="8" t="s">
        <v>111</v>
      </c>
      <c r="AB3332" s="8">
        <v>-1.1346000000000001</v>
      </c>
      <c r="AC3332" s="8">
        <v>-0.79449999999999998</v>
      </c>
      <c r="AD3332" s="8">
        <v>0.43730000000000002</v>
      </c>
      <c r="AE3332" s="8">
        <v>0.18140000000000001</v>
      </c>
      <c r="AF3332" s="8">
        <v>0.20280000000000001</v>
      </c>
      <c r="AG3332" s="8">
        <v>0.13200000000000001</v>
      </c>
      <c r="AH3332" s="9">
        <v>0.49830000000000002</v>
      </c>
    </row>
    <row r="3333" spans="1:34" x14ac:dyDescent="0.25">
      <c r="A3333" s="40" t="s">
        <v>23640</v>
      </c>
      <c r="B3333" s="40" t="s">
        <v>23641</v>
      </c>
      <c r="C3333" s="40" t="s">
        <v>23641</v>
      </c>
      <c r="D3333" s="40" t="s">
        <v>23647</v>
      </c>
      <c r="E3333" s="40" t="s">
        <v>6790</v>
      </c>
      <c r="F3333" s="40" t="s">
        <v>23642</v>
      </c>
      <c r="G3333" s="40">
        <v>0</v>
      </c>
      <c r="H3333" s="31">
        <v>-1.37249999999999E-2</v>
      </c>
      <c r="I3333" s="32">
        <v>0.96652660394047296</v>
      </c>
      <c r="J3333" s="33">
        <v>0.984985553483815</v>
      </c>
      <c r="K3333" s="31">
        <v>-0.34164166666666601</v>
      </c>
      <c r="L3333" s="32">
        <v>0.34097917568399999</v>
      </c>
      <c r="M3333" s="33">
        <v>0.68505841525130595</v>
      </c>
      <c r="N3333" s="57">
        <v>0.44206006083948202</v>
      </c>
      <c r="O3333" s="57">
        <v>0.29461185862658801</v>
      </c>
      <c r="P3333" s="57">
        <v>0.429638328080377</v>
      </c>
      <c r="Q3333" s="61">
        <v>0.42177486677034998</v>
      </c>
      <c r="R3333" s="62">
        <v>0.35226444508368399</v>
      </c>
      <c r="S3333" s="63">
        <v>0.60191561473339805</v>
      </c>
      <c r="T3333" s="7">
        <v>8.8400000000000006E-2</v>
      </c>
      <c r="U3333" s="8">
        <v>0.1046</v>
      </c>
      <c r="V3333" s="8">
        <v>0.32979999999999998</v>
      </c>
      <c r="W3333" s="8">
        <v>0.23810000000000001</v>
      </c>
      <c r="X3333" s="8">
        <v>-0.2293</v>
      </c>
      <c r="Y3333" s="8">
        <v>0.31109999999999999</v>
      </c>
      <c r="Z3333" s="8">
        <v>1.2200000000000001E-2</v>
      </c>
      <c r="AA3333" s="8">
        <v>-0.1176</v>
      </c>
      <c r="AB3333" s="8">
        <v>-0.43909999999999999</v>
      </c>
      <c r="AC3333" s="8">
        <v>0.62519999999999998</v>
      </c>
      <c r="AD3333" s="8">
        <v>0.74729999999999996</v>
      </c>
      <c r="AE3333" s="8">
        <v>-9.9900000000000003E-2</v>
      </c>
      <c r="AF3333" s="8">
        <v>1.1854</v>
      </c>
      <c r="AG3333" s="8">
        <v>-0.17749999999999999</v>
      </c>
      <c r="AH3333" s="9">
        <v>0.58389999999999997</v>
      </c>
    </row>
    <row r="3334" spans="1:34" x14ac:dyDescent="0.25">
      <c r="A3334" s="40" t="s">
        <v>23648</v>
      </c>
      <c r="B3334" s="40" t="s">
        <v>23641</v>
      </c>
      <c r="C3334" s="40" t="s">
        <v>23641</v>
      </c>
      <c r="D3334" s="40" t="s">
        <v>23647</v>
      </c>
      <c r="E3334" s="40" t="s">
        <v>4706</v>
      </c>
      <c r="F3334" s="40" t="s">
        <v>23649</v>
      </c>
      <c r="G3334" s="40">
        <v>0</v>
      </c>
      <c r="H3334" s="31">
        <v>-0.30737500000000001</v>
      </c>
      <c r="I3334" s="32">
        <v>0.16141085583318501</v>
      </c>
      <c r="J3334" s="33">
        <v>0.359539045988785</v>
      </c>
      <c r="K3334" s="31">
        <v>-0.34005000000000002</v>
      </c>
      <c r="L3334" s="32">
        <v>0.15213160817292801</v>
      </c>
      <c r="M3334" s="33">
        <v>0.48201563391915497</v>
      </c>
      <c r="N3334" s="57">
        <v>0.44206006083948202</v>
      </c>
      <c r="O3334" s="57">
        <v>0.29461185862658801</v>
      </c>
      <c r="P3334" s="57">
        <v>0.429638328080377</v>
      </c>
      <c r="Q3334" s="61">
        <v>0.42177486677034998</v>
      </c>
      <c r="R3334" s="62">
        <v>0.35226444508368399</v>
      </c>
      <c r="S3334" s="63">
        <v>0.60191561473339805</v>
      </c>
      <c r="T3334" s="7">
        <v>0.45669999999999999</v>
      </c>
      <c r="U3334" s="8">
        <v>-0.22439999999999999</v>
      </c>
      <c r="V3334" s="8">
        <v>-4.02E-2</v>
      </c>
      <c r="W3334" s="8">
        <v>0.03</v>
      </c>
      <c r="X3334" s="8">
        <v>0.1603</v>
      </c>
      <c r="Y3334" s="8">
        <v>-0.36780000000000002</v>
      </c>
      <c r="Z3334" s="8">
        <v>-0.1207</v>
      </c>
      <c r="AA3334" s="8">
        <v>0.15190000000000001</v>
      </c>
      <c r="AB3334" s="8">
        <v>0.44479999999999997</v>
      </c>
      <c r="AC3334" s="8">
        <v>0.47539999999999999</v>
      </c>
      <c r="AD3334" s="8">
        <v>0.3795</v>
      </c>
      <c r="AE3334" s="8">
        <v>0.53029999999999999</v>
      </c>
      <c r="AF3334" s="8">
        <v>0.26440000000000002</v>
      </c>
      <c r="AG3334" s="8">
        <v>7.3099999999999998E-2</v>
      </c>
      <c r="AH3334" s="9">
        <v>5.4800000000000001E-2</v>
      </c>
    </row>
    <row r="3335" spans="1:34" x14ac:dyDescent="0.25">
      <c r="A3335" s="40" t="s">
        <v>23653</v>
      </c>
      <c r="B3335" s="40" t="s">
        <v>23641</v>
      </c>
      <c r="C3335" s="40" t="s">
        <v>23657</v>
      </c>
      <c r="D3335" s="40" t="s">
        <v>23647</v>
      </c>
      <c r="E3335" s="40" t="s">
        <v>8869</v>
      </c>
      <c r="F3335" s="40" t="s">
        <v>23654</v>
      </c>
      <c r="G3335" s="40">
        <v>0</v>
      </c>
      <c r="H3335" s="31">
        <v>-0.57332499999999897</v>
      </c>
      <c r="I3335" s="32">
        <v>0.191465301439076</v>
      </c>
      <c r="J3335" s="33">
        <v>0.3956731196005</v>
      </c>
      <c r="K3335" s="31">
        <v>7.1674999999999905E-2</v>
      </c>
      <c r="L3335" s="32">
        <v>0.84818259659186002</v>
      </c>
      <c r="M3335" s="33">
        <v>0.95657289343908503</v>
      </c>
      <c r="N3335" s="57">
        <v>0.44206006083948202</v>
      </c>
      <c r="O3335" s="57">
        <v>0.29461185862658801</v>
      </c>
      <c r="P3335" s="57">
        <v>0.429638328080377</v>
      </c>
      <c r="Q3335" s="61">
        <v>0.42177486677034998</v>
      </c>
      <c r="R3335" s="62">
        <v>0.35226444508368399</v>
      </c>
      <c r="S3335" s="63">
        <v>0.60191561473339805</v>
      </c>
      <c r="T3335" s="7">
        <v>0.1731</v>
      </c>
      <c r="U3335" s="8">
        <v>0.41660000000000003</v>
      </c>
      <c r="V3335" s="8">
        <v>-0.42980000000000002</v>
      </c>
      <c r="W3335" s="8">
        <v>0.2356</v>
      </c>
      <c r="X3335" s="8">
        <v>-0.70309999999999995</v>
      </c>
      <c r="Y3335" s="8">
        <v>0.86570000000000003</v>
      </c>
      <c r="Z3335" s="8">
        <v>-0.49469999999999997</v>
      </c>
      <c r="AA3335" s="8" t="s">
        <v>111</v>
      </c>
      <c r="AB3335" s="8">
        <v>0.29980000000000001</v>
      </c>
      <c r="AC3335" s="8">
        <v>1.0446</v>
      </c>
      <c r="AD3335" s="8" t="s">
        <v>111</v>
      </c>
      <c r="AE3335" s="8">
        <v>-0.51659999999999995</v>
      </c>
      <c r="AF3335" s="8">
        <v>-9.3200000000000005E-2</v>
      </c>
      <c r="AG3335" s="8">
        <v>4.8899999999999999E-2</v>
      </c>
      <c r="AH3335" s="9">
        <v>-0.1686</v>
      </c>
    </row>
    <row r="3336" spans="1:34" x14ac:dyDescent="0.25">
      <c r="A3336" s="40" t="s">
        <v>23659</v>
      </c>
      <c r="B3336" s="40" t="s">
        <v>23660</v>
      </c>
      <c r="C3336" s="40" t="s">
        <v>23664</v>
      </c>
      <c r="D3336" s="40" t="s">
        <v>23666</v>
      </c>
      <c r="E3336" s="40" t="s">
        <v>1585</v>
      </c>
      <c r="F3336" s="40" t="s">
        <v>23661</v>
      </c>
      <c r="G3336" s="40">
        <v>0</v>
      </c>
      <c r="H3336" s="31">
        <v>1.1195499999999901</v>
      </c>
      <c r="I3336" s="32">
        <v>4.55181495200703E-3</v>
      </c>
      <c r="J3336" s="33">
        <v>5.0019388750388298E-2</v>
      </c>
      <c r="K3336" s="31">
        <v>-0.163583333333333</v>
      </c>
      <c r="L3336" s="32">
        <v>0.65890135955165197</v>
      </c>
      <c r="M3336" s="33">
        <v>0.88887406716718997</v>
      </c>
      <c r="N3336" s="57">
        <v>2.72356268929165E-2</v>
      </c>
      <c r="O3336" s="57">
        <v>0.85975188437378502</v>
      </c>
      <c r="P3336" s="57">
        <v>0.90544739490716997</v>
      </c>
      <c r="Q3336" s="61">
        <v>0.193000636124919</v>
      </c>
      <c r="R3336" s="62">
        <v>0.25839266566357899</v>
      </c>
      <c r="S3336" s="63">
        <v>0.51010831039002302</v>
      </c>
      <c r="T3336" s="7">
        <v>1.3899999999999999E-2</v>
      </c>
      <c r="U3336" s="8">
        <v>-0.2959</v>
      </c>
      <c r="V3336" s="8">
        <v>-0.58450000000000002</v>
      </c>
      <c r="W3336" s="8">
        <v>0.1013</v>
      </c>
      <c r="X3336" s="8">
        <v>0.29170000000000001</v>
      </c>
      <c r="Y3336" s="8">
        <v>0.46560000000000001</v>
      </c>
      <c r="Z3336" s="8">
        <v>0.40450000000000003</v>
      </c>
      <c r="AA3336" s="8">
        <v>-0.52390000000000003</v>
      </c>
      <c r="AB3336" s="8">
        <v>-0.71379999999999999</v>
      </c>
      <c r="AC3336" s="8">
        <v>-1.5968</v>
      </c>
      <c r="AD3336" s="8">
        <v>-2.4089</v>
      </c>
      <c r="AE3336" s="8">
        <v>0.2656</v>
      </c>
      <c r="AF3336" s="8">
        <v>0.72829999999999995</v>
      </c>
      <c r="AG3336" s="8">
        <v>0.66359999999999997</v>
      </c>
      <c r="AH3336" s="9">
        <v>0.54590000000000005</v>
      </c>
    </row>
    <row r="3337" spans="1:34" x14ac:dyDescent="0.25">
      <c r="A3337" s="40" t="s">
        <v>23668</v>
      </c>
      <c r="B3337" s="40" t="s">
        <v>23660</v>
      </c>
      <c r="C3337" s="40" t="s">
        <v>23660</v>
      </c>
      <c r="D3337" s="40" t="s">
        <v>23666</v>
      </c>
      <c r="E3337" s="40" t="s">
        <v>1766</v>
      </c>
      <c r="F3337" s="40" t="s">
        <v>23669</v>
      </c>
      <c r="G3337" s="40">
        <v>0</v>
      </c>
      <c r="H3337" s="31">
        <v>0.87617500000000004</v>
      </c>
      <c r="I3337" s="32">
        <v>0.16175062888355901</v>
      </c>
      <c r="J3337" s="33">
        <v>0.35994486172131002</v>
      </c>
      <c r="K3337" s="31">
        <v>-0.90603333333333302</v>
      </c>
      <c r="L3337" s="32">
        <v>0.174891775893801</v>
      </c>
      <c r="M3337" s="33">
        <v>0.51294959393311301</v>
      </c>
      <c r="N3337" s="57">
        <v>2.72356268929165E-2</v>
      </c>
      <c r="O3337" s="57">
        <v>0.85975188437378502</v>
      </c>
      <c r="P3337" s="57">
        <v>0.90544739490716997</v>
      </c>
      <c r="Q3337" s="61">
        <v>0.193000636124919</v>
      </c>
      <c r="R3337" s="62">
        <v>0.25839266566357899</v>
      </c>
      <c r="S3337" s="63">
        <v>0.51010831039002302</v>
      </c>
      <c r="T3337" s="7">
        <v>-7.5600000000000001E-2</v>
      </c>
      <c r="U3337" s="8">
        <v>-1.6084000000000001</v>
      </c>
      <c r="V3337" s="8">
        <v>0.42220000000000002</v>
      </c>
      <c r="W3337" s="8">
        <v>0.35410000000000003</v>
      </c>
      <c r="X3337" s="8">
        <v>-1.8238000000000001</v>
      </c>
      <c r="Y3337" s="8">
        <v>0.34179999999999999</v>
      </c>
      <c r="Z3337" s="8">
        <v>0.6573</v>
      </c>
      <c r="AA3337" s="8" t="s">
        <v>111</v>
      </c>
      <c r="AB3337" s="8">
        <v>-1.7007000000000001</v>
      </c>
      <c r="AC3337" s="8">
        <v>-1.1469</v>
      </c>
      <c r="AD3337" s="8">
        <v>-0.4617</v>
      </c>
      <c r="AE3337" s="8" t="s">
        <v>111</v>
      </c>
      <c r="AF3337" s="8">
        <v>0.6794</v>
      </c>
      <c r="AG3337" s="8">
        <v>0.62839999999999996</v>
      </c>
      <c r="AH3337" s="9">
        <v>0.58560000000000001</v>
      </c>
    </row>
    <row r="3338" spans="1:34" x14ac:dyDescent="0.25">
      <c r="A3338" s="40" t="s">
        <v>23673</v>
      </c>
      <c r="B3338" s="40" t="s">
        <v>23660</v>
      </c>
      <c r="C3338" s="40" t="s">
        <v>23664</v>
      </c>
      <c r="D3338" s="40" t="s">
        <v>23666</v>
      </c>
      <c r="E3338" s="40" t="s">
        <v>1517</v>
      </c>
      <c r="F3338" s="40" t="s">
        <v>23674</v>
      </c>
      <c r="G3338" s="40">
        <v>0</v>
      </c>
      <c r="H3338" s="31">
        <v>-0.53225</v>
      </c>
      <c r="I3338" s="32">
        <v>0.27576579499612403</v>
      </c>
      <c r="J3338" s="33">
        <v>0.485721052985159</v>
      </c>
      <c r="K3338" s="31">
        <v>-1.27623333333333</v>
      </c>
      <c r="L3338" s="32">
        <v>4.1273267531365E-3</v>
      </c>
      <c r="M3338" s="33">
        <v>7.08711022669649E-2</v>
      </c>
      <c r="N3338" s="57">
        <v>2.72356268929165E-2</v>
      </c>
      <c r="O3338" s="57">
        <v>0.85975188437378502</v>
      </c>
      <c r="P3338" s="57">
        <v>0.90544739490716997</v>
      </c>
      <c r="Q3338" s="61">
        <v>0.193000636124919</v>
      </c>
      <c r="R3338" s="62">
        <v>0.25839266566357899</v>
      </c>
      <c r="S3338" s="63">
        <v>0.51010831039002302</v>
      </c>
      <c r="T3338" s="7">
        <v>-9.8299999999999998E-2</v>
      </c>
      <c r="U3338" s="8" t="s">
        <v>111</v>
      </c>
      <c r="V3338" s="8">
        <v>-0.30919999999999997</v>
      </c>
      <c r="W3338" s="8" t="s">
        <v>111</v>
      </c>
      <c r="X3338" s="8">
        <v>-0.33789999999999998</v>
      </c>
      <c r="Y3338" s="8">
        <v>-0.90580000000000005</v>
      </c>
      <c r="Z3338" s="8">
        <v>-1.1756</v>
      </c>
      <c r="AA3338" s="8">
        <v>-0.13880000000000001</v>
      </c>
      <c r="AB3338" s="8">
        <v>0.79579999999999995</v>
      </c>
      <c r="AC3338" s="8" t="s">
        <v>111</v>
      </c>
      <c r="AD3338" s="8" t="s">
        <v>111</v>
      </c>
      <c r="AE3338" s="8">
        <v>0.37</v>
      </c>
      <c r="AF3338" s="8">
        <v>-8.6400000000000005E-2</v>
      </c>
      <c r="AG3338" s="8">
        <v>1.1947000000000001</v>
      </c>
      <c r="AH3338" s="9">
        <v>0.40089999999999998</v>
      </c>
    </row>
    <row r="3339" spans="1:34" x14ac:dyDescent="0.25">
      <c r="A3339" s="40" t="s">
        <v>23678</v>
      </c>
      <c r="B3339" s="40" t="s">
        <v>23660</v>
      </c>
      <c r="C3339" s="40" t="s">
        <v>23664</v>
      </c>
      <c r="D3339" s="40" t="s">
        <v>23666</v>
      </c>
      <c r="E3339" s="40" t="s">
        <v>3177</v>
      </c>
      <c r="F3339" s="40" t="s">
        <v>23679</v>
      </c>
      <c r="G3339" s="40">
        <v>1</v>
      </c>
      <c r="H3339" s="31">
        <v>0.89239999999999997</v>
      </c>
      <c r="I3339" s="32">
        <v>0.228262024599962</v>
      </c>
      <c r="J3339" s="33">
        <v>0.43971032126450199</v>
      </c>
      <c r="K3339" s="31">
        <v>-0.816058333333333</v>
      </c>
      <c r="L3339" s="32">
        <v>0.19042283018697601</v>
      </c>
      <c r="M3339" s="33">
        <v>0.53046631040168202</v>
      </c>
      <c r="N3339" s="57">
        <v>2.72356268929165E-2</v>
      </c>
      <c r="O3339" s="57">
        <v>0.85975188437378502</v>
      </c>
      <c r="P3339" s="57">
        <v>0.90544739490716997</v>
      </c>
      <c r="Q3339" s="61">
        <v>0.193000636124919</v>
      </c>
      <c r="R3339" s="62">
        <v>0.25839266566357899</v>
      </c>
      <c r="S3339" s="63">
        <v>0.51010831039002302</v>
      </c>
      <c r="T3339" s="7">
        <v>0.51200000000000001</v>
      </c>
      <c r="U3339" s="8" t="s">
        <v>111</v>
      </c>
      <c r="V3339" s="8">
        <v>-0.105</v>
      </c>
      <c r="W3339" s="8" t="s">
        <v>111</v>
      </c>
      <c r="X3339" s="8">
        <v>-0.68559999999999999</v>
      </c>
      <c r="Y3339" s="8">
        <v>-0.68700000000000006</v>
      </c>
      <c r="Z3339" s="8">
        <v>-0.43080000000000002</v>
      </c>
      <c r="AA3339" s="8">
        <v>-1.1071</v>
      </c>
      <c r="AB3339" s="8">
        <v>-0.62529999999999997</v>
      </c>
      <c r="AC3339" s="8">
        <v>-0.33429999999999999</v>
      </c>
      <c r="AD3339" s="8" t="s">
        <v>111</v>
      </c>
      <c r="AE3339" s="8">
        <v>-1.0293000000000001</v>
      </c>
      <c r="AF3339" s="8">
        <v>-0.97</v>
      </c>
      <c r="AG3339" s="8">
        <v>1.5073000000000001</v>
      </c>
      <c r="AH3339" s="9">
        <v>1.3516999999999999</v>
      </c>
    </row>
    <row r="3340" spans="1:34" x14ac:dyDescent="0.25">
      <c r="A3340" s="40" t="s">
        <v>23683</v>
      </c>
      <c r="B3340" s="40" t="s">
        <v>23684</v>
      </c>
      <c r="C3340" s="40" t="s">
        <v>23684</v>
      </c>
      <c r="D3340" s="40" t="s">
        <v>23690</v>
      </c>
      <c r="E3340" s="40" t="s">
        <v>5018</v>
      </c>
      <c r="F3340" s="40" t="s">
        <v>23685</v>
      </c>
      <c r="G3340" s="40">
        <v>0</v>
      </c>
      <c r="H3340" s="31">
        <v>-0.43369166666666598</v>
      </c>
      <c r="I3340" s="32">
        <v>8.0897517401785607E-2</v>
      </c>
      <c r="J3340" s="33">
        <v>0.247869145740505</v>
      </c>
      <c r="K3340" s="31">
        <v>-0.38420833333333299</v>
      </c>
      <c r="L3340" s="32">
        <v>0.117822476050767</v>
      </c>
      <c r="M3340" s="33">
        <v>0.42639760853887199</v>
      </c>
      <c r="N3340" s="57">
        <v>0.769406802454633</v>
      </c>
      <c r="O3340" s="57">
        <v>2.2006435684760399E-2</v>
      </c>
      <c r="P3340" s="57">
        <v>7.1535015434521204E-2</v>
      </c>
      <c r="Q3340" s="61">
        <v>0.22588752581316601</v>
      </c>
      <c r="R3340" s="62">
        <v>0.49154873218776801</v>
      </c>
      <c r="S3340" s="63">
        <v>0.71891382624514399</v>
      </c>
      <c r="T3340" s="7">
        <v>0.17269999999999999</v>
      </c>
      <c r="U3340" s="8">
        <v>0.1759</v>
      </c>
      <c r="V3340" s="8">
        <v>0.1366</v>
      </c>
      <c r="W3340" s="8">
        <v>-9.1700000000000004E-2</v>
      </c>
      <c r="X3340" s="8">
        <v>-0.11</v>
      </c>
      <c r="Y3340" s="8">
        <v>-0.1265</v>
      </c>
      <c r="Z3340" s="8">
        <v>-0.41489999999999999</v>
      </c>
      <c r="AA3340" s="8">
        <v>0.67369999999999997</v>
      </c>
      <c r="AB3340" s="8">
        <v>0.72570000000000001</v>
      </c>
      <c r="AC3340" s="8">
        <v>0.1968</v>
      </c>
      <c r="AD3340" s="8" t="s">
        <v>111</v>
      </c>
      <c r="AE3340" s="8">
        <v>0.19320000000000001</v>
      </c>
      <c r="AF3340" s="8">
        <v>0.52780000000000005</v>
      </c>
      <c r="AG3340" s="8">
        <v>-0.23380000000000001</v>
      </c>
      <c r="AH3340" s="9">
        <v>0.18110000000000001</v>
      </c>
    </row>
    <row r="3341" spans="1:34" x14ac:dyDescent="0.25">
      <c r="A3341" s="40" t="s">
        <v>23691</v>
      </c>
      <c r="B3341" s="40" t="s">
        <v>23692</v>
      </c>
      <c r="C3341" s="40" t="s">
        <v>23692</v>
      </c>
      <c r="D3341" s="40" t="s">
        <v>23698</v>
      </c>
      <c r="E3341" s="40" t="s">
        <v>1866</v>
      </c>
      <c r="F3341" s="40" t="s">
        <v>23693</v>
      </c>
      <c r="G3341" s="40">
        <v>0</v>
      </c>
      <c r="H3341" s="31">
        <v>0.83092499999999903</v>
      </c>
      <c r="I3341" s="32">
        <v>1.1143154737538401E-2</v>
      </c>
      <c r="J3341" s="33">
        <v>8.03268431954446E-2</v>
      </c>
      <c r="K3341" s="31">
        <v>-6.13249999999999E-2</v>
      </c>
      <c r="L3341" s="32">
        <v>0.84603397712083395</v>
      </c>
      <c r="M3341" s="33">
        <v>0.95609623001563204</v>
      </c>
      <c r="N3341" s="57">
        <v>-0.15715847902833399</v>
      </c>
      <c r="O3341" s="57">
        <v>0.243369983559269</v>
      </c>
      <c r="P3341" s="57">
        <v>0.37377675959218198</v>
      </c>
      <c r="Q3341" s="61">
        <v>0.26847458144603598</v>
      </c>
      <c r="R3341" s="62">
        <v>7.5490644509821195E-2</v>
      </c>
      <c r="S3341" s="63">
        <v>0.25416540466772197</v>
      </c>
      <c r="T3341" s="7">
        <v>0.55359999999999998</v>
      </c>
      <c r="U3341" s="8">
        <v>-0.92920000000000003</v>
      </c>
      <c r="V3341" s="8">
        <v>0.17599999999999999</v>
      </c>
      <c r="W3341" s="8">
        <v>-1.8200000000000001E-2</v>
      </c>
      <c r="X3341" s="8">
        <v>0.1174</v>
      </c>
      <c r="Y3341" s="8">
        <v>0.35770000000000002</v>
      </c>
      <c r="Z3341" s="8">
        <v>0.48249999999999998</v>
      </c>
      <c r="AA3341" s="8">
        <v>-0.80169999999999997</v>
      </c>
      <c r="AB3341" s="8">
        <v>-0.54039999999999999</v>
      </c>
      <c r="AC3341" s="8">
        <v>-1.1486000000000001</v>
      </c>
      <c r="AD3341" s="8">
        <v>-1.0508</v>
      </c>
      <c r="AE3341" s="8">
        <v>0.85060000000000002</v>
      </c>
      <c r="AF3341" s="8">
        <v>0.19420000000000001</v>
      </c>
      <c r="AG3341" s="8">
        <v>0.24829999999999999</v>
      </c>
      <c r="AH3341" s="9">
        <v>0.22900000000000001</v>
      </c>
    </row>
    <row r="3342" spans="1:34" x14ac:dyDescent="0.25">
      <c r="A3342" s="40" t="s">
        <v>23700</v>
      </c>
      <c r="B3342" s="40" t="s">
        <v>23692</v>
      </c>
      <c r="C3342" s="40" t="s">
        <v>23692</v>
      </c>
      <c r="D3342" s="40" t="s">
        <v>23698</v>
      </c>
      <c r="E3342" s="40" t="s">
        <v>21814</v>
      </c>
      <c r="F3342" s="40" t="s">
        <v>23701</v>
      </c>
      <c r="G3342" s="40">
        <v>0</v>
      </c>
      <c r="H3342" s="31">
        <v>-0.28817499999999902</v>
      </c>
      <c r="I3342" s="32">
        <v>0.249653040260882</v>
      </c>
      <c r="J3342" s="33">
        <v>0.46322799243025398</v>
      </c>
      <c r="K3342" s="31">
        <v>0.268108333333333</v>
      </c>
      <c r="L3342" s="32">
        <v>0.31863995416583601</v>
      </c>
      <c r="M3342" s="33">
        <v>0.66256879358292997</v>
      </c>
      <c r="N3342" s="57">
        <v>-0.15715847902833399</v>
      </c>
      <c r="O3342" s="57">
        <v>0.243369983559269</v>
      </c>
      <c r="P3342" s="57">
        <v>0.37377675959218198</v>
      </c>
      <c r="Q3342" s="61">
        <v>0.26847458144603598</v>
      </c>
      <c r="R3342" s="62">
        <v>7.5490644509821195E-2</v>
      </c>
      <c r="S3342" s="63">
        <v>0.25416540466772197</v>
      </c>
      <c r="T3342" s="7">
        <v>-0.29010000000000002</v>
      </c>
      <c r="U3342" s="8">
        <v>0.37230000000000002</v>
      </c>
      <c r="V3342" s="8">
        <v>-7.4899999999999994E-2</v>
      </c>
      <c r="W3342" s="8">
        <v>0.46350000000000002</v>
      </c>
      <c r="X3342" s="8">
        <v>0.65549999999999997</v>
      </c>
      <c r="Y3342" s="8">
        <v>0.30830000000000002</v>
      </c>
      <c r="Z3342" s="8">
        <v>0.55549999999999999</v>
      </c>
      <c r="AA3342" s="8">
        <v>0.20899999999999999</v>
      </c>
      <c r="AB3342" s="8">
        <v>0.42399999999999999</v>
      </c>
      <c r="AC3342" s="8">
        <v>0.56769999999999998</v>
      </c>
      <c r="AD3342" s="8">
        <v>0.42280000000000001</v>
      </c>
      <c r="AE3342" s="8">
        <v>0.85899999999999999</v>
      </c>
      <c r="AF3342" s="8">
        <v>-2.8999999999999998E-3</v>
      </c>
      <c r="AG3342" s="8">
        <v>5.5899999999999998E-2</v>
      </c>
      <c r="AH3342" s="9">
        <v>4.1300000000000003E-2</v>
      </c>
    </row>
    <row r="3343" spans="1:34" x14ac:dyDescent="0.25">
      <c r="A3343" s="40" t="s">
        <v>23705</v>
      </c>
      <c r="B3343" s="40" t="s">
        <v>23692</v>
      </c>
      <c r="C3343" s="40" t="s">
        <v>23692</v>
      </c>
      <c r="D3343" s="40" t="s">
        <v>23698</v>
      </c>
      <c r="E3343" s="40" t="s">
        <v>953</v>
      </c>
      <c r="F3343" s="40" t="s">
        <v>23706</v>
      </c>
      <c r="G3343" s="40">
        <v>0</v>
      </c>
      <c r="H3343" s="31">
        <v>0.14511666666666601</v>
      </c>
      <c r="I3343" s="32">
        <v>0.60276400492397597</v>
      </c>
      <c r="J3343" s="33">
        <v>0.76402896619008298</v>
      </c>
      <c r="K3343" s="31">
        <v>0.18228333333333299</v>
      </c>
      <c r="L3343" s="32">
        <v>0.51448267064155895</v>
      </c>
      <c r="M3343" s="33">
        <v>0.80298734888608703</v>
      </c>
      <c r="N3343" s="57">
        <v>-0.15715847902833399</v>
      </c>
      <c r="O3343" s="57">
        <v>0.243369983559269</v>
      </c>
      <c r="P3343" s="57">
        <v>0.37377675959218198</v>
      </c>
      <c r="Q3343" s="61">
        <v>0.26847458144603598</v>
      </c>
      <c r="R3343" s="62">
        <v>7.5490644509821195E-2</v>
      </c>
      <c r="S3343" s="63">
        <v>0.25416540466772197</v>
      </c>
      <c r="T3343" s="7">
        <v>-0.30049999999999999</v>
      </c>
      <c r="U3343" s="8">
        <v>7.8100000000000003E-2</v>
      </c>
      <c r="V3343" s="8">
        <v>0.17630000000000001</v>
      </c>
      <c r="W3343" s="8">
        <v>-2.8999999999999998E-3</v>
      </c>
      <c r="X3343" s="8">
        <v>0.71889999999999998</v>
      </c>
      <c r="Y3343" s="8">
        <v>5.9400000000000001E-2</v>
      </c>
      <c r="Z3343" s="8">
        <v>8.3999999999999995E-3</v>
      </c>
      <c r="AA3343" s="8">
        <v>-9.3299999999999994E-2</v>
      </c>
      <c r="AB3343" s="8">
        <v>3.5099999999999999E-2</v>
      </c>
      <c r="AC3343" s="8">
        <v>-0.41389999999999999</v>
      </c>
      <c r="AD3343" s="8" t="s">
        <v>111</v>
      </c>
      <c r="AE3343" s="8">
        <v>0.71079999999999999</v>
      </c>
      <c r="AF3343" s="8">
        <v>-0.14360000000000001</v>
      </c>
      <c r="AG3343" s="8">
        <v>-0.13600000000000001</v>
      </c>
      <c r="AH3343" s="9">
        <v>-0.1114</v>
      </c>
    </row>
    <row r="3344" spans="1:34" x14ac:dyDescent="0.25">
      <c r="A3344" s="40" t="s">
        <v>23710</v>
      </c>
      <c r="B3344" s="40" t="s">
        <v>23692</v>
      </c>
      <c r="C3344" s="40" t="s">
        <v>23692</v>
      </c>
      <c r="D3344" s="40" t="s">
        <v>23698</v>
      </c>
      <c r="E3344" s="40" t="s">
        <v>913</v>
      </c>
      <c r="F3344" s="40" t="s">
        <v>23711</v>
      </c>
      <c r="G3344" s="40">
        <v>0</v>
      </c>
      <c r="H3344" s="31">
        <v>0.53590833333333299</v>
      </c>
      <c r="I3344" s="32">
        <v>0.149518692633342</v>
      </c>
      <c r="J3344" s="33">
        <v>0.34618913575285898</v>
      </c>
      <c r="K3344" s="31">
        <v>7.6500000000000396E-3</v>
      </c>
      <c r="L3344" s="32">
        <v>0.98294298148287595</v>
      </c>
      <c r="M3344" s="33">
        <v>0.99430799940228198</v>
      </c>
      <c r="N3344" s="57">
        <v>-0.15715847902833399</v>
      </c>
      <c r="O3344" s="57">
        <v>0.243369983559269</v>
      </c>
      <c r="P3344" s="57">
        <v>0.37377675959218198</v>
      </c>
      <c r="Q3344" s="61">
        <v>0.26847458144603598</v>
      </c>
      <c r="R3344" s="62">
        <v>7.5490644509821195E-2</v>
      </c>
      <c r="S3344" s="63">
        <v>0.25416540466772197</v>
      </c>
      <c r="T3344" s="7">
        <v>-0.93830000000000002</v>
      </c>
      <c r="U3344" s="8">
        <v>-0.65820000000000001</v>
      </c>
      <c r="V3344" s="8">
        <v>-0.99260000000000004</v>
      </c>
      <c r="W3344" s="8">
        <v>-0.40339999999999998</v>
      </c>
      <c r="X3344" s="8">
        <v>0.54290000000000005</v>
      </c>
      <c r="Y3344" s="8">
        <v>6.9699999999999998E-2</v>
      </c>
      <c r="Z3344" s="8">
        <v>-9.69E-2</v>
      </c>
      <c r="AA3344" s="8">
        <v>-0.97030000000000005</v>
      </c>
      <c r="AB3344" s="8">
        <v>-0.79849999999999999</v>
      </c>
      <c r="AC3344" s="8">
        <v>-2.0832999999999999</v>
      </c>
      <c r="AD3344" s="8" t="s">
        <v>111</v>
      </c>
      <c r="AE3344" s="8">
        <v>0.78790000000000004</v>
      </c>
      <c r="AF3344" s="8">
        <v>0.42630000000000001</v>
      </c>
      <c r="AG3344" s="8">
        <v>-0.24260000000000001</v>
      </c>
      <c r="AH3344" s="9">
        <v>-0.31459999999999999</v>
      </c>
    </row>
    <row r="3345" spans="1:34" x14ac:dyDescent="0.25">
      <c r="A3345" s="40" t="s">
        <v>23715</v>
      </c>
      <c r="B3345" s="40" t="s">
        <v>23692</v>
      </c>
      <c r="C3345" s="40" t="s">
        <v>23719</v>
      </c>
      <c r="D3345" s="40" t="s">
        <v>23698</v>
      </c>
      <c r="E3345" s="40" t="s">
        <v>9323</v>
      </c>
      <c r="F3345" s="40" t="s">
        <v>23716</v>
      </c>
      <c r="G3345" s="40">
        <v>0</v>
      </c>
      <c r="H3345" s="31">
        <v>-0.34539999999999899</v>
      </c>
      <c r="I3345" s="32">
        <v>0.353934481935122</v>
      </c>
      <c r="J3345" s="33">
        <v>0.568571858525597</v>
      </c>
      <c r="K3345" s="35">
        <v>8.3333333333320198E-5</v>
      </c>
      <c r="L3345" s="32">
        <v>0.99983234228442597</v>
      </c>
      <c r="M3345" s="33">
        <v>0.99983234228442597</v>
      </c>
      <c r="N3345" s="57">
        <v>-0.15715847902833399</v>
      </c>
      <c r="O3345" s="57">
        <v>0.243369983559269</v>
      </c>
      <c r="P3345" s="57">
        <v>0.37377675959218198</v>
      </c>
      <c r="Q3345" s="61">
        <v>0.26847458144603598</v>
      </c>
      <c r="R3345" s="62">
        <v>7.5490644509821195E-2</v>
      </c>
      <c r="S3345" s="63">
        <v>0.25416540466772197</v>
      </c>
      <c r="T3345" s="7">
        <v>-0.5625</v>
      </c>
      <c r="U3345" s="8">
        <v>0.41959999999999997</v>
      </c>
      <c r="V3345" s="8">
        <v>-0.44169999999999998</v>
      </c>
      <c r="W3345" s="8">
        <v>-0.1623</v>
      </c>
      <c r="X3345" s="8">
        <v>0.46300000000000002</v>
      </c>
      <c r="Y3345" s="8">
        <v>-0.25409999999999999</v>
      </c>
      <c r="Z3345" s="8">
        <v>-0.21779999999999999</v>
      </c>
      <c r="AA3345" s="8">
        <v>0.36</v>
      </c>
      <c r="AB3345" s="8">
        <v>0.69079999999999997</v>
      </c>
      <c r="AC3345" s="8">
        <v>3.3300000000000003E-2</v>
      </c>
      <c r="AD3345" s="8">
        <v>-0.44940000000000002</v>
      </c>
      <c r="AE3345" s="8">
        <v>1.0348999999999999</v>
      </c>
      <c r="AF3345" s="8">
        <v>-2.1100000000000001E-2</v>
      </c>
      <c r="AG3345" s="8">
        <v>-0.58979999999999999</v>
      </c>
      <c r="AH3345" s="9">
        <v>-0.43619999999999998</v>
      </c>
    </row>
    <row r="3346" spans="1:34" x14ac:dyDescent="0.25">
      <c r="A3346" s="40" t="s">
        <v>23721</v>
      </c>
      <c r="B3346" s="40" t="s">
        <v>23692</v>
      </c>
      <c r="C3346" s="40" t="s">
        <v>23719</v>
      </c>
      <c r="D3346" s="40" t="s">
        <v>23698</v>
      </c>
      <c r="E3346" s="40" t="s">
        <v>2412</v>
      </c>
      <c r="F3346" s="40" t="s">
        <v>23722</v>
      </c>
      <c r="G3346" s="40">
        <v>0</v>
      </c>
      <c r="H3346" s="31">
        <v>-0.53820000000000001</v>
      </c>
      <c r="I3346" s="32">
        <v>9.7403783619109896E-2</v>
      </c>
      <c r="J3346" s="33">
        <v>0.27425577793394901</v>
      </c>
      <c r="K3346" s="31">
        <v>0.21463333333333301</v>
      </c>
      <c r="L3346" s="32">
        <v>0.52389692902639196</v>
      </c>
      <c r="M3346" s="33">
        <v>0.81038955801045898</v>
      </c>
      <c r="N3346" s="57">
        <v>-0.15715847902833399</v>
      </c>
      <c r="O3346" s="57">
        <v>0.243369983559269</v>
      </c>
      <c r="P3346" s="57">
        <v>0.37377675959218198</v>
      </c>
      <c r="Q3346" s="61">
        <v>0.26847458144603598</v>
      </c>
      <c r="R3346" s="62">
        <v>7.5490644509821195E-2</v>
      </c>
      <c r="S3346" s="63">
        <v>0.25416540466772197</v>
      </c>
      <c r="T3346" s="7">
        <v>-0.21779999999999999</v>
      </c>
      <c r="U3346" s="8">
        <v>0.4531</v>
      </c>
      <c r="V3346" s="8">
        <v>-0.1744</v>
      </c>
      <c r="W3346" s="8">
        <v>-0.49759999999999999</v>
      </c>
      <c r="X3346" s="8">
        <v>0.6099</v>
      </c>
      <c r="Y3346" s="8">
        <v>0.34449999999999997</v>
      </c>
      <c r="Z3346" s="8">
        <v>-0.43290000000000001</v>
      </c>
      <c r="AA3346" s="8">
        <v>0.57199999999999995</v>
      </c>
      <c r="AB3346" s="8">
        <v>0.89480000000000004</v>
      </c>
      <c r="AC3346" s="8">
        <v>0.15440000000000001</v>
      </c>
      <c r="AD3346" s="8">
        <v>9.4899999999999998E-2</v>
      </c>
      <c r="AE3346" s="8">
        <v>0.60489999999999999</v>
      </c>
      <c r="AF3346" s="8">
        <v>-0.2442</v>
      </c>
      <c r="AG3346" s="8">
        <v>-0.38840000000000002</v>
      </c>
      <c r="AH3346" s="9">
        <v>-0.13550000000000001</v>
      </c>
    </row>
    <row r="3347" spans="1:34" x14ac:dyDescent="0.25">
      <c r="A3347" s="40" t="s">
        <v>23726</v>
      </c>
      <c r="B3347" s="40" t="s">
        <v>23727</v>
      </c>
      <c r="C3347" s="40" t="s">
        <v>23727</v>
      </c>
      <c r="D3347" s="40" t="s">
        <v>23733</v>
      </c>
      <c r="E3347" s="40" t="s">
        <v>7069</v>
      </c>
      <c r="F3347" s="40" t="s">
        <v>23728</v>
      </c>
      <c r="G3347" s="40">
        <v>0</v>
      </c>
      <c r="H3347" s="31">
        <v>-0.61079166666666596</v>
      </c>
      <c r="I3347" s="32">
        <v>7.4374936279351905E-2</v>
      </c>
      <c r="J3347" s="33">
        <v>0.23817251984448601</v>
      </c>
      <c r="K3347" s="31">
        <v>-7.85E-2</v>
      </c>
      <c r="L3347" s="32">
        <v>0.807952112766544</v>
      </c>
      <c r="M3347" s="33">
        <v>0.94660012764599</v>
      </c>
      <c r="N3347" s="57">
        <v>0.22703655807072201</v>
      </c>
      <c r="O3347" s="57">
        <v>2.78627171754505E-2</v>
      </c>
      <c r="P3347" s="57">
        <v>8.3945535547129302E-2</v>
      </c>
      <c r="Q3347" s="61">
        <v>8.1724125599285505E-2</v>
      </c>
      <c r="R3347" s="62">
        <v>0.42369180878033802</v>
      </c>
      <c r="S3347" s="63">
        <v>0.664916062112069</v>
      </c>
      <c r="T3347" s="7">
        <v>-0.1694</v>
      </c>
      <c r="U3347" s="8">
        <v>-4.0899999999999999E-2</v>
      </c>
      <c r="V3347" s="8">
        <v>-0.41599999999999998</v>
      </c>
      <c r="W3347" s="8">
        <v>-0.28060000000000002</v>
      </c>
      <c r="X3347" s="8">
        <v>0.21859999999999999</v>
      </c>
      <c r="Y3347" s="8">
        <v>-0.34870000000000001</v>
      </c>
      <c r="Z3347" s="8">
        <v>-0.64480000000000004</v>
      </c>
      <c r="AA3347" s="8">
        <v>1.079</v>
      </c>
      <c r="AB3347" s="8">
        <v>0.34250000000000003</v>
      </c>
      <c r="AC3347" s="8">
        <v>-0.26929999999999998</v>
      </c>
      <c r="AD3347" s="8" t="s">
        <v>111</v>
      </c>
      <c r="AE3347" s="8">
        <v>0.1462</v>
      </c>
      <c r="AF3347" s="8">
        <v>6.9400000000000003E-2</v>
      </c>
      <c r="AG3347" s="8">
        <v>-0.42570000000000002</v>
      </c>
      <c r="AH3347" s="9">
        <v>-0.5091</v>
      </c>
    </row>
    <row r="3348" spans="1:34" x14ac:dyDescent="0.25">
      <c r="A3348" s="40" t="s">
        <v>23734</v>
      </c>
      <c r="B3348" s="40" t="s">
        <v>23735</v>
      </c>
      <c r="C3348" s="40" t="s">
        <v>23735</v>
      </c>
      <c r="D3348" s="40" t="s">
        <v>23741</v>
      </c>
      <c r="E3348" s="40" t="s">
        <v>4622</v>
      </c>
      <c r="F3348" s="40" t="s">
        <v>23736</v>
      </c>
      <c r="G3348" s="40">
        <v>0</v>
      </c>
      <c r="H3348" s="31">
        <v>0.37119999999999997</v>
      </c>
      <c r="I3348" s="32">
        <v>0.17085207775800401</v>
      </c>
      <c r="J3348" s="33">
        <v>0.37338373131848901</v>
      </c>
      <c r="K3348" s="31">
        <v>5.8641666666666703E-2</v>
      </c>
      <c r="L3348" s="32">
        <v>0.83622889831883696</v>
      </c>
      <c r="M3348" s="33">
        <v>0.95430829847314103</v>
      </c>
      <c r="N3348" s="57">
        <v>0.228625293714047</v>
      </c>
      <c r="O3348" s="57">
        <v>0.174825244429094</v>
      </c>
      <c r="P3348" s="57">
        <v>0.29742012313212401</v>
      </c>
      <c r="Q3348" s="61">
        <v>-4.3204389441007601E-2</v>
      </c>
      <c r="R3348" s="62">
        <v>0.80554390028120504</v>
      </c>
      <c r="S3348" s="63">
        <v>0.91507593545021904</v>
      </c>
      <c r="T3348" s="7">
        <v>0.26129999999999998</v>
      </c>
      <c r="U3348" s="8">
        <v>0.2898</v>
      </c>
      <c r="V3348" s="8">
        <v>0.43140000000000001</v>
      </c>
      <c r="W3348" s="8">
        <v>-5.6899999999999999E-2</v>
      </c>
      <c r="X3348" s="8">
        <v>0.3528</v>
      </c>
      <c r="Y3348" s="8">
        <v>0.31309999999999999</v>
      </c>
      <c r="Z3348" s="8">
        <v>0.27450000000000002</v>
      </c>
      <c r="AA3348" s="8">
        <v>0.39739999999999998</v>
      </c>
      <c r="AB3348" s="8">
        <v>5.8000000000000003E-2</v>
      </c>
      <c r="AC3348" s="8">
        <v>-0.1202</v>
      </c>
      <c r="AD3348" s="8">
        <v>-0.89439999999999997</v>
      </c>
      <c r="AE3348" s="8">
        <v>0.13059999999999999</v>
      </c>
      <c r="AF3348" s="8">
        <v>0.24709999999999999</v>
      </c>
      <c r="AG3348" s="8">
        <v>-2.7900000000000001E-2</v>
      </c>
      <c r="AH3348" s="9">
        <v>0.66949999999999998</v>
      </c>
    </row>
    <row r="3349" spans="1:34" x14ac:dyDescent="0.25">
      <c r="A3349" s="40" t="s">
        <v>23742</v>
      </c>
      <c r="B3349" s="40" t="s">
        <v>23735</v>
      </c>
      <c r="C3349" s="40" t="s">
        <v>23735</v>
      </c>
      <c r="D3349" s="40" t="s">
        <v>23741</v>
      </c>
      <c r="E3349" s="40" t="s">
        <v>2597</v>
      </c>
      <c r="F3349" s="40" t="s">
        <v>23743</v>
      </c>
      <c r="G3349" s="40">
        <v>0</v>
      </c>
      <c r="H3349" s="31">
        <v>8.0658333333333193E-2</v>
      </c>
      <c r="I3349" s="32">
        <v>0.77098476058969001</v>
      </c>
      <c r="J3349" s="33">
        <v>0.88125273414990302</v>
      </c>
      <c r="K3349" s="31">
        <v>-0.29374166666666601</v>
      </c>
      <c r="L3349" s="32">
        <v>0.29797984916502901</v>
      </c>
      <c r="M3349" s="33">
        <v>0.64641280084086905</v>
      </c>
      <c r="N3349" s="57">
        <v>0.228625293714047</v>
      </c>
      <c r="O3349" s="57">
        <v>0.174825244429094</v>
      </c>
      <c r="P3349" s="57">
        <v>0.29742012313212401</v>
      </c>
      <c r="Q3349" s="61">
        <v>-4.3204389441007601E-2</v>
      </c>
      <c r="R3349" s="62">
        <v>0.80554390028120504</v>
      </c>
      <c r="S3349" s="63">
        <v>0.91507593545021904</v>
      </c>
      <c r="T3349" s="7">
        <v>0.77270000000000005</v>
      </c>
      <c r="U3349" s="8">
        <v>0.4012</v>
      </c>
      <c r="V3349" s="8">
        <v>0.90059999999999996</v>
      </c>
      <c r="W3349" s="8">
        <v>0.45079999999999998</v>
      </c>
      <c r="X3349" s="8">
        <v>-0.53779999999999994</v>
      </c>
      <c r="Y3349" s="8">
        <v>-0.48470000000000002</v>
      </c>
      <c r="Z3349" s="8">
        <v>-0.16300000000000001</v>
      </c>
      <c r="AA3349" s="8" t="s">
        <v>111</v>
      </c>
      <c r="AB3349" s="8">
        <v>0.53200000000000003</v>
      </c>
      <c r="AC3349" s="8">
        <v>0.78639999999999999</v>
      </c>
      <c r="AD3349" s="8">
        <v>0.33360000000000001</v>
      </c>
      <c r="AE3349" s="8">
        <v>-0.12670000000000001</v>
      </c>
      <c r="AF3349" s="8">
        <v>-0.77810000000000001</v>
      </c>
      <c r="AG3349" s="8">
        <v>0.26750000000000002</v>
      </c>
      <c r="AH3349" s="9">
        <v>0.2316</v>
      </c>
    </row>
    <row r="3350" spans="1:34" x14ac:dyDescent="0.25">
      <c r="A3350" s="40" t="s">
        <v>23747</v>
      </c>
      <c r="B3350" s="40" t="s">
        <v>23735</v>
      </c>
      <c r="C3350" s="40" t="s">
        <v>23751</v>
      </c>
      <c r="D3350" s="40" t="s">
        <v>23741</v>
      </c>
      <c r="E3350" s="40" t="s">
        <v>4548</v>
      </c>
      <c r="F3350" s="40" t="s">
        <v>23748</v>
      </c>
      <c r="G3350" s="40">
        <v>0</v>
      </c>
      <c r="H3350" s="31">
        <v>-0.52080000000000004</v>
      </c>
      <c r="I3350" s="32">
        <v>0.51694035268653904</v>
      </c>
      <c r="J3350" s="33">
        <v>0.704206623701085</v>
      </c>
      <c r="K3350" s="31">
        <v>-0.25992500000000002</v>
      </c>
      <c r="L3350" s="32">
        <v>0.54854285580711104</v>
      </c>
      <c r="M3350" s="33">
        <v>0.82474619064936905</v>
      </c>
      <c r="N3350" s="57">
        <v>0.228625293714047</v>
      </c>
      <c r="O3350" s="57">
        <v>0.174825244429094</v>
      </c>
      <c r="P3350" s="57">
        <v>0.29742012313212401</v>
      </c>
      <c r="Q3350" s="61">
        <v>-4.3204389441007601E-2</v>
      </c>
      <c r="R3350" s="62">
        <v>0.80554390028120504</v>
      </c>
      <c r="S3350" s="63">
        <v>0.91507593545021904</v>
      </c>
      <c r="T3350" s="7" t="s">
        <v>111</v>
      </c>
      <c r="U3350" s="8" t="s">
        <v>111</v>
      </c>
      <c r="V3350" s="8">
        <v>-1.2352000000000001</v>
      </c>
      <c r="W3350" s="8" t="s">
        <v>111</v>
      </c>
      <c r="X3350" s="8">
        <v>-0.85499999999999998</v>
      </c>
      <c r="Y3350" s="8">
        <v>-4.7300000000000002E-2</v>
      </c>
      <c r="Z3350" s="8">
        <v>0.35270000000000001</v>
      </c>
      <c r="AA3350" s="8" t="s">
        <v>111</v>
      </c>
      <c r="AB3350" s="8">
        <v>-0.71440000000000003</v>
      </c>
      <c r="AC3350" s="8" t="s">
        <v>111</v>
      </c>
      <c r="AD3350" s="8" t="s">
        <v>111</v>
      </c>
      <c r="AE3350" s="8">
        <v>-0.86160000000000003</v>
      </c>
      <c r="AF3350" s="8">
        <v>0.35010000000000002</v>
      </c>
      <c r="AG3350" s="8">
        <v>0.5847</v>
      </c>
      <c r="AH3350" s="9">
        <v>0.23369999999999999</v>
      </c>
    </row>
    <row r="3351" spans="1:34" x14ac:dyDescent="0.25">
      <c r="A3351" s="40" t="s">
        <v>23753</v>
      </c>
      <c r="B3351" s="40" t="s">
        <v>23754</v>
      </c>
      <c r="C3351" s="40" t="s">
        <v>23754</v>
      </c>
      <c r="D3351" s="40" t="s">
        <v>23760</v>
      </c>
      <c r="E3351" s="40" t="s">
        <v>8003</v>
      </c>
      <c r="F3351" s="40" t="s">
        <v>23755</v>
      </c>
      <c r="G3351" s="40">
        <v>0</v>
      </c>
      <c r="H3351" s="31">
        <v>2.1749999999999799E-3</v>
      </c>
      <c r="I3351" s="32">
        <v>0.994418361364104</v>
      </c>
      <c r="J3351" s="33">
        <v>0.99641424785934796</v>
      </c>
      <c r="K3351" s="31">
        <v>-0.65631666666666599</v>
      </c>
      <c r="L3351" s="32">
        <v>6.5396705898489393E-2</v>
      </c>
      <c r="M3351" s="33">
        <v>0.32558550015019799</v>
      </c>
      <c r="N3351" s="57">
        <v>-0.15039180506782701</v>
      </c>
      <c r="O3351" s="57">
        <v>0.63915347232578701</v>
      </c>
      <c r="P3351" s="57">
        <v>0.743218064079601</v>
      </c>
      <c r="Q3351" s="61">
        <v>2.0947745082777299E-2</v>
      </c>
      <c r="R3351" s="62">
        <v>0.951574651821258</v>
      </c>
      <c r="S3351" s="63">
        <v>0.980171355945191</v>
      </c>
      <c r="T3351" s="7">
        <v>0.51939999999999997</v>
      </c>
      <c r="U3351" s="8">
        <v>0.37609999999999999</v>
      </c>
      <c r="V3351" s="8">
        <v>0.34449999999999997</v>
      </c>
      <c r="W3351" s="8">
        <v>3.5299999999999998E-2</v>
      </c>
      <c r="X3351" s="8">
        <v>-0.33100000000000002</v>
      </c>
      <c r="Y3351" s="8">
        <v>-9.7799999999999998E-2</v>
      </c>
      <c r="Z3351" s="8">
        <v>-0.1129</v>
      </c>
      <c r="AA3351" s="8">
        <v>0.5958</v>
      </c>
      <c r="AB3351" s="8">
        <v>-0.45610000000000001</v>
      </c>
      <c r="AC3351" s="8">
        <v>0.67869999999999997</v>
      </c>
      <c r="AD3351" s="8">
        <v>0.44819999999999999</v>
      </c>
      <c r="AE3351" s="8">
        <v>-0.38519999999999999</v>
      </c>
      <c r="AF3351" s="8">
        <v>0.46179999999999999</v>
      </c>
      <c r="AG3351" s="8">
        <v>0.90639999999999998</v>
      </c>
      <c r="AH3351" s="9">
        <v>0.92</v>
      </c>
    </row>
    <row r="3352" spans="1:34" x14ac:dyDescent="0.25">
      <c r="A3352" s="40" t="s">
        <v>23761</v>
      </c>
      <c r="B3352" s="40" t="s">
        <v>23754</v>
      </c>
      <c r="C3352" s="40" t="s">
        <v>23754</v>
      </c>
      <c r="D3352" s="40" t="s">
        <v>23760</v>
      </c>
      <c r="E3352" s="40" t="s">
        <v>1953</v>
      </c>
      <c r="F3352" s="40" t="s">
        <v>23762</v>
      </c>
      <c r="G3352" s="40">
        <v>0</v>
      </c>
      <c r="H3352" s="31">
        <v>-2.1137333333333301</v>
      </c>
      <c r="I3352" s="32">
        <v>7.9833558813205193E-3</v>
      </c>
      <c r="J3352" s="33">
        <v>6.7196076311710595E-2</v>
      </c>
      <c r="K3352" s="31">
        <v>-0.46278333333333299</v>
      </c>
      <c r="L3352" s="32">
        <v>0.37305988604715701</v>
      </c>
      <c r="M3352" s="33">
        <v>0.71035328221820904</v>
      </c>
      <c r="N3352" s="57">
        <v>-0.15039180506782701</v>
      </c>
      <c r="O3352" s="57">
        <v>0.63915347232578701</v>
      </c>
      <c r="P3352" s="57">
        <v>0.743218064079601</v>
      </c>
      <c r="Q3352" s="61">
        <v>2.0947745082777299E-2</v>
      </c>
      <c r="R3352" s="62">
        <v>0.951574651821258</v>
      </c>
      <c r="S3352" s="63">
        <v>0.980171355945191</v>
      </c>
      <c r="T3352" s="7">
        <v>-0.61670000000000003</v>
      </c>
      <c r="U3352" s="8" t="s">
        <v>111</v>
      </c>
      <c r="V3352" s="8">
        <v>-0.35439999999999999</v>
      </c>
      <c r="W3352" s="8">
        <v>0.50870000000000004</v>
      </c>
      <c r="X3352" s="8">
        <v>-1.2674000000000001</v>
      </c>
      <c r="Y3352" s="8">
        <v>8.9700000000000002E-2</v>
      </c>
      <c r="Z3352" s="8">
        <v>4.48E-2</v>
      </c>
      <c r="AA3352" s="8" t="s">
        <v>111</v>
      </c>
      <c r="AB3352" s="8" t="s">
        <v>111</v>
      </c>
      <c r="AC3352" s="8" t="s">
        <v>111</v>
      </c>
      <c r="AD3352" s="8">
        <v>1.9596</v>
      </c>
      <c r="AE3352" s="8" t="s">
        <v>111</v>
      </c>
      <c r="AF3352" s="8">
        <v>0.26240000000000002</v>
      </c>
      <c r="AG3352" s="8" t="s">
        <v>111</v>
      </c>
      <c r="AH3352" s="9">
        <v>-9.2100000000000001E-2</v>
      </c>
    </row>
    <row r="3353" spans="1:34" x14ac:dyDescent="0.25">
      <c r="A3353" s="40" t="s">
        <v>23766</v>
      </c>
      <c r="B3353" s="40" t="s">
        <v>23754</v>
      </c>
      <c r="C3353" s="40" t="s">
        <v>23754</v>
      </c>
      <c r="D3353" s="40" t="s">
        <v>23760</v>
      </c>
      <c r="E3353" s="40" t="s">
        <v>6790</v>
      </c>
      <c r="F3353" s="40" t="s">
        <v>23767</v>
      </c>
      <c r="G3353" s="40">
        <v>0</v>
      </c>
      <c r="H3353" s="31">
        <v>-5.3749999999999999E-2</v>
      </c>
      <c r="I3353" s="32">
        <v>0.94734142843286195</v>
      </c>
      <c r="J3353" s="33">
        <v>0.97665698757714103</v>
      </c>
      <c r="K3353" s="31">
        <v>0.443033333333333</v>
      </c>
      <c r="L3353" s="32">
        <v>0.56637590558685103</v>
      </c>
      <c r="M3353" s="33">
        <v>0.83629004282202801</v>
      </c>
      <c r="N3353" s="57">
        <v>-0.15039180506782701</v>
      </c>
      <c r="O3353" s="57">
        <v>0.63915347232578701</v>
      </c>
      <c r="P3353" s="57">
        <v>0.743218064079601</v>
      </c>
      <c r="Q3353" s="61">
        <v>2.0947745082777299E-2</v>
      </c>
      <c r="R3353" s="62">
        <v>0.951574651821258</v>
      </c>
      <c r="S3353" s="63">
        <v>0.980171355945191</v>
      </c>
      <c r="T3353" s="7">
        <v>0.11849999999999999</v>
      </c>
      <c r="U3353" s="8">
        <v>-0.16619999999999999</v>
      </c>
      <c r="V3353" s="8">
        <v>0.49940000000000001</v>
      </c>
      <c r="W3353" s="8">
        <v>0.76790000000000003</v>
      </c>
      <c r="X3353" s="8">
        <v>-1.8946000000000001</v>
      </c>
      <c r="Y3353" s="8">
        <v>0.96799999999999997</v>
      </c>
      <c r="Z3353" s="8">
        <v>0.42309999999999998</v>
      </c>
      <c r="AA3353" s="8" t="s">
        <v>111</v>
      </c>
      <c r="AB3353" s="8" t="s">
        <v>111</v>
      </c>
      <c r="AC3353" s="8">
        <v>-0.55230000000000001</v>
      </c>
      <c r="AD3353" s="8">
        <v>1.2696000000000001</v>
      </c>
      <c r="AE3353" s="8" t="s">
        <v>111</v>
      </c>
      <c r="AF3353" s="8">
        <v>0.22009999999999999</v>
      </c>
      <c r="AG3353" s="8">
        <v>-1.9473</v>
      </c>
      <c r="AH3353" s="9">
        <v>-0.10539999999999999</v>
      </c>
    </row>
    <row r="3354" spans="1:34" x14ac:dyDescent="0.25">
      <c r="A3354" s="40" t="s">
        <v>23771</v>
      </c>
      <c r="B3354" s="40" t="s">
        <v>23754</v>
      </c>
      <c r="C3354" s="40" t="s">
        <v>23754</v>
      </c>
      <c r="D3354" s="40" t="s">
        <v>23760</v>
      </c>
      <c r="E3354" s="40" t="s">
        <v>346</v>
      </c>
      <c r="F3354" s="40" t="s">
        <v>23772</v>
      </c>
      <c r="G3354" s="40">
        <v>0</v>
      </c>
      <c r="H3354" s="31" t="s">
        <v>111</v>
      </c>
      <c r="I3354" s="32" t="s">
        <v>111</v>
      </c>
      <c r="J3354" s="33" t="s">
        <v>111</v>
      </c>
      <c r="K3354" s="31">
        <v>-0.72099999999999997</v>
      </c>
      <c r="L3354" s="32">
        <v>0.12012161651401</v>
      </c>
      <c r="M3354" s="33">
        <v>0.42892164390902199</v>
      </c>
      <c r="N3354" s="57">
        <v>-0.15039180506782701</v>
      </c>
      <c r="O3354" s="57">
        <v>0.63915347232578701</v>
      </c>
      <c r="P3354" s="57">
        <v>0.743218064079601</v>
      </c>
      <c r="Q3354" s="61">
        <v>2.0947745082777299E-2</v>
      </c>
      <c r="R3354" s="62">
        <v>0.951574651821258</v>
      </c>
      <c r="S3354" s="63">
        <v>0.980171355945191</v>
      </c>
      <c r="T3354" s="7" t="s">
        <v>111</v>
      </c>
      <c r="U3354" s="8" t="s">
        <v>111</v>
      </c>
      <c r="V3354" s="8" t="s">
        <v>111</v>
      </c>
      <c r="W3354" s="8">
        <v>-0.46970000000000001</v>
      </c>
      <c r="X3354" s="8">
        <v>-1.3367</v>
      </c>
      <c r="Y3354" s="8">
        <v>-0.53480000000000005</v>
      </c>
      <c r="Z3354" s="8">
        <v>8.7800000000000003E-2</v>
      </c>
      <c r="AA3354" s="8" t="s">
        <v>111</v>
      </c>
      <c r="AB3354" s="8" t="s">
        <v>111</v>
      </c>
      <c r="AC3354" s="8" t="s">
        <v>111</v>
      </c>
      <c r="AD3354" s="8" t="s">
        <v>111</v>
      </c>
      <c r="AE3354" s="8" t="s">
        <v>111</v>
      </c>
      <c r="AF3354" s="8">
        <v>0.47120000000000001</v>
      </c>
      <c r="AG3354" s="8">
        <v>0.24979999999999999</v>
      </c>
      <c r="AH3354" s="9">
        <v>-0.3417</v>
      </c>
    </row>
    <row r="3355" spans="1:34" x14ac:dyDescent="0.25">
      <c r="A3355" s="40" t="s">
        <v>23776</v>
      </c>
      <c r="B3355" s="40" t="s">
        <v>23754</v>
      </c>
      <c r="C3355" s="40" t="s">
        <v>23754</v>
      </c>
      <c r="D3355" s="40" t="s">
        <v>23760</v>
      </c>
      <c r="E3355" s="40" t="s">
        <v>23777</v>
      </c>
      <c r="F3355" s="40" t="s">
        <v>23778</v>
      </c>
      <c r="G3355" s="40">
        <v>0</v>
      </c>
      <c r="H3355" s="31">
        <v>-1.37171666666666</v>
      </c>
      <c r="I3355" s="32">
        <v>5.3559390294569903E-3</v>
      </c>
      <c r="J3355" s="33">
        <v>5.4051262246254797E-2</v>
      </c>
      <c r="K3355" s="31">
        <v>-0.46860833333333302</v>
      </c>
      <c r="L3355" s="32">
        <v>0.28015742445248998</v>
      </c>
      <c r="M3355" s="33">
        <v>0.62883372808960003</v>
      </c>
      <c r="N3355" s="57">
        <v>-0.15039180506782701</v>
      </c>
      <c r="O3355" s="57">
        <v>0.63915347232578701</v>
      </c>
      <c r="P3355" s="57">
        <v>0.743218064079601</v>
      </c>
      <c r="Q3355" s="61">
        <v>2.0947745082777299E-2</v>
      </c>
      <c r="R3355" s="62">
        <v>0.951574651821258</v>
      </c>
      <c r="S3355" s="63">
        <v>0.980171355945191</v>
      </c>
      <c r="T3355" s="7">
        <v>-1.0508</v>
      </c>
      <c r="U3355" s="8">
        <v>-1.0527</v>
      </c>
      <c r="V3355" s="8">
        <v>-1.1942999999999999</v>
      </c>
      <c r="W3355" s="8">
        <v>-0.43</v>
      </c>
      <c r="X3355" s="8">
        <v>-0.1056</v>
      </c>
      <c r="Y3355" s="8">
        <v>-0.33360000000000001</v>
      </c>
      <c r="Z3355" s="8">
        <v>-0.51700000000000002</v>
      </c>
      <c r="AA3355" s="8">
        <v>1.3673999999999999</v>
      </c>
      <c r="AB3355" s="8">
        <v>0.57550000000000001</v>
      </c>
      <c r="AC3355" s="8">
        <v>-0.62360000000000004</v>
      </c>
      <c r="AD3355" s="8" t="s">
        <v>111</v>
      </c>
      <c r="AE3355" s="8">
        <v>0.78029999999999999</v>
      </c>
      <c r="AF3355" s="8">
        <v>0.49840000000000001</v>
      </c>
      <c r="AG3355" s="8">
        <v>-0.1883</v>
      </c>
      <c r="AH3355" s="9">
        <v>-0.4909</v>
      </c>
    </row>
    <row r="3356" spans="1:34" x14ac:dyDescent="0.25">
      <c r="A3356" s="40" t="s">
        <v>23782</v>
      </c>
      <c r="B3356" s="40" t="s">
        <v>23783</v>
      </c>
      <c r="C3356" s="40" t="s">
        <v>23787</v>
      </c>
      <c r="D3356" s="40" t="s">
        <v>23790</v>
      </c>
      <c r="E3356" s="40" t="s">
        <v>4706</v>
      </c>
      <c r="F3356" s="40" t="s">
        <v>23784</v>
      </c>
      <c r="G3356" s="40">
        <v>0</v>
      </c>
      <c r="H3356" s="31">
        <v>0.15214999999999901</v>
      </c>
      <c r="I3356" s="32">
        <v>0.59300778267408605</v>
      </c>
      <c r="J3356" s="33">
        <v>0.75797699135983398</v>
      </c>
      <c r="K3356" s="31">
        <v>0.37028333333333302</v>
      </c>
      <c r="L3356" s="32">
        <v>0.23740671609014799</v>
      </c>
      <c r="M3356" s="33">
        <v>0.58923389204544896</v>
      </c>
      <c r="N3356" s="57">
        <v>0.23652006194876399</v>
      </c>
      <c r="O3356" s="57">
        <v>0.267817601237748</v>
      </c>
      <c r="P3356" s="57">
        <v>0.40079850699834801</v>
      </c>
      <c r="Q3356" s="61">
        <v>-0.122903444418271</v>
      </c>
      <c r="R3356" s="62">
        <v>0.58691331371876698</v>
      </c>
      <c r="S3356" s="63">
        <v>0.79106500867752305</v>
      </c>
      <c r="T3356" s="7">
        <v>0.76359999999999995</v>
      </c>
      <c r="U3356" s="8">
        <v>1.0988</v>
      </c>
      <c r="V3356" s="8">
        <v>0.76480000000000004</v>
      </c>
      <c r="W3356" s="8">
        <v>0.69399999999999995</v>
      </c>
      <c r="X3356" s="8">
        <v>-0.2034</v>
      </c>
      <c r="Y3356" s="8">
        <v>0.37740000000000001</v>
      </c>
      <c r="Z3356" s="8">
        <v>-2.3300000000000001E-2</v>
      </c>
      <c r="AA3356" s="8">
        <v>0.3871</v>
      </c>
      <c r="AB3356" s="8">
        <v>7.8399999999999997E-2</v>
      </c>
      <c r="AC3356" s="8">
        <v>0.79649999999999999</v>
      </c>
      <c r="AD3356" s="8">
        <v>1.4505999999999999</v>
      </c>
      <c r="AE3356" s="8">
        <v>-0.56850000000000001</v>
      </c>
      <c r="AF3356" s="8">
        <v>0.1196</v>
      </c>
      <c r="AG3356" s="8">
        <v>-0.5222</v>
      </c>
      <c r="AH3356" s="9">
        <v>-0.30909999999999999</v>
      </c>
    </row>
    <row r="3357" spans="1:34" x14ac:dyDescent="0.25">
      <c r="A3357" s="40" t="s">
        <v>23792</v>
      </c>
      <c r="B3357" s="40" t="s">
        <v>23793</v>
      </c>
      <c r="C3357" s="40" t="s">
        <v>23797</v>
      </c>
      <c r="D3357" s="40" t="s">
        <v>23800</v>
      </c>
      <c r="E3357" s="40" t="s">
        <v>1009</v>
      </c>
      <c r="F3357" s="40" t="s">
        <v>23794</v>
      </c>
      <c r="G3357" s="40">
        <v>0</v>
      </c>
      <c r="H3357" s="31">
        <v>-0.10639999999999999</v>
      </c>
      <c r="I3357" s="32">
        <v>0.85149584798760702</v>
      </c>
      <c r="J3357" s="33">
        <v>0.92685944692175903</v>
      </c>
      <c r="K3357" s="31">
        <v>0.12507499999999899</v>
      </c>
      <c r="L3357" s="32">
        <v>0.82585950095781502</v>
      </c>
      <c r="M3357" s="33">
        <v>0.95058787984965798</v>
      </c>
      <c r="N3357" s="57">
        <v>9.3012367558192297E-2</v>
      </c>
      <c r="O3357" s="57">
        <v>0.26926185759105098</v>
      </c>
      <c r="P3357" s="57">
        <v>0.402275312330376</v>
      </c>
      <c r="Q3357" s="61">
        <v>9.1637950611442601E-2</v>
      </c>
      <c r="R3357" s="62">
        <v>0.31165037706619803</v>
      </c>
      <c r="S3357" s="63">
        <v>0.56705166168630095</v>
      </c>
      <c r="T3357" s="7">
        <v>-1.6895</v>
      </c>
      <c r="U3357" s="8">
        <v>-0.43159999999999998</v>
      </c>
      <c r="V3357" s="8">
        <v>0.40839999999999999</v>
      </c>
      <c r="W3357" s="8">
        <v>0.70469999999999999</v>
      </c>
      <c r="X3357" s="8">
        <v>-0.23130000000000001</v>
      </c>
      <c r="Y3357" s="8">
        <v>1.2887</v>
      </c>
      <c r="Z3357" s="8">
        <v>-0.371</v>
      </c>
      <c r="AA3357" s="8">
        <v>-0.3614</v>
      </c>
      <c r="AB3357" s="8">
        <v>-0.29520000000000002</v>
      </c>
      <c r="AC3357" s="8">
        <v>0.2198</v>
      </c>
      <c r="AD3357" s="8" t="s">
        <v>111</v>
      </c>
      <c r="AE3357" s="8">
        <v>-0.1358</v>
      </c>
      <c r="AF3357" s="8">
        <v>1.0584</v>
      </c>
      <c r="AG3357" s="8">
        <v>-0.59319999999999995</v>
      </c>
      <c r="AH3357" s="9">
        <v>8.5500000000000007E-2</v>
      </c>
    </row>
    <row r="3358" spans="1:34" x14ac:dyDescent="0.25">
      <c r="A3358" s="40" t="s">
        <v>23803</v>
      </c>
      <c r="B3358" s="40" t="s">
        <v>23793</v>
      </c>
      <c r="C3358" s="40" t="s">
        <v>23807</v>
      </c>
      <c r="D3358" s="40" t="s">
        <v>23800</v>
      </c>
      <c r="E3358" s="40" t="s">
        <v>1929</v>
      </c>
      <c r="F3358" s="40" t="s">
        <v>23804</v>
      </c>
      <c r="G3358" s="40">
        <v>0</v>
      </c>
      <c r="H3358" s="31">
        <v>0.196566666666666</v>
      </c>
      <c r="I3358" s="32">
        <v>0.43844726777041299</v>
      </c>
      <c r="J3358" s="33">
        <v>0.64057078944190504</v>
      </c>
      <c r="K3358" s="31">
        <v>0.41523333333333301</v>
      </c>
      <c r="L3358" s="32">
        <v>0.114110782326733</v>
      </c>
      <c r="M3358" s="33">
        <v>0.42044348468184201</v>
      </c>
      <c r="N3358" s="57">
        <v>9.3012367558192297E-2</v>
      </c>
      <c r="O3358" s="57">
        <v>0.26926185759105098</v>
      </c>
      <c r="P3358" s="57">
        <v>0.402275312330376</v>
      </c>
      <c r="Q3358" s="61">
        <v>9.1637950611442601E-2</v>
      </c>
      <c r="R3358" s="62">
        <v>0.31165037706619803</v>
      </c>
      <c r="S3358" s="63">
        <v>0.56705166168630095</v>
      </c>
      <c r="T3358" s="7">
        <v>9.4899999999999998E-2</v>
      </c>
      <c r="U3358" s="8">
        <v>0.59079999999999999</v>
      </c>
      <c r="V3358" s="8">
        <v>-4.7199999999999999E-2</v>
      </c>
      <c r="W3358" s="8">
        <v>0.1139</v>
      </c>
      <c r="X3358" s="8">
        <v>0.24260000000000001</v>
      </c>
      <c r="Y3358" s="8">
        <v>0.48899999999999999</v>
      </c>
      <c r="Z3358" s="8">
        <v>0.4985</v>
      </c>
      <c r="AA3358" s="8">
        <v>-0.112</v>
      </c>
      <c r="AB3358" s="8">
        <v>-5.45E-2</v>
      </c>
      <c r="AC3358" s="8">
        <v>0.1411</v>
      </c>
      <c r="AD3358" s="8" t="s">
        <v>111</v>
      </c>
      <c r="AE3358" s="8">
        <v>0.53700000000000003</v>
      </c>
      <c r="AF3358" s="8">
        <v>-3.3300000000000003E-2</v>
      </c>
      <c r="AG3358" s="8">
        <v>-0.3528</v>
      </c>
      <c r="AH3358" s="9">
        <v>-0.17169999999999999</v>
      </c>
    </row>
    <row r="3359" spans="1:34" x14ac:dyDescent="0.25">
      <c r="A3359" s="40" t="s">
        <v>23809</v>
      </c>
      <c r="B3359" s="40" t="s">
        <v>23793</v>
      </c>
      <c r="C3359" s="40" t="s">
        <v>23813</v>
      </c>
      <c r="D3359" s="40" t="s">
        <v>23800</v>
      </c>
      <c r="E3359" s="40" t="s">
        <v>12766</v>
      </c>
      <c r="F3359" s="40" t="s">
        <v>23810</v>
      </c>
      <c r="G3359" s="40">
        <v>0</v>
      </c>
      <c r="H3359" s="31">
        <v>0.9304</v>
      </c>
      <c r="I3359" s="32">
        <v>2.6277566918199099E-2</v>
      </c>
      <c r="J3359" s="33">
        <v>0.133403728585235</v>
      </c>
      <c r="K3359" s="31">
        <v>0.81835833333333297</v>
      </c>
      <c r="L3359" s="32">
        <v>6.3160413191225007E-2</v>
      </c>
      <c r="M3359" s="33">
        <v>0.32090641686381</v>
      </c>
      <c r="N3359" s="57">
        <v>9.3012367558192297E-2</v>
      </c>
      <c r="O3359" s="57">
        <v>0.26926185759105098</v>
      </c>
      <c r="P3359" s="57">
        <v>0.402275312330376</v>
      </c>
      <c r="Q3359" s="61">
        <v>9.1637950611442601E-2</v>
      </c>
      <c r="R3359" s="62">
        <v>0.31165037706619803</v>
      </c>
      <c r="S3359" s="63">
        <v>0.56705166168630095</v>
      </c>
      <c r="T3359" s="7">
        <v>0.15409999999999999</v>
      </c>
      <c r="U3359" s="8">
        <v>0.14979999999999999</v>
      </c>
      <c r="V3359" s="8">
        <v>-0.39889999999999998</v>
      </c>
      <c r="W3359" s="8">
        <v>0.4995</v>
      </c>
      <c r="X3359" s="8">
        <v>0.29549999999999998</v>
      </c>
      <c r="Y3359" s="8">
        <v>0.80210000000000004</v>
      </c>
      <c r="Z3359" s="8">
        <v>0.65</v>
      </c>
      <c r="AA3359" s="8">
        <v>-0.14000000000000001</v>
      </c>
      <c r="AB3359" s="8">
        <v>4.3499999999999997E-2</v>
      </c>
      <c r="AC3359" s="8">
        <v>-1.1252</v>
      </c>
      <c r="AD3359" s="8">
        <v>-2.0954000000000002</v>
      </c>
      <c r="AE3359" s="8">
        <v>-0.4451</v>
      </c>
      <c r="AF3359" s="8">
        <v>2.2499999999999999E-2</v>
      </c>
      <c r="AG3359" s="8">
        <v>-0.2356</v>
      </c>
      <c r="AH3359" s="9">
        <v>-0.28510000000000002</v>
      </c>
    </row>
    <row r="3360" spans="1:34" x14ac:dyDescent="0.25">
      <c r="A3360" s="40" t="s">
        <v>23815</v>
      </c>
      <c r="B3360" s="40" t="s">
        <v>23816</v>
      </c>
      <c r="C3360" s="40" t="s">
        <v>23816</v>
      </c>
      <c r="D3360" s="40" t="s">
        <v>23823</v>
      </c>
      <c r="E3360" s="40" t="s">
        <v>23817</v>
      </c>
      <c r="F3360" s="40" t="s">
        <v>23818</v>
      </c>
      <c r="G3360" s="40">
        <v>0</v>
      </c>
      <c r="H3360" s="31">
        <v>-0.38055</v>
      </c>
      <c r="I3360" s="32">
        <v>0.110824238385934</v>
      </c>
      <c r="J3360" s="33">
        <v>0.294044726394872</v>
      </c>
      <c r="K3360" s="31">
        <v>-0.190775</v>
      </c>
      <c r="L3360" s="32">
        <v>0.44393132072701702</v>
      </c>
      <c r="M3360" s="33">
        <v>0.75988570701823499</v>
      </c>
      <c r="N3360" s="57">
        <v>-0.16857165194172599</v>
      </c>
      <c r="O3360" s="57">
        <v>0.37458833006826903</v>
      </c>
      <c r="P3360" s="57">
        <v>0.508920134809975</v>
      </c>
      <c r="Q3360" s="61">
        <v>-0.29487985286699397</v>
      </c>
      <c r="R3360" s="62">
        <v>0.160456539344004</v>
      </c>
      <c r="S3360" s="63">
        <v>0.38878674664896101</v>
      </c>
      <c r="T3360" s="7">
        <v>0.28349999999999997</v>
      </c>
      <c r="U3360" s="8">
        <v>0.17050000000000001</v>
      </c>
      <c r="V3360" s="8">
        <v>-0.26540000000000002</v>
      </c>
      <c r="W3360" s="8">
        <v>-0.1328</v>
      </c>
      <c r="X3360" s="8">
        <v>0.53049999999999997</v>
      </c>
      <c r="Y3360" s="8">
        <v>0.10199999999999999</v>
      </c>
      <c r="Z3360" s="8">
        <v>-0.1045</v>
      </c>
      <c r="AA3360" s="8">
        <v>0.74939999999999996</v>
      </c>
      <c r="AB3360" s="8">
        <v>0.63280000000000003</v>
      </c>
      <c r="AC3360" s="8">
        <v>0.12189999999999999</v>
      </c>
      <c r="AD3360" s="8">
        <v>7.3899999999999993E-2</v>
      </c>
      <c r="AE3360" s="8">
        <v>0.51829999999999998</v>
      </c>
      <c r="AF3360" s="8">
        <v>0.34350000000000003</v>
      </c>
      <c r="AG3360" s="8">
        <v>0.37240000000000001</v>
      </c>
      <c r="AH3360" s="9">
        <v>0.2329</v>
      </c>
    </row>
    <row r="3361" spans="1:34" x14ac:dyDescent="0.25">
      <c r="A3361" s="40" t="s">
        <v>23824</v>
      </c>
      <c r="B3361" s="40" t="s">
        <v>23825</v>
      </c>
      <c r="C3361" s="40" t="s">
        <v>23825</v>
      </c>
      <c r="D3361" s="40" t="s">
        <v>23831</v>
      </c>
      <c r="E3361" s="40" t="s">
        <v>7000</v>
      </c>
      <c r="F3361" s="40" t="s">
        <v>23826</v>
      </c>
      <c r="G3361" s="40">
        <v>0</v>
      </c>
      <c r="H3361" s="31">
        <v>-0.103825</v>
      </c>
      <c r="I3361" s="32">
        <v>0.66850244359889999</v>
      </c>
      <c r="J3361" s="33">
        <v>0.81297130860044498</v>
      </c>
      <c r="K3361" s="31">
        <v>0.12290833333333299</v>
      </c>
      <c r="L3361" s="32">
        <v>0.61269349959822805</v>
      </c>
      <c r="M3361" s="33">
        <v>0.86304138115449403</v>
      </c>
      <c r="N3361" s="57">
        <v>8.6593374282248198E-2</v>
      </c>
      <c r="O3361" s="57">
        <v>0.40875212747772899</v>
      </c>
      <c r="P3361" s="57">
        <v>0.54085249164693505</v>
      </c>
      <c r="Q3361" s="61">
        <v>0.33443188855933897</v>
      </c>
      <c r="R3361" s="62">
        <v>9.3715756723014108E-3</v>
      </c>
      <c r="S3361" s="63">
        <v>7.0076841200546303E-2</v>
      </c>
      <c r="T3361" s="7">
        <v>-2.3099999999999999E-2</v>
      </c>
      <c r="U3361" s="8">
        <v>-8.0999999999999996E-3</v>
      </c>
      <c r="V3361" s="8">
        <v>0.59189999999999998</v>
      </c>
      <c r="W3361" s="8">
        <v>0.20680000000000001</v>
      </c>
      <c r="X3361" s="8">
        <v>0.24129999999999999</v>
      </c>
      <c r="Y3361" s="8">
        <v>0.20830000000000001</v>
      </c>
      <c r="Z3361" s="8">
        <v>2.12E-2</v>
      </c>
      <c r="AA3361" s="8">
        <v>-3.1699999999999999E-2</v>
      </c>
      <c r="AB3361" s="8">
        <v>0.627</v>
      </c>
      <c r="AC3361" s="8">
        <v>0.2918</v>
      </c>
      <c r="AD3361" s="8" t="s">
        <v>111</v>
      </c>
      <c r="AE3361" s="8">
        <v>-0.13769999999999999</v>
      </c>
      <c r="AF3361" s="8">
        <v>-0.1754</v>
      </c>
      <c r="AG3361" s="8">
        <v>0.28970000000000001</v>
      </c>
      <c r="AH3361" s="9">
        <v>0.1595</v>
      </c>
    </row>
    <row r="3362" spans="1:34" x14ac:dyDescent="0.25">
      <c r="A3362" s="40" t="s">
        <v>23832</v>
      </c>
      <c r="B3362" s="40" t="s">
        <v>23833</v>
      </c>
      <c r="C3362" s="40" t="s">
        <v>23833</v>
      </c>
      <c r="D3362" s="40" t="s">
        <v>23839</v>
      </c>
      <c r="E3362" s="40" t="s">
        <v>2150</v>
      </c>
      <c r="F3362" s="40" t="s">
        <v>23834</v>
      </c>
      <c r="G3362" s="40">
        <v>0</v>
      </c>
      <c r="H3362" s="31">
        <v>0.38539999999999902</v>
      </c>
      <c r="I3362" s="32">
        <v>0.33879642136912003</v>
      </c>
      <c r="J3362" s="33">
        <v>0.554292242736245</v>
      </c>
      <c r="K3362" s="31">
        <v>0.25077499999999903</v>
      </c>
      <c r="L3362" s="32">
        <v>0.47676595292609197</v>
      </c>
      <c r="M3362" s="33">
        <v>0.78203032396488104</v>
      </c>
      <c r="N3362" s="57">
        <v>0.45766070542012999</v>
      </c>
      <c r="O3362" s="57">
        <v>0.230742353075925</v>
      </c>
      <c r="P3362" s="57">
        <v>0.36034671342218999</v>
      </c>
      <c r="Q3362" s="61">
        <v>0.74844074344952605</v>
      </c>
      <c r="R3362" s="62">
        <v>7.9464731088482995E-2</v>
      </c>
      <c r="S3362" s="63">
        <v>0.26067556121679802</v>
      </c>
      <c r="T3362" s="7">
        <v>-7.17E-2</v>
      </c>
      <c r="U3362" s="8">
        <v>-0.28620000000000001</v>
      </c>
      <c r="V3362" s="8">
        <v>1.0391999999999999</v>
      </c>
      <c r="W3362" s="8">
        <v>0.14410000000000001</v>
      </c>
      <c r="X3362" s="8">
        <v>0.25950000000000001</v>
      </c>
      <c r="Y3362" s="8">
        <v>-5.4899999999999997E-2</v>
      </c>
      <c r="Z3362" s="8">
        <v>-0.19800000000000001</v>
      </c>
      <c r="AA3362" s="8" t="s">
        <v>111</v>
      </c>
      <c r="AB3362" s="8">
        <v>2.6800000000000001E-2</v>
      </c>
      <c r="AC3362" s="8">
        <v>-0.38490000000000002</v>
      </c>
      <c r="AD3362" s="8" t="s">
        <v>111</v>
      </c>
      <c r="AE3362" s="8">
        <v>-0.91890000000000005</v>
      </c>
      <c r="AF3362" s="8">
        <v>0.1434</v>
      </c>
      <c r="AG3362" s="8">
        <v>-0.28320000000000001</v>
      </c>
      <c r="AH3362" s="9">
        <v>6.4399999999999999E-2</v>
      </c>
    </row>
    <row r="3363" spans="1:34" x14ac:dyDescent="0.25">
      <c r="A3363" s="40" t="s">
        <v>23840</v>
      </c>
      <c r="B3363" s="40" t="s">
        <v>23841</v>
      </c>
      <c r="C3363" s="40" t="s">
        <v>23841</v>
      </c>
      <c r="D3363" s="40" t="s">
        <v>23847</v>
      </c>
      <c r="E3363" s="40" t="s">
        <v>4706</v>
      </c>
      <c r="F3363" s="40" t="s">
        <v>23842</v>
      </c>
      <c r="G3363" s="40">
        <v>0</v>
      </c>
      <c r="H3363" s="31">
        <v>-0.22547500000000001</v>
      </c>
      <c r="I3363" s="32">
        <v>0.36338725794816501</v>
      </c>
      <c r="J3363" s="33">
        <v>0.57820530742899401</v>
      </c>
      <c r="K3363" s="31">
        <v>-0.110674999999999</v>
      </c>
      <c r="L3363" s="32">
        <v>0.67617220545103895</v>
      </c>
      <c r="M3363" s="33">
        <v>0.89466879892436102</v>
      </c>
      <c r="N3363" s="57">
        <v>-2.1123855724594E-2</v>
      </c>
      <c r="O3363" s="57">
        <v>0.89464269237224403</v>
      </c>
      <c r="P3363" s="57">
        <v>0.93064249398295296</v>
      </c>
      <c r="Q3363" s="61">
        <v>0.17990348821090499</v>
      </c>
      <c r="R3363" s="62">
        <v>0.30648226777616899</v>
      </c>
      <c r="S3363" s="63">
        <v>0.56201494502735005</v>
      </c>
      <c r="T3363" s="7">
        <v>-0.25940000000000002</v>
      </c>
      <c r="U3363" s="8">
        <v>-0.29799999999999999</v>
      </c>
      <c r="V3363" s="8">
        <v>-0.52639999999999998</v>
      </c>
      <c r="W3363" s="8">
        <v>-0.92349999999999999</v>
      </c>
      <c r="X3363" s="8">
        <v>0.83760000000000001</v>
      </c>
      <c r="Y3363" s="8">
        <v>0.33579999999999999</v>
      </c>
      <c r="Z3363" s="8">
        <v>0.34100000000000003</v>
      </c>
      <c r="AA3363" s="8">
        <v>-0.81879999999999997</v>
      </c>
      <c r="AB3363" s="8">
        <v>0.104</v>
      </c>
      <c r="AC3363" s="8">
        <v>-0.1736</v>
      </c>
      <c r="AD3363" s="8">
        <v>-0.217</v>
      </c>
      <c r="AE3363" s="8">
        <v>0.93140000000000001</v>
      </c>
      <c r="AF3363" s="8">
        <v>0.49940000000000001</v>
      </c>
      <c r="AG3363" s="8">
        <v>0.51429999999999998</v>
      </c>
      <c r="AH3363" s="9">
        <v>0.51680000000000004</v>
      </c>
    </row>
    <row r="3364" spans="1:34" x14ac:dyDescent="0.25">
      <c r="A3364" s="40" t="s">
        <v>23848</v>
      </c>
      <c r="B3364" s="40" t="s">
        <v>23841</v>
      </c>
      <c r="C3364" s="40" t="s">
        <v>23841</v>
      </c>
      <c r="D3364" s="40" t="s">
        <v>23847</v>
      </c>
      <c r="E3364" s="40" t="s">
        <v>12073</v>
      </c>
      <c r="F3364" s="40" t="s">
        <v>23849</v>
      </c>
      <c r="G3364" s="40">
        <v>0</v>
      </c>
      <c r="H3364" s="31">
        <v>1.13795</v>
      </c>
      <c r="I3364" s="34">
        <v>3.0762656576416697E-5</v>
      </c>
      <c r="J3364" s="33">
        <v>3.2011031573397799E-3</v>
      </c>
      <c r="K3364" s="31">
        <v>0.253533333333333</v>
      </c>
      <c r="L3364" s="32">
        <v>0.245484392340861</v>
      </c>
      <c r="M3364" s="33">
        <v>0.59604135666893998</v>
      </c>
      <c r="N3364" s="57">
        <v>-2.1123855724594E-2</v>
      </c>
      <c r="O3364" s="57">
        <v>0.89464269237224403</v>
      </c>
      <c r="P3364" s="57">
        <v>0.93064249398295296</v>
      </c>
      <c r="Q3364" s="61">
        <v>0.17990348821090499</v>
      </c>
      <c r="R3364" s="62">
        <v>0.30648226777616899</v>
      </c>
      <c r="S3364" s="63">
        <v>0.56201494502735005</v>
      </c>
      <c r="T3364" s="7">
        <v>0.3735</v>
      </c>
      <c r="U3364" s="8">
        <v>0.46729999999999999</v>
      </c>
      <c r="V3364" s="8">
        <v>0.41889999999999999</v>
      </c>
      <c r="W3364" s="8">
        <v>0.77390000000000003</v>
      </c>
      <c r="X3364" s="8">
        <v>0.69320000000000004</v>
      </c>
      <c r="Y3364" s="8">
        <v>0.4209</v>
      </c>
      <c r="Z3364" s="8">
        <v>0.51559999999999995</v>
      </c>
      <c r="AA3364" s="8">
        <v>-0.94089999999999996</v>
      </c>
      <c r="AB3364" s="8">
        <v>-0.24629999999999999</v>
      </c>
      <c r="AC3364" s="8">
        <v>-0.63060000000000005</v>
      </c>
      <c r="AD3364" s="8">
        <v>-0.70040000000000002</v>
      </c>
      <c r="AE3364" s="8">
        <v>0.21890000000000001</v>
      </c>
      <c r="AF3364" s="8">
        <v>0.26600000000000001</v>
      </c>
      <c r="AG3364" s="8">
        <v>0.45529999999999998</v>
      </c>
      <c r="AH3364" s="9">
        <v>0.21859999999999999</v>
      </c>
    </row>
    <row r="3365" spans="1:34" x14ac:dyDescent="0.25">
      <c r="A3365" s="40" t="s">
        <v>23853</v>
      </c>
      <c r="B3365" s="40" t="s">
        <v>23854</v>
      </c>
      <c r="C3365" s="40" t="s">
        <v>23858</v>
      </c>
      <c r="D3365" s="40" t="s">
        <v>23861</v>
      </c>
      <c r="E3365" s="40" t="s">
        <v>2164</v>
      </c>
      <c r="F3365" s="40" t="s">
        <v>23855</v>
      </c>
      <c r="G3365" s="40">
        <v>0</v>
      </c>
      <c r="H3365" s="31">
        <v>0.47637499999999899</v>
      </c>
      <c r="I3365" s="32">
        <v>6.74451053522067E-2</v>
      </c>
      <c r="J3365" s="33">
        <v>0.22772755616158899</v>
      </c>
      <c r="K3365" s="31">
        <v>0.56128333333333302</v>
      </c>
      <c r="L3365" s="32">
        <v>4.8244607940387402E-2</v>
      </c>
      <c r="M3365" s="33">
        <v>0.27652665607953703</v>
      </c>
      <c r="N3365" s="57">
        <v>1.7202211187053E-2</v>
      </c>
      <c r="O3365" s="57">
        <v>0.88475990935308102</v>
      </c>
      <c r="P3365" s="57">
        <v>0.92306281398840495</v>
      </c>
      <c r="Q3365" s="61">
        <v>-0.30022850141879198</v>
      </c>
      <c r="R3365" s="62">
        <v>3.30101091062701E-2</v>
      </c>
      <c r="S3365" s="63">
        <v>0.15179817279219501</v>
      </c>
      <c r="T3365" s="7">
        <v>0.36380000000000001</v>
      </c>
      <c r="U3365" s="8">
        <v>0.78820000000000001</v>
      </c>
      <c r="V3365" s="8">
        <v>0.43880000000000002</v>
      </c>
      <c r="W3365" s="8">
        <v>0.61780000000000002</v>
      </c>
      <c r="X3365" s="8">
        <v>0.34150000000000003</v>
      </c>
      <c r="Y3365" s="8">
        <v>0.72650000000000003</v>
      </c>
      <c r="Z3365" s="8">
        <v>0.21970000000000001</v>
      </c>
      <c r="AA3365" s="8">
        <v>-2.98E-2</v>
      </c>
      <c r="AB3365" s="8">
        <v>-0.1714</v>
      </c>
      <c r="AC3365" s="8">
        <v>0.66500000000000004</v>
      </c>
      <c r="AD3365" s="8">
        <v>-0.16070000000000001</v>
      </c>
      <c r="AE3365" s="8">
        <v>9.2499999999999999E-2</v>
      </c>
      <c r="AF3365" s="8">
        <v>-7.5700000000000003E-2</v>
      </c>
      <c r="AG3365" s="8">
        <v>-0.61309999999999998</v>
      </c>
      <c r="AH3365" s="9">
        <v>6.8099999999999994E-2</v>
      </c>
    </row>
    <row r="3366" spans="1:34" x14ac:dyDescent="0.25">
      <c r="A3366" s="40" t="s">
        <v>23862</v>
      </c>
      <c r="B3366" s="40" t="s">
        <v>23863</v>
      </c>
      <c r="C3366" s="40" t="s">
        <v>23863</v>
      </c>
      <c r="D3366" s="40" t="s">
        <v>23870</v>
      </c>
      <c r="E3366" s="40" t="s">
        <v>23864</v>
      </c>
      <c r="F3366" s="40" t="s">
        <v>23865</v>
      </c>
      <c r="G3366" s="40">
        <v>0</v>
      </c>
      <c r="H3366" s="31">
        <v>0.19625000000000001</v>
      </c>
      <c r="I3366" s="32">
        <v>0.70770954975873301</v>
      </c>
      <c r="J3366" s="33">
        <v>0.83848427039399498</v>
      </c>
      <c r="K3366" s="31">
        <v>0.48559999999999898</v>
      </c>
      <c r="L3366" s="32">
        <v>0.35971980565626499</v>
      </c>
      <c r="M3366" s="33">
        <v>0.70062331312800996</v>
      </c>
      <c r="N3366" s="57">
        <v>-0.16766818005960801</v>
      </c>
      <c r="O3366" s="57">
        <v>0.39695046421653901</v>
      </c>
      <c r="P3366" s="57">
        <v>0.52999154611816601</v>
      </c>
      <c r="Q3366" s="61">
        <v>3.2561379886328998E-2</v>
      </c>
      <c r="R3366" s="62">
        <v>0.87724954962482904</v>
      </c>
      <c r="S3366" s="63">
        <v>0.945379241440931</v>
      </c>
      <c r="T3366" s="7">
        <v>-0.96899999999999997</v>
      </c>
      <c r="U3366" s="8">
        <v>-1.1536</v>
      </c>
      <c r="V3366" s="8">
        <v>-0.66830000000000001</v>
      </c>
      <c r="W3366" s="8">
        <v>0.48349999999999999</v>
      </c>
      <c r="X3366" s="8">
        <v>0.4415</v>
      </c>
      <c r="Y3366" s="8">
        <v>-1.1891</v>
      </c>
      <c r="Z3366" s="8">
        <v>0.2019</v>
      </c>
      <c r="AA3366" s="8">
        <v>0.16869999999999999</v>
      </c>
      <c r="AB3366" s="8">
        <v>-0.53859999999999997</v>
      </c>
      <c r="AC3366" s="8">
        <v>-1.9494</v>
      </c>
      <c r="AD3366" s="8" t="s">
        <v>111</v>
      </c>
      <c r="AE3366" s="8">
        <v>-0.37809999999999999</v>
      </c>
      <c r="AF3366" s="8">
        <v>-0.80079999999999996</v>
      </c>
      <c r="AG3366" s="8">
        <v>-0.62829999999999997</v>
      </c>
      <c r="AH3366" s="9">
        <v>-0.86280000000000001</v>
      </c>
    </row>
    <row r="3367" spans="1:34" x14ac:dyDescent="0.25">
      <c r="A3367" s="40" t="s">
        <v>23871</v>
      </c>
      <c r="B3367" s="40" t="s">
        <v>23872</v>
      </c>
      <c r="C3367" s="40" t="s">
        <v>23872</v>
      </c>
      <c r="D3367" s="40" t="s">
        <v>23878</v>
      </c>
      <c r="E3367" s="40" t="s">
        <v>1503</v>
      </c>
      <c r="F3367" s="40" t="s">
        <v>23873</v>
      </c>
      <c r="G3367" s="40">
        <v>0</v>
      </c>
      <c r="H3367" s="31">
        <v>-0.224524999999999</v>
      </c>
      <c r="I3367" s="32">
        <v>0.43389571735503102</v>
      </c>
      <c r="J3367" s="33">
        <v>0.63739006975733503</v>
      </c>
      <c r="K3367" s="31">
        <v>0.80032499999999995</v>
      </c>
      <c r="L3367" s="32">
        <v>1.8010520255979798E-2</v>
      </c>
      <c r="M3367" s="33">
        <v>0.16740598872077</v>
      </c>
      <c r="N3367" s="57">
        <v>6.1737732824223998E-2</v>
      </c>
      <c r="O3367" s="57">
        <v>0.66543905254742297</v>
      </c>
      <c r="P3367" s="57">
        <v>0.76425470323356703</v>
      </c>
      <c r="Q3367" s="61">
        <v>0.16818801747462001</v>
      </c>
      <c r="R3367" s="62">
        <v>0.28480174906086297</v>
      </c>
      <c r="S3367" s="63">
        <v>0.53908295247609905</v>
      </c>
      <c r="T3367" s="7">
        <v>-0.59099999999999997</v>
      </c>
      <c r="U3367" s="8">
        <v>-0.81850000000000001</v>
      </c>
      <c r="V3367" s="8">
        <v>-0.1772</v>
      </c>
      <c r="W3367" s="8">
        <v>-0.34499999999999997</v>
      </c>
      <c r="X3367" s="8">
        <v>0.6734</v>
      </c>
      <c r="Y3367" s="8">
        <v>0.70699999999999996</v>
      </c>
      <c r="Z3367" s="8">
        <v>0.78920000000000001</v>
      </c>
      <c r="AA3367" s="8">
        <v>0.34139999999999998</v>
      </c>
      <c r="AB3367" s="8">
        <v>0.24360000000000001</v>
      </c>
      <c r="AC3367" s="8">
        <v>-0.85460000000000003</v>
      </c>
      <c r="AD3367" s="8">
        <v>-0.76400000000000001</v>
      </c>
      <c r="AE3367" s="8">
        <v>-0.4123</v>
      </c>
      <c r="AF3367" s="8">
        <v>9.0200000000000002E-2</v>
      </c>
      <c r="AG3367" s="8">
        <v>9.8500000000000004E-2</v>
      </c>
      <c r="AH3367" s="9">
        <v>-8.4900000000000003E-2</v>
      </c>
    </row>
    <row r="3368" spans="1:34" x14ac:dyDescent="0.25">
      <c r="A3368" s="40" t="s">
        <v>23879</v>
      </c>
      <c r="B3368" s="40" t="s">
        <v>23872</v>
      </c>
      <c r="C3368" s="40" t="s">
        <v>23872</v>
      </c>
      <c r="D3368" s="40" t="s">
        <v>23878</v>
      </c>
      <c r="E3368" s="40" t="s">
        <v>1115</v>
      </c>
      <c r="F3368" s="40" t="s">
        <v>23880</v>
      </c>
      <c r="G3368" s="40">
        <v>0</v>
      </c>
      <c r="H3368" s="31">
        <v>-8.0233333333333295E-2</v>
      </c>
      <c r="I3368" s="32">
        <v>0.79396394514832402</v>
      </c>
      <c r="J3368" s="33">
        <v>0.89378937191881203</v>
      </c>
      <c r="K3368" s="31">
        <v>1.5908333333333299E-2</v>
      </c>
      <c r="L3368" s="32">
        <v>0.95865208552303205</v>
      </c>
      <c r="M3368" s="33">
        <v>0.99177431947496297</v>
      </c>
      <c r="N3368" s="57">
        <v>6.1737732824223998E-2</v>
      </c>
      <c r="O3368" s="57">
        <v>0.66543905254742297</v>
      </c>
      <c r="P3368" s="57">
        <v>0.76425470323356703</v>
      </c>
      <c r="Q3368" s="61">
        <v>0.16818801747462001</v>
      </c>
      <c r="R3368" s="62">
        <v>0.28480174906086297</v>
      </c>
      <c r="S3368" s="63">
        <v>0.53908295247609905</v>
      </c>
      <c r="T3368" s="7">
        <v>-0.1368</v>
      </c>
      <c r="U3368" s="8">
        <v>-0.77639999999999998</v>
      </c>
      <c r="V3368" s="8">
        <v>0.1045</v>
      </c>
      <c r="W3368" s="8">
        <v>0.1883</v>
      </c>
      <c r="X3368" s="8">
        <v>-0.1147</v>
      </c>
      <c r="Y3368" s="8">
        <v>-2.35E-2</v>
      </c>
      <c r="Z3368" s="8">
        <v>0.45</v>
      </c>
      <c r="AA3368" s="8">
        <v>0.2099</v>
      </c>
      <c r="AB3368" s="8">
        <v>-0.59230000000000005</v>
      </c>
      <c r="AC3368" s="8">
        <v>0.1578</v>
      </c>
      <c r="AD3368" s="8" t="s">
        <v>111</v>
      </c>
      <c r="AE3368" s="8">
        <v>0.23699999999999999</v>
      </c>
      <c r="AF3368" s="8">
        <v>0.24840000000000001</v>
      </c>
      <c r="AG3368" s="8">
        <v>0.26860000000000001</v>
      </c>
      <c r="AH3368" s="9">
        <v>-0.40189999999999998</v>
      </c>
    </row>
    <row r="3369" spans="1:34" x14ac:dyDescent="0.25">
      <c r="A3369" s="40" t="s">
        <v>23884</v>
      </c>
      <c r="B3369" s="40" t="s">
        <v>23885</v>
      </c>
      <c r="C3369" s="40" t="s">
        <v>23889</v>
      </c>
      <c r="D3369" s="40" t="s">
        <v>23892</v>
      </c>
      <c r="E3369" s="40" t="s">
        <v>4706</v>
      </c>
      <c r="F3369" s="40" t="s">
        <v>23886</v>
      </c>
      <c r="G3369" s="40">
        <v>0</v>
      </c>
      <c r="H3369" s="31">
        <v>-0.62992499999999996</v>
      </c>
      <c r="I3369" s="32">
        <v>6.7581433501947993E-2</v>
      </c>
      <c r="J3369" s="33">
        <v>0.22772755616158899</v>
      </c>
      <c r="K3369" s="31">
        <v>-6.9499999999999895E-2</v>
      </c>
      <c r="L3369" s="32">
        <v>0.84327012533514401</v>
      </c>
      <c r="M3369" s="33">
        <v>0.95609623001563204</v>
      </c>
      <c r="N3369" s="57">
        <v>4.4557387409847903E-2</v>
      </c>
      <c r="O3369" s="57">
        <v>0.78433370020646498</v>
      </c>
      <c r="P3369" s="57">
        <v>0.85117117157929501</v>
      </c>
      <c r="Q3369" s="61">
        <v>-0.31275224750288899</v>
      </c>
      <c r="R3369" s="62">
        <v>9.2809042772455302E-2</v>
      </c>
      <c r="S3369" s="63">
        <v>0.28249687319336397</v>
      </c>
      <c r="T3369" s="7">
        <v>-9.4100000000000003E-2</v>
      </c>
      <c r="U3369" s="8">
        <v>-7.2700000000000001E-2</v>
      </c>
      <c r="V3369" s="8">
        <v>0.3982</v>
      </c>
      <c r="W3369" s="8">
        <v>-6.1499999999999999E-2</v>
      </c>
      <c r="X3369" s="8">
        <v>0.12570000000000001</v>
      </c>
      <c r="Y3369" s="8">
        <v>-1.113</v>
      </c>
      <c r="Z3369" s="8">
        <v>0.55410000000000004</v>
      </c>
      <c r="AA3369" s="8">
        <v>0.76980000000000004</v>
      </c>
      <c r="AB3369" s="8">
        <v>1.2456</v>
      </c>
      <c r="AC3369" s="8">
        <v>0.4536</v>
      </c>
      <c r="AD3369" s="8">
        <v>0.22059999999999999</v>
      </c>
      <c r="AE3369" s="8">
        <v>0.104</v>
      </c>
      <c r="AF3369" s="8">
        <v>-0.34570000000000001</v>
      </c>
      <c r="AG3369" s="8">
        <v>-7.4899999999999994E-2</v>
      </c>
      <c r="AH3369" s="9">
        <v>1.7000000000000001E-2</v>
      </c>
    </row>
    <row r="3370" spans="1:34" x14ac:dyDescent="0.25">
      <c r="A3370" s="40" t="s">
        <v>23894</v>
      </c>
      <c r="B3370" s="40" t="s">
        <v>23895</v>
      </c>
      <c r="C3370" s="40" t="s">
        <v>23899</v>
      </c>
      <c r="D3370" s="40" t="s">
        <v>23902</v>
      </c>
      <c r="E3370" s="40" t="s">
        <v>3972</v>
      </c>
      <c r="F3370" s="40" t="s">
        <v>23896</v>
      </c>
      <c r="G3370" s="40">
        <v>0</v>
      </c>
      <c r="H3370" s="31">
        <v>-0.76600000000000001</v>
      </c>
      <c r="I3370" s="32">
        <v>7.5570839245977003E-2</v>
      </c>
      <c r="J3370" s="33">
        <v>0.239775047322067</v>
      </c>
      <c r="K3370" s="31">
        <v>0.12739166666666599</v>
      </c>
      <c r="L3370" s="32">
        <v>0.75438288313169399</v>
      </c>
      <c r="M3370" s="33">
        <v>0.92575323363233597</v>
      </c>
      <c r="N3370" s="57">
        <v>0.39589133326312098</v>
      </c>
      <c r="O3370" s="57">
        <v>3.6220971707666597E-2</v>
      </c>
      <c r="P3370" s="57">
        <v>0.101106251131171</v>
      </c>
      <c r="Q3370" s="61">
        <v>0.17353447439946301</v>
      </c>
      <c r="R3370" s="62">
        <v>0.36006005637522598</v>
      </c>
      <c r="S3370" s="63">
        <v>0.60883755132674999</v>
      </c>
      <c r="T3370" s="7">
        <v>0.13689999999999999</v>
      </c>
      <c r="U3370" s="8">
        <v>-1.7512000000000001</v>
      </c>
      <c r="V3370" s="8">
        <v>3.5700000000000003E-2</v>
      </c>
      <c r="W3370" s="8">
        <v>-0.23899999999999999</v>
      </c>
      <c r="X3370" s="8">
        <v>0.42</v>
      </c>
      <c r="Y3370" s="8">
        <v>0.21929999999999999</v>
      </c>
      <c r="Z3370" s="8">
        <v>-0.253</v>
      </c>
      <c r="AA3370" s="8">
        <v>0.42649999999999999</v>
      </c>
      <c r="AB3370" s="8">
        <v>0.31900000000000001</v>
      </c>
      <c r="AC3370" s="8">
        <v>0.1893</v>
      </c>
      <c r="AD3370" s="8" t="s">
        <v>111</v>
      </c>
      <c r="AE3370" s="8">
        <v>0.5615</v>
      </c>
      <c r="AF3370" s="8">
        <v>1.1900000000000001E-2</v>
      </c>
      <c r="AG3370" s="8">
        <v>-0.47510000000000002</v>
      </c>
      <c r="AH3370" s="9">
        <v>-9.2799999999999994E-2</v>
      </c>
    </row>
    <row r="3371" spans="1:34" x14ac:dyDescent="0.25">
      <c r="A3371" s="40" t="s">
        <v>23904</v>
      </c>
      <c r="B3371" s="40" t="s">
        <v>23895</v>
      </c>
      <c r="C3371" s="40" t="s">
        <v>23908</v>
      </c>
      <c r="D3371" s="40" t="s">
        <v>23902</v>
      </c>
      <c r="E3371" s="40" t="s">
        <v>4138</v>
      </c>
      <c r="F3371" s="40" t="s">
        <v>23905</v>
      </c>
      <c r="G3371" s="40">
        <v>0</v>
      </c>
      <c r="H3371" s="31">
        <v>-0.56132499999999896</v>
      </c>
      <c r="I3371" s="32">
        <v>0.165560869162895</v>
      </c>
      <c r="J3371" s="33">
        <v>0.366103297042154</v>
      </c>
      <c r="K3371" s="31">
        <v>0.65784166666666599</v>
      </c>
      <c r="L3371" s="32">
        <v>0.13459589200761701</v>
      </c>
      <c r="M3371" s="33">
        <v>0.458347667990195</v>
      </c>
      <c r="N3371" s="57">
        <v>0.39589133326312098</v>
      </c>
      <c r="O3371" s="57">
        <v>3.6220971707666597E-2</v>
      </c>
      <c r="P3371" s="57">
        <v>0.101106251131171</v>
      </c>
      <c r="Q3371" s="61">
        <v>0.17353447439946301</v>
      </c>
      <c r="R3371" s="62">
        <v>0.36006005637522598</v>
      </c>
      <c r="S3371" s="63">
        <v>0.60883755132674999</v>
      </c>
      <c r="T3371" s="7">
        <v>-1.1779999999999999</v>
      </c>
      <c r="U3371" s="8">
        <v>7.2800000000000004E-2</v>
      </c>
      <c r="V3371" s="8">
        <v>-3.3999999999999998E-3</v>
      </c>
      <c r="W3371" s="8">
        <v>-6.4100000000000004E-2</v>
      </c>
      <c r="X3371" s="8">
        <v>0.49680000000000002</v>
      </c>
      <c r="Y3371" s="8">
        <v>1.0832999999999999</v>
      </c>
      <c r="Z3371" s="8">
        <v>0.16520000000000001</v>
      </c>
      <c r="AA3371" s="8">
        <v>-0.45650000000000002</v>
      </c>
      <c r="AB3371" s="8">
        <v>-0.19350000000000001</v>
      </c>
      <c r="AC3371" s="8">
        <v>0.44390000000000002</v>
      </c>
      <c r="AD3371" s="8">
        <v>1.2786999999999999</v>
      </c>
      <c r="AE3371" s="8">
        <v>0.3533</v>
      </c>
      <c r="AF3371" s="8">
        <v>0.18</v>
      </c>
      <c r="AG3371" s="8">
        <v>-0.4365</v>
      </c>
      <c r="AH3371" s="9">
        <v>-0.40110000000000001</v>
      </c>
    </row>
    <row r="3372" spans="1:34" x14ac:dyDescent="0.25">
      <c r="A3372" s="40" t="s">
        <v>23910</v>
      </c>
      <c r="B3372" s="40" t="s">
        <v>23895</v>
      </c>
      <c r="C3372" s="40" t="s">
        <v>23899</v>
      </c>
      <c r="D3372" s="40" t="s">
        <v>23902</v>
      </c>
      <c r="E3372" s="40" t="s">
        <v>7107</v>
      </c>
      <c r="F3372" s="40" t="s">
        <v>23911</v>
      </c>
      <c r="G3372" s="40">
        <v>0</v>
      </c>
      <c r="H3372" s="31">
        <v>-0.34947499999999998</v>
      </c>
      <c r="I3372" s="32">
        <v>0.12993528598361401</v>
      </c>
      <c r="J3372" s="33">
        <v>0.31808415306384802</v>
      </c>
      <c r="K3372" s="31">
        <v>0.27245833333333302</v>
      </c>
      <c r="L3372" s="32">
        <v>0.26560462967966098</v>
      </c>
      <c r="M3372" s="33">
        <v>0.61582666350505499</v>
      </c>
      <c r="N3372" s="57">
        <v>0.39589133326312098</v>
      </c>
      <c r="O3372" s="57">
        <v>3.6220971707666597E-2</v>
      </c>
      <c r="P3372" s="57">
        <v>0.101106251131171</v>
      </c>
      <c r="Q3372" s="61">
        <v>0.17353447439946301</v>
      </c>
      <c r="R3372" s="62">
        <v>0.36006005637522598</v>
      </c>
      <c r="S3372" s="63">
        <v>0.60883755132674999</v>
      </c>
      <c r="T3372" s="7">
        <v>-0.185</v>
      </c>
      <c r="U3372" s="8">
        <v>2.8299999999999999E-2</v>
      </c>
      <c r="V3372" s="8">
        <v>0.13020000000000001</v>
      </c>
      <c r="W3372" s="8">
        <v>0.19939999999999999</v>
      </c>
      <c r="X3372" s="8">
        <v>0.33639999999999998</v>
      </c>
      <c r="Y3372" s="8">
        <v>0.4133</v>
      </c>
      <c r="Z3372" s="8">
        <v>0.33789999999999998</v>
      </c>
      <c r="AA3372" s="8">
        <v>0.64739999999999998</v>
      </c>
      <c r="AB3372" s="8">
        <v>-1.32E-2</v>
      </c>
      <c r="AC3372" s="8">
        <v>0.4279</v>
      </c>
      <c r="AD3372" s="8">
        <v>0.50870000000000004</v>
      </c>
      <c r="AE3372" s="8">
        <v>0.38390000000000002</v>
      </c>
      <c r="AF3372" s="8">
        <v>0.2535</v>
      </c>
      <c r="AG3372" s="8">
        <v>0.15409999999999999</v>
      </c>
      <c r="AH3372" s="9">
        <v>-0.43120000000000003</v>
      </c>
    </row>
    <row r="3373" spans="1:34" x14ac:dyDescent="0.25">
      <c r="A3373" s="40" t="s">
        <v>23915</v>
      </c>
      <c r="B3373" s="40" t="s">
        <v>23916</v>
      </c>
      <c r="C3373" s="40" t="s">
        <v>23916</v>
      </c>
      <c r="D3373" s="40" t="s">
        <v>23922</v>
      </c>
      <c r="E3373" s="40" t="s">
        <v>3972</v>
      </c>
      <c r="F3373" s="40" t="s">
        <v>23917</v>
      </c>
      <c r="G3373" s="40">
        <v>0</v>
      </c>
      <c r="H3373" s="31">
        <v>-0.64727500000000004</v>
      </c>
      <c r="I3373" s="32">
        <v>6.5831269309346505E-2</v>
      </c>
      <c r="J3373" s="33">
        <v>0.225686588877134</v>
      </c>
      <c r="K3373" s="31">
        <v>3.4566666666666503E-2</v>
      </c>
      <c r="L3373" s="32">
        <v>0.92317250467082401</v>
      </c>
      <c r="M3373" s="33">
        <v>0.98639030562337005</v>
      </c>
      <c r="N3373" s="57">
        <v>4.5141209666457197E-2</v>
      </c>
      <c r="O3373" s="57">
        <v>0.79804817018866903</v>
      </c>
      <c r="P3373" s="57">
        <v>0.86148450984451697</v>
      </c>
      <c r="Q3373" s="61">
        <v>0.13678523989723201</v>
      </c>
      <c r="R3373" s="62">
        <v>0.47680450239167399</v>
      </c>
      <c r="S3373" s="63">
        <v>0.708226130162944</v>
      </c>
      <c r="T3373" s="7">
        <v>2.7699999999999999E-2</v>
      </c>
      <c r="U3373" s="8">
        <v>0.76939999999999997</v>
      </c>
      <c r="V3373" s="8">
        <v>0.50439999999999996</v>
      </c>
      <c r="W3373" s="8">
        <v>0.40360000000000001</v>
      </c>
      <c r="X3373" s="8">
        <v>-0.17069999999999999</v>
      </c>
      <c r="Y3373" s="8">
        <v>0.55679999999999996</v>
      </c>
      <c r="Z3373" s="8">
        <v>-1.2361</v>
      </c>
      <c r="AA3373" s="8">
        <v>0.71970000000000001</v>
      </c>
      <c r="AB3373" s="8">
        <v>1.387</v>
      </c>
      <c r="AC3373" s="8">
        <v>1.0670999999999999</v>
      </c>
      <c r="AD3373" s="8">
        <v>1.1204000000000001</v>
      </c>
      <c r="AE3373" s="8">
        <v>0.13489999999999999</v>
      </c>
      <c r="AF3373" s="8">
        <v>-0.2316</v>
      </c>
      <c r="AG3373" s="8">
        <v>-0.63749999999999996</v>
      </c>
      <c r="AH3373" s="9">
        <v>-0.53739999999999999</v>
      </c>
    </row>
    <row r="3374" spans="1:34" x14ac:dyDescent="0.25">
      <c r="A3374" s="40" t="s">
        <v>23924</v>
      </c>
      <c r="B3374" s="40" t="s">
        <v>23916</v>
      </c>
      <c r="C3374" s="40" t="s">
        <v>23916</v>
      </c>
      <c r="D3374" s="40" t="s">
        <v>23922</v>
      </c>
      <c r="E3374" s="40" t="s">
        <v>4777</v>
      </c>
      <c r="F3374" s="40" t="s">
        <v>23925</v>
      </c>
      <c r="G3374" s="40">
        <v>0</v>
      </c>
      <c r="H3374" s="31">
        <v>-0.30325000000000002</v>
      </c>
      <c r="I3374" s="32">
        <v>0.404897026325235</v>
      </c>
      <c r="J3374" s="33">
        <v>0.61066436757248599</v>
      </c>
      <c r="K3374" s="31">
        <v>0.16585</v>
      </c>
      <c r="L3374" s="32">
        <v>0.58295148796741902</v>
      </c>
      <c r="M3374" s="33">
        <v>0.84714539251976695</v>
      </c>
      <c r="N3374" s="57">
        <v>4.5141209666457197E-2</v>
      </c>
      <c r="O3374" s="57">
        <v>0.79804817018866903</v>
      </c>
      <c r="P3374" s="57">
        <v>0.86148450984451697</v>
      </c>
      <c r="Q3374" s="61">
        <v>0.13678523989723201</v>
      </c>
      <c r="R3374" s="62">
        <v>0.47680450239167399</v>
      </c>
      <c r="S3374" s="63">
        <v>0.708226130162944</v>
      </c>
      <c r="T3374" s="7">
        <v>-0.35620000000000002</v>
      </c>
      <c r="U3374" s="8" t="s">
        <v>111</v>
      </c>
      <c r="V3374" s="8">
        <v>-0.55730000000000002</v>
      </c>
      <c r="W3374" s="8">
        <v>8.3400000000000002E-2</v>
      </c>
      <c r="X3374" s="8">
        <v>-8.3299999999999999E-2</v>
      </c>
      <c r="Y3374" s="8">
        <v>0.34050000000000002</v>
      </c>
      <c r="Z3374" s="8">
        <v>-0.1174</v>
      </c>
      <c r="AA3374" s="8" t="s">
        <v>111</v>
      </c>
      <c r="AB3374" s="8">
        <v>-0.1789</v>
      </c>
      <c r="AC3374" s="8">
        <v>0.23200000000000001</v>
      </c>
      <c r="AD3374" s="8" t="s">
        <v>111</v>
      </c>
      <c r="AE3374" s="8">
        <v>0.22109999999999999</v>
      </c>
      <c r="AF3374" s="8">
        <v>0.2089</v>
      </c>
      <c r="AG3374" s="8">
        <v>-0.13800000000000001</v>
      </c>
      <c r="AH3374" s="9">
        <v>-0.76900000000000002</v>
      </c>
    </row>
    <row r="3375" spans="1:34" x14ac:dyDescent="0.25">
      <c r="A3375" s="40" t="s">
        <v>23929</v>
      </c>
      <c r="B3375" s="40" t="s">
        <v>23916</v>
      </c>
      <c r="C3375" s="40" t="s">
        <v>23933</v>
      </c>
      <c r="D3375" s="40" t="s">
        <v>23922</v>
      </c>
      <c r="E3375" s="40" t="s">
        <v>2765</v>
      </c>
      <c r="F3375" s="40" t="s">
        <v>23930</v>
      </c>
      <c r="G3375" s="40">
        <v>0</v>
      </c>
      <c r="H3375" s="31">
        <v>-0.61275000000000002</v>
      </c>
      <c r="I3375" s="32">
        <v>1.2233259463622199E-2</v>
      </c>
      <c r="J3375" s="33">
        <v>8.5052327659208102E-2</v>
      </c>
      <c r="K3375" s="31">
        <v>0.315033333333333</v>
      </c>
      <c r="L3375" s="32">
        <v>0.19558745642703201</v>
      </c>
      <c r="M3375" s="33">
        <v>0.53448809884419102</v>
      </c>
      <c r="N3375" s="57">
        <v>4.5141209666457197E-2</v>
      </c>
      <c r="O3375" s="57">
        <v>0.79804817018866903</v>
      </c>
      <c r="P3375" s="57">
        <v>0.86148450984451697</v>
      </c>
      <c r="Q3375" s="61">
        <v>0.13678523989723201</v>
      </c>
      <c r="R3375" s="62">
        <v>0.47680450239167399</v>
      </c>
      <c r="S3375" s="63">
        <v>0.708226130162944</v>
      </c>
      <c r="T3375" s="7">
        <v>-0.38390000000000002</v>
      </c>
      <c r="U3375" s="8">
        <v>-0.13950000000000001</v>
      </c>
      <c r="V3375" s="8">
        <v>0.24229999999999999</v>
      </c>
      <c r="W3375" s="8">
        <v>0.3332</v>
      </c>
      <c r="X3375" s="8">
        <v>0.3417</v>
      </c>
      <c r="Y3375" s="8">
        <v>0.6169</v>
      </c>
      <c r="Z3375" s="8">
        <v>-0.1026</v>
      </c>
      <c r="AA3375" s="8">
        <v>0.60819999999999996</v>
      </c>
      <c r="AB3375" s="8">
        <v>0.43169999999999997</v>
      </c>
      <c r="AC3375" s="8">
        <v>0.69169999999999998</v>
      </c>
      <c r="AD3375" s="8">
        <v>0.77149999999999996</v>
      </c>
      <c r="AE3375" s="8">
        <v>-6.5000000000000002E-2</v>
      </c>
      <c r="AF3375" s="8">
        <v>8.8099999999999998E-2</v>
      </c>
      <c r="AG3375" s="8">
        <v>-3.27E-2</v>
      </c>
      <c r="AH3375" s="9">
        <v>-0.10920000000000001</v>
      </c>
    </row>
    <row r="3376" spans="1:34" x14ac:dyDescent="0.25">
      <c r="A3376" s="40" t="s">
        <v>23935</v>
      </c>
      <c r="B3376" s="40" t="s">
        <v>23936</v>
      </c>
      <c r="C3376" s="40" t="s">
        <v>23940</v>
      </c>
      <c r="D3376" s="40" t="s">
        <v>23943</v>
      </c>
      <c r="E3376" s="40" t="s">
        <v>5499</v>
      </c>
      <c r="F3376" s="40" t="s">
        <v>23937</v>
      </c>
      <c r="G3376" s="40">
        <v>0</v>
      </c>
      <c r="H3376" s="31">
        <v>-2.9149999999999902E-2</v>
      </c>
      <c r="I3376" s="32">
        <v>0.88767970831001697</v>
      </c>
      <c r="J3376" s="33">
        <v>0.948328632480266</v>
      </c>
      <c r="K3376" s="31">
        <v>0.40489999999999998</v>
      </c>
      <c r="L3376" s="32">
        <v>8.4413431460216695E-2</v>
      </c>
      <c r="M3376" s="33">
        <v>0.36863722757481798</v>
      </c>
      <c r="N3376" s="57">
        <v>1.8277604208738099E-2</v>
      </c>
      <c r="O3376" s="57">
        <v>0.89992191279298595</v>
      </c>
      <c r="P3376" s="57">
        <v>0.93485745633630102</v>
      </c>
      <c r="Q3376" s="61">
        <v>5.2544515457259499E-3</v>
      </c>
      <c r="R3376" s="62">
        <v>0.97329055637887896</v>
      </c>
      <c r="S3376" s="63">
        <v>0.98761968602951999</v>
      </c>
      <c r="T3376" s="7">
        <v>-7.0300000000000001E-2</v>
      </c>
      <c r="U3376" s="8">
        <v>-0.14449999999999999</v>
      </c>
      <c r="V3376" s="8">
        <v>-9.1000000000000004E-3</v>
      </c>
      <c r="W3376" s="8">
        <v>0.61</v>
      </c>
      <c r="X3376" s="8">
        <v>0.25879999999999997</v>
      </c>
      <c r="Y3376" s="8">
        <v>0.51970000000000005</v>
      </c>
      <c r="Z3376" s="8">
        <v>0.39989999999999998</v>
      </c>
      <c r="AA3376" s="8">
        <v>0.28970000000000001</v>
      </c>
      <c r="AB3376" s="8">
        <v>6.3500000000000001E-2</v>
      </c>
      <c r="AC3376" s="8">
        <v>-0.12570000000000001</v>
      </c>
      <c r="AD3376" s="8">
        <v>0.2752</v>
      </c>
      <c r="AE3376" s="8">
        <v>-7.7799999999999994E-2</v>
      </c>
      <c r="AF3376" s="8">
        <v>1.21E-2</v>
      </c>
      <c r="AG3376" s="8">
        <v>-6.4299999999999996E-2</v>
      </c>
      <c r="AH3376" s="9">
        <v>8.1600000000000006E-2</v>
      </c>
    </row>
    <row r="3377" spans="1:34" x14ac:dyDescent="0.25">
      <c r="A3377" s="40" t="s">
        <v>23945</v>
      </c>
      <c r="B3377" s="40" t="s">
        <v>23936</v>
      </c>
      <c r="C3377" s="40" t="s">
        <v>23936</v>
      </c>
      <c r="D3377" s="40" t="s">
        <v>23943</v>
      </c>
      <c r="E3377" s="40" t="s">
        <v>2259</v>
      </c>
      <c r="F3377" s="40" t="s">
        <v>23946</v>
      </c>
      <c r="G3377" s="40">
        <v>0</v>
      </c>
      <c r="H3377" s="31">
        <v>0.42295833333333299</v>
      </c>
      <c r="I3377" s="32">
        <v>0.144400954966656</v>
      </c>
      <c r="J3377" s="33">
        <v>0.33893426207837302</v>
      </c>
      <c r="K3377" s="31">
        <v>-0.24866666666666601</v>
      </c>
      <c r="L3377" s="32">
        <v>0.37883617262168401</v>
      </c>
      <c r="M3377" s="33">
        <v>0.71470802683622803</v>
      </c>
      <c r="N3377" s="57">
        <v>1.8277604208738099E-2</v>
      </c>
      <c r="O3377" s="57">
        <v>0.89992191279298595</v>
      </c>
      <c r="P3377" s="57">
        <v>0.93485745633630102</v>
      </c>
      <c r="Q3377" s="61">
        <v>5.2544515457259499E-3</v>
      </c>
      <c r="R3377" s="62">
        <v>0.97329055637887896</v>
      </c>
      <c r="S3377" s="63">
        <v>0.98761968602951999</v>
      </c>
      <c r="T3377" s="7">
        <v>0.3795</v>
      </c>
      <c r="U3377" s="8">
        <v>3.0999999999999999E-3</v>
      </c>
      <c r="V3377" s="8">
        <v>0.42049999999999998</v>
      </c>
      <c r="W3377" s="8">
        <v>0.1182</v>
      </c>
      <c r="X3377" s="8">
        <v>5.0500000000000003E-2</v>
      </c>
      <c r="Y3377" s="8">
        <v>-0.24740000000000001</v>
      </c>
      <c r="Z3377" s="8">
        <v>5.5999999999999999E-3</v>
      </c>
      <c r="AA3377" s="8">
        <v>-0.79359999999999997</v>
      </c>
      <c r="AB3377" s="8">
        <v>0.51729999999999998</v>
      </c>
      <c r="AC3377" s="8">
        <v>-0.30159999999999998</v>
      </c>
      <c r="AD3377" s="8" t="s">
        <v>111</v>
      </c>
      <c r="AE3377" s="8">
        <v>3.7199999999999997E-2</v>
      </c>
      <c r="AF3377" s="8">
        <v>0.29010000000000002</v>
      </c>
      <c r="AG3377" s="8">
        <v>0.27139999999999997</v>
      </c>
      <c r="AH3377" s="9">
        <v>0.1409</v>
      </c>
    </row>
    <row r="3378" spans="1:34" x14ac:dyDescent="0.25">
      <c r="A3378" s="40" t="s">
        <v>23950</v>
      </c>
      <c r="B3378" s="40" t="s">
        <v>23936</v>
      </c>
      <c r="C3378" s="40" t="s">
        <v>23954</v>
      </c>
      <c r="D3378" s="40" t="s">
        <v>23943</v>
      </c>
      <c r="E3378" s="40" t="s">
        <v>2045</v>
      </c>
      <c r="F3378" s="40" t="s">
        <v>23951</v>
      </c>
      <c r="G3378" s="40">
        <v>0</v>
      </c>
      <c r="H3378" s="31">
        <v>-1.1225000000000001E-2</v>
      </c>
      <c r="I3378" s="32">
        <v>0.96159676940871497</v>
      </c>
      <c r="J3378" s="33">
        <v>0.98257573273663601</v>
      </c>
      <c r="K3378" s="31">
        <v>-0.12051666666666599</v>
      </c>
      <c r="L3378" s="32">
        <v>0.63352032499729205</v>
      </c>
      <c r="M3378" s="33">
        <v>0.87821336057825605</v>
      </c>
      <c r="N3378" s="57">
        <v>1.8277604208738099E-2</v>
      </c>
      <c r="O3378" s="57">
        <v>0.89992191279298595</v>
      </c>
      <c r="P3378" s="57">
        <v>0.93485745633630102</v>
      </c>
      <c r="Q3378" s="61">
        <v>5.2544515457259499E-3</v>
      </c>
      <c r="R3378" s="62">
        <v>0.97329055637887896</v>
      </c>
      <c r="S3378" s="63">
        <v>0.98761968602951999</v>
      </c>
      <c r="T3378" s="7">
        <v>0.45379999999999998</v>
      </c>
      <c r="U3378" s="8">
        <v>0.12859999999999999</v>
      </c>
      <c r="V3378" s="8">
        <v>-5.2999999999999999E-2</v>
      </c>
      <c r="W3378" s="8">
        <v>0.27129999999999999</v>
      </c>
      <c r="X3378" s="8">
        <v>-3.0200000000000001E-2</v>
      </c>
      <c r="Y3378" s="8">
        <v>0.316</v>
      </c>
      <c r="Z3378" s="8">
        <v>-0.25869999999999999</v>
      </c>
      <c r="AA3378" s="8">
        <v>0.32919999999999999</v>
      </c>
      <c r="AB3378" s="8">
        <v>0.51590000000000003</v>
      </c>
      <c r="AC3378" s="8">
        <v>0.19450000000000001</v>
      </c>
      <c r="AD3378" s="8">
        <v>-0.19400000000000001</v>
      </c>
      <c r="AE3378" s="8">
        <v>0.57669999999999999</v>
      </c>
      <c r="AF3378" s="8">
        <v>2.1399999999999999E-2</v>
      </c>
      <c r="AG3378" s="8">
        <v>7.1599999999999997E-2</v>
      </c>
      <c r="AH3378" s="9">
        <v>-0.1515</v>
      </c>
    </row>
    <row r="3379" spans="1:34" x14ac:dyDescent="0.25">
      <c r="A3379" s="40" t="s">
        <v>23956</v>
      </c>
      <c r="B3379" s="40" t="s">
        <v>23936</v>
      </c>
      <c r="C3379" s="40" t="s">
        <v>23940</v>
      </c>
      <c r="D3379" s="40" t="s">
        <v>23943</v>
      </c>
      <c r="E3379" s="40" t="s">
        <v>942</v>
      </c>
      <c r="F3379" s="40" t="s">
        <v>23957</v>
      </c>
      <c r="G3379" s="40">
        <v>0</v>
      </c>
      <c r="H3379" s="31">
        <v>1.2785</v>
      </c>
      <c r="I3379" s="32">
        <v>2.7625077146328498E-3</v>
      </c>
      <c r="J3379" s="33">
        <v>3.58310836691395E-2</v>
      </c>
      <c r="K3379" s="31">
        <v>0.968716666666666</v>
      </c>
      <c r="L3379" s="32">
        <v>1.5801052979216201E-2</v>
      </c>
      <c r="M3379" s="33">
        <v>0.15585415079735099</v>
      </c>
      <c r="N3379" s="57">
        <v>1.8277604208738099E-2</v>
      </c>
      <c r="O3379" s="57">
        <v>0.89992191279298595</v>
      </c>
      <c r="P3379" s="57">
        <v>0.93485745633630102</v>
      </c>
      <c r="Q3379" s="61">
        <v>5.2544515457259499E-3</v>
      </c>
      <c r="R3379" s="62">
        <v>0.97329055637887896</v>
      </c>
      <c r="S3379" s="63">
        <v>0.98761968602951999</v>
      </c>
      <c r="T3379" s="7">
        <v>8.6900000000000005E-2</v>
      </c>
      <c r="U3379" s="8">
        <v>-8.6599999999999996E-2</v>
      </c>
      <c r="V3379" s="8">
        <v>-0.28889999999999999</v>
      </c>
      <c r="W3379" s="8">
        <v>0.58299999999999996</v>
      </c>
      <c r="X3379" s="8">
        <v>-9.7299999999999998E-2</v>
      </c>
      <c r="Y3379" s="8">
        <v>0.55069999999999997</v>
      </c>
      <c r="Z3379" s="8">
        <v>0.69910000000000005</v>
      </c>
      <c r="AA3379" s="8">
        <v>-0.79510000000000003</v>
      </c>
      <c r="AB3379" s="8">
        <v>-1.4363999999999999</v>
      </c>
      <c r="AC3379" s="8">
        <v>-1.3832</v>
      </c>
      <c r="AD3379" s="8" t="s">
        <v>111</v>
      </c>
      <c r="AE3379" s="8">
        <v>-1.3132999999999999</v>
      </c>
      <c r="AF3379" s="8">
        <v>-0.93979999999999997</v>
      </c>
      <c r="AG3379" s="8">
        <v>6.5500000000000003E-2</v>
      </c>
      <c r="AH3379" s="9">
        <v>-0.15060000000000001</v>
      </c>
    </row>
    <row r="3380" spans="1:34" x14ac:dyDescent="0.25">
      <c r="A3380" s="40" t="s">
        <v>23961</v>
      </c>
      <c r="B3380" s="40" t="s">
        <v>23936</v>
      </c>
      <c r="C3380" s="40" t="s">
        <v>23936</v>
      </c>
      <c r="D3380" s="40" t="s">
        <v>23943</v>
      </c>
      <c r="E3380" s="40" t="s">
        <v>9798</v>
      </c>
      <c r="F3380" s="40" t="s">
        <v>23962</v>
      </c>
      <c r="G3380" s="40">
        <v>0</v>
      </c>
      <c r="H3380" s="31">
        <v>-0.46650000000000003</v>
      </c>
      <c r="I3380" s="32">
        <v>0.28165382173657899</v>
      </c>
      <c r="J3380" s="33">
        <v>0.49052982260935502</v>
      </c>
      <c r="K3380" s="31">
        <v>0.43939999999999901</v>
      </c>
      <c r="L3380" s="32">
        <v>0.25853995716893402</v>
      </c>
      <c r="M3380" s="33">
        <v>0.61024746647081796</v>
      </c>
      <c r="N3380" s="57">
        <v>1.8277604208738099E-2</v>
      </c>
      <c r="O3380" s="57">
        <v>0.89992191279298595</v>
      </c>
      <c r="P3380" s="57">
        <v>0.93485745633630102</v>
      </c>
      <c r="Q3380" s="61">
        <v>5.2544515457259499E-3</v>
      </c>
      <c r="R3380" s="62">
        <v>0.97329055637887896</v>
      </c>
      <c r="S3380" s="63">
        <v>0.98761968602951999</v>
      </c>
      <c r="T3380" s="7">
        <v>-9.2399999999999996E-2</v>
      </c>
      <c r="U3380" s="8">
        <v>0.85050000000000003</v>
      </c>
      <c r="V3380" s="8">
        <v>0.42359999999999998</v>
      </c>
      <c r="W3380" s="8">
        <v>0.58789999999999998</v>
      </c>
      <c r="X3380" s="8" t="s">
        <v>111</v>
      </c>
      <c r="Y3380" s="8">
        <v>0.14360000000000001</v>
      </c>
      <c r="Z3380" s="10">
        <v>4.0000000000000002E-4</v>
      </c>
      <c r="AA3380" s="8">
        <v>0.90890000000000004</v>
      </c>
      <c r="AB3380" s="8" t="s">
        <v>111</v>
      </c>
      <c r="AC3380" s="8" t="s">
        <v>111</v>
      </c>
      <c r="AD3380" s="8" t="s">
        <v>111</v>
      </c>
      <c r="AE3380" s="8">
        <v>-0.43109999999999998</v>
      </c>
      <c r="AF3380" s="8">
        <v>-0.30370000000000003</v>
      </c>
      <c r="AG3380" s="8" t="s">
        <v>111</v>
      </c>
      <c r="AH3380" s="9" t="s">
        <v>111</v>
      </c>
    </row>
    <row r="3381" spans="1:34" x14ac:dyDescent="0.25">
      <c r="A3381" s="40" t="s">
        <v>23966</v>
      </c>
      <c r="B3381" s="40" t="s">
        <v>23967</v>
      </c>
      <c r="C3381" s="40" t="s">
        <v>23971</v>
      </c>
      <c r="D3381" s="40" t="s">
        <v>23974</v>
      </c>
      <c r="E3381" s="40" t="s">
        <v>1300</v>
      </c>
      <c r="F3381" s="40" t="s">
        <v>23968</v>
      </c>
      <c r="G3381" s="40">
        <v>0</v>
      </c>
      <c r="H3381" s="31">
        <v>-0.59250000000000003</v>
      </c>
      <c r="I3381" s="32">
        <v>0.111739975646423</v>
      </c>
      <c r="J3381" s="33">
        <v>0.29538305841811302</v>
      </c>
      <c r="K3381" s="31">
        <v>-0.31339166666666601</v>
      </c>
      <c r="L3381" s="32">
        <v>0.42102179075301799</v>
      </c>
      <c r="M3381" s="33">
        <v>0.74190065911343295</v>
      </c>
      <c r="N3381" s="57">
        <v>6.6206775496688297E-2</v>
      </c>
      <c r="O3381" s="57">
        <v>0.79955949358463196</v>
      </c>
      <c r="P3381" s="57">
        <v>0.86282224065232904</v>
      </c>
      <c r="Q3381" s="61">
        <v>-0.42599484062188803</v>
      </c>
      <c r="R3381" s="62">
        <v>0.146841363267186</v>
      </c>
      <c r="S3381" s="63">
        <v>0.37007992228824499</v>
      </c>
      <c r="T3381" s="7">
        <v>-7.3300000000000004E-2</v>
      </c>
      <c r="U3381" s="8">
        <v>-0.3155</v>
      </c>
      <c r="V3381" s="8">
        <v>9.2499999999999999E-2</v>
      </c>
      <c r="W3381" s="8">
        <v>1.8800000000000001E-2</v>
      </c>
      <c r="X3381" s="8">
        <v>-6.0000000000000001E-3</v>
      </c>
      <c r="Y3381" s="8">
        <v>-0.20219999999999999</v>
      </c>
      <c r="Z3381" s="8">
        <v>0.5494</v>
      </c>
      <c r="AA3381" s="8">
        <v>0.19070000000000001</v>
      </c>
      <c r="AB3381" s="8">
        <v>-0.53610000000000002</v>
      </c>
      <c r="AC3381" s="8">
        <v>0.8095</v>
      </c>
      <c r="AD3381" s="8">
        <v>1.6284000000000001</v>
      </c>
      <c r="AE3381" s="8">
        <v>0.2843</v>
      </c>
      <c r="AF3381" s="8">
        <v>0.56289999999999996</v>
      </c>
      <c r="AG3381" s="8">
        <v>0.32300000000000001</v>
      </c>
      <c r="AH3381" s="9">
        <v>0.5383</v>
      </c>
    </row>
    <row r="3382" spans="1:34" x14ac:dyDescent="0.25">
      <c r="A3382" s="40" t="s">
        <v>23976</v>
      </c>
      <c r="B3382" s="40" t="s">
        <v>23967</v>
      </c>
      <c r="C3382" s="40" t="s">
        <v>23971</v>
      </c>
      <c r="D3382" s="40" t="s">
        <v>23974</v>
      </c>
      <c r="E3382" s="40" t="s">
        <v>7813</v>
      </c>
      <c r="F3382" s="40" t="s">
        <v>23977</v>
      </c>
      <c r="G3382" s="40">
        <v>0</v>
      </c>
      <c r="H3382" s="31">
        <v>-2.2491666666666601E-2</v>
      </c>
      <c r="I3382" s="32">
        <v>0.93971104529607696</v>
      </c>
      <c r="J3382" s="33">
        <v>0.97393159423402598</v>
      </c>
      <c r="K3382" s="31">
        <v>-0.84687499999999905</v>
      </c>
      <c r="L3382" s="32">
        <v>1.1605829693071701E-2</v>
      </c>
      <c r="M3382" s="33">
        <v>0.130292537772387</v>
      </c>
      <c r="N3382" s="57">
        <v>6.6206775496688297E-2</v>
      </c>
      <c r="O3382" s="57">
        <v>0.79955949358463196</v>
      </c>
      <c r="P3382" s="57">
        <v>0.86282224065232904</v>
      </c>
      <c r="Q3382" s="61">
        <v>-0.42599484062188803</v>
      </c>
      <c r="R3382" s="62">
        <v>0.146841363267186</v>
      </c>
      <c r="S3382" s="63">
        <v>0.37007992228824499</v>
      </c>
      <c r="T3382" s="7">
        <v>-0.14360000000000001</v>
      </c>
      <c r="U3382" s="8">
        <v>-0.35780000000000001</v>
      </c>
      <c r="V3382" s="8">
        <v>5.6500000000000002E-2</v>
      </c>
      <c r="W3382" s="8">
        <v>-0.41239999999999999</v>
      </c>
      <c r="X3382" s="8">
        <v>-0.1215</v>
      </c>
      <c r="Y3382" s="8">
        <v>-1.0183</v>
      </c>
      <c r="Z3382" s="8">
        <v>0.24759999999999999</v>
      </c>
      <c r="AA3382" s="8">
        <v>-0.29520000000000002</v>
      </c>
      <c r="AB3382" s="8">
        <v>-0.43530000000000002</v>
      </c>
      <c r="AC3382" s="8">
        <v>0.155</v>
      </c>
      <c r="AD3382" s="8" t="s">
        <v>111</v>
      </c>
      <c r="AE3382" s="8">
        <v>0.3201</v>
      </c>
      <c r="AF3382" s="8">
        <v>0.87260000000000004</v>
      </c>
      <c r="AG3382" s="8">
        <v>0.56589999999999996</v>
      </c>
      <c r="AH3382" s="9">
        <v>0.43930000000000002</v>
      </c>
    </row>
    <row r="3383" spans="1:34" x14ac:dyDescent="0.25">
      <c r="A3383" s="40" t="s">
        <v>23981</v>
      </c>
      <c r="B3383" s="40" t="s">
        <v>23967</v>
      </c>
      <c r="C3383" s="40" t="s">
        <v>23971</v>
      </c>
      <c r="D3383" s="40" t="s">
        <v>23974</v>
      </c>
      <c r="E3383" s="40" t="s">
        <v>18131</v>
      </c>
      <c r="F3383" s="40" t="s">
        <v>23982</v>
      </c>
      <c r="G3383" s="40">
        <v>0</v>
      </c>
      <c r="H3383" s="31">
        <v>-0.213924999999999</v>
      </c>
      <c r="I3383" s="32">
        <v>0.31170409384228098</v>
      </c>
      <c r="J3383" s="33">
        <v>0.52561866804776802</v>
      </c>
      <c r="K3383" s="31">
        <v>-0.76719166666666605</v>
      </c>
      <c r="L3383" s="32">
        <v>3.3661270066830699E-3</v>
      </c>
      <c r="M3383" s="33">
        <v>6.5026748442467405E-2</v>
      </c>
      <c r="N3383" s="57">
        <v>6.6206775496688297E-2</v>
      </c>
      <c r="O3383" s="57">
        <v>0.79955949358463196</v>
      </c>
      <c r="P3383" s="57">
        <v>0.86282224065232904</v>
      </c>
      <c r="Q3383" s="61">
        <v>-0.42599484062188803</v>
      </c>
      <c r="R3383" s="62">
        <v>0.146841363267186</v>
      </c>
      <c r="S3383" s="63">
        <v>0.37007992228824499</v>
      </c>
      <c r="T3383" s="7">
        <v>0.10580000000000001</v>
      </c>
      <c r="U3383" s="8">
        <v>0.26440000000000002</v>
      </c>
      <c r="V3383" s="8">
        <v>0.41110000000000002</v>
      </c>
      <c r="W3383" s="8">
        <v>-0.15759999999999999</v>
      </c>
      <c r="X3383" s="8">
        <v>-0.1464</v>
      </c>
      <c r="Y3383" s="8">
        <v>-0.70320000000000005</v>
      </c>
      <c r="Z3383" s="8">
        <v>-0.18770000000000001</v>
      </c>
      <c r="AA3383" s="8">
        <v>0.14080000000000001</v>
      </c>
      <c r="AB3383" s="8">
        <v>0.66849999999999998</v>
      </c>
      <c r="AC3383" s="8">
        <v>0.25929999999999997</v>
      </c>
      <c r="AD3383" s="8">
        <v>0.4108</v>
      </c>
      <c r="AE3383" s="8">
        <v>0.52490000000000003</v>
      </c>
      <c r="AF3383" s="8">
        <v>0.4042</v>
      </c>
      <c r="AG3383" s="8">
        <v>0.32890000000000003</v>
      </c>
      <c r="AH3383" s="9">
        <v>0.42770000000000002</v>
      </c>
    </row>
    <row r="3384" spans="1:34" x14ac:dyDescent="0.25">
      <c r="A3384" s="40" t="s">
        <v>23986</v>
      </c>
      <c r="B3384" s="40" t="s">
        <v>23967</v>
      </c>
      <c r="C3384" s="40" t="s">
        <v>23971</v>
      </c>
      <c r="D3384" s="40" t="s">
        <v>23974</v>
      </c>
      <c r="E3384" s="40" t="s">
        <v>8771</v>
      </c>
      <c r="F3384" s="40" t="s">
        <v>23987</v>
      </c>
      <c r="G3384" s="40">
        <v>0</v>
      </c>
      <c r="H3384" s="31">
        <v>-0.30430000000000001</v>
      </c>
      <c r="I3384" s="32">
        <v>0.135778831067634</v>
      </c>
      <c r="J3384" s="33">
        <v>0.325540033759734</v>
      </c>
      <c r="K3384" s="31">
        <v>4.7774999999999998E-2</v>
      </c>
      <c r="L3384" s="32">
        <v>0.82189290234111501</v>
      </c>
      <c r="M3384" s="33">
        <v>0.94913913129861005</v>
      </c>
      <c r="N3384" s="57">
        <v>6.6206775496688297E-2</v>
      </c>
      <c r="O3384" s="57">
        <v>0.79955949358463196</v>
      </c>
      <c r="P3384" s="57">
        <v>0.86282224065232904</v>
      </c>
      <c r="Q3384" s="61">
        <v>-0.42599484062188803</v>
      </c>
      <c r="R3384" s="62">
        <v>0.146841363267186</v>
      </c>
      <c r="S3384" s="63">
        <v>0.37007992228824499</v>
      </c>
      <c r="T3384" s="7">
        <v>-6.6799999999999998E-2</v>
      </c>
      <c r="U3384" s="8">
        <v>-0.51390000000000002</v>
      </c>
      <c r="V3384" s="8">
        <v>-0.7036</v>
      </c>
      <c r="W3384" s="8">
        <v>-0.35189999999999999</v>
      </c>
      <c r="X3384" s="8">
        <v>0.1797</v>
      </c>
      <c r="Y3384" s="8">
        <v>0.62590000000000001</v>
      </c>
      <c r="Z3384" s="8">
        <v>0.26569999999999999</v>
      </c>
      <c r="AA3384" s="8">
        <v>3.5400000000000001E-2</v>
      </c>
      <c r="AB3384" s="8">
        <v>-0.23599999999999999</v>
      </c>
      <c r="AC3384" s="8">
        <v>-9.4200000000000006E-2</v>
      </c>
      <c r="AD3384" s="8">
        <v>-0.1242</v>
      </c>
      <c r="AE3384" s="8">
        <v>0.42699999999999999</v>
      </c>
      <c r="AF3384" s="8">
        <v>0.3498</v>
      </c>
      <c r="AG3384" s="8">
        <v>0.31540000000000001</v>
      </c>
      <c r="AH3384" s="9">
        <v>0.14510000000000001</v>
      </c>
    </row>
    <row r="3385" spans="1:34" x14ac:dyDescent="0.25">
      <c r="A3385" s="40" t="s">
        <v>23991</v>
      </c>
      <c r="B3385" s="40" t="s">
        <v>24000</v>
      </c>
      <c r="C3385" s="40" t="s">
        <v>23996</v>
      </c>
      <c r="D3385" s="40" t="s">
        <v>23999</v>
      </c>
      <c r="E3385" s="40" t="s">
        <v>1981</v>
      </c>
      <c r="F3385" s="40" t="s">
        <v>23993</v>
      </c>
      <c r="G3385" s="40">
        <v>0</v>
      </c>
      <c r="H3385" s="31">
        <v>-0.154699999999999</v>
      </c>
      <c r="I3385" s="32">
        <v>0.75529833458958995</v>
      </c>
      <c r="J3385" s="33">
        <v>0.873073658574262</v>
      </c>
      <c r="K3385" s="31">
        <v>-1.0582</v>
      </c>
      <c r="L3385" s="32">
        <v>6.2666841331516496E-2</v>
      </c>
      <c r="M3385" s="33">
        <v>0.32090641686381</v>
      </c>
      <c r="N3385" s="57">
        <v>-0.82112573891805696</v>
      </c>
      <c r="O3385" s="57">
        <v>0.14972120424511301</v>
      </c>
      <c r="P3385" s="57">
        <v>0.26732316366061498</v>
      </c>
      <c r="Q3385" s="61">
        <v>-0.15086970556554999</v>
      </c>
      <c r="R3385" s="62">
        <v>0.798476528523411</v>
      </c>
      <c r="S3385" s="63">
        <v>0.90998196753539695</v>
      </c>
      <c r="T3385" s="7">
        <v>-1.1493</v>
      </c>
      <c r="U3385" s="8">
        <v>-0.2</v>
      </c>
      <c r="V3385" s="8">
        <v>-0.27800000000000002</v>
      </c>
      <c r="W3385" s="8">
        <v>0.14929999999999999</v>
      </c>
      <c r="X3385" s="8">
        <v>0.43309999999999998</v>
      </c>
      <c r="Y3385" s="8">
        <v>-1.5669999999999999</v>
      </c>
      <c r="Z3385" s="8">
        <v>-1.1647000000000001</v>
      </c>
      <c r="AA3385" s="8">
        <v>0.42399999999999999</v>
      </c>
      <c r="AB3385" s="8">
        <v>0.46450000000000002</v>
      </c>
      <c r="AC3385" s="8">
        <v>-1.0697000000000001</v>
      </c>
      <c r="AD3385" s="8">
        <v>-0.67800000000000005</v>
      </c>
      <c r="AE3385" s="8">
        <v>1.2810999999999999</v>
      </c>
      <c r="AF3385" s="8">
        <v>0.13039999999999999</v>
      </c>
      <c r="AG3385" s="8">
        <v>-0.38379999999999997</v>
      </c>
      <c r="AH3385" s="9">
        <v>0.14030000000000001</v>
      </c>
    </row>
    <row r="3386" spans="1:34" x14ac:dyDescent="0.25">
      <c r="A3386" s="40" t="s">
        <v>24002</v>
      </c>
      <c r="B3386" s="40" t="s">
        <v>24003</v>
      </c>
      <c r="C3386" s="40" t="s">
        <v>24007</v>
      </c>
      <c r="D3386" s="40" t="s">
        <v>24010</v>
      </c>
      <c r="E3386" s="40" t="s">
        <v>7061</v>
      </c>
      <c r="F3386" s="40" t="s">
        <v>24004</v>
      </c>
      <c r="G3386" s="40">
        <v>0</v>
      </c>
      <c r="H3386" s="31">
        <v>-0.32815</v>
      </c>
      <c r="I3386" s="32">
        <v>0.411039622962937</v>
      </c>
      <c r="J3386" s="33">
        <v>0.61516196916208699</v>
      </c>
      <c r="K3386" s="31">
        <v>0.27533333333333299</v>
      </c>
      <c r="L3386" s="32">
        <v>0.52120757185706701</v>
      </c>
      <c r="M3386" s="33">
        <v>0.80862403450215603</v>
      </c>
      <c r="N3386" s="57">
        <v>-1.2236254363860399</v>
      </c>
      <c r="O3386" s="64">
        <v>3.2382346557397697E-5</v>
      </c>
      <c r="P3386" s="57">
        <v>1.3876273099122699E-3</v>
      </c>
      <c r="Q3386" s="61">
        <v>-0.40932430268701198</v>
      </c>
      <c r="R3386" s="62">
        <v>7.5773696352211803E-2</v>
      </c>
      <c r="S3386" s="63">
        <v>0.25476193455428098</v>
      </c>
      <c r="T3386" s="7">
        <v>-4.0500000000000001E-2</v>
      </c>
      <c r="U3386" s="8">
        <v>8.7099999999999997E-2</v>
      </c>
      <c r="V3386" s="8">
        <v>-0.37219999999999998</v>
      </c>
      <c r="W3386" s="8">
        <v>0.59640000000000004</v>
      </c>
      <c r="X3386" s="8">
        <v>0.1157</v>
      </c>
      <c r="Y3386" s="8">
        <v>0.25590000000000002</v>
      </c>
      <c r="Z3386" s="8">
        <v>-0.40239999999999998</v>
      </c>
      <c r="AA3386" s="8">
        <v>1.3694</v>
      </c>
      <c r="AB3386" s="8">
        <v>0.71650000000000003</v>
      </c>
      <c r="AC3386" s="8">
        <v>0.28760000000000002</v>
      </c>
      <c r="AD3386" s="8">
        <v>-0.79010000000000002</v>
      </c>
      <c r="AE3386" s="8">
        <v>-0.13170000000000001</v>
      </c>
      <c r="AF3386" s="8">
        <v>0.27650000000000002</v>
      </c>
      <c r="AG3386" s="8">
        <v>-0.50429999999999997</v>
      </c>
      <c r="AH3386" s="9">
        <v>-0.78290000000000004</v>
      </c>
    </row>
    <row r="3387" spans="1:34" x14ac:dyDescent="0.25">
      <c r="A3387" s="40" t="s">
        <v>24012</v>
      </c>
      <c r="B3387" s="40" t="s">
        <v>24003</v>
      </c>
      <c r="C3387" s="40" t="s">
        <v>24003</v>
      </c>
      <c r="D3387" s="40" t="s">
        <v>24010</v>
      </c>
      <c r="E3387" s="40" t="s">
        <v>1063</v>
      </c>
      <c r="F3387" s="40" t="s">
        <v>24013</v>
      </c>
      <c r="G3387" s="40">
        <v>0</v>
      </c>
      <c r="H3387" s="31">
        <v>-0.2949</v>
      </c>
      <c r="I3387" s="32">
        <v>0.211753599874274</v>
      </c>
      <c r="J3387" s="33">
        <v>0.41926788843975499</v>
      </c>
      <c r="K3387" s="31">
        <v>0.230116666666666</v>
      </c>
      <c r="L3387" s="32">
        <v>0.32455608851345602</v>
      </c>
      <c r="M3387" s="33">
        <v>0.66922731089444698</v>
      </c>
      <c r="N3387" s="57">
        <v>-1.2236254363860399</v>
      </c>
      <c r="O3387" s="64">
        <v>3.2382346557397697E-5</v>
      </c>
      <c r="P3387" s="57">
        <v>1.3876273099122699E-3</v>
      </c>
      <c r="Q3387" s="61">
        <v>-0.40932430268701198</v>
      </c>
      <c r="R3387" s="62">
        <v>7.5773696352211803E-2</v>
      </c>
      <c r="S3387" s="63">
        <v>0.25476193455428098</v>
      </c>
      <c r="T3387" s="7">
        <v>-0.06</v>
      </c>
      <c r="U3387" s="8">
        <v>-0.1951</v>
      </c>
      <c r="V3387" s="8">
        <v>2.7300000000000001E-2</v>
      </c>
      <c r="W3387" s="8">
        <v>0.3246</v>
      </c>
      <c r="X3387" s="8">
        <v>9.1200000000000003E-2</v>
      </c>
      <c r="Y3387" s="8">
        <v>0.49740000000000001</v>
      </c>
      <c r="Z3387" s="8">
        <v>0.1013</v>
      </c>
      <c r="AA3387" s="8">
        <v>0.62619999999999998</v>
      </c>
      <c r="AB3387" s="8">
        <v>0.25169999999999998</v>
      </c>
      <c r="AC3387" s="8">
        <v>7.9399999999999998E-2</v>
      </c>
      <c r="AD3387" s="8" t="s">
        <v>111</v>
      </c>
      <c r="AE3387" s="8">
        <v>-0.25590000000000002</v>
      </c>
      <c r="AF3387" s="8">
        <v>0.151</v>
      </c>
      <c r="AG3387" s="8">
        <v>-1.6299999999999999E-2</v>
      </c>
      <c r="AH3387" s="9">
        <v>0.1206</v>
      </c>
    </row>
    <row r="3388" spans="1:34" x14ac:dyDescent="0.25">
      <c r="A3388" s="40" t="s">
        <v>24017</v>
      </c>
      <c r="B3388" s="40" t="s">
        <v>24003</v>
      </c>
      <c r="C3388" s="40" t="s">
        <v>24003</v>
      </c>
      <c r="D3388" s="40" t="s">
        <v>24010</v>
      </c>
      <c r="E3388" s="40" t="s">
        <v>6524</v>
      </c>
      <c r="F3388" s="40" t="s">
        <v>24018</v>
      </c>
      <c r="G3388" s="40">
        <v>0</v>
      </c>
      <c r="H3388" s="31">
        <v>-0.99979999999999902</v>
      </c>
      <c r="I3388" s="34">
        <v>3.5613541655331798E-4</v>
      </c>
      <c r="J3388" s="33">
        <v>1.11202656369494E-2</v>
      </c>
      <c r="K3388" s="31">
        <v>-0.19693333333333299</v>
      </c>
      <c r="L3388" s="32">
        <v>0.41662773947207699</v>
      </c>
      <c r="M3388" s="33">
        <v>0.73715170091948801</v>
      </c>
      <c r="N3388" s="57">
        <v>-1.2236254363860399</v>
      </c>
      <c r="O3388" s="64">
        <v>3.2382346557397697E-5</v>
      </c>
      <c r="P3388" s="57">
        <v>1.3876273099122699E-3</v>
      </c>
      <c r="Q3388" s="61">
        <v>-0.40932430268701198</v>
      </c>
      <c r="R3388" s="62">
        <v>7.5773696352211803E-2</v>
      </c>
      <c r="S3388" s="63">
        <v>0.25476193455428098</v>
      </c>
      <c r="T3388" s="7">
        <v>-3.8300000000000001E-2</v>
      </c>
      <c r="U3388" s="8">
        <v>1.43E-2</v>
      </c>
      <c r="V3388" s="8">
        <v>-0.24249999999999999</v>
      </c>
      <c r="W3388" s="8">
        <v>6.7500000000000004E-2</v>
      </c>
      <c r="X3388" s="8">
        <v>-0.21029999999999999</v>
      </c>
      <c r="Y3388" s="8">
        <v>-3.4500000000000003E-2</v>
      </c>
      <c r="Z3388" s="8">
        <v>-6.2199999999999998E-2</v>
      </c>
      <c r="AA3388" s="8">
        <v>1.2928999999999999</v>
      </c>
      <c r="AB3388" s="8">
        <v>1.0083</v>
      </c>
      <c r="AC3388" s="8">
        <v>0.56559999999999999</v>
      </c>
      <c r="AD3388" s="8">
        <v>0.93340000000000001</v>
      </c>
      <c r="AE3388" s="8">
        <v>0.27229999999999999</v>
      </c>
      <c r="AF3388" s="8">
        <v>0.49370000000000003</v>
      </c>
      <c r="AG3388" s="8">
        <v>-0.30249999999999999</v>
      </c>
      <c r="AH3388" s="9">
        <v>-8.5099999999999995E-2</v>
      </c>
    </row>
    <row r="3389" spans="1:34" x14ac:dyDescent="0.25">
      <c r="A3389" s="40" t="s">
        <v>24022</v>
      </c>
      <c r="B3389" s="40" t="s">
        <v>24023</v>
      </c>
      <c r="C3389" s="40" t="s">
        <v>24023</v>
      </c>
      <c r="D3389" s="40" t="s">
        <v>24029</v>
      </c>
      <c r="E3389" s="40" t="s">
        <v>5164</v>
      </c>
      <c r="F3389" s="40" t="s">
        <v>24024</v>
      </c>
      <c r="G3389" s="40">
        <v>0</v>
      </c>
      <c r="H3389" s="31">
        <v>-0.10062499999999901</v>
      </c>
      <c r="I3389" s="32">
        <v>0.66493409501221301</v>
      </c>
      <c r="J3389" s="33">
        <v>0.81093692009505103</v>
      </c>
      <c r="K3389" s="31">
        <v>-0.225575</v>
      </c>
      <c r="L3389" s="32">
        <v>0.373654323162878</v>
      </c>
      <c r="M3389" s="33">
        <v>0.71042057017845694</v>
      </c>
      <c r="N3389" s="57">
        <v>-3.4880055491006298E-2</v>
      </c>
      <c r="O3389" s="57">
        <v>0.75108100406358003</v>
      </c>
      <c r="P3389" s="57">
        <v>0.827510294527951</v>
      </c>
      <c r="Q3389" s="61">
        <v>-0.23444459369176501</v>
      </c>
      <c r="R3389" s="62">
        <v>6.5168728983567403E-2</v>
      </c>
      <c r="S3389" s="63">
        <v>0.23202409347827099</v>
      </c>
      <c r="T3389" s="7">
        <v>-0.25219999999999998</v>
      </c>
      <c r="U3389" s="8">
        <v>-0.1487</v>
      </c>
      <c r="V3389" s="8">
        <v>0.44269999999999998</v>
      </c>
      <c r="W3389" s="8">
        <v>0.2487</v>
      </c>
      <c r="X3389" s="8">
        <v>0.13109999999999999</v>
      </c>
      <c r="Y3389" s="8">
        <v>0.29780000000000001</v>
      </c>
      <c r="Z3389" s="8">
        <v>-0.30080000000000001</v>
      </c>
      <c r="AA3389" s="8">
        <v>0.30659999999999998</v>
      </c>
      <c r="AB3389" s="8">
        <v>0.42499999999999999</v>
      </c>
      <c r="AC3389" s="8">
        <v>8.4199999999999997E-2</v>
      </c>
      <c r="AD3389" s="8">
        <v>-0.12280000000000001</v>
      </c>
      <c r="AE3389" s="8">
        <v>2.7000000000000001E-3</v>
      </c>
      <c r="AF3389" s="8">
        <v>0.54</v>
      </c>
      <c r="AG3389" s="8">
        <v>0.17549999999999999</v>
      </c>
      <c r="AH3389" s="9">
        <v>0.35489999999999999</v>
      </c>
    </row>
    <row r="3390" spans="1:34" x14ac:dyDescent="0.25">
      <c r="A3390" s="40" t="s">
        <v>24031</v>
      </c>
      <c r="B3390" s="40" t="s">
        <v>24023</v>
      </c>
      <c r="C3390" s="40" t="s">
        <v>24035</v>
      </c>
      <c r="D3390" s="40" t="s">
        <v>24029</v>
      </c>
      <c r="E3390" s="40" t="s">
        <v>13825</v>
      </c>
      <c r="F3390" s="40" t="s">
        <v>24032</v>
      </c>
      <c r="G3390" s="40">
        <v>0</v>
      </c>
      <c r="H3390" s="31">
        <v>3.5649999999999897E-2</v>
      </c>
      <c r="I3390" s="32">
        <v>0.93281176652214903</v>
      </c>
      <c r="J3390" s="33">
        <v>0.97110614430568998</v>
      </c>
      <c r="K3390" s="31">
        <v>0.85525833333333301</v>
      </c>
      <c r="L3390" s="32">
        <v>7.6160010694308597E-2</v>
      </c>
      <c r="M3390" s="33">
        <v>0.35295721558134502</v>
      </c>
      <c r="N3390" s="57">
        <v>-3.4880055491006298E-2</v>
      </c>
      <c r="O3390" s="57">
        <v>0.75108100406358003</v>
      </c>
      <c r="P3390" s="57">
        <v>0.827510294527951</v>
      </c>
      <c r="Q3390" s="61">
        <v>-0.23444459369176501</v>
      </c>
      <c r="R3390" s="62">
        <v>6.5168728983567403E-2</v>
      </c>
      <c r="S3390" s="63">
        <v>0.23202409347827099</v>
      </c>
      <c r="T3390" s="7">
        <v>0.19289999999999999</v>
      </c>
      <c r="U3390" s="8">
        <v>0.41410000000000002</v>
      </c>
      <c r="V3390" s="8">
        <v>0.82599999999999996</v>
      </c>
      <c r="W3390" s="8">
        <v>0.68789999999999996</v>
      </c>
      <c r="X3390" s="8">
        <v>-0.2447</v>
      </c>
      <c r="Y3390" s="8">
        <v>1.4133</v>
      </c>
      <c r="Z3390" s="8">
        <v>-0.11459999999999999</v>
      </c>
      <c r="AA3390" s="8">
        <v>5.9700000000000003E-2</v>
      </c>
      <c r="AB3390" s="8">
        <v>-0.52680000000000005</v>
      </c>
      <c r="AC3390" s="8">
        <v>1.0705</v>
      </c>
      <c r="AD3390" s="8">
        <v>1.3749</v>
      </c>
      <c r="AE3390" s="8">
        <v>-0.70499999999999996</v>
      </c>
      <c r="AF3390" s="8">
        <v>-0.77259999999999995</v>
      </c>
      <c r="AG3390" s="8">
        <v>-0.25309999999999999</v>
      </c>
      <c r="AH3390" s="9">
        <v>-0.28499999999999998</v>
      </c>
    </row>
    <row r="3391" spans="1:34" x14ac:dyDescent="0.25">
      <c r="A3391" s="40" t="s">
        <v>24037</v>
      </c>
      <c r="B3391" s="40" t="s">
        <v>24038</v>
      </c>
      <c r="C3391" s="40" t="s">
        <v>24042</v>
      </c>
      <c r="D3391" s="40" t="s">
        <v>24045</v>
      </c>
      <c r="E3391" s="40" t="s">
        <v>7259</v>
      </c>
      <c r="F3391" s="40" t="s">
        <v>24039</v>
      </c>
      <c r="G3391" s="40">
        <v>0</v>
      </c>
      <c r="H3391" s="31">
        <v>0.79240833333333305</v>
      </c>
      <c r="I3391" s="32">
        <v>7.7260644635307801E-3</v>
      </c>
      <c r="J3391" s="33">
        <v>6.5918495334720703E-2</v>
      </c>
      <c r="K3391" s="31">
        <v>0.66387499999999999</v>
      </c>
      <c r="L3391" s="32">
        <v>2.0881866182235601E-2</v>
      </c>
      <c r="M3391" s="33">
        <v>0.17974698775345299</v>
      </c>
      <c r="N3391" s="57">
        <v>0.39582386686059901</v>
      </c>
      <c r="O3391" s="57">
        <v>1.7334616558178199E-2</v>
      </c>
      <c r="P3391" s="57">
        <v>6.07717734726183E-2</v>
      </c>
      <c r="Q3391" s="61">
        <v>0.31699579143133499</v>
      </c>
      <c r="R3391" s="62">
        <v>6.4222803561932301E-2</v>
      </c>
      <c r="S3391" s="63">
        <v>0.23020734730707301</v>
      </c>
      <c r="T3391" s="7">
        <v>0.113</v>
      </c>
      <c r="U3391" s="8">
        <v>0.19570000000000001</v>
      </c>
      <c r="V3391" s="8">
        <v>-5.3199999999999997E-2</v>
      </c>
      <c r="W3391" s="8">
        <v>0.3196</v>
      </c>
      <c r="X3391" s="8">
        <v>0.40410000000000001</v>
      </c>
      <c r="Y3391" s="8">
        <v>0.56869999999999998</v>
      </c>
      <c r="Z3391" s="8">
        <v>0.25900000000000001</v>
      </c>
      <c r="AA3391" s="8">
        <v>-0.75760000000000005</v>
      </c>
      <c r="AB3391" s="8">
        <v>-0.1792</v>
      </c>
      <c r="AC3391" s="8">
        <v>-1.0091000000000001</v>
      </c>
      <c r="AD3391" s="8" t="s">
        <v>111</v>
      </c>
      <c r="AE3391" s="8">
        <v>-0.70669999999999999</v>
      </c>
      <c r="AF3391" s="8">
        <v>-0.32429999999999998</v>
      </c>
      <c r="AG3391" s="8">
        <v>0.12540000000000001</v>
      </c>
      <c r="AH3391" s="9">
        <v>-0.1075</v>
      </c>
    </row>
    <row r="3392" spans="1:34" x14ac:dyDescent="0.25">
      <c r="A3392" s="40" t="s">
        <v>24047</v>
      </c>
      <c r="B3392" s="40" t="s">
        <v>24038</v>
      </c>
      <c r="C3392" s="40" t="s">
        <v>24051</v>
      </c>
      <c r="D3392" s="40" t="s">
        <v>24045</v>
      </c>
      <c r="E3392" s="40" t="s">
        <v>719</v>
      </c>
      <c r="F3392" s="40" t="s">
        <v>24048</v>
      </c>
      <c r="G3392" s="40">
        <v>0</v>
      </c>
      <c r="H3392" s="31">
        <v>-0.15195</v>
      </c>
      <c r="I3392" s="32">
        <v>0.51778641670973502</v>
      </c>
      <c r="J3392" s="33">
        <v>0.70511637332313604</v>
      </c>
      <c r="K3392" s="31">
        <v>-5.1108333333333297E-2</v>
      </c>
      <c r="L3392" s="32">
        <v>0.83936738487734996</v>
      </c>
      <c r="M3392" s="33">
        <v>0.95609623001563204</v>
      </c>
      <c r="N3392" s="57">
        <v>0.39582386686059901</v>
      </c>
      <c r="O3392" s="57">
        <v>1.7334616558178199E-2</v>
      </c>
      <c r="P3392" s="57">
        <v>6.07717734726183E-2</v>
      </c>
      <c r="Q3392" s="61">
        <v>0.31699579143133499</v>
      </c>
      <c r="R3392" s="62">
        <v>6.4222803561932301E-2</v>
      </c>
      <c r="S3392" s="63">
        <v>0.23020734730707301</v>
      </c>
      <c r="T3392" s="7">
        <v>5.6500000000000002E-2</v>
      </c>
      <c r="U3392" s="8">
        <v>0.68889999999999996</v>
      </c>
      <c r="V3392" s="8">
        <v>0.4652</v>
      </c>
      <c r="W3392" s="8">
        <v>0.12759999999999999</v>
      </c>
      <c r="X3392" s="8">
        <v>7.1800000000000003E-2</v>
      </c>
      <c r="Y3392" s="8">
        <v>0.2114</v>
      </c>
      <c r="Z3392" s="8">
        <v>-0.23169999999999999</v>
      </c>
      <c r="AA3392" s="8">
        <v>0.81269999999999998</v>
      </c>
      <c r="AB3392" s="8">
        <v>0.67390000000000005</v>
      </c>
      <c r="AC3392" s="8">
        <v>0.14610000000000001</v>
      </c>
      <c r="AD3392" s="8">
        <v>0.31330000000000002</v>
      </c>
      <c r="AE3392" s="8">
        <v>0.4551</v>
      </c>
      <c r="AF3392" s="8">
        <v>5.6300000000000003E-2</v>
      </c>
      <c r="AG3392" s="8">
        <v>-0.1037</v>
      </c>
      <c r="AH3392" s="9">
        <v>-0.1346</v>
      </c>
    </row>
    <row r="3393" spans="1:34" x14ac:dyDescent="0.25">
      <c r="A3393" s="40" t="s">
        <v>24053</v>
      </c>
      <c r="B3393" s="40" t="s">
        <v>24038</v>
      </c>
      <c r="C3393" s="40" t="s">
        <v>24038</v>
      </c>
      <c r="D3393" s="40" t="s">
        <v>24045</v>
      </c>
      <c r="E3393" s="40" t="s">
        <v>3040</v>
      </c>
      <c r="F3393" s="40" t="s">
        <v>24054</v>
      </c>
      <c r="G3393" s="40">
        <v>0</v>
      </c>
      <c r="H3393" s="31">
        <v>6.23999999999999E-2</v>
      </c>
      <c r="I3393" s="32">
        <v>0.82111566852453499</v>
      </c>
      <c r="J3393" s="33">
        <v>0.91065645739593903</v>
      </c>
      <c r="K3393" s="31">
        <v>-0.14952499999999999</v>
      </c>
      <c r="L3393" s="32">
        <v>0.61712953787258396</v>
      </c>
      <c r="M3393" s="33">
        <v>0.86608872539734705</v>
      </c>
      <c r="N3393" s="57">
        <v>0.39582386686059901</v>
      </c>
      <c r="O3393" s="57">
        <v>1.7334616558178199E-2</v>
      </c>
      <c r="P3393" s="57">
        <v>6.07717734726183E-2</v>
      </c>
      <c r="Q3393" s="61">
        <v>0.31699579143133499</v>
      </c>
      <c r="R3393" s="62">
        <v>6.4222803561932301E-2</v>
      </c>
      <c r="S3393" s="63">
        <v>0.23020734730707301</v>
      </c>
      <c r="T3393" s="7">
        <v>0.1416</v>
      </c>
      <c r="U3393" s="8">
        <v>4.9299999999999997E-2</v>
      </c>
      <c r="V3393" s="8">
        <v>0.7167</v>
      </c>
      <c r="W3393" s="8">
        <v>0.53210000000000002</v>
      </c>
      <c r="X3393" s="8">
        <v>-0.14860000000000001</v>
      </c>
      <c r="Y3393" s="8">
        <v>6.25E-2</v>
      </c>
      <c r="Z3393" s="8">
        <v>-3.8399999999999997E-2</v>
      </c>
      <c r="AA3393" s="8">
        <v>-2.7300000000000001E-2</v>
      </c>
      <c r="AB3393" s="8">
        <v>0.54079999999999995</v>
      </c>
      <c r="AC3393" s="8">
        <v>1.0018</v>
      </c>
      <c r="AD3393" s="8">
        <v>-0.32519999999999999</v>
      </c>
      <c r="AE3393" s="8">
        <v>0.27850000000000003</v>
      </c>
      <c r="AF3393" s="8">
        <v>0.1593</v>
      </c>
      <c r="AG3393" s="8">
        <v>-0.19769999999999999</v>
      </c>
      <c r="AH3393" s="9">
        <v>0.192</v>
      </c>
    </row>
    <row r="3394" spans="1:34" x14ac:dyDescent="0.25">
      <c r="A3394" s="40" t="s">
        <v>24058</v>
      </c>
      <c r="B3394" s="40" t="s">
        <v>24059</v>
      </c>
      <c r="C3394" s="40" t="s">
        <v>24059</v>
      </c>
      <c r="D3394" s="40" t="s">
        <v>24065</v>
      </c>
      <c r="E3394" s="40" t="s">
        <v>7000</v>
      </c>
      <c r="F3394" s="40" t="s">
        <v>24060</v>
      </c>
      <c r="G3394" s="40">
        <v>0</v>
      </c>
      <c r="H3394" s="31">
        <v>2.0525000000000002E-2</v>
      </c>
      <c r="I3394" s="32">
        <v>0.93645047535415804</v>
      </c>
      <c r="J3394" s="33">
        <v>0.97298565826621297</v>
      </c>
      <c r="K3394" s="31">
        <v>-0.31371666666666598</v>
      </c>
      <c r="L3394" s="32">
        <v>0.26915645048268599</v>
      </c>
      <c r="M3394" s="33">
        <v>0.62062917515039695</v>
      </c>
      <c r="N3394" s="57">
        <v>0.53842249825324395</v>
      </c>
      <c r="O3394" s="57">
        <v>1.1067562723660401E-3</v>
      </c>
      <c r="P3394" s="57">
        <v>1.03985900434747E-2</v>
      </c>
      <c r="Q3394" s="61">
        <v>0.446884023640994</v>
      </c>
      <c r="R3394" s="62">
        <v>6.8924200333740204E-3</v>
      </c>
      <c r="S3394" s="63">
        <v>5.7352801766073901E-2</v>
      </c>
      <c r="T3394" s="7">
        <v>-0.2923</v>
      </c>
      <c r="U3394" s="8">
        <v>-0.33529999999999999</v>
      </c>
      <c r="V3394" s="8">
        <v>-0.28370000000000001</v>
      </c>
      <c r="W3394" s="8">
        <v>-0.21529999999999999</v>
      </c>
      <c r="X3394" s="8">
        <v>0.32240000000000002</v>
      </c>
      <c r="Y3394" s="8">
        <v>-6.8500000000000005E-2</v>
      </c>
      <c r="Z3394" s="8">
        <v>1.4999999999999999E-2</v>
      </c>
      <c r="AA3394" s="8">
        <v>1.77E-2</v>
      </c>
      <c r="AB3394" s="8">
        <v>-0.28339999999999999</v>
      </c>
      <c r="AC3394" s="8">
        <v>0.15579999999999999</v>
      </c>
      <c r="AD3394" s="8">
        <v>-1.0988</v>
      </c>
      <c r="AE3394" s="8">
        <v>0.44819999999999999</v>
      </c>
      <c r="AF3394" s="8">
        <v>0.73129999999999995</v>
      </c>
      <c r="AG3394" s="8">
        <v>0.1996</v>
      </c>
      <c r="AH3394" s="9">
        <v>0.23430000000000001</v>
      </c>
    </row>
    <row r="3395" spans="1:34" x14ac:dyDescent="0.25">
      <c r="A3395" s="40" t="s">
        <v>24066</v>
      </c>
      <c r="B3395" s="40" t="s">
        <v>24059</v>
      </c>
      <c r="C3395" s="40" t="s">
        <v>24059</v>
      </c>
      <c r="D3395" s="40" t="s">
        <v>24065</v>
      </c>
      <c r="E3395" s="40" t="s">
        <v>1916</v>
      </c>
      <c r="F3395" s="40" t="s">
        <v>24067</v>
      </c>
      <c r="G3395" s="40">
        <v>0</v>
      </c>
      <c r="H3395" s="31">
        <v>-0.260599999999999</v>
      </c>
      <c r="I3395" s="32">
        <v>0.32625627336898</v>
      </c>
      <c r="J3395" s="33">
        <v>0.541967445205776</v>
      </c>
      <c r="K3395" s="31">
        <v>0.179733333333333</v>
      </c>
      <c r="L3395" s="32">
        <v>0.49442549004229203</v>
      </c>
      <c r="M3395" s="33">
        <v>0.79229038771303195</v>
      </c>
      <c r="N3395" s="57">
        <v>0.53842249825324395</v>
      </c>
      <c r="O3395" s="57">
        <v>1.1067562723660401E-3</v>
      </c>
      <c r="P3395" s="57">
        <v>1.03985900434747E-2</v>
      </c>
      <c r="Q3395" s="61">
        <v>0.446884023640994</v>
      </c>
      <c r="R3395" s="62">
        <v>6.8924200333740204E-3</v>
      </c>
      <c r="S3395" s="63">
        <v>5.7352801766073901E-2</v>
      </c>
      <c r="T3395" s="7">
        <v>0.34710000000000002</v>
      </c>
      <c r="U3395" s="8">
        <v>-0.21360000000000001</v>
      </c>
      <c r="V3395" s="8">
        <v>0.61270000000000002</v>
      </c>
      <c r="W3395" s="8">
        <v>0.37940000000000002</v>
      </c>
      <c r="X3395" s="8">
        <v>0.13689999999999999</v>
      </c>
      <c r="Y3395" s="10">
        <v>6.9999999999999999E-4</v>
      </c>
      <c r="Z3395" s="8">
        <v>-0.25359999999999999</v>
      </c>
      <c r="AA3395" s="8">
        <v>0.57389999999999997</v>
      </c>
      <c r="AB3395" s="8">
        <v>0.84650000000000003</v>
      </c>
      <c r="AC3395" s="8">
        <v>0.2056</v>
      </c>
      <c r="AD3395" s="8" t="s">
        <v>111</v>
      </c>
      <c r="AE3395" s="8">
        <v>-0.16420000000000001</v>
      </c>
      <c r="AF3395" s="8">
        <v>-0.60770000000000002</v>
      </c>
      <c r="AG3395" s="8">
        <v>-0.1028</v>
      </c>
      <c r="AH3395" s="9">
        <v>1.1000000000000001E-3</v>
      </c>
    </row>
    <row r="3396" spans="1:34" x14ac:dyDescent="0.25">
      <c r="A3396" s="40" t="s">
        <v>24071</v>
      </c>
      <c r="B3396" s="40" t="s">
        <v>24072</v>
      </c>
      <c r="C3396" s="40" t="s">
        <v>24072</v>
      </c>
      <c r="D3396" s="40" t="s">
        <v>24078</v>
      </c>
      <c r="E3396" s="40" t="s">
        <v>1009</v>
      </c>
      <c r="F3396" s="40" t="s">
        <v>24073</v>
      </c>
      <c r="G3396" s="40">
        <v>0</v>
      </c>
      <c r="H3396" s="31">
        <v>-0.196799999999999</v>
      </c>
      <c r="I3396" s="32">
        <v>0.50692303157365903</v>
      </c>
      <c r="J3396" s="33">
        <v>0.69922856098514596</v>
      </c>
      <c r="K3396" s="31">
        <v>-0.54790000000000005</v>
      </c>
      <c r="L3396" s="32">
        <v>7.8681923559171599E-2</v>
      </c>
      <c r="M3396" s="33">
        <v>0.35812662710102799</v>
      </c>
      <c r="N3396" s="57">
        <v>1.47434136288717</v>
      </c>
      <c r="O3396" s="64">
        <v>1.00196948620697E-4</v>
      </c>
      <c r="P3396" s="57">
        <v>2.5293579305577501E-3</v>
      </c>
      <c r="Q3396" s="61">
        <v>1.06579774116571</v>
      </c>
      <c r="R3396" s="62">
        <v>2.6816663832806399E-3</v>
      </c>
      <c r="S3396" s="63">
        <v>3.2827116865603398E-2</v>
      </c>
      <c r="T3396" s="7">
        <v>-0.34429999999999999</v>
      </c>
      <c r="U3396" s="8">
        <v>-0.73270000000000002</v>
      </c>
      <c r="V3396" s="8">
        <v>-0.72150000000000003</v>
      </c>
      <c r="W3396" s="8">
        <v>-0.25109999999999999</v>
      </c>
      <c r="X3396" s="8">
        <v>-2.1100000000000001E-2</v>
      </c>
      <c r="Y3396" s="8">
        <v>-2.4199999999999999E-2</v>
      </c>
      <c r="Z3396" s="8">
        <v>0.1221</v>
      </c>
      <c r="AA3396" s="8">
        <v>3.8E-3</v>
      </c>
      <c r="AB3396" s="8">
        <v>1.9400000000000001E-2</v>
      </c>
      <c r="AC3396" s="8">
        <v>-0.97</v>
      </c>
      <c r="AD3396" s="8" t="s">
        <v>111</v>
      </c>
      <c r="AE3396" s="8">
        <v>0.49409999999999998</v>
      </c>
      <c r="AF3396" s="8">
        <v>1.1313</v>
      </c>
      <c r="AG3396" s="8">
        <v>0.44500000000000001</v>
      </c>
      <c r="AH3396" s="9">
        <v>0.22359999999999999</v>
      </c>
    </row>
    <row r="3397" spans="1:34" x14ac:dyDescent="0.25">
      <c r="A3397" s="40" t="s">
        <v>24079</v>
      </c>
      <c r="B3397" s="40" t="s">
        <v>24072</v>
      </c>
      <c r="C3397" s="40" t="s">
        <v>24072</v>
      </c>
      <c r="D3397" s="40" t="s">
        <v>24078</v>
      </c>
      <c r="E3397" s="40" t="s">
        <v>5499</v>
      </c>
      <c r="F3397" s="40" t="s">
        <v>24080</v>
      </c>
      <c r="G3397" s="40">
        <v>0</v>
      </c>
      <c r="H3397" s="31">
        <v>8.6824999999999902E-2</v>
      </c>
      <c r="I3397" s="32">
        <v>0.75318714503701101</v>
      </c>
      <c r="J3397" s="33">
        <v>0.87170467728768097</v>
      </c>
      <c r="K3397" s="31">
        <v>-0.58660000000000001</v>
      </c>
      <c r="L3397" s="32">
        <v>6.3484766769635104E-2</v>
      </c>
      <c r="M3397" s="33">
        <v>0.32090641686381</v>
      </c>
      <c r="N3397" s="57">
        <v>1.47434136288717</v>
      </c>
      <c r="O3397" s="64">
        <v>1.00196948620697E-4</v>
      </c>
      <c r="P3397" s="57">
        <v>2.5293579305577501E-3</v>
      </c>
      <c r="Q3397" s="61">
        <v>1.06579774116571</v>
      </c>
      <c r="R3397" s="62">
        <v>2.6816663832806399E-3</v>
      </c>
      <c r="S3397" s="63">
        <v>3.2827116865603398E-2</v>
      </c>
      <c r="T3397" s="7">
        <v>0.25030000000000002</v>
      </c>
      <c r="U3397" s="8">
        <v>0.72789999999999999</v>
      </c>
      <c r="V3397" s="8">
        <v>0.5645</v>
      </c>
      <c r="W3397" s="8">
        <v>0.54249999999999998</v>
      </c>
      <c r="X3397" s="8">
        <v>-0.32669999999999999</v>
      </c>
      <c r="Y3397" s="8">
        <v>-0.29089999999999999</v>
      </c>
      <c r="Z3397" s="8">
        <v>8.1799999999999998E-2</v>
      </c>
      <c r="AA3397" s="8">
        <v>0.66220000000000001</v>
      </c>
      <c r="AB3397" s="8">
        <v>0.82909999999999995</v>
      </c>
      <c r="AC3397" s="8">
        <v>0.74890000000000001</v>
      </c>
      <c r="AD3397" s="8">
        <v>-0.50229999999999997</v>
      </c>
      <c r="AE3397" s="8">
        <v>0.51870000000000005</v>
      </c>
      <c r="AF3397" s="8">
        <v>0.49709999999999999</v>
      </c>
      <c r="AG3397" s="8">
        <v>0.47839999999999999</v>
      </c>
      <c r="AH3397" s="9">
        <v>0.13780000000000001</v>
      </c>
    </row>
    <row r="3398" spans="1:34" x14ac:dyDescent="0.25">
      <c r="A3398" s="40" t="s">
        <v>24084</v>
      </c>
      <c r="B3398" s="40" t="s">
        <v>24072</v>
      </c>
      <c r="C3398" s="40" t="s">
        <v>24072</v>
      </c>
      <c r="D3398" s="40" t="s">
        <v>24078</v>
      </c>
      <c r="E3398" s="40" t="s">
        <v>942</v>
      </c>
      <c r="F3398" s="40" t="s">
        <v>24085</v>
      </c>
      <c r="G3398" s="40">
        <v>0</v>
      </c>
      <c r="H3398" s="31">
        <v>-0.30404999999999999</v>
      </c>
      <c r="I3398" s="32">
        <v>0.30853199820695898</v>
      </c>
      <c r="J3398" s="33">
        <v>0.52138085643175103</v>
      </c>
      <c r="K3398" s="31">
        <v>-0.14884999999999901</v>
      </c>
      <c r="L3398" s="32">
        <v>0.63974096780306999</v>
      </c>
      <c r="M3398" s="33">
        <v>0.87872476847252001</v>
      </c>
      <c r="N3398" s="57">
        <v>1.47434136288717</v>
      </c>
      <c r="O3398" s="64">
        <v>1.00196948620697E-4</v>
      </c>
      <c r="P3398" s="57">
        <v>2.5293579305577501E-3</v>
      </c>
      <c r="Q3398" s="61">
        <v>1.06579774116571</v>
      </c>
      <c r="R3398" s="62">
        <v>2.6816663832806399E-3</v>
      </c>
      <c r="S3398" s="63">
        <v>3.2827116865603398E-2</v>
      </c>
      <c r="T3398" s="7">
        <v>0.39850000000000002</v>
      </c>
      <c r="U3398" s="8">
        <v>1.11E-2</v>
      </c>
      <c r="V3398" s="8">
        <v>0.71860000000000002</v>
      </c>
      <c r="W3398" s="8">
        <v>4.24E-2</v>
      </c>
      <c r="X3398" s="8">
        <v>0.31659999999999999</v>
      </c>
      <c r="Y3398" s="8">
        <v>-0.44290000000000002</v>
      </c>
      <c r="Z3398" s="8">
        <v>0.22409999999999999</v>
      </c>
      <c r="AA3398" s="8">
        <v>0.77339999999999998</v>
      </c>
      <c r="AB3398" s="8">
        <v>1.1176999999999999</v>
      </c>
      <c r="AC3398" s="8">
        <v>0.73719999999999997</v>
      </c>
      <c r="AD3398" s="8">
        <v>-0.24149999999999999</v>
      </c>
      <c r="AE3398" s="8">
        <v>0.41820000000000002</v>
      </c>
      <c r="AF3398" s="8">
        <v>6.3600000000000004E-2</v>
      </c>
      <c r="AG3398" s="8">
        <v>3.1699999999999999E-2</v>
      </c>
      <c r="AH3398" s="9">
        <v>0.21229999999999999</v>
      </c>
    </row>
    <row r="3399" spans="1:34" x14ac:dyDescent="0.25">
      <c r="A3399" s="40" t="s">
        <v>24089</v>
      </c>
      <c r="B3399" s="40" t="s">
        <v>24072</v>
      </c>
      <c r="C3399" s="40" t="s">
        <v>24072</v>
      </c>
      <c r="D3399" s="40" t="s">
        <v>24078</v>
      </c>
      <c r="E3399" s="40" t="s">
        <v>127</v>
      </c>
      <c r="F3399" s="40" t="s">
        <v>24090</v>
      </c>
      <c r="G3399" s="40">
        <v>0</v>
      </c>
      <c r="H3399" s="31">
        <v>-0.20549999999999899</v>
      </c>
      <c r="I3399" s="32">
        <v>0.50788239874394003</v>
      </c>
      <c r="J3399" s="33">
        <v>0.69937497207013</v>
      </c>
      <c r="K3399" s="31">
        <v>-0.21935833333333299</v>
      </c>
      <c r="L3399" s="32">
        <v>0.512806045926258</v>
      </c>
      <c r="M3399" s="33">
        <v>0.80269832352827997</v>
      </c>
      <c r="N3399" s="57">
        <v>1.47434136288717</v>
      </c>
      <c r="O3399" s="64">
        <v>1.00196948620697E-4</v>
      </c>
      <c r="P3399" s="57">
        <v>2.5293579305577501E-3</v>
      </c>
      <c r="Q3399" s="61">
        <v>1.06579774116571</v>
      </c>
      <c r="R3399" s="62">
        <v>2.6816663832806399E-3</v>
      </c>
      <c r="S3399" s="63">
        <v>3.2827116865603398E-2</v>
      </c>
      <c r="T3399" s="7">
        <v>0.24</v>
      </c>
      <c r="U3399" s="8">
        <v>0.18099999999999999</v>
      </c>
      <c r="V3399" s="8">
        <v>0.54120000000000001</v>
      </c>
      <c r="W3399" s="8">
        <v>0.22939999999999999</v>
      </c>
      <c r="X3399" s="8">
        <v>-0.1321</v>
      </c>
      <c r="Y3399" s="8">
        <v>0.17280000000000001</v>
      </c>
      <c r="Z3399" s="8">
        <v>8.8800000000000004E-2</v>
      </c>
      <c r="AA3399" s="8">
        <v>1.0629</v>
      </c>
      <c r="AB3399" s="8">
        <v>1.2558</v>
      </c>
      <c r="AC3399" s="8">
        <v>-0.18959999999999999</v>
      </c>
      <c r="AD3399" s="8">
        <v>-0.11550000000000001</v>
      </c>
      <c r="AE3399" s="8">
        <v>0.59240000000000004</v>
      </c>
      <c r="AF3399" s="8">
        <v>0.27429999999999999</v>
      </c>
      <c r="AG3399" s="8">
        <v>7.1999999999999998E-3</v>
      </c>
      <c r="AH3399" s="9">
        <v>0.1762</v>
      </c>
    </row>
    <row r="3400" spans="1:34" x14ac:dyDescent="0.25">
      <c r="A3400" s="40" t="s">
        <v>24094</v>
      </c>
      <c r="B3400" s="40" t="s">
        <v>24072</v>
      </c>
      <c r="C3400" s="40" t="s">
        <v>24072</v>
      </c>
      <c r="D3400" s="40" t="s">
        <v>24078</v>
      </c>
      <c r="E3400" s="40" t="s">
        <v>1916</v>
      </c>
      <c r="F3400" s="40" t="s">
        <v>24095</v>
      </c>
      <c r="G3400" s="40">
        <v>0</v>
      </c>
      <c r="H3400" s="31">
        <v>-5.8749999999999601E-3</v>
      </c>
      <c r="I3400" s="32">
        <v>0.97780018461496898</v>
      </c>
      <c r="J3400" s="33">
        <v>0.99031682804321997</v>
      </c>
      <c r="K3400" s="31">
        <v>4.4383333333333302E-2</v>
      </c>
      <c r="L3400" s="32">
        <v>0.84578083336982801</v>
      </c>
      <c r="M3400" s="33">
        <v>0.95609623001563204</v>
      </c>
      <c r="N3400" s="57">
        <v>1.47434136288717</v>
      </c>
      <c r="O3400" s="64">
        <v>1.00196948620697E-4</v>
      </c>
      <c r="P3400" s="57">
        <v>2.5293579305577501E-3</v>
      </c>
      <c r="Q3400" s="61">
        <v>1.06579774116571</v>
      </c>
      <c r="R3400" s="62">
        <v>2.6816663832806399E-3</v>
      </c>
      <c r="S3400" s="63">
        <v>3.2827116865603398E-2</v>
      </c>
      <c r="T3400" s="7">
        <v>8.8499999999999995E-2</v>
      </c>
      <c r="U3400" s="8">
        <v>0.71289999999999998</v>
      </c>
      <c r="V3400" s="8">
        <v>0.31709999999999999</v>
      </c>
      <c r="W3400" s="8">
        <v>0.40539999999999998</v>
      </c>
      <c r="X3400" s="8">
        <v>8.3699999999999997E-2</v>
      </c>
      <c r="Y3400" s="8">
        <v>-0.14319999999999999</v>
      </c>
      <c r="Z3400" s="8">
        <v>0.1754</v>
      </c>
      <c r="AA3400" s="8">
        <v>0.57469999999999999</v>
      </c>
      <c r="AB3400" s="8">
        <v>0.22370000000000001</v>
      </c>
      <c r="AC3400" s="8">
        <v>0.58209999999999995</v>
      </c>
      <c r="AD3400" s="8">
        <v>0.16689999999999999</v>
      </c>
      <c r="AE3400" s="8">
        <v>0.1477</v>
      </c>
      <c r="AF3400" s="8">
        <v>0.2429</v>
      </c>
      <c r="AG3400" s="8">
        <v>-0.2999</v>
      </c>
      <c r="AH3400" s="9">
        <v>-0.1137</v>
      </c>
    </row>
    <row r="3401" spans="1:34" x14ac:dyDescent="0.25">
      <c r="A3401" s="40" t="s">
        <v>24099</v>
      </c>
      <c r="B3401" s="40" t="s">
        <v>24072</v>
      </c>
      <c r="C3401" s="40" t="s">
        <v>24072</v>
      </c>
      <c r="D3401" s="40" t="s">
        <v>24078</v>
      </c>
      <c r="E3401" s="40" t="s">
        <v>7107</v>
      </c>
      <c r="F3401" s="40" t="s">
        <v>24100</v>
      </c>
      <c r="G3401" s="40">
        <v>0</v>
      </c>
      <c r="H3401" s="31">
        <v>0.39635833333333298</v>
      </c>
      <c r="I3401" s="32">
        <v>0.30898060125653298</v>
      </c>
      <c r="J3401" s="33">
        <v>0.52191599426594604</v>
      </c>
      <c r="K3401" s="31">
        <v>-0.63878333333333304</v>
      </c>
      <c r="L3401" s="32">
        <v>0.110902580649013</v>
      </c>
      <c r="M3401" s="33">
        <v>0.415835078784135</v>
      </c>
      <c r="N3401" s="57">
        <v>1.47434136288717</v>
      </c>
      <c r="O3401" s="64">
        <v>1.00196948620697E-4</v>
      </c>
      <c r="P3401" s="57">
        <v>2.5293579305577501E-3</v>
      </c>
      <c r="Q3401" s="61">
        <v>1.06579774116571</v>
      </c>
      <c r="R3401" s="62">
        <v>2.6816663832806399E-3</v>
      </c>
      <c r="S3401" s="63">
        <v>3.2827116865603398E-2</v>
      </c>
      <c r="T3401" s="7">
        <v>5.8900000000000001E-2</v>
      </c>
      <c r="U3401" s="8">
        <v>-0.88759999999999994</v>
      </c>
      <c r="V3401" s="8">
        <v>-0.41830000000000001</v>
      </c>
      <c r="W3401" s="8">
        <v>8.0699999999999994E-2</v>
      </c>
      <c r="X3401" s="8">
        <v>-0.1096</v>
      </c>
      <c r="Y3401" s="8">
        <v>-0.26129999999999998</v>
      </c>
      <c r="Z3401" s="8">
        <v>0.32850000000000001</v>
      </c>
      <c r="AA3401" s="8">
        <v>0.157</v>
      </c>
      <c r="AB3401" s="8">
        <v>-0.61890000000000001</v>
      </c>
      <c r="AC3401" s="8">
        <v>-1.6019000000000001</v>
      </c>
      <c r="AD3401" s="8" t="s">
        <v>111</v>
      </c>
      <c r="AE3401" s="8">
        <v>0.45429999999999998</v>
      </c>
      <c r="AF3401" s="8">
        <v>1.1077999999999999</v>
      </c>
      <c r="AG3401" s="8">
        <v>0.51390000000000002</v>
      </c>
      <c r="AH3401" s="9">
        <v>0.42259999999999998</v>
      </c>
    </row>
    <row r="3402" spans="1:34" x14ac:dyDescent="0.25">
      <c r="A3402" s="40" t="s">
        <v>24104</v>
      </c>
      <c r="B3402" s="40" t="s">
        <v>24105</v>
      </c>
      <c r="C3402" s="40" t="s">
        <v>24105</v>
      </c>
      <c r="D3402" s="40" t="s">
        <v>24112</v>
      </c>
      <c r="E3402" s="40" t="s">
        <v>24106</v>
      </c>
      <c r="F3402" s="40" t="s">
        <v>24107</v>
      </c>
      <c r="G3402" s="40">
        <v>0</v>
      </c>
      <c r="H3402" s="31" t="s">
        <v>111</v>
      </c>
      <c r="I3402" s="32" t="s">
        <v>111</v>
      </c>
      <c r="J3402" s="33" t="s">
        <v>111</v>
      </c>
      <c r="K3402" s="31">
        <v>-0.56614999999999904</v>
      </c>
      <c r="L3402" s="32">
        <v>0.29499837088441699</v>
      </c>
      <c r="M3402" s="33">
        <v>0.64374449284095703</v>
      </c>
      <c r="N3402" s="57">
        <v>0.124986117277519</v>
      </c>
      <c r="O3402" s="57">
        <v>0.47778350305254902</v>
      </c>
      <c r="P3402" s="57">
        <v>0.60541518009176198</v>
      </c>
      <c r="Q3402" s="61">
        <v>-0.29823942036109702</v>
      </c>
      <c r="R3402" s="62">
        <v>0.13056032906941301</v>
      </c>
      <c r="S3402" s="63">
        <v>0.346793517873352</v>
      </c>
      <c r="T3402" s="7">
        <v>-0.44890000000000002</v>
      </c>
      <c r="U3402" s="8" t="s">
        <v>111</v>
      </c>
      <c r="V3402" s="8" t="s">
        <v>111</v>
      </c>
      <c r="W3402" s="8" t="s">
        <v>111</v>
      </c>
      <c r="X3402" s="8" t="s">
        <v>111</v>
      </c>
      <c r="Y3402" s="8">
        <v>-0.68369999999999997</v>
      </c>
      <c r="Z3402" s="8" t="s">
        <v>111</v>
      </c>
      <c r="AA3402" s="8" t="s">
        <v>111</v>
      </c>
      <c r="AB3402" s="8" t="s">
        <v>111</v>
      </c>
      <c r="AC3402" s="8" t="s">
        <v>111</v>
      </c>
      <c r="AD3402" s="8" t="s">
        <v>111</v>
      </c>
      <c r="AE3402" s="8">
        <v>-0.32100000000000001</v>
      </c>
      <c r="AF3402" s="8">
        <v>8.5900000000000004E-2</v>
      </c>
      <c r="AG3402" s="8" t="s">
        <v>111</v>
      </c>
      <c r="AH3402" s="9" t="s">
        <v>111</v>
      </c>
    </row>
    <row r="3403" spans="1:34" x14ac:dyDescent="0.25">
      <c r="A3403" s="40" t="s">
        <v>24114</v>
      </c>
      <c r="B3403" s="40" t="s">
        <v>24105</v>
      </c>
      <c r="C3403" s="40" t="s">
        <v>24105</v>
      </c>
      <c r="D3403" s="40" t="s">
        <v>24112</v>
      </c>
      <c r="E3403" s="40" t="s">
        <v>5333</v>
      </c>
      <c r="F3403" s="40" t="s">
        <v>24115</v>
      </c>
      <c r="G3403" s="40">
        <v>0</v>
      </c>
      <c r="H3403" s="31">
        <v>-0.76178333333333303</v>
      </c>
      <c r="I3403" s="32">
        <v>2.2469723379804601E-2</v>
      </c>
      <c r="J3403" s="33">
        <v>0.122101958366081</v>
      </c>
      <c r="K3403" s="31">
        <v>0.21814166666666601</v>
      </c>
      <c r="L3403" s="32">
        <v>0.47506677009361598</v>
      </c>
      <c r="M3403" s="33">
        <v>0.78036046247352697</v>
      </c>
      <c r="N3403" s="57">
        <v>0.124986117277519</v>
      </c>
      <c r="O3403" s="57">
        <v>0.47778350305254902</v>
      </c>
      <c r="P3403" s="57">
        <v>0.60541518009176198</v>
      </c>
      <c r="Q3403" s="61">
        <v>-0.29823942036109702</v>
      </c>
      <c r="R3403" s="62">
        <v>0.13056032906941301</v>
      </c>
      <c r="S3403" s="63">
        <v>0.346793517873352</v>
      </c>
      <c r="T3403" s="7">
        <v>5.4999999999999997E-3</v>
      </c>
      <c r="U3403" s="8">
        <v>1.01E-2</v>
      </c>
      <c r="V3403" s="8">
        <v>-0.37240000000000001</v>
      </c>
      <c r="W3403" s="8">
        <v>-0.72660000000000002</v>
      </c>
      <c r="X3403" s="8">
        <v>0.30349999999999999</v>
      </c>
      <c r="Y3403" s="8">
        <v>0.17599999999999999</v>
      </c>
      <c r="Z3403" s="8">
        <v>0.18970000000000001</v>
      </c>
      <c r="AA3403" s="8">
        <v>5.1999999999999998E-2</v>
      </c>
      <c r="AB3403" s="8">
        <v>0.56100000000000005</v>
      </c>
      <c r="AC3403" s="8">
        <v>0.85980000000000001</v>
      </c>
      <c r="AD3403" s="8" t="s">
        <v>111</v>
      </c>
      <c r="AE3403" s="8">
        <v>0.32329999999999998</v>
      </c>
      <c r="AF3403" s="8">
        <v>0.4995</v>
      </c>
      <c r="AG3403" s="8">
        <v>-0.51400000000000001</v>
      </c>
      <c r="AH3403" s="9">
        <v>-0.28910000000000002</v>
      </c>
    </row>
    <row r="3404" spans="1:34" x14ac:dyDescent="0.25">
      <c r="A3404" s="40" t="s">
        <v>24119</v>
      </c>
      <c r="B3404" s="40" t="s">
        <v>24120</v>
      </c>
      <c r="C3404" s="40" t="s">
        <v>24120</v>
      </c>
      <c r="D3404" s="40" t="s">
        <v>24126</v>
      </c>
      <c r="E3404" s="40" t="s">
        <v>5345</v>
      </c>
      <c r="F3404" s="40" t="s">
        <v>24121</v>
      </c>
      <c r="G3404" s="40">
        <v>0</v>
      </c>
      <c r="H3404" s="31">
        <v>-0.64092499999999997</v>
      </c>
      <c r="I3404" s="32">
        <v>0.123871115494482</v>
      </c>
      <c r="J3404" s="33">
        <v>0.31039515751517199</v>
      </c>
      <c r="K3404" s="31">
        <v>0.30433333333333301</v>
      </c>
      <c r="L3404" s="32">
        <v>0.48467491796476603</v>
      </c>
      <c r="M3404" s="33">
        <v>0.78819225511451396</v>
      </c>
      <c r="N3404" s="57">
        <v>-0.347402186251759</v>
      </c>
      <c r="O3404" s="57">
        <v>0.193229789311816</v>
      </c>
      <c r="P3404" s="57">
        <v>0.316739034328131</v>
      </c>
      <c r="Q3404" s="61">
        <v>-0.131292042798279</v>
      </c>
      <c r="R3404" s="62">
        <v>0.63897515581448205</v>
      </c>
      <c r="S3404" s="63">
        <v>0.82726337208802403</v>
      </c>
      <c r="T3404" s="7">
        <v>3.49E-2</v>
      </c>
      <c r="U3404" s="8">
        <v>0.19969999999999999</v>
      </c>
      <c r="V3404" s="8">
        <v>0.41920000000000002</v>
      </c>
      <c r="W3404" s="8">
        <v>8.2799999999999999E-2</v>
      </c>
      <c r="X3404" s="8">
        <v>-0.1484</v>
      </c>
      <c r="Y3404" s="8">
        <v>0.69430000000000003</v>
      </c>
      <c r="Z3404" s="8">
        <v>0.1118</v>
      </c>
      <c r="AA3404" s="8">
        <v>0.15379999999999999</v>
      </c>
      <c r="AB3404" s="8">
        <v>-0.13020000000000001</v>
      </c>
      <c r="AC3404" s="8">
        <v>1.226</v>
      </c>
      <c r="AD3404" s="8">
        <v>2.0507</v>
      </c>
      <c r="AE3404" s="8">
        <v>-0.3629</v>
      </c>
      <c r="AF3404" s="8">
        <v>0.49249999999999999</v>
      </c>
      <c r="AG3404" s="8">
        <v>-0.16819999999999999</v>
      </c>
      <c r="AH3404" s="9">
        <v>-0.30180000000000001</v>
      </c>
    </row>
    <row r="3405" spans="1:34" x14ac:dyDescent="0.25">
      <c r="A3405" s="40" t="s">
        <v>24129</v>
      </c>
      <c r="B3405" s="40" t="s">
        <v>24130</v>
      </c>
      <c r="C3405" s="40" t="s">
        <v>24130</v>
      </c>
      <c r="D3405" s="40" t="s">
        <v>24135</v>
      </c>
      <c r="E3405" s="40" t="s">
        <v>5173</v>
      </c>
      <c r="F3405" s="40" t="s">
        <v>24131</v>
      </c>
      <c r="G3405" s="40">
        <v>0</v>
      </c>
      <c r="H3405" s="31">
        <v>-2.4899999999999999E-2</v>
      </c>
      <c r="I3405" s="32">
        <v>0.92967453187832605</v>
      </c>
      <c r="J3405" s="33">
        <v>0.96937070324477004</v>
      </c>
      <c r="K3405" s="31">
        <v>-0.22670833333333301</v>
      </c>
      <c r="L3405" s="32">
        <v>0.46103100716678103</v>
      </c>
      <c r="M3405" s="33">
        <v>0.76997688527615404</v>
      </c>
      <c r="N3405" s="57">
        <v>-0.39198586792503298</v>
      </c>
      <c r="O3405" s="57">
        <v>0.211240352536088</v>
      </c>
      <c r="P3405" s="57">
        <v>0.33773042755114602</v>
      </c>
      <c r="Q3405" s="61">
        <v>0.27446745763497898</v>
      </c>
      <c r="R3405" s="62">
        <v>0.40926815531274702</v>
      </c>
      <c r="S3405" s="63">
        <v>0.65541199420688201</v>
      </c>
      <c r="T3405" s="7">
        <v>0.7056</v>
      </c>
      <c r="U3405" s="8">
        <v>1.1953</v>
      </c>
      <c r="V3405" s="8">
        <v>4.2299999999999997E-2</v>
      </c>
      <c r="W3405" s="8">
        <v>0.49109999999999998</v>
      </c>
      <c r="X3405" s="8">
        <v>-0.10929999999999999</v>
      </c>
      <c r="Y3405" s="8">
        <v>-0.46939999999999998</v>
      </c>
      <c r="Z3405" s="8">
        <v>0.1832</v>
      </c>
      <c r="AA3405" s="8">
        <v>0.63939999999999997</v>
      </c>
      <c r="AB3405" s="8">
        <v>0.8</v>
      </c>
      <c r="AC3405" s="8">
        <v>0.74450000000000005</v>
      </c>
      <c r="AD3405" s="8">
        <v>0.35</v>
      </c>
      <c r="AE3405" s="8">
        <v>0.72699999999999998</v>
      </c>
      <c r="AF3405" s="8">
        <v>-0.18340000000000001</v>
      </c>
      <c r="AG3405" s="8">
        <v>6.9400000000000003E-2</v>
      </c>
      <c r="AH3405" s="9">
        <v>-0.23350000000000001</v>
      </c>
    </row>
    <row r="3406" spans="1:34" x14ac:dyDescent="0.25">
      <c r="A3406" s="40" t="s">
        <v>24136</v>
      </c>
      <c r="B3406" s="40" t="s">
        <v>24137</v>
      </c>
      <c r="C3406" s="40" t="s">
        <v>24137</v>
      </c>
      <c r="D3406" s="40" t="s">
        <v>24143</v>
      </c>
      <c r="E3406" s="40" t="s">
        <v>4944</v>
      </c>
      <c r="F3406" s="40" t="s">
        <v>24138</v>
      </c>
      <c r="G3406" s="40">
        <v>0</v>
      </c>
      <c r="H3406" s="31" t="s">
        <v>111</v>
      </c>
      <c r="I3406" s="32" t="s">
        <v>111</v>
      </c>
      <c r="J3406" s="33" t="s">
        <v>111</v>
      </c>
      <c r="K3406" s="31">
        <v>0.41160000000000002</v>
      </c>
      <c r="L3406" s="32">
        <v>0.19125090839073999</v>
      </c>
      <c r="M3406" s="33">
        <v>0.53123288653997203</v>
      </c>
      <c r="N3406" s="57">
        <v>0.63782666330813398</v>
      </c>
      <c r="O3406" s="57">
        <v>3.7789698490059802E-2</v>
      </c>
      <c r="P3406" s="57">
        <v>0.103547287697083</v>
      </c>
      <c r="Q3406" s="61">
        <v>-0.20675952435925199</v>
      </c>
      <c r="R3406" s="62">
        <v>0.49939362700956802</v>
      </c>
      <c r="S3406" s="63">
        <v>0.72446922646251999</v>
      </c>
      <c r="T3406" s="7" t="s">
        <v>111</v>
      </c>
      <c r="U3406" s="8" t="s">
        <v>111</v>
      </c>
      <c r="V3406" s="8" t="s">
        <v>111</v>
      </c>
      <c r="W3406" s="8" t="s">
        <v>111</v>
      </c>
      <c r="X3406" s="8">
        <v>-6.0100000000000001E-2</v>
      </c>
      <c r="Y3406" s="8">
        <v>3.7900000000000003E-2</v>
      </c>
      <c r="Z3406" s="8">
        <v>-4.2599999999999999E-2</v>
      </c>
      <c r="AA3406" s="8" t="s">
        <v>111</v>
      </c>
      <c r="AB3406" s="8" t="s">
        <v>111</v>
      </c>
      <c r="AC3406" s="8" t="s">
        <v>111</v>
      </c>
      <c r="AD3406" s="8" t="s">
        <v>111</v>
      </c>
      <c r="AE3406" s="8">
        <v>-3.6400000000000002E-2</v>
      </c>
      <c r="AF3406" s="8" t="s">
        <v>111</v>
      </c>
      <c r="AG3406" s="8">
        <v>-0.46810000000000002</v>
      </c>
      <c r="AH3406" s="9">
        <v>-0.79510000000000003</v>
      </c>
    </row>
    <row r="3407" spans="1:34" x14ac:dyDescent="0.25">
      <c r="A3407" s="40" t="s">
        <v>24144</v>
      </c>
      <c r="B3407" s="40" t="s">
        <v>24137</v>
      </c>
      <c r="C3407" s="40" t="s">
        <v>24137</v>
      </c>
      <c r="D3407" s="40" t="s">
        <v>24143</v>
      </c>
      <c r="E3407" s="40" t="s">
        <v>7865</v>
      </c>
      <c r="F3407" s="40" t="s">
        <v>24145</v>
      </c>
      <c r="G3407" s="40">
        <v>0</v>
      </c>
      <c r="H3407" s="31">
        <v>1.3115000000000001</v>
      </c>
      <c r="I3407" s="32">
        <v>2.1315194576910501E-3</v>
      </c>
      <c r="J3407" s="33">
        <v>3.1819965941984198E-2</v>
      </c>
      <c r="K3407" s="31">
        <v>1.5408666666666599</v>
      </c>
      <c r="L3407" s="32">
        <v>1.0972080585010401E-3</v>
      </c>
      <c r="M3407" s="33">
        <v>3.3223058420199E-2</v>
      </c>
      <c r="N3407" s="57">
        <v>0.63782666330813398</v>
      </c>
      <c r="O3407" s="57">
        <v>3.7789698490059802E-2</v>
      </c>
      <c r="P3407" s="57">
        <v>0.103547287697083</v>
      </c>
      <c r="Q3407" s="61">
        <v>-0.20675952435925199</v>
      </c>
      <c r="R3407" s="62">
        <v>0.49939362700956802</v>
      </c>
      <c r="S3407" s="63">
        <v>0.72446922646251999</v>
      </c>
      <c r="T3407" s="7">
        <v>0.2291</v>
      </c>
      <c r="U3407" s="8">
        <v>0.33389999999999997</v>
      </c>
      <c r="V3407" s="8">
        <v>-0.1366</v>
      </c>
      <c r="W3407" s="8">
        <v>0.76359999999999995</v>
      </c>
      <c r="X3407" s="8">
        <v>6.0999999999999999E-2</v>
      </c>
      <c r="Y3407" s="8">
        <v>0.66890000000000005</v>
      </c>
      <c r="Z3407" s="8">
        <v>1.6685000000000001</v>
      </c>
      <c r="AA3407" s="8">
        <v>-0.66080000000000005</v>
      </c>
      <c r="AB3407" s="8">
        <v>-1.8987000000000001</v>
      </c>
      <c r="AC3407" s="8">
        <v>-0.65500000000000003</v>
      </c>
      <c r="AD3407" s="8">
        <v>-0.84150000000000003</v>
      </c>
      <c r="AE3407" s="8">
        <v>-0.49009999999999998</v>
      </c>
      <c r="AF3407" s="8">
        <v>-0.45979999999999999</v>
      </c>
      <c r="AG3407" s="8">
        <v>-1.0216000000000001</v>
      </c>
      <c r="AH3407" s="9">
        <v>-0.99409999999999998</v>
      </c>
    </row>
    <row r="3408" spans="1:34" x14ac:dyDescent="0.25">
      <c r="A3408" s="40" t="s">
        <v>24149</v>
      </c>
      <c r="B3408" s="40" t="s">
        <v>24150</v>
      </c>
      <c r="C3408" s="40" t="s">
        <v>24150</v>
      </c>
      <c r="D3408" s="40" t="s">
        <v>24156</v>
      </c>
      <c r="E3408" s="40" t="s">
        <v>1259</v>
      </c>
      <c r="F3408" s="40" t="s">
        <v>24151</v>
      </c>
      <c r="G3408" s="40">
        <v>0</v>
      </c>
      <c r="H3408" s="31">
        <v>-0.65722499999999995</v>
      </c>
      <c r="I3408" s="32">
        <v>5.5466773808227399E-2</v>
      </c>
      <c r="J3408" s="33">
        <v>0.20580440166334399</v>
      </c>
      <c r="K3408" s="31">
        <v>-0.57820833333333299</v>
      </c>
      <c r="L3408" s="32">
        <v>0.111503574301203</v>
      </c>
      <c r="M3408" s="33">
        <v>0.41696965519237</v>
      </c>
      <c r="N3408" s="57">
        <v>0.800814178882855</v>
      </c>
      <c r="O3408" s="57">
        <v>4.09275730798409E-2</v>
      </c>
      <c r="P3408" s="57">
        <v>0.108740120851424</v>
      </c>
      <c r="Q3408" s="61">
        <v>-0.32281947581967801</v>
      </c>
      <c r="R3408" s="62">
        <v>0.41184364202264201</v>
      </c>
      <c r="S3408" s="63">
        <v>0.65658921140424598</v>
      </c>
      <c r="T3408" s="7">
        <v>-0.52929999999999999</v>
      </c>
      <c r="U3408" s="8">
        <v>-0.115</v>
      </c>
      <c r="V3408" s="8">
        <v>-0.31979999999999997</v>
      </c>
      <c r="W3408" s="8">
        <v>-0.30649999999999999</v>
      </c>
      <c r="X3408" s="8">
        <v>0.40849999999999997</v>
      </c>
      <c r="Y3408" s="8">
        <v>-0.87649999999999995</v>
      </c>
      <c r="Z3408" s="8">
        <v>-0.40839999999999999</v>
      </c>
      <c r="AA3408" s="8">
        <v>1.0427</v>
      </c>
      <c r="AB3408" s="8">
        <v>0.2969</v>
      </c>
      <c r="AC3408" s="8">
        <v>8.3900000000000002E-2</v>
      </c>
      <c r="AD3408" s="8">
        <v>-6.5199999999999994E-2</v>
      </c>
      <c r="AE3408" s="8">
        <v>0.86890000000000001</v>
      </c>
      <c r="AF3408" s="8">
        <v>0.35410000000000003</v>
      </c>
      <c r="AG3408" s="8">
        <v>-0.25969999999999999</v>
      </c>
      <c r="AH3408" s="9">
        <v>0.18099999999999999</v>
      </c>
    </row>
    <row r="3409" spans="1:34" x14ac:dyDescent="0.25">
      <c r="A3409" s="40" t="s">
        <v>24159</v>
      </c>
      <c r="B3409" s="40" t="s">
        <v>24150</v>
      </c>
      <c r="C3409" s="40" t="s">
        <v>24150</v>
      </c>
      <c r="D3409" s="40" t="s">
        <v>24156</v>
      </c>
      <c r="E3409" s="40" t="s">
        <v>8945</v>
      </c>
      <c r="F3409" s="40" t="s">
        <v>24160</v>
      </c>
      <c r="G3409" s="40">
        <v>0</v>
      </c>
      <c r="H3409" s="31">
        <v>-0.2437</v>
      </c>
      <c r="I3409" s="32">
        <v>0.76959300121814</v>
      </c>
      <c r="J3409" s="33">
        <v>0.88042507600316999</v>
      </c>
      <c r="K3409" s="31">
        <v>-0.75733333333333297</v>
      </c>
      <c r="L3409" s="32">
        <v>0.19274663225650801</v>
      </c>
      <c r="M3409" s="33">
        <v>0.53231867090172902</v>
      </c>
      <c r="N3409" s="57">
        <v>0.800814178882855</v>
      </c>
      <c r="O3409" s="57">
        <v>4.09275730798409E-2</v>
      </c>
      <c r="P3409" s="57">
        <v>0.108740120851424</v>
      </c>
      <c r="Q3409" s="61">
        <v>-0.32281947581967801</v>
      </c>
      <c r="R3409" s="62">
        <v>0.41184364202264201</v>
      </c>
      <c r="S3409" s="63">
        <v>0.65658921140424598</v>
      </c>
      <c r="T3409" s="7">
        <v>0.5272</v>
      </c>
      <c r="U3409" s="8" t="s">
        <v>111</v>
      </c>
      <c r="V3409" s="8" t="s">
        <v>111</v>
      </c>
      <c r="W3409" s="8">
        <v>-5.4399999999999997E-2</v>
      </c>
      <c r="X3409" s="8">
        <v>-0.19989999999999999</v>
      </c>
      <c r="Y3409" s="8">
        <v>-1.1453</v>
      </c>
      <c r="Z3409" s="8">
        <v>-1.0109999999999999</v>
      </c>
      <c r="AA3409" s="8" t="s">
        <v>111</v>
      </c>
      <c r="AB3409" s="8">
        <v>0.48010000000000003</v>
      </c>
      <c r="AC3409" s="8" t="s">
        <v>111</v>
      </c>
      <c r="AD3409" s="8" t="s">
        <v>111</v>
      </c>
      <c r="AE3409" s="8" t="s">
        <v>111</v>
      </c>
      <c r="AF3409" s="8">
        <v>-1.2899</v>
      </c>
      <c r="AG3409" s="8">
        <v>0.87909999999999999</v>
      </c>
      <c r="AH3409" s="9">
        <v>0.3266</v>
      </c>
    </row>
    <row r="3410" spans="1:34" x14ac:dyDescent="0.25">
      <c r="A3410" s="40" t="s">
        <v>24164</v>
      </c>
      <c r="B3410" s="40" t="s">
        <v>24172</v>
      </c>
      <c r="C3410" s="40" t="s">
        <v>24169</v>
      </c>
      <c r="D3410" s="40" t="s">
        <v>24164</v>
      </c>
      <c r="E3410" s="40" t="s">
        <v>185</v>
      </c>
      <c r="F3410" s="40" t="s">
        <v>24166</v>
      </c>
      <c r="G3410" s="40">
        <v>0</v>
      </c>
      <c r="H3410" s="31">
        <v>2.0199999999999899E-2</v>
      </c>
      <c r="I3410" s="32">
        <v>0.954014882005915</v>
      </c>
      <c r="J3410" s="33">
        <v>0.97824854152809704</v>
      </c>
      <c r="K3410" s="31">
        <v>-0.20824999999999999</v>
      </c>
      <c r="L3410" s="32">
        <v>0.58395199143556298</v>
      </c>
      <c r="M3410" s="33">
        <v>0.84765083421144205</v>
      </c>
      <c r="N3410" s="57">
        <v>-1.2298779222706999</v>
      </c>
      <c r="O3410" s="57">
        <v>4.4707464310303697E-3</v>
      </c>
      <c r="P3410" s="57">
        <v>2.4807304641040102E-2</v>
      </c>
      <c r="Q3410" s="61">
        <v>-0.32111946145971498</v>
      </c>
      <c r="R3410" s="62">
        <v>0.42073453894415502</v>
      </c>
      <c r="S3410" s="63">
        <v>0.662712128119883</v>
      </c>
      <c r="T3410" s="7">
        <v>1.0206999999999999</v>
      </c>
      <c r="U3410" s="8">
        <v>-0.22239999999999999</v>
      </c>
      <c r="V3410" s="8">
        <v>0.59640000000000004</v>
      </c>
      <c r="W3410" s="8">
        <v>0.17369999999999999</v>
      </c>
      <c r="X3410" s="8">
        <v>8.1600000000000006E-2</v>
      </c>
      <c r="Y3410" s="8">
        <v>0.21790000000000001</v>
      </c>
      <c r="Z3410" s="8">
        <v>0.72019999999999995</v>
      </c>
      <c r="AA3410" s="8">
        <v>0.74750000000000005</v>
      </c>
      <c r="AB3410" s="8">
        <v>-0.1095</v>
      </c>
      <c r="AC3410" s="8">
        <v>0.67149999999999999</v>
      </c>
      <c r="AD3410" s="8">
        <v>0.17810000000000001</v>
      </c>
      <c r="AE3410" s="8">
        <v>-0.19139999999999999</v>
      </c>
      <c r="AF3410" s="8">
        <v>0.19939999999999999</v>
      </c>
      <c r="AG3410" s="8">
        <v>1.1833</v>
      </c>
      <c r="AH3410" s="9">
        <v>1.0013000000000001</v>
      </c>
    </row>
    <row r="3411" spans="1:34" x14ac:dyDescent="0.25">
      <c r="A3411" s="40" t="s">
        <v>24176</v>
      </c>
      <c r="B3411" s="40" t="s">
        <v>24177</v>
      </c>
      <c r="C3411" s="40" t="s">
        <v>24181</v>
      </c>
      <c r="D3411" s="40" t="s">
        <v>24183</v>
      </c>
      <c r="E3411" s="40" t="s">
        <v>1345</v>
      </c>
      <c r="F3411" s="40" t="s">
        <v>24178</v>
      </c>
      <c r="G3411" s="40">
        <v>0</v>
      </c>
      <c r="H3411" s="31">
        <v>-0.60860000000000003</v>
      </c>
      <c r="I3411" s="32">
        <v>0.17102409533597099</v>
      </c>
      <c r="J3411" s="33">
        <v>0.37338373131848901</v>
      </c>
      <c r="K3411" s="31">
        <v>0.16145833333333301</v>
      </c>
      <c r="L3411" s="32">
        <v>0.70765957021761405</v>
      </c>
      <c r="M3411" s="33">
        <v>0.90414779590132199</v>
      </c>
      <c r="N3411" s="57">
        <v>0.82962519063294604</v>
      </c>
      <c r="O3411" s="57">
        <v>1.2263348280345801E-3</v>
      </c>
      <c r="P3411" s="57">
        <v>1.1126488525601301E-2</v>
      </c>
      <c r="Q3411" s="61">
        <v>0.27446258621851199</v>
      </c>
      <c r="R3411" s="62">
        <v>0.228641343983779</v>
      </c>
      <c r="S3411" s="63">
        <v>0.47410554682836498</v>
      </c>
      <c r="T3411" s="7">
        <v>-1.2552000000000001</v>
      </c>
      <c r="U3411" s="8">
        <v>-0.89990000000000003</v>
      </c>
      <c r="V3411" s="8">
        <v>-1.1731</v>
      </c>
      <c r="W3411" s="8">
        <v>-1.5085999999999999</v>
      </c>
      <c r="X3411" s="8">
        <v>0.99719999999999998</v>
      </c>
      <c r="Y3411" s="8">
        <v>-0.7117</v>
      </c>
      <c r="Z3411" s="8">
        <v>0.92030000000000001</v>
      </c>
      <c r="AA3411" s="8">
        <v>-7.9699999999999993E-2</v>
      </c>
      <c r="AB3411" s="8">
        <v>-1.1541999999999999</v>
      </c>
      <c r="AC3411" s="8">
        <v>-0.56789999999999996</v>
      </c>
      <c r="AD3411" s="8" t="s">
        <v>111</v>
      </c>
      <c r="AE3411" s="8">
        <v>0.73980000000000001</v>
      </c>
      <c r="AF3411" s="8">
        <v>-0.56850000000000001</v>
      </c>
      <c r="AG3411" s="8">
        <v>0.40039999999999998</v>
      </c>
      <c r="AH3411" s="9">
        <v>0.39019999999999999</v>
      </c>
    </row>
    <row r="3412" spans="1:34" x14ac:dyDescent="0.25">
      <c r="A3412" s="40" t="s">
        <v>24184</v>
      </c>
      <c r="B3412" s="40" t="s">
        <v>24177</v>
      </c>
      <c r="C3412" s="40" t="s">
        <v>24181</v>
      </c>
      <c r="D3412" s="40" t="s">
        <v>24183</v>
      </c>
      <c r="E3412" s="40" t="s">
        <v>3152</v>
      </c>
      <c r="F3412" s="40" t="s">
        <v>24185</v>
      </c>
      <c r="G3412" s="40">
        <v>0</v>
      </c>
      <c r="H3412" s="31">
        <v>-0.24602499999999999</v>
      </c>
      <c r="I3412" s="32">
        <v>0.57171083972111703</v>
      </c>
      <c r="J3412" s="33">
        <v>0.74346779306531896</v>
      </c>
      <c r="K3412" s="31">
        <v>-0.57035833333333297</v>
      </c>
      <c r="L3412" s="32">
        <v>0.23361764561991399</v>
      </c>
      <c r="M3412" s="33">
        <v>0.58501489787766903</v>
      </c>
      <c r="N3412" s="57">
        <v>0.82962519063294604</v>
      </c>
      <c r="O3412" s="57">
        <v>1.2263348280345801E-3</v>
      </c>
      <c r="P3412" s="57">
        <v>1.1126488525601301E-2</v>
      </c>
      <c r="Q3412" s="61">
        <v>0.27446258621851199</v>
      </c>
      <c r="R3412" s="62">
        <v>0.228641343983779</v>
      </c>
      <c r="S3412" s="63">
        <v>0.47410554682836498</v>
      </c>
      <c r="T3412" s="7">
        <v>-0.2077</v>
      </c>
      <c r="U3412" s="8">
        <v>-0.49390000000000001</v>
      </c>
      <c r="V3412" s="8">
        <v>-0.1101</v>
      </c>
      <c r="W3412" s="8">
        <v>-0.36120000000000002</v>
      </c>
      <c r="X3412" s="8">
        <v>0.63460000000000005</v>
      </c>
      <c r="Y3412" s="8">
        <v>-0.72319999999999995</v>
      </c>
      <c r="Z3412" s="8">
        <v>-7.3200000000000001E-2</v>
      </c>
      <c r="AA3412" s="8">
        <v>0.91990000000000005</v>
      </c>
      <c r="AB3412" s="8">
        <v>0.70599999999999996</v>
      </c>
      <c r="AC3412" s="8">
        <v>-0.92330000000000001</v>
      </c>
      <c r="AD3412" s="8">
        <v>-0.89139999999999997</v>
      </c>
      <c r="AE3412" s="8">
        <v>2.6800000000000001E-2</v>
      </c>
      <c r="AF3412" s="8">
        <v>0.25829999999999997</v>
      </c>
      <c r="AG3412" s="8">
        <v>0.59750000000000003</v>
      </c>
      <c r="AH3412" s="9">
        <v>1.1831</v>
      </c>
    </row>
    <row r="3413" spans="1:34" x14ac:dyDescent="0.25">
      <c r="A3413" s="40" t="s">
        <v>24189</v>
      </c>
      <c r="B3413" s="40" t="s">
        <v>24177</v>
      </c>
      <c r="C3413" s="40" t="s">
        <v>24193</v>
      </c>
      <c r="D3413" s="40" t="s">
        <v>24183</v>
      </c>
      <c r="E3413" s="40" t="s">
        <v>5018</v>
      </c>
      <c r="F3413" s="40" t="s">
        <v>24190</v>
      </c>
      <c r="G3413" s="40">
        <v>0</v>
      </c>
      <c r="H3413" s="31">
        <v>1.26776666666666</v>
      </c>
      <c r="I3413" s="32">
        <v>0.16236826167309101</v>
      </c>
      <c r="J3413" s="33">
        <v>0.36065628477189798</v>
      </c>
      <c r="K3413" s="31">
        <v>0.53081666666666605</v>
      </c>
      <c r="L3413" s="32">
        <v>0.54685910662186199</v>
      </c>
      <c r="M3413" s="33">
        <v>0.82431980401253102</v>
      </c>
      <c r="N3413" s="57">
        <v>0.82962519063294604</v>
      </c>
      <c r="O3413" s="57">
        <v>1.2263348280345801E-3</v>
      </c>
      <c r="P3413" s="57">
        <v>1.1126488525601301E-2</v>
      </c>
      <c r="Q3413" s="61">
        <v>0.27446258621851199</v>
      </c>
      <c r="R3413" s="62">
        <v>0.228641343983779</v>
      </c>
      <c r="S3413" s="63">
        <v>0.47410554682836498</v>
      </c>
      <c r="T3413" s="7">
        <v>0.61709999999999998</v>
      </c>
      <c r="U3413" s="8">
        <v>-0.19700000000000001</v>
      </c>
      <c r="V3413" s="8">
        <v>0.50760000000000005</v>
      </c>
      <c r="W3413" s="8">
        <v>0.28549999999999998</v>
      </c>
      <c r="X3413" s="8">
        <v>-1.3962000000000001</v>
      </c>
      <c r="Y3413" s="8">
        <v>0.47089999999999999</v>
      </c>
      <c r="Z3413" s="8">
        <v>1.0247999999999999</v>
      </c>
      <c r="AA3413" s="8">
        <v>-2.2692000000000001</v>
      </c>
      <c r="AB3413" s="8" t="s">
        <v>111</v>
      </c>
      <c r="AC3413" s="8">
        <v>-5.3199999999999997E-2</v>
      </c>
      <c r="AD3413" s="8">
        <v>-0.57099999999999995</v>
      </c>
      <c r="AE3413" s="8">
        <v>-3.3241999999999998</v>
      </c>
      <c r="AF3413" s="8">
        <v>0.21229999999999999</v>
      </c>
      <c r="AG3413" s="8">
        <v>0.33250000000000002</v>
      </c>
      <c r="AH3413" s="9">
        <v>0.78879999999999995</v>
      </c>
    </row>
    <row r="3414" spans="1:34" x14ac:dyDescent="0.25">
      <c r="A3414" s="40" t="s">
        <v>24195</v>
      </c>
      <c r="B3414" s="40" t="s">
        <v>24177</v>
      </c>
      <c r="C3414" s="40" t="s">
        <v>24177</v>
      </c>
      <c r="D3414" s="40" t="s">
        <v>24183</v>
      </c>
      <c r="E3414" s="40" t="s">
        <v>5146</v>
      </c>
      <c r="F3414" s="40" t="s">
        <v>24196</v>
      </c>
      <c r="G3414" s="40">
        <v>0</v>
      </c>
      <c r="H3414" s="31">
        <v>2.2079249999999999</v>
      </c>
      <c r="I3414" s="34">
        <v>4.1487104967000902E-4</v>
      </c>
      <c r="J3414" s="33">
        <v>1.21572583147744E-2</v>
      </c>
      <c r="K3414" s="31">
        <v>-0.31883333333333302</v>
      </c>
      <c r="L3414" s="32">
        <v>0.34701552622255299</v>
      </c>
      <c r="M3414" s="33">
        <v>0.68975300423183705</v>
      </c>
      <c r="N3414" s="57">
        <v>0.82962519063294604</v>
      </c>
      <c r="O3414" s="57">
        <v>1.2263348280345801E-3</v>
      </c>
      <c r="P3414" s="57">
        <v>1.1126488525601301E-2</v>
      </c>
      <c r="Q3414" s="61">
        <v>0.27446258621851199</v>
      </c>
      <c r="R3414" s="62">
        <v>0.228641343983779</v>
      </c>
      <c r="S3414" s="63">
        <v>0.47410554682836498</v>
      </c>
      <c r="T3414" s="7">
        <v>-0.89529999999999998</v>
      </c>
      <c r="U3414" s="8">
        <v>-0.2417</v>
      </c>
      <c r="V3414" s="8">
        <v>0.25669999999999998</v>
      </c>
      <c r="W3414" s="8">
        <v>-0.224</v>
      </c>
      <c r="X3414" s="8">
        <v>-0.52729999999999999</v>
      </c>
      <c r="Y3414" s="8">
        <v>0.30109999999999998</v>
      </c>
      <c r="Z3414" s="8">
        <v>2.2800000000000001E-2</v>
      </c>
      <c r="AA3414" s="8" t="s">
        <v>111</v>
      </c>
      <c r="AB3414" s="8">
        <v>-2.484</v>
      </c>
      <c r="AC3414" s="8" t="s">
        <v>111</v>
      </c>
      <c r="AD3414" s="8" t="s">
        <v>111</v>
      </c>
      <c r="AE3414" s="8" t="s">
        <v>111</v>
      </c>
      <c r="AF3414" s="8">
        <v>0.1779</v>
      </c>
      <c r="AG3414" s="8">
        <v>0.32579999999999998</v>
      </c>
      <c r="AH3414" s="9">
        <v>0.24940000000000001</v>
      </c>
    </row>
    <row r="3415" spans="1:34" x14ac:dyDescent="0.25">
      <c r="A3415" s="40" t="s">
        <v>24200</v>
      </c>
      <c r="B3415" s="40" t="s">
        <v>24177</v>
      </c>
      <c r="C3415" s="40" t="s">
        <v>24181</v>
      </c>
      <c r="D3415" s="40" t="s">
        <v>24183</v>
      </c>
      <c r="E3415" s="40" t="s">
        <v>11606</v>
      </c>
      <c r="F3415" s="40" t="s">
        <v>24201</v>
      </c>
      <c r="G3415" s="40">
        <v>0</v>
      </c>
      <c r="H3415" s="31">
        <v>0.67047500000000004</v>
      </c>
      <c r="I3415" s="32">
        <v>0.114593861397536</v>
      </c>
      <c r="J3415" s="33">
        <v>0.29879284232358599</v>
      </c>
      <c r="K3415" s="31">
        <v>0.120708333333333</v>
      </c>
      <c r="L3415" s="32">
        <v>0.76645131508176301</v>
      </c>
      <c r="M3415" s="33">
        <v>0.93168349607062795</v>
      </c>
      <c r="N3415" s="57">
        <v>0.82962519063294604</v>
      </c>
      <c r="O3415" s="57">
        <v>1.2263348280345801E-3</v>
      </c>
      <c r="P3415" s="57">
        <v>1.1126488525601301E-2</v>
      </c>
      <c r="Q3415" s="61">
        <v>0.27446258621851199</v>
      </c>
      <c r="R3415" s="62">
        <v>0.228641343983779</v>
      </c>
      <c r="S3415" s="63">
        <v>0.47410554682836498</v>
      </c>
      <c r="T3415" s="7">
        <v>0.21909999999999999</v>
      </c>
      <c r="U3415" s="8">
        <v>0.22670000000000001</v>
      </c>
      <c r="V3415" s="8">
        <v>-0.28299999999999997</v>
      </c>
      <c r="W3415" s="8">
        <v>-0.57730000000000004</v>
      </c>
      <c r="X3415" s="8">
        <v>0.1177</v>
      </c>
      <c r="Y3415" s="8">
        <v>0.49890000000000001</v>
      </c>
      <c r="Z3415" s="8">
        <v>0.55230000000000001</v>
      </c>
      <c r="AA3415" s="8">
        <v>-1.7737000000000001</v>
      </c>
      <c r="AB3415" s="8">
        <v>-0.68279999999999996</v>
      </c>
      <c r="AC3415" s="8">
        <v>0.13420000000000001</v>
      </c>
      <c r="AD3415" s="8" t="s">
        <v>111</v>
      </c>
      <c r="AE3415" s="8">
        <v>-0.3826</v>
      </c>
      <c r="AF3415" s="8">
        <v>0.19370000000000001</v>
      </c>
      <c r="AG3415" s="8">
        <v>0.71089999999999998</v>
      </c>
      <c r="AH3415" s="9">
        <v>0.55369999999999997</v>
      </c>
    </row>
    <row r="3416" spans="1:34" x14ac:dyDescent="0.25">
      <c r="A3416" s="40" t="s">
        <v>24205</v>
      </c>
      <c r="B3416" s="40" t="s">
        <v>24177</v>
      </c>
      <c r="C3416" s="40" t="s">
        <v>24181</v>
      </c>
      <c r="D3416" s="40" t="s">
        <v>24183</v>
      </c>
      <c r="E3416" s="40" t="s">
        <v>2710</v>
      </c>
      <c r="F3416" s="40" t="s">
        <v>24206</v>
      </c>
      <c r="G3416" s="40">
        <v>0</v>
      </c>
      <c r="H3416" s="31">
        <v>2.1423000000000001</v>
      </c>
      <c r="I3416" s="32">
        <v>1.04863664728824E-2</v>
      </c>
      <c r="J3416" s="33">
        <v>7.8111146282424798E-2</v>
      </c>
      <c r="K3416" s="31">
        <v>-0.35673333333333301</v>
      </c>
      <c r="L3416" s="32">
        <v>0.67693695195535697</v>
      </c>
      <c r="M3416" s="33">
        <v>0.89489741488390295</v>
      </c>
      <c r="N3416" s="57">
        <v>0.82962519063294604</v>
      </c>
      <c r="O3416" s="57">
        <v>1.2263348280345801E-3</v>
      </c>
      <c r="P3416" s="57">
        <v>1.1126488525601301E-2</v>
      </c>
      <c r="Q3416" s="61">
        <v>0.27446258621851199</v>
      </c>
      <c r="R3416" s="62">
        <v>0.228641343983779</v>
      </c>
      <c r="S3416" s="63">
        <v>0.47410554682836498</v>
      </c>
      <c r="T3416" s="7">
        <v>0.57099999999999995</v>
      </c>
      <c r="U3416" s="8">
        <v>-0.30180000000000001</v>
      </c>
      <c r="V3416" s="8">
        <v>0.35220000000000001</v>
      </c>
      <c r="W3416" s="8">
        <v>0.5343</v>
      </c>
      <c r="X3416" s="8">
        <v>-2.2574999999999998</v>
      </c>
      <c r="Y3416" s="8">
        <v>0.85640000000000005</v>
      </c>
      <c r="Z3416" s="8">
        <v>1.2427999999999999</v>
      </c>
      <c r="AA3416" s="8">
        <v>-1.3905000000000001</v>
      </c>
      <c r="AB3416" s="8">
        <v>-3.9971000000000001</v>
      </c>
      <c r="AC3416" s="8">
        <v>-0.85160000000000002</v>
      </c>
      <c r="AD3416" s="8">
        <v>-1.1742999999999999</v>
      </c>
      <c r="AE3416" s="8" t="s">
        <v>111</v>
      </c>
      <c r="AF3416" s="8">
        <v>0.25719999999999998</v>
      </c>
      <c r="AG3416" s="8">
        <v>0.33929999999999999</v>
      </c>
      <c r="AH3416" s="9">
        <v>0.31540000000000001</v>
      </c>
    </row>
    <row r="3417" spans="1:34" x14ac:dyDescent="0.25">
      <c r="A3417" s="40" t="s">
        <v>24209</v>
      </c>
      <c r="B3417" s="40" t="s">
        <v>24177</v>
      </c>
      <c r="C3417" s="40" t="s">
        <v>24213</v>
      </c>
      <c r="D3417" s="40" t="s">
        <v>24183</v>
      </c>
      <c r="E3417" s="40" t="s">
        <v>15508</v>
      </c>
      <c r="F3417" s="40" t="s">
        <v>24210</v>
      </c>
      <c r="G3417" s="40">
        <v>0</v>
      </c>
      <c r="H3417" s="31">
        <v>1.1244000000000001</v>
      </c>
      <c r="I3417" s="32">
        <v>8.2616909306312304E-3</v>
      </c>
      <c r="J3417" s="33">
        <v>6.8806840677004502E-2</v>
      </c>
      <c r="K3417" s="31">
        <v>0.50619166666666604</v>
      </c>
      <c r="L3417" s="32">
        <v>0.22463730431151699</v>
      </c>
      <c r="M3417" s="33">
        <v>0.57371018889918202</v>
      </c>
      <c r="N3417" s="57">
        <v>0.82962519063294604</v>
      </c>
      <c r="O3417" s="57">
        <v>1.2263348280345801E-3</v>
      </c>
      <c r="P3417" s="57">
        <v>1.1126488525601301E-2</v>
      </c>
      <c r="Q3417" s="61">
        <v>0.27446258621851199</v>
      </c>
      <c r="R3417" s="62">
        <v>0.228641343983779</v>
      </c>
      <c r="S3417" s="63">
        <v>0.47410554682836498</v>
      </c>
      <c r="T3417" s="7">
        <v>0.65880000000000005</v>
      </c>
      <c r="U3417" s="8">
        <v>0.89239999999999997</v>
      </c>
      <c r="V3417" s="8">
        <v>1.1866000000000001</v>
      </c>
      <c r="W3417" s="8">
        <v>1.1597999999999999</v>
      </c>
      <c r="X3417" s="8">
        <v>-0.222</v>
      </c>
      <c r="Y3417" s="8">
        <v>0.53220000000000001</v>
      </c>
      <c r="Z3417" s="8">
        <v>0.2888</v>
      </c>
      <c r="AA3417" s="8">
        <v>-1.4285000000000001</v>
      </c>
      <c r="AB3417" s="8">
        <v>-0.2072</v>
      </c>
      <c r="AC3417" s="8">
        <v>0.3962</v>
      </c>
      <c r="AD3417" s="8">
        <v>0.63949999999999996</v>
      </c>
      <c r="AE3417" s="8">
        <v>-0.7268</v>
      </c>
      <c r="AF3417" s="8">
        <v>-8.5199999999999998E-2</v>
      </c>
      <c r="AG3417" s="8">
        <v>4.8399999999999999E-2</v>
      </c>
      <c r="AH3417" s="9">
        <v>-0.46250000000000002</v>
      </c>
    </row>
    <row r="3418" spans="1:34" x14ac:dyDescent="0.25">
      <c r="A3418" s="40" t="s">
        <v>24215</v>
      </c>
      <c r="B3418" s="40" t="s">
        <v>24177</v>
      </c>
      <c r="C3418" s="40" t="s">
        <v>24177</v>
      </c>
      <c r="D3418" s="40" t="s">
        <v>24183</v>
      </c>
      <c r="E3418" s="40" t="s">
        <v>4697</v>
      </c>
      <c r="F3418" s="40" t="s">
        <v>24216</v>
      </c>
      <c r="G3418" s="40">
        <v>0</v>
      </c>
      <c r="H3418" s="31">
        <v>0.54369999999999996</v>
      </c>
      <c r="I3418" s="32">
        <v>0.109444722164574</v>
      </c>
      <c r="J3418" s="33">
        <v>0.29220644448326699</v>
      </c>
      <c r="K3418" s="31">
        <v>-0.386124999999999</v>
      </c>
      <c r="L3418" s="32">
        <v>0.28086592249509701</v>
      </c>
      <c r="M3418" s="33">
        <v>0.62962029256655005</v>
      </c>
      <c r="N3418" s="57">
        <v>0.82962519063294604</v>
      </c>
      <c r="O3418" s="57">
        <v>1.2263348280345801E-3</v>
      </c>
      <c r="P3418" s="57">
        <v>1.1126488525601301E-2</v>
      </c>
      <c r="Q3418" s="61">
        <v>0.27446258621851199</v>
      </c>
      <c r="R3418" s="62">
        <v>0.228641343983779</v>
      </c>
      <c r="S3418" s="63">
        <v>0.47410554682836498</v>
      </c>
      <c r="T3418" s="7">
        <v>0.39350000000000002</v>
      </c>
      <c r="U3418" s="8">
        <v>0.13969999999999999</v>
      </c>
      <c r="V3418" s="8">
        <v>-0.50839999999999996</v>
      </c>
      <c r="W3418" s="8">
        <v>-0.1885</v>
      </c>
      <c r="X3418" s="8">
        <v>0.1074</v>
      </c>
      <c r="Y3418" s="8">
        <v>0.10390000000000001</v>
      </c>
      <c r="Z3418" s="8">
        <v>-0.2056</v>
      </c>
      <c r="AA3418" s="8">
        <v>-0.32869999999999999</v>
      </c>
      <c r="AB3418" s="8">
        <v>4.8099999999999997E-2</v>
      </c>
      <c r="AC3418" s="8">
        <v>-0.97019999999999995</v>
      </c>
      <c r="AD3418" s="8">
        <v>-1.0876999999999999</v>
      </c>
      <c r="AE3418" s="8">
        <v>1.1501999999999999</v>
      </c>
      <c r="AF3418" s="8">
        <v>0.48120000000000002</v>
      </c>
      <c r="AG3418" s="8">
        <v>-0.1338</v>
      </c>
      <c r="AH3418" s="9">
        <v>5.45E-2</v>
      </c>
    </row>
    <row r="3419" spans="1:34" x14ac:dyDescent="0.25">
      <c r="A3419" s="40" t="s">
        <v>24220</v>
      </c>
      <c r="B3419" s="40" t="s">
        <v>24177</v>
      </c>
      <c r="C3419" s="40" t="s">
        <v>24177</v>
      </c>
      <c r="D3419" s="40" t="s">
        <v>24183</v>
      </c>
      <c r="E3419" s="40" t="s">
        <v>2339</v>
      </c>
      <c r="F3419" s="40" t="s">
        <v>24221</v>
      </c>
      <c r="G3419" s="40">
        <v>0</v>
      </c>
      <c r="H3419" s="31">
        <v>0.31715833333333299</v>
      </c>
      <c r="I3419" s="32">
        <v>0.33758021244056402</v>
      </c>
      <c r="J3419" s="33">
        <v>0.55321761409066805</v>
      </c>
      <c r="K3419" s="31">
        <v>0.105216666666666</v>
      </c>
      <c r="L3419" s="32">
        <v>0.74674169831214399</v>
      </c>
      <c r="M3419" s="33">
        <v>0.92316983130915897</v>
      </c>
      <c r="N3419" s="57">
        <v>0.82962519063294604</v>
      </c>
      <c r="O3419" s="57">
        <v>1.2263348280345801E-3</v>
      </c>
      <c r="P3419" s="57">
        <v>1.1126488525601301E-2</v>
      </c>
      <c r="Q3419" s="61">
        <v>0.27446258621851199</v>
      </c>
      <c r="R3419" s="62">
        <v>0.228641343983779</v>
      </c>
      <c r="S3419" s="63">
        <v>0.47410554682836498</v>
      </c>
      <c r="T3419" s="7">
        <v>1.2069000000000001</v>
      </c>
      <c r="U3419" s="8">
        <v>1.2514000000000001</v>
      </c>
      <c r="V3419" s="8">
        <v>0.157</v>
      </c>
      <c r="W3419" s="8">
        <v>0.40960000000000002</v>
      </c>
      <c r="X3419" s="8">
        <v>-9.9400000000000002E-2</v>
      </c>
      <c r="Y3419" s="8">
        <v>-5.9499999999999997E-2</v>
      </c>
      <c r="Z3419" s="8">
        <v>-0.31909999999999999</v>
      </c>
      <c r="AA3419" s="8">
        <v>0.59960000000000002</v>
      </c>
      <c r="AB3419" s="8">
        <v>0.59060000000000001</v>
      </c>
      <c r="AC3419" s="8">
        <v>0.127</v>
      </c>
      <c r="AD3419" s="8" t="s">
        <v>111</v>
      </c>
      <c r="AE3419" s="8">
        <v>0.35649999999999998</v>
      </c>
      <c r="AF3419" s="8">
        <v>-0.18809999999999999</v>
      </c>
      <c r="AG3419" s="8">
        <v>-0.64359999999999995</v>
      </c>
      <c r="AH3419" s="9">
        <v>-0.58299999999999996</v>
      </c>
    </row>
    <row r="3420" spans="1:34" x14ac:dyDescent="0.25">
      <c r="A3420" s="40" t="s">
        <v>24225</v>
      </c>
      <c r="B3420" s="40" t="s">
        <v>24177</v>
      </c>
      <c r="C3420" s="40" t="s">
        <v>24177</v>
      </c>
      <c r="D3420" s="40" t="s">
        <v>24183</v>
      </c>
      <c r="E3420" s="40" t="s">
        <v>2632</v>
      </c>
      <c r="F3420" s="40" t="s">
        <v>24226</v>
      </c>
      <c r="G3420" s="40">
        <v>0</v>
      </c>
      <c r="H3420" s="31">
        <v>0.3483</v>
      </c>
      <c r="I3420" s="32">
        <v>0.24372874435602701</v>
      </c>
      <c r="J3420" s="33">
        <v>0.457396068630192</v>
      </c>
      <c r="K3420" s="31">
        <v>0.46632499999999999</v>
      </c>
      <c r="L3420" s="32">
        <v>0.15329282041251299</v>
      </c>
      <c r="M3420" s="33">
        <v>0.48301306106749098</v>
      </c>
      <c r="N3420" s="57">
        <v>0.82962519063294604</v>
      </c>
      <c r="O3420" s="57">
        <v>1.2263348280345801E-3</v>
      </c>
      <c r="P3420" s="57">
        <v>1.1126488525601301E-2</v>
      </c>
      <c r="Q3420" s="61">
        <v>0.27446258621851199</v>
      </c>
      <c r="R3420" s="62">
        <v>0.228641343983779</v>
      </c>
      <c r="S3420" s="63">
        <v>0.47410554682836498</v>
      </c>
      <c r="T3420" s="7">
        <v>0.8397</v>
      </c>
      <c r="U3420" s="8">
        <v>0.64639999999999997</v>
      </c>
      <c r="V3420" s="8">
        <v>0.86680000000000001</v>
      </c>
      <c r="W3420" s="8">
        <v>0.7782</v>
      </c>
      <c r="X3420" s="8">
        <v>-0.1835</v>
      </c>
      <c r="Y3420" s="8">
        <v>0.2069</v>
      </c>
      <c r="Z3420" s="8">
        <v>0.32069999999999999</v>
      </c>
      <c r="AA3420" s="8">
        <v>-9.9000000000000008E-3</v>
      </c>
      <c r="AB3420" s="8">
        <v>0.48139999999999999</v>
      </c>
      <c r="AC3420" s="8">
        <v>6.0000000000000001E-3</v>
      </c>
      <c r="AD3420" s="8">
        <v>1.2604</v>
      </c>
      <c r="AE3420" s="8">
        <v>-0.92930000000000001</v>
      </c>
      <c r="AF3420" s="8">
        <v>-0.1978</v>
      </c>
      <c r="AG3420" s="8">
        <v>7.2999999999999995E-2</v>
      </c>
      <c r="AH3420" s="9">
        <v>-0.35239999999999999</v>
      </c>
    </row>
    <row r="3421" spans="1:34" x14ac:dyDescent="0.25">
      <c r="A3421" s="40" t="s">
        <v>24230</v>
      </c>
      <c r="B3421" s="40" t="s">
        <v>24177</v>
      </c>
      <c r="C3421" s="40" t="s">
        <v>24177</v>
      </c>
      <c r="D3421" s="40" t="s">
        <v>24183</v>
      </c>
      <c r="E3421" s="40" t="s">
        <v>9943</v>
      </c>
      <c r="F3421" s="40" t="s">
        <v>24231</v>
      </c>
      <c r="G3421" s="40">
        <v>0</v>
      </c>
      <c r="H3421" s="31">
        <v>2.7776999999999998</v>
      </c>
      <c r="I3421" s="32">
        <v>1.2223669263544399E-2</v>
      </c>
      <c r="J3421" s="33">
        <v>8.5052327659208102E-2</v>
      </c>
      <c r="K3421" s="31">
        <v>-0.61716666666666598</v>
      </c>
      <c r="L3421" s="32">
        <v>0.58907261211172701</v>
      </c>
      <c r="M3421" s="33">
        <v>0.84899959586088003</v>
      </c>
      <c r="N3421" s="57">
        <v>0.82962519063294604</v>
      </c>
      <c r="O3421" s="57">
        <v>1.2263348280345801E-3</v>
      </c>
      <c r="P3421" s="57">
        <v>1.1126488525601301E-2</v>
      </c>
      <c r="Q3421" s="61">
        <v>0.27446258621851199</v>
      </c>
      <c r="R3421" s="62">
        <v>0.228641343983779</v>
      </c>
      <c r="S3421" s="63">
        <v>0.47410554682836498</v>
      </c>
      <c r="T3421" s="7">
        <v>1.0647</v>
      </c>
      <c r="U3421" s="8">
        <v>-0.45050000000000001</v>
      </c>
      <c r="V3421" s="8">
        <v>0.75019999999999998</v>
      </c>
      <c r="W3421" s="8">
        <v>1.2648999999999999</v>
      </c>
      <c r="X3421" s="8">
        <v>-3.6356999999999999</v>
      </c>
      <c r="Y3421" s="8">
        <v>0.72599999999999998</v>
      </c>
      <c r="Z3421" s="8">
        <v>0.73540000000000005</v>
      </c>
      <c r="AA3421" s="8">
        <v>-2.4889999999999999</v>
      </c>
      <c r="AB3421" s="8">
        <v>-3.6177000000000001</v>
      </c>
      <c r="AC3421" s="8">
        <v>-3.0123000000000002</v>
      </c>
      <c r="AD3421" s="8">
        <v>0.63749999999999996</v>
      </c>
      <c r="AE3421" s="8" t="s">
        <v>111</v>
      </c>
      <c r="AF3421" s="8">
        <v>0.25590000000000002</v>
      </c>
      <c r="AG3421" s="8">
        <v>-9.1000000000000004E-3</v>
      </c>
      <c r="AH3421" s="9">
        <v>-0.5696</v>
      </c>
    </row>
    <row r="3422" spans="1:34" x14ac:dyDescent="0.25">
      <c r="A3422" s="40" t="s">
        <v>24235</v>
      </c>
      <c r="B3422" s="40" t="s">
        <v>24177</v>
      </c>
      <c r="C3422" s="40" t="s">
        <v>24181</v>
      </c>
      <c r="D3422" s="40" t="s">
        <v>24183</v>
      </c>
      <c r="E3422" s="40" t="s">
        <v>4138</v>
      </c>
      <c r="F3422" s="40" t="s">
        <v>24236</v>
      </c>
      <c r="G3422" s="40">
        <v>0</v>
      </c>
      <c r="H3422" s="31">
        <v>2.6856249999999999</v>
      </c>
      <c r="I3422" s="32">
        <v>1.10120080222911E-2</v>
      </c>
      <c r="J3422" s="33">
        <v>7.9750098015480303E-2</v>
      </c>
      <c r="K3422" s="31">
        <v>1.25179166666666</v>
      </c>
      <c r="L3422" s="32">
        <v>6.3128773149544098E-2</v>
      </c>
      <c r="M3422" s="33">
        <v>0.32090641686381</v>
      </c>
      <c r="N3422" s="57">
        <v>0.82962519063294604</v>
      </c>
      <c r="O3422" s="57">
        <v>1.2263348280345801E-3</v>
      </c>
      <c r="P3422" s="57">
        <v>1.1126488525601301E-2</v>
      </c>
      <c r="Q3422" s="61">
        <v>0.27446258621851199</v>
      </c>
      <c r="R3422" s="62">
        <v>0.228641343983779</v>
      </c>
      <c r="S3422" s="63">
        <v>0.47410554682836498</v>
      </c>
      <c r="T3422" s="7">
        <v>-2.2800000000000001E-2</v>
      </c>
      <c r="U3422" s="8">
        <v>0.3528</v>
      </c>
      <c r="V3422" s="8">
        <v>0.36349999999999999</v>
      </c>
      <c r="W3422" s="8">
        <v>-0.42580000000000001</v>
      </c>
      <c r="X3422" s="8">
        <v>0.78949999999999998</v>
      </c>
      <c r="Y3422" s="8">
        <v>-2.7000000000000001E-3</v>
      </c>
      <c r="Z3422" s="8">
        <v>0.43530000000000002</v>
      </c>
      <c r="AA3422" s="8" t="s">
        <v>111</v>
      </c>
      <c r="AB3422" s="8">
        <v>-2.6187</v>
      </c>
      <c r="AC3422" s="8" t="s">
        <v>111</v>
      </c>
      <c r="AD3422" s="8" t="s">
        <v>111</v>
      </c>
      <c r="AE3422" s="8">
        <v>-3.0139999999999998</v>
      </c>
      <c r="AF3422" s="8">
        <v>-9.7600000000000006E-2</v>
      </c>
      <c r="AG3422" s="8">
        <v>-2.2200000000000001E-2</v>
      </c>
      <c r="AH3422" s="9">
        <v>-0.24390000000000001</v>
      </c>
    </row>
    <row r="3423" spans="1:34" x14ac:dyDescent="0.25">
      <c r="A3423" s="40" t="s">
        <v>24240</v>
      </c>
      <c r="B3423" s="40" t="s">
        <v>24241</v>
      </c>
      <c r="C3423" s="40" t="s">
        <v>24241</v>
      </c>
      <c r="D3423" s="40" t="s">
        <v>24247</v>
      </c>
      <c r="E3423" s="40" t="s">
        <v>9492</v>
      </c>
      <c r="F3423" s="40" t="s">
        <v>24242</v>
      </c>
      <c r="G3423" s="40">
        <v>0</v>
      </c>
      <c r="H3423" s="31">
        <v>-7.3049999999999796E-2</v>
      </c>
      <c r="I3423" s="32">
        <v>0.89216101697083705</v>
      </c>
      <c r="J3423" s="33">
        <v>0.95003741134229702</v>
      </c>
      <c r="K3423" s="31">
        <v>0.59733333333333305</v>
      </c>
      <c r="L3423" s="32">
        <v>0.22220248965237299</v>
      </c>
      <c r="M3423" s="33">
        <v>0.57005681555859899</v>
      </c>
      <c r="N3423" s="57">
        <v>-0.15608890789215399</v>
      </c>
      <c r="O3423" s="57">
        <v>0.37442609912198899</v>
      </c>
      <c r="P3423" s="57">
        <v>0.50880872522640996</v>
      </c>
      <c r="Q3423" s="61">
        <v>-0.18779728047173</v>
      </c>
      <c r="R3423" s="62">
        <v>0.32428226704757301</v>
      </c>
      <c r="S3423" s="63">
        <v>0.57748960234986702</v>
      </c>
      <c r="T3423" s="7">
        <v>-0.60340000000000005</v>
      </c>
      <c r="U3423" s="8">
        <v>0.76070000000000004</v>
      </c>
      <c r="V3423" s="8">
        <v>-0.57020000000000004</v>
      </c>
      <c r="W3423" s="8">
        <v>0.84709999999999996</v>
      </c>
      <c r="X3423" s="8">
        <v>0.5615</v>
      </c>
      <c r="Y3423" s="8">
        <v>0.87980000000000003</v>
      </c>
      <c r="Z3423" s="8">
        <v>-0.83940000000000003</v>
      </c>
      <c r="AA3423" s="8">
        <v>5.5E-2</v>
      </c>
      <c r="AB3423" s="8">
        <v>0.30819999999999997</v>
      </c>
      <c r="AC3423" s="8" t="s">
        <v>111</v>
      </c>
      <c r="AD3423" s="8" t="s">
        <v>111</v>
      </c>
      <c r="AE3423" s="8">
        <v>-0.49320000000000003</v>
      </c>
      <c r="AF3423" s="8">
        <v>7.0699999999999999E-2</v>
      </c>
      <c r="AG3423" s="8">
        <v>-0.9113</v>
      </c>
      <c r="AH3423" s="9">
        <v>-0.253</v>
      </c>
    </row>
    <row r="3424" spans="1:34" x14ac:dyDescent="0.25">
      <c r="A3424" s="40" t="s">
        <v>24249</v>
      </c>
      <c r="B3424" s="40" t="s">
        <v>24250</v>
      </c>
      <c r="C3424" s="40" t="s">
        <v>24250</v>
      </c>
      <c r="D3424" s="40" t="s">
        <v>24256</v>
      </c>
      <c r="E3424" s="40" t="s">
        <v>2011</v>
      </c>
      <c r="F3424" s="40" t="s">
        <v>24251</v>
      </c>
      <c r="G3424" s="40">
        <v>0</v>
      </c>
      <c r="H3424" s="31">
        <v>0.2465</v>
      </c>
      <c r="I3424" s="32">
        <v>0.27823538022559502</v>
      </c>
      <c r="J3424" s="33">
        <v>0.48660440502760999</v>
      </c>
      <c r="K3424" s="31">
        <v>6.0916666666667096E-3</v>
      </c>
      <c r="L3424" s="32">
        <v>0.97980535961871296</v>
      </c>
      <c r="M3424" s="33">
        <v>0.99422575510543498</v>
      </c>
      <c r="N3424" s="57">
        <v>1.4756015691525E-2</v>
      </c>
      <c r="O3424" s="57">
        <v>0.93506981409592105</v>
      </c>
      <c r="P3424" s="57">
        <v>0.95725791137955296</v>
      </c>
      <c r="Q3424" s="61">
        <v>-0.582316089813115</v>
      </c>
      <c r="R3424" s="62">
        <v>9.7063841271255499E-3</v>
      </c>
      <c r="S3424" s="63">
        <v>7.1650968277186394E-2</v>
      </c>
      <c r="T3424" s="7">
        <v>7.3700000000000002E-2</v>
      </c>
      <c r="U3424" s="8">
        <v>0.23669999999999999</v>
      </c>
      <c r="V3424" s="8">
        <v>7.4899999999999994E-2</v>
      </c>
      <c r="W3424" s="8">
        <v>-0.1002</v>
      </c>
      <c r="X3424" s="8">
        <v>0.25609999999999999</v>
      </c>
      <c r="Y3424" s="8">
        <v>0.42859999999999998</v>
      </c>
      <c r="Z3424" s="8">
        <v>0.1123</v>
      </c>
      <c r="AA3424" s="8">
        <v>-0.23130000000000001</v>
      </c>
      <c r="AB3424" s="8">
        <v>-7.4000000000000003E-3</v>
      </c>
      <c r="AC3424" s="8">
        <v>0.25629999999999997</v>
      </c>
      <c r="AD3424" s="8">
        <v>-0.71850000000000003</v>
      </c>
      <c r="AE3424" s="8">
        <v>-1.49E-2</v>
      </c>
      <c r="AF3424" s="8">
        <v>0.37009999999999998</v>
      </c>
      <c r="AG3424" s="8">
        <v>0.4234</v>
      </c>
      <c r="AH3424" s="9">
        <v>0.25969999999999999</v>
      </c>
    </row>
    <row r="3425" spans="1:34" x14ac:dyDescent="0.25">
      <c r="A3425" s="40" t="s">
        <v>24257</v>
      </c>
      <c r="B3425" s="40" t="s">
        <v>24250</v>
      </c>
      <c r="C3425" s="40" t="s">
        <v>24250</v>
      </c>
      <c r="D3425" s="40" t="s">
        <v>24256</v>
      </c>
      <c r="E3425" s="40" t="s">
        <v>4572</v>
      </c>
      <c r="F3425" s="40" t="s">
        <v>24258</v>
      </c>
      <c r="G3425" s="40">
        <v>0</v>
      </c>
      <c r="H3425" s="31">
        <v>1.2795083333333299</v>
      </c>
      <c r="I3425" s="34">
        <v>3.0171097780444399E-5</v>
      </c>
      <c r="J3425" s="33">
        <v>3.2011031573397799E-3</v>
      </c>
      <c r="K3425" s="31">
        <v>0.62294166666666595</v>
      </c>
      <c r="L3425" s="32">
        <v>1.07963068526427E-2</v>
      </c>
      <c r="M3425" s="33">
        <v>0.12265072717148599</v>
      </c>
      <c r="N3425" s="57">
        <v>1.4756015691525E-2</v>
      </c>
      <c r="O3425" s="57">
        <v>0.93506981409592105</v>
      </c>
      <c r="P3425" s="57">
        <v>0.95725791137955296</v>
      </c>
      <c r="Q3425" s="61">
        <v>-0.582316089813115</v>
      </c>
      <c r="R3425" s="62">
        <v>9.7063841271255499E-3</v>
      </c>
      <c r="S3425" s="63">
        <v>7.1650968277186394E-2</v>
      </c>
      <c r="T3425" s="7">
        <v>0.62980000000000003</v>
      </c>
      <c r="U3425" s="8">
        <v>0.66190000000000004</v>
      </c>
      <c r="V3425" s="8">
        <v>0.4098</v>
      </c>
      <c r="W3425" s="8">
        <v>0.47520000000000001</v>
      </c>
      <c r="X3425" s="8">
        <v>0.29970000000000002</v>
      </c>
      <c r="Y3425" s="8">
        <v>9.3700000000000006E-2</v>
      </c>
      <c r="Z3425" s="8">
        <v>0.60729999999999995</v>
      </c>
      <c r="AA3425" s="8">
        <v>-0.83489999999999998</v>
      </c>
      <c r="AB3425" s="8">
        <v>-0.57650000000000001</v>
      </c>
      <c r="AC3425" s="8">
        <v>-0.79459999999999997</v>
      </c>
      <c r="AD3425" s="8" t="s">
        <v>111</v>
      </c>
      <c r="AE3425" s="8">
        <v>4.2900000000000001E-2</v>
      </c>
      <c r="AF3425" s="8">
        <v>-0.3241</v>
      </c>
      <c r="AG3425" s="8">
        <v>-0.4244</v>
      </c>
      <c r="AH3425" s="9">
        <v>-0.45190000000000002</v>
      </c>
    </row>
    <row r="3426" spans="1:34" x14ac:dyDescent="0.25">
      <c r="A3426" s="40" t="s">
        <v>24262</v>
      </c>
      <c r="B3426" s="40" t="s">
        <v>24250</v>
      </c>
      <c r="C3426" s="40" t="s">
        <v>24250</v>
      </c>
      <c r="D3426" s="40" t="s">
        <v>24256</v>
      </c>
      <c r="E3426" s="40" t="s">
        <v>4548</v>
      </c>
      <c r="F3426" s="40" t="s">
        <v>24263</v>
      </c>
      <c r="G3426" s="40">
        <v>0</v>
      </c>
      <c r="H3426" s="31">
        <v>2.851175</v>
      </c>
      <c r="I3426" s="32">
        <v>2.5610936858548199E-3</v>
      </c>
      <c r="J3426" s="33">
        <v>3.4579135226080797E-2</v>
      </c>
      <c r="K3426" s="31">
        <v>0.84717500000000001</v>
      </c>
      <c r="L3426" s="32">
        <v>0.33655501591443299</v>
      </c>
      <c r="M3426" s="33">
        <v>0.68180693274325999</v>
      </c>
      <c r="N3426" s="57">
        <v>1.4756015691525E-2</v>
      </c>
      <c r="O3426" s="57">
        <v>0.93506981409592105</v>
      </c>
      <c r="P3426" s="57">
        <v>0.95725791137955296</v>
      </c>
      <c r="Q3426" s="61">
        <v>-0.582316089813115</v>
      </c>
      <c r="R3426" s="62">
        <v>9.7063841271255499E-3</v>
      </c>
      <c r="S3426" s="63">
        <v>7.1650968277186394E-2</v>
      </c>
      <c r="T3426" s="7">
        <v>0.4703</v>
      </c>
      <c r="U3426" s="8">
        <v>-0.2581</v>
      </c>
      <c r="V3426" s="8">
        <v>-8.0199999999999994E-2</v>
      </c>
      <c r="W3426" s="8">
        <v>0.8196</v>
      </c>
      <c r="X3426" s="8">
        <v>0.37140000000000001</v>
      </c>
      <c r="Y3426" s="8">
        <v>0.32400000000000001</v>
      </c>
      <c r="Z3426" s="8">
        <v>1.101</v>
      </c>
      <c r="AA3426" s="8">
        <v>-0.73260000000000003</v>
      </c>
      <c r="AB3426" s="8">
        <v>-0.84860000000000002</v>
      </c>
      <c r="AC3426" s="8">
        <v>-3.1339000000000001</v>
      </c>
      <c r="AD3426" s="8">
        <v>-5.7380000000000004</v>
      </c>
      <c r="AE3426" s="8">
        <v>7.1800000000000003E-2</v>
      </c>
      <c r="AF3426" s="8">
        <v>-6.8000000000000005E-2</v>
      </c>
      <c r="AG3426" s="8">
        <v>-0.33389999999999997</v>
      </c>
      <c r="AH3426" s="9">
        <v>-0.66339999999999999</v>
      </c>
    </row>
    <row r="3427" spans="1:34" x14ac:dyDescent="0.25">
      <c r="A3427" s="40" t="s">
        <v>24267</v>
      </c>
      <c r="B3427" s="40" t="s">
        <v>24250</v>
      </c>
      <c r="C3427" s="40" t="s">
        <v>24250</v>
      </c>
      <c r="D3427" s="40" t="s">
        <v>24256</v>
      </c>
      <c r="E3427" s="40" t="s">
        <v>11562</v>
      </c>
      <c r="F3427" s="40" t="s">
        <v>24268</v>
      </c>
      <c r="G3427" s="40">
        <v>0</v>
      </c>
      <c r="H3427" s="31">
        <v>1.7670999999999999</v>
      </c>
      <c r="I3427" s="32">
        <v>5.2955359014837996E-3</v>
      </c>
      <c r="J3427" s="33">
        <v>5.3757835156978101E-2</v>
      </c>
      <c r="K3427" s="31">
        <v>0.10214166666666601</v>
      </c>
      <c r="L3427" s="32">
        <v>0.864030875315559</v>
      </c>
      <c r="M3427" s="33">
        <v>0.96484214952659098</v>
      </c>
      <c r="N3427" s="57">
        <v>1.4756015691525E-2</v>
      </c>
      <c r="O3427" s="57">
        <v>0.93506981409592105</v>
      </c>
      <c r="P3427" s="57">
        <v>0.95725791137955296</v>
      </c>
      <c r="Q3427" s="61">
        <v>-0.582316089813115</v>
      </c>
      <c r="R3427" s="62">
        <v>9.7063841271255499E-3</v>
      </c>
      <c r="S3427" s="63">
        <v>7.1650968277186394E-2</v>
      </c>
      <c r="T3427" s="7">
        <v>0.31929999999999997</v>
      </c>
      <c r="U3427" s="8">
        <v>0.57430000000000003</v>
      </c>
      <c r="V3427" s="8">
        <v>0.39639999999999997</v>
      </c>
      <c r="W3427" s="8">
        <v>0.6643</v>
      </c>
      <c r="X3427" s="8">
        <v>0.27360000000000001</v>
      </c>
      <c r="Y3427" s="8">
        <v>0.1754</v>
      </c>
      <c r="Z3427" s="8">
        <v>-0.1125</v>
      </c>
      <c r="AA3427" s="8">
        <v>-0.38979999999999998</v>
      </c>
      <c r="AB3427" s="8">
        <v>1.2200000000000001E-2</v>
      </c>
      <c r="AC3427" s="8">
        <v>-1.179</v>
      </c>
      <c r="AD3427" s="8">
        <v>-3.5575000000000001</v>
      </c>
      <c r="AE3427" s="8">
        <v>-0.29680000000000001</v>
      </c>
      <c r="AF3427" s="8">
        <v>0.30270000000000002</v>
      </c>
      <c r="AG3427" s="8">
        <v>0.31740000000000002</v>
      </c>
      <c r="AH3427" s="9">
        <v>-0.28320000000000001</v>
      </c>
    </row>
    <row r="3428" spans="1:34" x14ac:dyDescent="0.25">
      <c r="A3428" s="40" t="s">
        <v>24272</v>
      </c>
      <c r="B3428" s="40" t="s">
        <v>24273</v>
      </c>
      <c r="C3428" s="40" t="s">
        <v>24273</v>
      </c>
      <c r="D3428" s="40" t="s">
        <v>24278</v>
      </c>
      <c r="E3428" s="40" t="s">
        <v>11683</v>
      </c>
      <c r="F3428" s="40" t="s">
        <v>24274</v>
      </c>
      <c r="G3428" s="40">
        <v>0</v>
      </c>
      <c r="H3428" s="31">
        <v>0.53157499999999902</v>
      </c>
      <c r="I3428" s="32">
        <v>0.12952339643570401</v>
      </c>
      <c r="J3428" s="33">
        <v>0.31766556497188297</v>
      </c>
      <c r="K3428" s="31">
        <v>1.076675</v>
      </c>
      <c r="L3428" s="32">
        <v>8.7996362379117107E-3</v>
      </c>
      <c r="M3428" s="33">
        <v>0.108176173341131</v>
      </c>
      <c r="N3428" s="57">
        <v>0.42148157192837199</v>
      </c>
      <c r="O3428" s="57">
        <v>0.15222765012237599</v>
      </c>
      <c r="P3428" s="57">
        <v>0.26989872996256897</v>
      </c>
      <c r="Q3428" s="61">
        <v>0.55885421927200796</v>
      </c>
      <c r="R3428" s="62">
        <v>8.4694022862974797E-2</v>
      </c>
      <c r="S3428" s="63">
        <v>0.26952495329120002</v>
      </c>
      <c r="T3428" s="7">
        <v>0.55049999999999999</v>
      </c>
      <c r="U3428" s="8">
        <v>0.79330000000000001</v>
      </c>
      <c r="V3428" s="8">
        <v>0.58309999999999995</v>
      </c>
      <c r="W3428" s="8">
        <v>0.54200000000000004</v>
      </c>
      <c r="X3428" s="8">
        <v>-6.3100000000000003E-2</v>
      </c>
      <c r="Y3428" s="8">
        <v>0.93440000000000001</v>
      </c>
      <c r="Z3428" s="8">
        <v>0.82069999999999999</v>
      </c>
      <c r="AA3428" s="8">
        <v>-0.2424</v>
      </c>
      <c r="AB3428" s="8">
        <v>-0.47370000000000001</v>
      </c>
      <c r="AC3428" s="8">
        <v>0.46479999999999999</v>
      </c>
      <c r="AD3428" s="8">
        <v>0.59389999999999998</v>
      </c>
      <c r="AE3428" s="8">
        <v>-1.4077</v>
      </c>
      <c r="AF3428" s="8">
        <v>2.7000000000000001E-3</v>
      </c>
      <c r="AG3428" s="8">
        <v>-0.32190000000000002</v>
      </c>
      <c r="AH3428" s="9">
        <v>-0.32379999999999998</v>
      </c>
    </row>
    <row r="3429" spans="1:34" x14ac:dyDescent="0.25">
      <c r="A3429" s="40" t="s">
        <v>24279</v>
      </c>
      <c r="B3429" s="40" t="s">
        <v>24273</v>
      </c>
      <c r="C3429" s="40" t="s">
        <v>24273</v>
      </c>
      <c r="D3429" s="40" t="s">
        <v>24278</v>
      </c>
      <c r="E3429" s="40" t="s">
        <v>133</v>
      </c>
      <c r="F3429" s="40" t="s">
        <v>24280</v>
      </c>
      <c r="G3429" s="40">
        <v>0</v>
      </c>
      <c r="H3429" s="31">
        <v>0.26344166666666602</v>
      </c>
      <c r="I3429" s="32">
        <v>0.42528248869889901</v>
      </c>
      <c r="J3429" s="33">
        <v>0.62972041392823397</v>
      </c>
      <c r="K3429" s="31">
        <v>0.55654166666666605</v>
      </c>
      <c r="L3429" s="32">
        <v>0.104635264513863</v>
      </c>
      <c r="M3429" s="33">
        <v>0.40426822934757101</v>
      </c>
      <c r="N3429" s="57">
        <v>0.42148157192837199</v>
      </c>
      <c r="O3429" s="57">
        <v>0.15222765012237599</v>
      </c>
      <c r="P3429" s="57">
        <v>0.26989872996256897</v>
      </c>
      <c r="Q3429" s="61">
        <v>0.55885421927200796</v>
      </c>
      <c r="R3429" s="62">
        <v>8.4694022862974797E-2</v>
      </c>
      <c r="S3429" s="63">
        <v>0.26952495329120002</v>
      </c>
      <c r="T3429" s="7">
        <v>0.219</v>
      </c>
      <c r="U3429" s="8">
        <v>-0.34860000000000002</v>
      </c>
      <c r="V3429" s="8">
        <v>0.56079999999999997</v>
      </c>
      <c r="W3429" s="8">
        <v>0.17749999999999999</v>
      </c>
      <c r="X3429" s="8">
        <v>0.24110000000000001</v>
      </c>
      <c r="Y3429" s="8">
        <v>1.1258999999999999</v>
      </c>
      <c r="Z3429" s="8">
        <v>-5.9700000000000003E-2</v>
      </c>
      <c r="AA3429" s="8">
        <v>-0.44869999999999999</v>
      </c>
      <c r="AB3429" s="8">
        <v>-0.17530000000000001</v>
      </c>
      <c r="AC3429" s="8">
        <v>0.29020000000000001</v>
      </c>
      <c r="AD3429" s="8" t="s">
        <v>111</v>
      </c>
      <c r="AE3429" s="8">
        <v>7.8399999999999997E-2</v>
      </c>
      <c r="AF3429" s="8">
        <v>0.19320000000000001</v>
      </c>
      <c r="AG3429" s="8">
        <v>-0.23760000000000001</v>
      </c>
      <c r="AH3429" s="9">
        <v>-0.5171</v>
      </c>
    </row>
    <row r="3430" spans="1:34" x14ac:dyDescent="0.25">
      <c r="A3430" s="40" t="s">
        <v>24284</v>
      </c>
      <c r="B3430" s="40" t="s">
        <v>24273</v>
      </c>
      <c r="C3430" s="40" t="s">
        <v>24273</v>
      </c>
      <c r="D3430" s="40" t="s">
        <v>24278</v>
      </c>
      <c r="E3430" s="40" t="s">
        <v>6903</v>
      </c>
      <c r="F3430" s="40" t="s">
        <v>24285</v>
      </c>
      <c r="G3430" s="40">
        <v>0</v>
      </c>
      <c r="H3430" s="31">
        <v>4.3674999999999901E-2</v>
      </c>
      <c r="I3430" s="32">
        <v>0.90507803721032098</v>
      </c>
      <c r="J3430" s="33">
        <v>0.95607175305848602</v>
      </c>
      <c r="K3430" s="31">
        <v>1.9449999999999999E-2</v>
      </c>
      <c r="L3430" s="32">
        <v>0.96077882089348698</v>
      </c>
      <c r="M3430" s="33">
        <v>0.991968955026854</v>
      </c>
      <c r="N3430" s="57">
        <v>0.42148157192837199</v>
      </c>
      <c r="O3430" s="57">
        <v>0.15222765012237599</v>
      </c>
      <c r="P3430" s="57">
        <v>0.26989872996256897</v>
      </c>
      <c r="Q3430" s="61">
        <v>0.55885421927200796</v>
      </c>
      <c r="R3430" s="62">
        <v>8.4694022862974797E-2</v>
      </c>
      <c r="S3430" s="63">
        <v>0.26952495329120002</v>
      </c>
      <c r="T3430" s="7">
        <v>-0.2487</v>
      </c>
      <c r="U3430" s="8">
        <v>0.1449</v>
      </c>
      <c r="V3430" s="8">
        <v>-0.1038</v>
      </c>
      <c r="W3430" s="8">
        <v>-0.23100000000000001</v>
      </c>
      <c r="X3430" s="8">
        <v>0.31900000000000001</v>
      </c>
      <c r="Y3430" s="8">
        <v>5.5100000000000003E-2</v>
      </c>
      <c r="Z3430" s="8">
        <v>0.16109999999999999</v>
      </c>
      <c r="AA3430" s="8">
        <v>0.51129999999999998</v>
      </c>
      <c r="AB3430" s="8">
        <v>0.32169999999999999</v>
      </c>
      <c r="AC3430" s="8">
        <v>0.14749999999999999</v>
      </c>
      <c r="AD3430" s="8">
        <v>-1.5938000000000001</v>
      </c>
      <c r="AE3430" s="8">
        <v>0.44</v>
      </c>
      <c r="AF3430" s="8">
        <v>0.2954</v>
      </c>
      <c r="AG3430" s="8">
        <v>0.1023</v>
      </c>
      <c r="AH3430" s="9">
        <v>-0.2019</v>
      </c>
    </row>
    <row r="3431" spans="1:34" x14ac:dyDescent="0.25">
      <c r="A3431" s="40" t="s">
        <v>24289</v>
      </c>
      <c r="B3431" s="40" t="s">
        <v>24290</v>
      </c>
      <c r="C3431" s="40" t="s">
        <v>24294</v>
      </c>
      <c r="D3431" s="40" t="s">
        <v>24297</v>
      </c>
      <c r="E3431" s="40" t="s">
        <v>11212</v>
      </c>
      <c r="F3431" s="40" t="s">
        <v>24291</v>
      </c>
      <c r="G3431" s="40">
        <v>0</v>
      </c>
      <c r="H3431" s="31">
        <v>-1.06765833333333</v>
      </c>
      <c r="I3431" s="32">
        <v>6.3141180839681496E-2</v>
      </c>
      <c r="J3431" s="33">
        <v>0.22007622149936501</v>
      </c>
      <c r="K3431" s="31">
        <v>-0.14485000000000001</v>
      </c>
      <c r="L3431" s="32">
        <v>0.78829743770899297</v>
      </c>
      <c r="M3431" s="33">
        <v>0.94088158240034603</v>
      </c>
      <c r="N3431" s="57">
        <v>0.25666326975180198</v>
      </c>
      <c r="O3431" s="57">
        <v>0.26148688793668901</v>
      </c>
      <c r="P3431" s="57">
        <v>0.39383523391057201</v>
      </c>
      <c r="Q3431" s="61">
        <v>0.138273409801147</v>
      </c>
      <c r="R3431" s="62">
        <v>0.56811297826928497</v>
      </c>
      <c r="S3431" s="63">
        <v>0.78007890758023701</v>
      </c>
      <c r="T3431" s="7">
        <v>-1.2593000000000001</v>
      </c>
      <c r="U3431" s="8">
        <v>-0.37140000000000001</v>
      </c>
      <c r="V3431" s="8">
        <v>-1.8332999999999999</v>
      </c>
      <c r="W3431" s="8">
        <v>-1.5021</v>
      </c>
      <c r="X3431" s="8">
        <v>0.4728</v>
      </c>
      <c r="Y3431" s="8">
        <v>-0.56579999999999997</v>
      </c>
      <c r="Z3431" s="8">
        <v>-0.30990000000000001</v>
      </c>
      <c r="AA3431" s="8">
        <v>0.81930000000000003</v>
      </c>
      <c r="AB3431" s="8">
        <v>5.6099999999999997E-2</v>
      </c>
      <c r="AC3431" s="8">
        <v>-1.397</v>
      </c>
      <c r="AD3431" s="8" t="s">
        <v>111</v>
      </c>
      <c r="AE3431" s="8">
        <v>0.88660000000000005</v>
      </c>
      <c r="AF3431" s="8">
        <v>0.3664</v>
      </c>
      <c r="AG3431" s="8">
        <v>-0.82720000000000005</v>
      </c>
      <c r="AH3431" s="9">
        <v>-0.3836</v>
      </c>
    </row>
    <row r="3432" spans="1:34" x14ac:dyDescent="0.25">
      <c r="A3432" s="40" t="s">
        <v>24298</v>
      </c>
      <c r="B3432" s="40" t="s">
        <v>24290</v>
      </c>
      <c r="C3432" s="40" t="s">
        <v>24294</v>
      </c>
      <c r="D3432" s="40" t="s">
        <v>24297</v>
      </c>
      <c r="E3432" s="40" t="s">
        <v>9921</v>
      </c>
      <c r="F3432" s="40" t="s">
        <v>24299</v>
      </c>
      <c r="G3432" s="40">
        <v>0</v>
      </c>
      <c r="H3432" s="31">
        <v>-0.33609999999999901</v>
      </c>
      <c r="I3432" s="32">
        <v>0.18536502886520601</v>
      </c>
      <c r="J3432" s="33">
        <v>0.38799156306389199</v>
      </c>
      <c r="K3432" s="31">
        <v>-0.62608333333333299</v>
      </c>
      <c r="L3432" s="32">
        <v>2.11471927361611E-2</v>
      </c>
      <c r="M3432" s="33">
        <v>0.180916391734668</v>
      </c>
      <c r="N3432" s="57">
        <v>0.25666326975180198</v>
      </c>
      <c r="O3432" s="57">
        <v>0.26148688793668901</v>
      </c>
      <c r="P3432" s="57">
        <v>0.39383523391057201</v>
      </c>
      <c r="Q3432" s="61">
        <v>0.138273409801147</v>
      </c>
      <c r="R3432" s="62">
        <v>0.56811297826928497</v>
      </c>
      <c r="S3432" s="63">
        <v>0.78007890758023701</v>
      </c>
      <c r="T3432" s="7">
        <v>-2.4500000000000001E-2</v>
      </c>
      <c r="U3432" s="8">
        <v>1.3299999999999999E-2</v>
      </c>
      <c r="V3432" s="8">
        <v>0.36680000000000001</v>
      </c>
      <c r="W3432" s="8">
        <v>-0.33239999999999997</v>
      </c>
      <c r="X3432" s="8">
        <v>-0.37080000000000002</v>
      </c>
      <c r="Y3432" s="8">
        <v>-0.3508</v>
      </c>
      <c r="Z3432" s="8">
        <v>-0.1719</v>
      </c>
      <c r="AA3432" s="8">
        <v>0.57679999999999998</v>
      </c>
      <c r="AB3432" s="8">
        <v>0.39029999999999998</v>
      </c>
      <c r="AC3432" s="8">
        <v>5.8599999999999999E-2</v>
      </c>
      <c r="AD3432" s="8" t="s">
        <v>111</v>
      </c>
      <c r="AE3432" s="8">
        <v>0.22670000000000001</v>
      </c>
      <c r="AF3432" s="8">
        <v>-6.0999999999999999E-2</v>
      </c>
      <c r="AG3432" s="8">
        <v>0.54139999999999999</v>
      </c>
      <c r="AH3432" s="9">
        <v>0.60589999999999999</v>
      </c>
    </row>
    <row r="3433" spans="1:34" x14ac:dyDescent="0.25">
      <c r="A3433" s="40" t="s">
        <v>24303</v>
      </c>
      <c r="B3433" s="40" t="s">
        <v>24290</v>
      </c>
      <c r="C3433" s="40" t="s">
        <v>24290</v>
      </c>
      <c r="D3433" s="40" t="s">
        <v>24297</v>
      </c>
      <c r="E3433" s="40" t="s">
        <v>11236</v>
      </c>
      <c r="F3433" s="40" t="s">
        <v>24304</v>
      </c>
      <c r="G3433" s="40">
        <v>0</v>
      </c>
      <c r="H3433" s="31">
        <v>-0.48987499999999901</v>
      </c>
      <c r="I3433" s="32">
        <v>0.264551999677549</v>
      </c>
      <c r="J3433" s="33">
        <v>0.47723105824185402</v>
      </c>
      <c r="K3433" s="31">
        <v>-0.47307500000000002</v>
      </c>
      <c r="L3433" s="32">
        <v>0.31650154782866502</v>
      </c>
      <c r="M3433" s="33">
        <v>0.66128455128135999</v>
      </c>
      <c r="N3433" s="57">
        <v>0.25666326975180198</v>
      </c>
      <c r="O3433" s="57">
        <v>0.26148688793668901</v>
      </c>
      <c r="P3433" s="57">
        <v>0.39383523391057201</v>
      </c>
      <c r="Q3433" s="61">
        <v>0.138273409801147</v>
      </c>
      <c r="R3433" s="62">
        <v>0.56811297826928497</v>
      </c>
      <c r="S3433" s="63">
        <v>0.78007890758023701</v>
      </c>
      <c r="T3433" s="7">
        <v>0.48559999999999998</v>
      </c>
      <c r="U3433" s="8">
        <v>0.30070000000000002</v>
      </c>
      <c r="V3433" s="8">
        <v>-0.53029999999999999</v>
      </c>
      <c r="W3433" s="8">
        <v>0.65329999999999999</v>
      </c>
      <c r="X3433" s="8">
        <v>0.1346</v>
      </c>
      <c r="Y3433" s="8">
        <v>-0.34860000000000002</v>
      </c>
      <c r="Z3433" s="8">
        <v>-0.76429999999999998</v>
      </c>
      <c r="AA3433" s="8">
        <v>1.7425999999999999</v>
      </c>
      <c r="AB3433" s="8">
        <v>1.1244000000000001</v>
      </c>
      <c r="AC3433" s="8">
        <v>0.68789999999999996</v>
      </c>
      <c r="AD3433" s="8">
        <v>-0.68610000000000004</v>
      </c>
      <c r="AE3433" s="8">
        <v>0.54100000000000004</v>
      </c>
      <c r="AF3433" s="8">
        <v>0.1968</v>
      </c>
      <c r="AG3433" s="8">
        <v>-8.7499999999999994E-2</v>
      </c>
      <c r="AH3433" s="9">
        <v>-6.2399999999999997E-2</v>
      </c>
    </row>
    <row r="3434" spans="1:34" x14ac:dyDescent="0.25">
      <c r="A3434" s="40" t="s">
        <v>24308</v>
      </c>
      <c r="B3434" s="40" t="s">
        <v>24290</v>
      </c>
      <c r="C3434" s="40" t="s">
        <v>24290</v>
      </c>
      <c r="D3434" s="40" t="s">
        <v>24297</v>
      </c>
      <c r="E3434" s="40" t="s">
        <v>1999</v>
      </c>
      <c r="F3434" s="40" t="s">
        <v>24309</v>
      </c>
      <c r="G3434" s="40">
        <v>0</v>
      </c>
      <c r="H3434" s="31" t="s">
        <v>111</v>
      </c>
      <c r="I3434" s="32" t="s">
        <v>111</v>
      </c>
      <c r="J3434" s="33" t="s">
        <v>111</v>
      </c>
      <c r="K3434" s="31">
        <v>-0.73403333333333298</v>
      </c>
      <c r="L3434" s="32">
        <v>0.109253243957066</v>
      </c>
      <c r="M3434" s="33">
        <v>0.41334801323828602</v>
      </c>
      <c r="N3434" s="57">
        <v>0.25666326975180198</v>
      </c>
      <c r="O3434" s="57">
        <v>0.26148688793668901</v>
      </c>
      <c r="P3434" s="57">
        <v>0.39383523391057201</v>
      </c>
      <c r="Q3434" s="61">
        <v>0.138273409801147</v>
      </c>
      <c r="R3434" s="62">
        <v>0.56811297826928497</v>
      </c>
      <c r="S3434" s="63">
        <v>0.78007890758023701</v>
      </c>
      <c r="T3434" s="7" t="s">
        <v>111</v>
      </c>
      <c r="U3434" s="8" t="s">
        <v>111</v>
      </c>
      <c r="V3434" s="8">
        <v>-0.30120000000000002</v>
      </c>
      <c r="W3434" s="8" t="s">
        <v>111</v>
      </c>
      <c r="X3434" s="8">
        <v>-0.83720000000000006</v>
      </c>
      <c r="Y3434" s="8">
        <v>-0.94750000000000001</v>
      </c>
      <c r="Z3434" s="8">
        <v>-0.17119999999999999</v>
      </c>
      <c r="AA3434" s="8" t="s">
        <v>111</v>
      </c>
      <c r="AB3434" s="8" t="s">
        <v>111</v>
      </c>
      <c r="AC3434" s="8" t="s">
        <v>111</v>
      </c>
      <c r="AD3434" s="8" t="s">
        <v>111</v>
      </c>
      <c r="AE3434" s="8" t="s">
        <v>111</v>
      </c>
      <c r="AF3434" s="8">
        <v>-0.4824</v>
      </c>
      <c r="AG3434" s="8">
        <v>0.85009999999999997</v>
      </c>
      <c r="AH3434" s="9">
        <v>-0.1215</v>
      </c>
    </row>
    <row r="3435" spans="1:34" x14ac:dyDescent="0.25">
      <c r="A3435" s="40" t="s">
        <v>24313</v>
      </c>
      <c r="B3435" s="40" t="s">
        <v>24314</v>
      </c>
      <c r="C3435" s="40" t="s">
        <v>24314</v>
      </c>
      <c r="D3435" s="40" t="s">
        <v>24320</v>
      </c>
      <c r="E3435" s="40" t="s">
        <v>1385</v>
      </c>
      <c r="F3435" s="40" t="s">
        <v>24315</v>
      </c>
      <c r="G3435" s="40">
        <v>0</v>
      </c>
      <c r="H3435" s="31">
        <v>0.203424999999999</v>
      </c>
      <c r="I3435" s="32">
        <v>0.33965998482679899</v>
      </c>
      <c r="J3435" s="33">
        <v>0.55524582643587495</v>
      </c>
      <c r="K3435" s="31">
        <v>1.1825E-2</v>
      </c>
      <c r="L3435" s="32">
        <v>0.95837492193471696</v>
      </c>
      <c r="M3435" s="33">
        <v>0.99173233096774505</v>
      </c>
      <c r="N3435" s="57">
        <v>0.174132704792549</v>
      </c>
      <c r="O3435" s="57">
        <v>0.40905202768964799</v>
      </c>
      <c r="P3435" s="57">
        <v>0.54113641210007302</v>
      </c>
      <c r="Q3435" s="61">
        <v>-0.59937662361298905</v>
      </c>
      <c r="R3435" s="62">
        <v>1.7712653048892201E-2</v>
      </c>
      <c r="S3435" s="63">
        <v>0.104804088654157</v>
      </c>
      <c r="T3435" s="7">
        <v>0.96509999999999996</v>
      </c>
      <c r="U3435" s="8">
        <v>0.76980000000000004</v>
      </c>
      <c r="V3435" s="8">
        <v>0.3659</v>
      </c>
      <c r="W3435" s="8">
        <v>0.45329999999999998</v>
      </c>
      <c r="X3435" s="8">
        <v>-0.20630000000000001</v>
      </c>
      <c r="Y3435" s="8">
        <v>0.13739999999999999</v>
      </c>
      <c r="Z3435" s="8">
        <v>3.9199999999999999E-2</v>
      </c>
      <c r="AA3435" s="8">
        <v>0.26650000000000001</v>
      </c>
      <c r="AB3435" s="8">
        <v>0.42499999999999999</v>
      </c>
      <c r="AC3435" s="8">
        <v>0.62829999999999997</v>
      </c>
      <c r="AD3435" s="8">
        <v>0.42059999999999997</v>
      </c>
      <c r="AE3435" s="8">
        <v>-0.12429999999999999</v>
      </c>
      <c r="AF3435" s="8">
        <v>0.24879999999999999</v>
      </c>
      <c r="AG3435" s="8">
        <v>0.129</v>
      </c>
      <c r="AH3435" s="9">
        <v>-0.34039999999999998</v>
      </c>
    </row>
    <row r="3436" spans="1:34" x14ac:dyDescent="0.25">
      <c r="A3436" s="40" t="s">
        <v>24321</v>
      </c>
      <c r="B3436" s="40" t="s">
        <v>24314</v>
      </c>
      <c r="C3436" s="40" t="s">
        <v>24314</v>
      </c>
      <c r="D3436" s="40" t="s">
        <v>24320</v>
      </c>
      <c r="E3436" s="40" t="s">
        <v>6476</v>
      </c>
      <c r="F3436" s="40" t="s">
        <v>24322</v>
      </c>
      <c r="G3436" s="40">
        <v>0</v>
      </c>
      <c r="H3436" s="31">
        <v>0.26929999999999998</v>
      </c>
      <c r="I3436" s="32">
        <v>0.53141940172518698</v>
      </c>
      <c r="J3436" s="33">
        <v>0.714580269620952</v>
      </c>
      <c r="K3436" s="31">
        <v>0.71235000000000004</v>
      </c>
      <c r="L3436" s="32">
        <v>0.137451154748328</v>
      </c>
      <c r="M3436" s="33">
        <v>0.46212532586208199</v>
      </c>
      <c r="N3436" s="57">
        <v>0.174132704792549</v>
      </c>
      <c r="O3436" s="57">
        <v>0.40905202768964799</v>
      </c>
      <c r="P3436" s="57">
        <v>0.54113641210007302</v>
      </c>
      <c r="Q3436" s="61">
        <v>-0.59937662361298905</v>
      </c>
      <c r="R3436" s="62">
        <v>1.7712653048892201E-2</v>
      </c>
      <c r="S3436" s="63">
        <v>0.104804088654157</v>
      </c>
      <c r="T3436" s="7">
        <v>1.1486000000000001</v>
      </c>
      <c r="U3436" s="8">
        <v>1.1241000000000001</v>
      </c>
      <c r="V3436" s="8">
        <v>-0.2717</v>
      </c>
      <c r="W3436" s="8">
        <v>0.32590000000000002</v>
      </c>
      <c r="X3436" s="8">
        <v>-0.6411</v>
      </c>
      <c r="Y3436" s="8">
        <v>0.87109999999999999</v>
      </c>
      <c r="Z3436" s="8">
        <v>0.53979999999999995</v>
      </c>
      <c r="AA3436" s="8">
        <v>-0.38059999999999999</v>
      </c>
      <c r="AB3436" s="8">
        <v>0.97599999999999998</v>
      </c>
      <c r="AC3436" s="8">
        <v>-5.2499999999999998E-2</v>
      </c>
      <c r="AD3436" s="8">
        <v>0.70679999999999998</v>
      </c>
      <c r="AE3436" s="8">
        <v>-0.58230000000000004</v>
      </c>
      <c r="AF3436" s="8">
        <v>0.1623</v>
      </c>
      <c r="AG3436" s="8">
        <v>-0.37290000000000001</v>
      </c>
      <c r="AH3436" s="9">
        <v>-1.0301</v>
      </c>
    </row>
    <row r="3437" spans="1:34" x14ac:dyDescent="0.25">
      <c r="A3437" s="40" t="s">
        <v>24326</v>
      </c>
      <c r="B3437" s="40" t="s">
        <v>24314</v>
      </c>
      <c r="C3437" s="40" t="s">
        <v>24314</v>
      </c>
      <c r="D3437" s="40" t="s">
        <v>24320</v>
      </c>
      <c r="E3437" s="40" t="s">
        <v>4114</v>
      </c>
      <c r="F3437" s="40" t="s">
        <v>24327</v>
      </c>
      <c r="G3437" s="40">
        <v>0</v>
      </c>
      <c r="H3437" s="31">
        <v>0.68700000000000006</v>
      </c>
      <c r="I3437" s="32">
        <v>9.4497000145177899E-3</v>
      </c>
      <c r="J3437" s="33">
        <v>7.4468153899267697E-2</v>
      </c>
      <c r="K3437" s="31">
        <v>0.17485000000000001</v>
      </c>
      <c r="L3437" s="32">
        <v>0.49437214842136801</v>
      </c>
      <c r="M3437" s="33">
        <v>0.79229038771303195</v>
      </c>
      <c r="N3437" s="57">
        <v>0.174132704792549</v>
      </c>
      <c r="O3437" s="57">
        <v>0.40905202768964799</v>
      </c>
      <c r="P3437" s="57">
        <v>0.54113641210007302</v>
      </c>
      <c r="Q3437" s="61">
        <v>-0.59937662361298905</v>
      </c>
      <c r="R3437" s="62">
        <v>1.7712653048892201E-2</v>
      </c>
      <c r="S3437" s="63">
        <v>0.104804088654157</v>
      </c>
      <c r="T3437" s="7">
        <v>0.45619999999999999</v>
      </c>
      <c r="U3437" s="8">
        <v>0.24729999999999999</v>
      </c>
      <c r="V3437" s="8">
        <v>0.1691</v>
      </c>
      <c r="W3437" s="8">
        <v>0.44080000000000003</v>
      </c>
      <c r="X3437" s="8">
        <v>-0.18129999999999999</v>
      </c>
      <c r="Y3437" s="8">
        <v>0.30080000000000001</v>
      </c>
      <c r="Z3437" s="8">
        <v>0.69499999999999995</v>
      </c>
      <c r="AA3437" s="8">
        <v>-0.4138</v>
      </c>
      <c r="AB3437" s="8">
        <v>-0.15359999999999999</v>
      </c>
      <c r="AC3437" s="8">
        <v>-0.3014</v>
      </c>
      <c r="AD3437" s="8">
        <v>-0.56579999999999997</v>
      </c>
      <c r="AE3437" s="8">
        <v>0.56989999999999996</v>
      </c>
      <c r="AF3437" s="8">
        <v>0.14050000000000001</v>
      </c>
      <c r="AG3437" s="8">
        <v>-0.16339999999999999</v>
      </c>
      <c r="AH3437" s="9">
        <v>-0.16039999999999999</v>
      </c>
    </row>
    <row r="3438" spans="1:34" x14ac:dyDescent="0.25">
      <c r="A3438" s="40" t="s">
        <v>24331</v>
      </c>
      <c r="B3438" s="40" t="s">
        <v>24314</v>
      </c>
      <c r="C3438" s="40" t="s">
        <v>24314</v>
      </c>
      <c r="D3438" s="40" t="s">
        <v>24320</v>
      </c>
      <c r="E3438" s="40" t="s">
        <v>4560</v>
      </c>
      <c r="F3438" s="40" t="s">
        <v>24332</v>
      </c>
      <c r="G3438" s="40">
        <v>0</v>
      </c>
      <c r="H3438" s="31">
        <v>0.77415833333333295</v>
      </c>
      <c r="I3438" s="32">
        <v>0.131186620161445</v>
      </c>
      <c r="J3438" s="33">
        <v>0.32049506197863498</v>
      </c>
      <c r="K3438" s="31">
        <v>-6.83E-2</v>
      </c>
      <c r="L3438" s="32">
        <v>0.88955830953678605</v>
      </c>
      <c r="M3438" s="33">
        <v>0.97312850563105602</v>
      </c>
      <c r="N3438" s="57">
        <v>0.174132704792549</v>
      </c>
      <c r="O3438" s="57">
        <v>0.40905202768964799</v>
      </c>
      <c r="P3438" s="57">
        <v>0.54113641210007302</v>
      </c>
      <c r="Q3438" s="61">
        <v>-0.59937662361298905</v>
      </c>
      <c r="R3438" s="62">
        <v>1.7712653048892201E-2</v>
      </c>
      <c r="S3438" s="63">
        <v>0.104804088654157</v>
      </c>
      <c r="T3438" s="7">
        <v>0.77129999999999999</v>
      </c>
      <c r="U3438" s="8">
        <v>0.3382</v>
      </c>
      <c r="V3438" s="8">
        <v>0.53800000000000003</v>
      </c>
      <c r="W3438" s="8">
        <v>-0.57579999999999998</v>
      </c>
      <c r="X3438" s="8">
        <v>-0.65600000000000003</v>
      </c>
      <c r="Y3438" s="8">
        <v>0.18870000000000001</v>
      </c>
      <c r="Z3438" s="8">
        <v>0.41</v>
      </c>
      <c r="AA3438" s="8">
        <v>-6.4000000000000001E-2</v>
      </c>
      <c r="AB3438" s="8">
        <v>-1.4835</v>
      </c>
      <c r="AC3438" s="8">
        <v>2.8799999999999999E-2</v>
      </c>
      <c r="AD3438" s="8" t="s">
        <v>111</v>
      </c>
      <c r="AE3438" s="8">
        <v>-1.048</v>
      </c>
      <c r="AF3438" s="8">
        <v>0.1691</v>
      </c>
      <c r="AG3438" s="8">
        <v>0.3039</v>
      </c>
      <c r="AH3438" s="9">
        <v>0.77180000000000004</v>
      </c>
    </row>
    <row r="3439" spans="1:34" x14ac:dyDescent="0.25">
      <c r="A3439" s="40" t="s">
        <v>24336</v>
      </c>
      <c r="B3439" s="40" t="s">
        <v>24337</v>
      </c>
      <c r="C3439" s="40" t="s">
        <v>24337</v>
      </c>
      <c r="D3439" s="40" t="s">
        <v>24342</v>
      </c>
      <c r="E3439" s="40" t="s">
        <v>3728</v>
      </c>
      <c r="F3439" s="40" t="s">
        <v>24338</v>
      </c>
      <c r="G3439" s="40">
        <v>0</v>
      </c>
      <c r="H3439" s="31">
        <v>-0.48170000000000002</v>
      </c>
      <c r="I3439" s="32">
        <v>0.14412048372380301</v>
      </c>
      <c r="J3439" s="33">
        <v>0.33893426207837302</v>
      </c>
      <c r="K3439" s="31">
        <v>0.66851666666666598</v>
      </c>
      <c r="L3439" s="32">
        <v>6.6306741743722794E-2</v>
      </c>
      <c r="M3439" s="33">
        <v>0.328518779311395</v>
      </c>
      <c r="N3439" s="57">
        <v>0.41002483003607099</v>
      </c>
      <c r="O3439" s="57">
        <v>0.234881739837487</v>
      </c>
      <c r="P3439" s="57">
        <v>0.36474534624126898</v>
      </c>
      <c r="Q3439" s="61">
        <v>-0.27685754227104697</v>
      </c>
      <c r="R3439" s="62">
        <v>0.449986499413708</v>
      </c>
      <c r="S3439" s="63">
        <v>0.68755768500778802</v>
      </c>
      <c r="T3439" s="7">
        <v>0.29459999999999997</v>
      </c>
      <c r="U3439" s="8">
        <v>-0.43340000000000001</v>
      </c>
      <c r="V3439" s="8">
        <v>-0.3821</v>
      </c>
      <c r="W3439" s="8">
        <v>-0.48020000000000002</v>
      </c>
      <c r="X3439" s="8">
        <v>0.65880000000000005</v>
      </c>
      <c r="Y3439" s="8">
        <v>0.7722</v>
      </c>
      <c r="Z3439" s="8">
        <v>0.50929999999999997</v>
      </c>
      <c r="AA3439" s="8">
        <v>0.22409999999999999</v>
      </c>
      <c r="AB3439" s="8">
        <v>-0.30080000000000001</v>
      </c>
      <c r="AC3439" s="8">
        <v>7.5800000000000006E-2</v>
      </c>
      <c r="AD3439" s="8">
        <v>0.92659999999999998</v>
      </c>
      <c r="AE3439" s="8">
        <v>-0.64529999999999998</v>
      </c>
      <c r="AF3439" s="8">
        <v>0.12230000000000001</v>
      </c>
      <c r="AG3439" s="8">
        <v>-0.2737</v>
      </c>
      <c r="AH3439" s="9">
        <v>0.7097</v>
      </c>
    </row>
    <row r="3440" spans="1:34" x14ac:dyDescent="0.25">
      <c r="A3440" s="40" t="s">
        <v>24344</v>
      </c>
      <c r="B3440" s="40" t="s">
        <v>24337</v>
      </c>
      <c r="C3440" s="40" t="s">
        <v>24348</v>
      </c>
      <c r="D3440" s="40" t="s">
        <v>24342</v>
      </c>
      <c r="E3440" s="40" t="s">
        <v>3490</v>
      </c>
      <c r="F3440" s="40" t="s">
        <v>24345</v>
      </c>
      <c r="G3440" s="40">
        <v>0</v>
      </c>
      <c r="H3440" s="31" t="s">
        <v>111</v>
      </c>
      <c r="I3440" s="32" t="s">
        <v>111</v>
      </c>
      <c r="J3440" s="33" t="s">
        <v>111</v>
      </c>
      <c r="K3440" s="31">
        <v>-0.64788333333333303</v>
      </c>
      <c r="L3440" s="32">
        <v>0.27196562361870702</v>
      </c>
      <c r="M3440" s="33">
        <v>0.62506009184929801</v>
      </c>
      <c r="N3440" s="57">
        <v>0.41002483003607099</v>
      </c>
      <c r="O3440" s="57">
        <v>0.234881739837487</v>
      </c>
      <c r="P3440" s="57">
        <v>0.36474534624126898</v>
      </c>
      <c r="Q3440" s="61">
        <v>-0.27685754227104697</v>
      </c>
      <c r="R3440" s="62">
        <v>0.449986499413708</v>
      </c>
      <c r="S3440" s="63">
        <v>0.68755768500778802</v>
      </c>
      <c r="T3440" s="7">
        <v>-0.16209999999999999</v>
      </c>
      <c r="U3440" s="8" t="s">
        <v>111</v>
      </c>
      <c r="V3440" s="8">
        <v>0.1797</v>
      </c>
      <c r="W3440" s="8" t="s">
        <v>111</v>
      </c>
      <c r="X3440" s="8" t="s">
        <v>111</v>
      </c>
      <c r="Y3440" s="8">
        <v>-0.94550000000000001</v>
      </c>
      <c r="Z3440" s="8">
        <v>-0.73180000000000001</v>
      </c>
      <c r="AA3440" s="8" t="s">
        <v>111</v>
      </c>
      <c r="AB3440" s="8" t="s">
        <v>111</v>
      </c>
      <c r="AC3440" s="8" t="s">
        <v>111</v>
      </c>
      <c r="AD3440" s="8" t="s">
        <v>111</v>
      </c>
      <c r="AE3440" s="8" t="s">
        <v>111</v>
      </c>
      <c r="AF3440" s="8">
        <v>-1.2616000000000001</v>
      </c>
      <c r="AG3440" s="8">
        <v>0.79930000000000001</v>
      </c>
      <c r="AH3440" s="9">
        <v>-0.11</v>
      </c>
    </row>
    <row r="3441" spans="1:34" x14ac:dyDescent="0.25">
      <c r="A3441" s="40" t="s">
        <v>24350</v>
      </c>
      <c r="B3441" s="40" t="s">
        <v>24337</v>
      </c>
      <c r="C3441" s="40" t="s">
        <v>24337</v>
      </c>
      <c r="D3441" s="40" t="s">
        <v>24342</v>
      </c>
      <c r="E3441" s="40" t="s">
        <v>4790</v>
      </c>
      <c r="F3441" s="40" t="s">
        <v>24351</v>
      </c>
      <c r="G3441" s="40">
        <v>0</v>
      </c>
      <c r="H3441" s="31">
        <v>0.215958333333333</v>
      </c>
      <c r="I3441" s="32">
        <v>0.66575436510180197</v>
      </c>
      <c r="J3441" s="33">
        <v>0.81093692009505103</v>
      </c>
      <c r="K3441" s="31">
        <v>2.6633333333333301E-2</v>
      </c>
      <c r="L3441" s="32">
        <v>0.95737001772960995</v>
      </c>
      <c r="M3441" s="33">
        <v>0.99173233096774505</v>
      </c>
      <c r="N3441" s="57">
        <v>0.41002483003607099</v>
      </c>
      <c r="O3441" s="57">
        <v>0.234881739837487</v>
      </c>
      <c r="P3441" s="57">
        <v>0.36474534624126898</v>
      </c>
      <c r="Q3441" s="61">
        <v>-0.27685754227104697</v>
      </c>
      <c r="R3441" s="62">
        <v>0.449986499413708</v>
      </c>
      <c r="S3441" s="63">
        <v>0.68755768500778802</v>
      </c>
      <c r="T3441" s="7">
        <v>0.59860000000000002</v>
      </c>
      <c r="U3441" s="8">
        <v>-0.28470000000000001</v>
      </c>
      <c r="V3441" s="8">
        <v>3.5999999999999997E-2</v>
      </c>
      <c r="W3441" s="8">
        <v>-1.3533999999999999</v>
      </c>
      <c r="X3441" s="8">
        <v>0.2208</v>
      </c>
      <c r="Y3441" s="8">
        <v>0.2404</v>
      </c>
      <c r="Z3441" s="8">
        <v>9.9299999999999999E-2</v>
      </c>
      <c r="AA3441" s="8">
        <v>-0.35980000000000001</v>
      </c>
      <c r="AB3441" s="8">
        <v>-0.63480000000000003</v>
      </c>
      <c r="AC3441" s="8" t="s">
        <v>111</v>
      </c>
      <c r="AD3441" s="8">
        <v>-0.40589999999999998</v>
      </c>
      <c r="AE3441" s="8">
        <v>-1.2508999999999999</v>
      </c>
      <c r="AF3441" s="8">
        <v>0.24010000000000001</v>
      </c>
      <c r="AG3441" s="8">
        <v>0.59150000000000003</v>
      </c>
      <c r="AH3441" s="9">
        <v>1.0601</v>
      </c>
    </row>
    <row r="3442" spans="1:34" x14ac:dyDescent="0.25">
      <c r="A3442" s="40" t="s">
        <v>24355</v>
      </c>
      <c r="B3442" s="40" t="s">
        <v>24337</v>
      </c>
      <c r="C3442" s="40" t="s">
        <v>24348</v>
      </c>
      <c r="D3442" s="40" t="s">
        <v>24342</v>
      </c>
      <c r="E3442" s="40" t="s">
        <v>4138</v>
      </c>
      <c r="F3442" s="40" t="s">
        <v>24356</v>
      </c>
      <c r="G3442" s="40">
        <v>0</v>
      </c>
      <c r="H3442" s="31">
        <v>0.46662500000000001</v>
      </c>
      <c r="I3442" s="32">
        <v>0.26347724923561799</v>
      </c>
      <c r="J3442" s="33">
        <v>0.47626323471781601</v>
      </c>
      <c r="K3442" s="31">
        <v>-1.1698666666666599</v>
      </c>
      <c r="L3442" s="32">
        <v>2.4000529687549999E-2</v>
      </c>
      <c r="M3442" s="33">
        <v>0.19650433681681601</v>
      </c>
      <c r="N3442" s="57">
        <v>0.41002483003607099</v>
      </c>
      <c r="O3442" s="57">
        <v>0.234881739837487</v>
      </c>
      <c r="P3442" s="57">
        <v>0.36474534624126898</v>
      </c>
      <c r="Q3442" s="61">
        <v>-0.27685754227104697</v>
      </c>
      <c r="R3442" s="62">
        <v>0.449986499413708</v>
      </c>
      <c r="S3442" s="63">
        <v>0.68755768500778802</v>
      </c>
      <c r="T3442" s="7">
        <v>0.73150000000000004</v>
      </c>
      <c r="U3442" s="8">
        <v>-0.41239999999999999</v>
      </c>
      <c r="V3442" s="8">
        <v>0.1236</v>
      </c>
      <c r="W3442" s="8">
        <v>0.33850000000000002</v>
      </c>
      <c r="X3442" s="8">
        <v>-0.80649999999999999</v>
      </c>
      <c r="Y3442" s="8">
        <v>-0.17169999999999999</v>
      </c>
      <c r="Z3442" s="8">
        <v>-0.44140000000000001</v>
      </c>
      <c r="AA3442" s="8">
        <v>-0.84140000000000004</v>
      </c>
      <c r="AB3442" s="8">
        <v>-0.71309999999999996</v>
      </c>
      <c r="AC3442" s="8">
        <v>-1.26E-2</v>
      </c>
      <c r="AD3442" s="8">
        <v>0.48180000000000001</v>
      </c>
      <c r="AE3442" s="8" t="s">
        <v>111</v>
      </c>
      <c r="AF3442" s="8">
        <v>-0.38229999999999997</v>
      </c>
      <c r="AG3442" s="8">
        <v>1.3362000000000001</v>
      </c>
      <c r="AH3442" s="9">
        <v>1.1361000000000001</v>
      </c>
    </row>
    <row r="3443" spans="1:34" x14ac:dyDescent="0.25">
      <c r="A3443" s="40" t="s">
        <v>24360</v>
      </c>
      <c r="B3443" s="40" t="s">
        <v>24337</v>
      </c>
      <c r="C3443" s="40" t="s">
        <v>24364</v>
      </c>
      <c r="D3443" s="40" t="s">
        <v>24342</v>
      </c>
      <c r="E3443" s="40" t="s">
        <v>8869</v>
      </c>
      <c r="F3443" s="40" t="s">
        <v>24361</v>
      </c>
      <c r="G3443" s="40">
        <v>0</v>
      </c>
      <c r="H3443" s="31">
        <v>-0.44182499999999902</v>
      </c>
      <c r="I3443" s="32">
        <v>5.3138948214590601E-2</v>
      </c>
      <c r="J3443" s="33">
        <v>0.20039816886264999</v>
      </c>
      <c r="K3443" s="31">
        <v>-9.2466666666666697E-2</v>
      </c>
      <c r="L3443" s="32">
        <v>0.69005508284050099</v>
      </c>
      <c r="M3443" s="33">
        <v>0.90001019103006497</v>
      </c>
      <c r="N3443" s="57">
        <v>0.41002483003607099</v>
      </c>
      <c r="O3443" s="57">
        <v>0.234881739837487</v>
      </c>
      <c r="P3443" s="57">
        <v>0.36474534624126898</v>
      </c>
      <c r="Q3443" s="61">
        <v>-0.27685754227104697</v>
      </c>
      <c r="R3443" s="62">
        <v>0.449986499413708</v>
      </c>
      <c r="S3443" s="63">
        <v>0.68755768500778802</v>
      </c>
      <c r="T3443" s="7">
        <v>0.32600000000000001</v>
      </c>
      <c r="U3443" s="8">
        <v>0.34039999999999998</v>
      </c>
      <c r="V3443" s="8">
        <v>0.50380000000000003</v>
      </c>
      <c r="W3443" s="8">
        <v>6.3500000000000001E-2</v>
      </c>
      <c r="X3443" s="8">
        <v>0.25119999999999998</v>
      </c>
      <c r="Y3443" s="8">
        <v>3.2599999999999997E-2</v>
      </c>
      <c r="Z3443" s="8">
        <v>-0.55520000000000003</v>
      </c>
      <c r="AA3443" s="8">
        <v>0.82750000000000001</v>
      </c>
      <c r="AB3443" s="8">
        <v>0.7823</v>
      </c>
      <c r="AC3443" s="8">
        <v>0.60980000000000001</v>
      </c>
      <c r="AD3443" s="8">
        <v>0.78139999999999998</v>
      </c>
      <c r="AE3443" s="8">
        <v>0.2296</v>
      </c>
      <c r="AF3443" s="8">
        <v>0.10630000000000001</v>
      </c>
      <c r="AG3443" s="8">
        <v>-0.2868</v>
      </c>
      <c r="AH3443" s="9">
        <v>-4.1099999999999998E-2</v>
      </c>
    </row>
    <row r="3444" spans="1:34" x14ac:dyDescent="0.25">
      <c r="A3444" s="40" t="s">
        <v>24366</v>
      </c>
      <c r="B3444" s="40" t="s">
        <v>24337</v>
      </c>
      <c r="C3444" s="40" t="s">
        <v>24348</v>
      </c>
      <c r="D3444" s="40" t="s">
        <v>24342</v>
      </c>
      <c r="E3444" s="40" t="s">
        <v>8798</v>
      </c>
      <c r="F3444" s="40" t="s">
        <v>24367</v>
      </c>
      <c r="G3444" s="40">
        <v>0</v>
      </c>
      <c r="H3444" s="31">
        <v>-0.20722499999999999</v>
      </c>
      <c r="I3444" s="32">
        <v>0.41011911286488301</v>
      </c>
      <c r="J3444" s="33">
        <v>0.61432457799828799</v>
      </c>
      <c r="K3444" s="31">
        <v>-0.357908333333333</v>
      </c>
      <c r="L3444" s="32">
        <v>0.19545375475292101</v>
      </c>
      <c r="M3444" s="33">
        <v>0.53448809884419102</v>
      </c>
      <c r="N3444" s="57">
        <v>0.41002483003607099</v>
      </c>
      <c r="O3444" s="57">
        <v>0.234881739837487</v>
      </c>
      <c r="P3444" s="57">
        <v>0.36474534624126898</v>
      </c>
      <c r="Q3444" s="61">
        <v>-0.27685754227104697</v>
      </c>
      <c r="R3444" s="62">
        <v>0.449986499413708</v>
      </c>
      <c r="S3444" s="63">
        <v>0.68755768500778802</v>
      </c>
      <c r="T3444" s="7">
        <v>2.4400000000000002E-2</v>
      </c>
      <c r="U3444" s="8">
        <v>-0.2525</v>
      </c>
      <c r="V3444" s="8">
        <v>-5.8900000000000001E-2</v>
      </c>
      <c r="W3444" s="8">
        <v>-2.7000000000000001E-3</v>
      </c>
      <c r="X3444" s="8">
        <v>0.35520000000000002</v>
      </c>
      <c r="Y3444" s="8">
        <v>-0.10929999999999999</v>
      </c>
      <c r="Z3444" s="8">
        <v>-0.21990000000000001</v>
      </c>
      <c r="AA3444" s="8">
        <v>0.56159999999999999</v>
      </c>
      <c r="AB3444" s="8">
        <v>0.51160000000000005</v>
      </c>
      <c r="AC3444" s="8">
        <v>-0.2263</v>
      </c>
      <c r="AD3444" s="8">
        <v>-0.30769999999999997</v>
      </c>
      <c r="AE3444" s="8">
        <v>0.58650000000000002</v>
      </c>
      <c r="AF3444" s="8">
        <v>0.1719</v>
      </c>
      <c r="AG3444" s="8">
        <v>0.1089</v>
      </c>
      <c r="AH3444" s="9">
        <v>0.59899999999999998</v>
      </c>
    </row>
    <row r="3445" spans="1:34" x14ac:dyDescent="0.25">
      <c r="A3445" s="40" t="s">
        <v>24371</v>
      </c>
      <c r="B3445" s="40" t="s">
        <v>24337</v>
      </c>
      <c r="C3445" s="40" t="s">
        <v>24348</v>
      </c>
      <c r="D3445" s="40" t="s">
        <v>24342</v>
      </c>
      <c r="E3445" s="40" t="s">
        <v>10784</v>
      </c>
      <c r="F3445" s="40" t="s">
        <v>24372</v>
      </c>
      <c r="G3445" s="40">
        <v>0</v>
      </c>
      <c r="H3445" s="31">
        <v>-0.5786</v>
      </c>
      <c r="I3445" s="32">
        <v>3.8900412242809303E-2</v>
      </c>
      <c r="J3445" s="33">
        <v>0.166008663249788</v>
      </c>
      <c r="K3445" s="31">
        <v>-0.402266666666666</v>
      </c>
      <c r="L3445" s="32">
        <v>0.165923117549406</v>
      </c>
      <c r="M3445" s="33">
        <v>0.50109825415773102</v>
      </c>
      <c r="N3445" s="57">
        <v>0.41002483003607099</v>
      </c>
      <c r="O3445" s="57">
        <v>0.234881739837487</v>
      </c>
      <c r="P3445" s="57">
        <v>0.36474534624126898</v>
      </c>
      <c r="Q3445" s="61">
        <v>-0.27685754227104697</v>
      </c>
      <c r="R3445" s="62">
        <v>0.449986499413708</v>
      </c>
      <c r="S3445" s="63">
        <v>0.68755768500778802</v>
      </c>
      <c r="T3445" s="7">
        <v>-0.53669999999999995</v>
      </c>
      <c r="U3445" s="8">
        <v>0.25290000000000001</v>
      </c>
      <c r="V3445" s="8">
        <v>-3.6900000000000002E-2</v>
      </c>
      <c r="W3445" s="8">
        <v>0.3553</v>
      </c>
      <c r="X3445" s="8">
        <v>0.29399999999999998</v>
      </c>
      <c r="Y3445" s="8">
        <v>-0.59309999999999996</v>
      </c>
      <c r="Z3445" s="8">
        <v>-0.42649999999999999</v>
      </c>
      <c r="AA3445" s="8">
        <v>0.70169999999999999</v>
      </c>
      <c r="AB3445" s="8">
        <v>0.56399999999999995</v>
      </c>
      <c r="AC3445" s="8">
        <v>0.35149999999999998</v>
      </c>
      <c r="AD3445" s="8">
        <v>0.73180000000000001</v>
      </c>
      <c r="AE3445" s="8">
        <v>-2.1299999999999999E-2</v>
      </c>
      <c r="AF3445" s="8">
        <v>-9.6699999999999994E-2</v>
      </c>
      <c r="AG3445" s="8">
        <v>0.53779999999999994</v>
      </c>
      <c r="AH3445" s="9">
        <v>0.2218</v>
      </c>
    </row>
    <row r="3446" spans="1:34" x14ac:dyDescent="0.25">
      <c r="A3446" s="40" t="s">
        <v>24376</v>
      </c>
      <c r="B3446" s="40" t="s">
        <v>24383</v>
      </c>
      <c r="C3446" s="40" t="s">
        <v>24381</v>
      </c>
      <c r="D3446" s="40" t="s">
        <v>3818</v>
      </c>
      <c r="E3446" s="40" t="s">
        <v>1972</v>
      </c>
      <c r="F3446" s="40" t="s">
        <v>24378</v>
      </c>
      <c r="G3446" s="40">
        <v>0</v>
      </c>
      <c r="H3446" s="31">
        <v>2.6623749999999999</v>
      </c>
      <c r="I3446" s="34">
        <v>3.1557892602692399E-5</v>
      </c>
      <c r="J3446" s="33">
        <v>3.2011031573397799E-3</v>
      </c>
      <c r="K3446" s="31">
        <v>0.69421666666666604</v>
      </c>
      <c r="L3446" s="32">
        <v>0.17855818928748801</v>
      </c>
      <c r="M3446" s="33">
        <v>0.51728813372021598</v>
      </c>
      <c r="N3446" s="57">
        <v>-1.11740215114644</v>
      </c>
      <c r="O3446" s="64">
        <v>5.1694258443916302E-4</v>
      </c>
      <c r="P3446" s="57">
        <v>6.5601862709179703E-3</v>
      </c>
      <c r="Q3446" s="61">
        <v>-9.8368810880514995E-2</v>
      </c>
      <c r="R3446" s="62">
        <v>0.71384085562950805</v>
      </c>
      <c r="S3446" s="63">
        <v>0.86835980705153204</v>
      </c>
      <c r="T3446" s="7">
        <v>0.2535</v>
      </c>
      <c r="U3446" s="8">
        <v>-0.32700000000000001</v>
      </c>
      <c r="V3446" s="8">
        <v>-6.4199999999999993E-2</v>
      </c>
      <c r="W3446" s="8">
        <v>1.2937000000000001</v>
      </c>
      <c r="X3446" s="8">
        <v>0.78510000000000002</v>
      </c>
      <c r="Y3446" s="8">
        <v>0.39800000000000002</v>
      </c>
      <c r="Z3446" s="8">
        <v>0.99719999999999998</v>
      </c>
      <c r="AA3446" s="8">
        <v>-1.5862000000000001</v>
      </c>
      <c r="AB3446" s="8">
        <v>-1.5535000000000001</v>
      </c>
      <c r="AC3446" s="8">
        <v>-2.4032</v>
      </c>
      <c r="AD3446" s="8">
        <v>-3.9506000000000001</v>
      </c>
      <c r="AE3446" s="8">
        <v>0.1406</v>
      </c>
      <c r="AF3446" s="8">
        <v>0.1782</v>
      </c>
      <c r="AG3446" s="8">
        <v>-9.4E-2</v>
      </c>
      <c r="AH3446" s="9">
        <v>-9.4600000000000004E-2</v>
      </c>
    </row>
    <row r="3447" spans="1:34" x14ac:dyDescent="0.25">
      <c r="A3447" s="40" t="s">
        <v>24386</v>
      </c>
      <c r="B3447" s="40" t="s">
        <v>24383</v>
      </c>
      <c r="C3447" s="40" t="s">
        <v>24390</v>
      </c>
      <c r="D3447" s="40" t="s">
        <v>3818</v>
      </c>
      <c r="E3447" s="40" t="s">
        <v>1677</v>
      </c>
      <c r="F3447" s="40" t="s">
        <v>24387</v>
      </c>
      <c r="G3447" s="40">
        <v>0</v>
      </c>
      <c r="H3447" s="31">
        <v>0.171091666666666</v>
      </c>
      <c r="I3447" s="32">
        <v>0.49656052712976101</v>
      </c>
      <c r="J3447" s="33">
        <v>0.69071499484013199</v>
      </c>
      <c r="K3447" s="31">
        <v>-0.60811666666666597</v>
      </c>
      <c r="L3447" s="32">
        <v>2.6341103902836002E-2</v>
      </c>
      <c r="M3447" s="33">
        <v>0.205794706299536</v>
      </c>
      <c r="N3447" s="57">
        <v>0.42086559728413903</v>
      </c>
      <c r="O3447" s="57">
        <v>1.5184197666056999E-2</v>
      </c>
      <c r="P3447" s="57">
        <v>5.5567329254549103E-2</v>
      </c>
      <c r="Q3447" s="61">
        <v>0.124055122246658</v>
      </c>
      <c r="R3447" s="62">
        <v>0.45849412177355803</v>
      </c>
      <c r="S3447" s="63">
        <v>0.69305009170255405</v>
      </c>
      <c r="T3447" s="7">
        <v>-0.26829999999999998</v>
      </c>
      <c r="U3447" s="8">
        <v>-0.74329999999999996</v>
      </c>
      <c r="V3447" s="8">
        <v>-0.4451</v>
      </c>
      <c r="W3447" s="8">
        <v>7.1199999999999999E-2</v>
      </c>
      <c r="X3447" s="8">
        <v>-0.13550000000000001</v>
      </c>
      <c r="Y3447" s="8">
        <v>-6.1600000000000002E-2</v>
      </c>
      <c r="Z3447" s="8">
        <v>0.1051</v>
      </c>
      <c r="AA3447" s="8">
        <v>-0.22090000000000001</v>
      </c>
      <c r="AB3447" s="8">
        <v>-0.4849</v>
      </c>
      <c r="AC3447" s="8">
        <v>-0.84660000000000002</v>
      </c>
      <c r="AD3447" s="8" t="s">
        <v>111</v>
      </c>
      <c r="AE3447" s="8">
        <v>0.84430000000000005</v>
      </c>
      <c r="AF3447" s="8">
        <v>0.63549999999999995</v>
      </c>
      <c r="AG3447" s="8">
        <v>0.28620000000000001</v>
      </c>
      <c r="AH3447" s="9">
        <v>0.54379999999999995</v>
      </c>
    </row>
    <row r="3448" spans="1:34" x14ac:dyDescent="0.25">
      <c r="A3448" s="40" t="s">
        <v>24392</v>
      </c>
      <c r="B3448" s="40" t="s">
        <v>24383</v>
      </c>
      <c r="C3448" s="40" t="s">
        <v>24396</v>
      </c>
      <c r="D3448" s="40" t="s">
        <v>3818</v>
      </c>
      <c r="E3448" s="40" t="s">
        <v>1981</v>
      </c>
      <c r="F3448" s="40" t="s">
        <v>24393</v>
      </c>
      <c r="G3448" s="40">
        <v>0</v>
      </c>
      <c r="H3448" s="31">
        <v>0.78992499999999999</v>
      </c>
      <c r="I3448" s="32">
        <v>6.1736735690618699E-3</v>
      </c>
      <c r="J3448" s="33">
        <v>5.8745213710149798E-2</v>
      </c>
      <c r="K3448" s="31">
        <v>0.81850000000000001</v>
      </c>
      <c r="L3448" s="32">
        <v>8.0469977650354692E-3</v>
      </c>
      <c r="M3448" s="33">
        <v>0.10328869645284799</v>
      </c>
      <c r="N3448" s="57">
        <v>0.42086559728413903</v>
      </c>
      <c r="O3448" s="57">
        <v>1.5184197666056999E-2</v>
      </c>
      <c r="P3448" s="57">
        <v>5.5567329254549103E-2</v>
      </c>
      <c r="Q3448" s="61">
        <v>0.124055122246658</v>
      </c>
      <c r="R3448" s="62">
        <v>0.45849412177355803</v>
      </c>
      <c r="S3448" s="63">
        <v>0.69305009170255405</v>
      </c>
      <c r="T3448" s="7">
        <v>0.49659999999999999</v>
      </c>
      <c r="U3448" s="8">
        <v>0.52629999999999999</v>
      </c>
      <c r="V3448" s="8">
        <v>0.30520000000000003</v>
      </c>
      <c r="W3448" s="8">
        <v>1.1295999999999999</v>
      </c>
      <c r="X3448" s="8">
        <v>4.1000000000000003E-3</v>
      </c>
      <c r="Y3448" s="8">
        <v>0.15640000000000001</v>
      </c>
      <c r="Z3448" s="8">
        <v>0.68069999999999997</v>
      </c>
      <c r="AA3448" s="8">
        <v>0.16900000000000001</v>
      </c>
      <c r="AB3448" s="8">
        <v>-0.1041</v>
      </c>
      <c r="AC3448" s="8">
        <v>-0.18210000000000001</v>
      </c>
      <c r="AD3448" s="8">
        <v>-0.58479999999999999</v>
      </c>
      <c r="AE3448" s="8">
        <v>-0.49790000000000001</v>
      </c>
      <c r="AF3448" s="8">
        <v>-0.2097</v>
      </c>
      <c r="AG3448" s="8">
        <v>-0.57579999999999998</v>
      </c>
      <c r="AH3448" s="9">
        <v>-0.86899999999999999</v>
      </c>
    </row>
    <row r="3449" spans="1:34" x14ac:dyDescent="0.25">
      <c r="A3449" s="40" t="s">
        <v>24398</v>
      </c>
      <c r="B3449" s="40" t="s">
        <v>24383</v>
      </c>
      <c r="C3449" s="40" t="s">
        <v>24402</v>
      </c>
      <c r="D3449" s="40" t="s">
        <v>3818</v>
      </c>
      <c r="E3449" s="40" t="s">
        <v>978</v>
      </c>
      <c r="F3449" s="40" t="s">
        <v>24399</v>
      </c>
      <c r="G3449" s="40">
        <v>0</v>
      </c>
      <c r="H3449" s="31">
        <v>0.84642499999999898</v>
      </c>
      <c r="I3449" s="32">
        <v>2.6172940963574701E-2</v>
      </c>
      <c r="J3449" s="33">
        <v>0.133403728585235</v>
      </c>
      <c r="K3449" s="31">
        <v>0.34488333333333299</v>
      </c>
      <c r="L3449" s="32">
        <v>0.367051709167661</v>
      </c>
      <c r="M3449" s="33">
        <v>0.70420172303470696</v>
      </c>
      <c r="N3449" s="57">
        <v>-1.11740215114644</v>
      </c>
      <c r="O3449" s="64">
        <v>5.1694258443916302E-4</v>
      </c>
      <c r="P3449" s="57">
        <v>6.5601862709179703E-3</v>
      </c>
      <c r="Q3449" s="61">
        <v>-9.8368810880514995E-2</v>
      </c>
      <c r="R3449" s="62">
        <v>0.71384085562950805</v>
      </c>
      <c r="S3449" s="63">
        <v>0.86835980705153204</v>
      </c>
      <c r="T3449" s="7">
        <v>0.57110000000000005</v>
      </c>
      <c r="U3449" s="8">
        <v>-0.27289999999999998</v>
      </c>
      <c r="V3449" s="8">
        <v>0.2399</v>
      </c>
      <c r="W3449" s="8">
        <v>1.3986000000000001</v>
      </c>
      <c r="X3449" s="8">
        <v>-0.19159999999999999</v>
      </c>
      <c r="Y3449" s="8">
        <v>-0.14710000000000001</v>
      </c>
      <c r="Z3449" s="8">
        <v>0.71560000000000001</v>
      </c>
      <c r="AA3449" s="8">
        <v>-0.75880000000000003</v>
      </c>
      <c r="AB3449" s="8">
        <v>-6.1100000000000002E-2</v>
      </c>
      <c r="AC3449" s="8">
        <v>-0.21</v>
      </c>
      <c r="AD3449" s="8">
        <v>-0.41909999999999997</v>
      </c>
      <c r="AE3449" s="8">
        <v>-8.5999999999999993E-2</v>
      </c>
      <c r="AF3449" s="8">
        <v>0.26079999999999998</v>
      </c>
      <c r="AG3449" s="8">
        <v>-0.7823</v>
      </c>
      <c r="AH3449" s="9">
        <v>-0.26950000000000002</v>
      </c>
    </row>
    <row r="3450" spans="1:34" x14ac:dyDescent="0.25">
      <c r="A3450" s="40" t="s">
        <v>24404</v>
      </c>
      <c r="B3450" s="40" t="s">
        <v>24383</v>
      </c>
      <c r="C3450" s="40" t="s">
        <v>24407</v>
      </c>
      <c r="D3450" s="40" t="s">
        <v>3818</v>
      </c>
      <c r="E3450" s="40" t="s">
        <v>2005</v>
      </c>
      <c r="F3450" s="40" t="s">
        <v>24405</v>
      </c>
      <c r="G3450" s="40">
        <v>0</v>
      </c>
      <c r="H3450" s="31">
        <v>0.94237499999999896</v>
      </c>
      <c r="I3450" s="32">
        <v>2.4561179039898199E-3</v>
      </c>
      <c r="J3450" s="33">
        <v>3.3980098040994597E-2</v>
      </c>
      <c r="K3450" s="31">
        <v>0.60787500000000005</v>
      </c>
      <c r="L3450" s="32">
        <v>4.6644722458288899E-2</v>
      </c>
      <c r="M3450" s="33">
        <v>0.27113797036220399</v>
      </c>
      <c r="N3450" s="57">
        <v>0.42086559728413903</v>
      </c>
      <c r="O3450" s="57">
        <v>1.5184197666056999E-2</v>
      </c>
      <c r="P3450" s="57">
        <v>5.5567329254549103E-2</v>
      </c>
      <c r="Q3450" s="61">
        <v>0.124055122246658</v>
      </c>
      <c r="R3450" s="62">
        <v>0.45849412177355803</v>
      </c>
      <c r="S3450" s="63">
        <v>0.69305009170255405</v>
      </c>
      <c r="T3450" s="7">
        <v>0.11550000000000001</v>
      </c>
      <c r="U3450" s="8">
        <v>1.0130999999999999</v>
      </c>
      <c r="V3450" s="8">
        <v>0.66269999999999996</v>
      </c>
      <c r="W3450" s="8">
        <v>1.2427999999999999</v>
      </c>
      <c r="X3450" s="8">
        <v>-0.18010000000000001</v>
      </c>
      <c r="Y3450" s="8">
        <v>-4.5600000000000002E-2</v>
      </c>
      <c r="Z3450" s="8">
        <v>0.3256</v>
      </c>
      <c r="AA3450" s="8">
        <v>0.1042</v>
      </c>
      <c r="AB3450" s="8">
        <v>0.18629999999999999</v>
      </c>
      <c r="AC3450" s="8">
        <v>-0.41360000000000002</v>
      </c>
      <c r="AD3450" s="8">
        <v>-0.61229999999999996</v>
      </c>
      <c r="AE3450" s="8">
        <v>-0.52869999999999995</v>
      </c>
      <c r="AF3450" s="8">
        <v>-0.58540000000000003</v>
      </c>
      <c r="AG3450" s="8">
        <v>-0.5645</v>
      </c>
      <c r="AH3450" s="9">
        <v>-0.61970000000000003</v>
      </c>
    </row>
    <row r="3451" spans="1:34" x14ac:dyDescent="0.25">
      <c r="A3451" s="40" t="s">
        <v>24409</v>
      </c>
      <c r="B3451" s="40" t="s">
        <v>24383</v>
      </c>
      <c r="C3451" s="40" t="s">
        <v>24413</v>
      </c>
      <c r="D3451" s="40" t="s">
        <v>3818</v>
      </c>
      <c r="E3451" s="40" t="s">
        <v>194</v>
      </c>
      <c r="F3451" s="40" t="s">
        <v>24410</v>
      </c>
      <c r="G3451" s="40">
        <v>1</v>
      </c>
      <c r="H3451" s="31">
        <v>-0.22797500000000001</v>
      </c>
      <c r="I3451" s="32">
        <v>0.52728313293079498</v>
      </c>
      <c r="J3451" s="33">
        <v>0.71216526933227298</v>
      </c>
      <c r="K3451" s="31">
        <v>-0.92101666666666604</v>
      </c>
      <c r="L3451" s="32">
        <v>2.0149536896547401E-2</v>
      </c>
      <c r="M3451" s="33">
        <v>0.17730790551151901</v>
      </c>
      <c r="N3451" s="57">
        <v>0.42086559728413903</v>
      </c>
      <c r="O3451" s="57">
        <v>1.5184197666056999E-2</v>
      </c>
      <c r="P3451" s="57">
        <v>5.5567329254549103E-2</v>
      </c>
      <c r="Q3451" s="61">
        <v>0.124055122246658</v>
      </c>
      <c r="R3451" s="62">
        <v>0.45849412177355803</v>
      </c>
      <c r="S3451" s="63">
        <v>0.69305009170255405</v>
      </c>
      <c r="T3451" s="7">
        <v>-0.3034</v>
      </c>
      <c r="U3451" s="8">
        <v>-0.17480000000000001</v>
      </c>
      <c r="V3451" s="8">
        <v>8.14E-2</v>
      </c>
      <c r="W3451" s="8">
        <v>-0.48230000000000001</v>
      </c>
      <c r="X3451" s="8">
        <v>1.2999999999999999E-3</v>
      </c>
      <c r="Y3451" s="8">
        <v>-1.341</v>
      </c>
      <c r="Z3451" s="8">
        <v>-0.21690000000000001</v>
      </c>
      <c r="AA3451" s="8">
        <v>0.15570000000000001</v>
      </c>
      <c r="AB3451" s="8">
        <v>0.30420000000000003</v>
      </c>
      <c r="AC3451" s="8">
        <v>-0.43530000000000002</v>
      </c>
      <c r="AD3451" s="8" t="s">
        <v>111</v>
      </c>
      <c r="AE3451" s="8">
        <v>0.91339999999999999</v>
      </c>
      <c r="AF3451" s="8">
        <v>0.56410000000000005</v>
      </c>
      <c r="AG3451" s="8">
        <v>-0.28449999999999998</v>
      </c>
      <c r="AH3451" s="9">
        <v>0.41560000000000002</v>
      </c>
    </row>
    <row r="3452" spans="1:34" x14ac:dyDescent="0.25">
      <c r="A3452" s="40" t="s">
        <v>24415</v>
      </c>
      <c r="B3452" s="40" t="s">
        <v>24416</v>
      </c>
      <c r="C3452" s="40" t="s">
        <v>24416</v>
      </c>
      <c r="D3452" s="40" t="s">
        <v>24422</v>
      </c>
      <c r="E3452" s="40" t="s">
        <v>1345</v>
      </c>
      <c r="F3452" s="40" t="s">
        <v>24417</v>
      </c>
      <c r="G3452" s="40">
        <v>0</v>
      </c>
      <c r="H3452" s="31">
        <v>-9.3224999999999905E-2</v>
      </c>
      <c r="I3452" s="32">
        <v>0.73051172793129504</v>
      </c>
      <c r="J3452" s="33">
        <v>0.85576085155351</v>
      </c>
      <c r="K3452" s="31">
        <v>0.12989166666666599</v>
      </c>
      <c r="L3452" s="32">
        <v>0.65724038091441195</v>
      </c>
      <c r="M3452" s="33">
        <v>0.88779784412174401</v>
      </c>
      <c r="N3452" s="57">
        <v>0.588001919931737</v>
      </c>
      <c r="O3452" s="57">
        <v>7.0181437291904399E-3</v>
      </c>
      <c r="P3452" s="57">
        <v>3.3566415935539697E-2</v>
      </c>
      <c r="Q3452" s="61">
        <v>0.38079810243794798</v>
      </c>
      <c r="R3452" s="62">
        <v>7.7180858274647296E-2</v>
      </c>
      <c r="S3452" s="63">
        <v>0.25734057405192401</v>
      </c>
      <c r="T3452" s="7">
        <v>-0.2802</v>
      </c>
      <c r="U3452" s="8">
        <v>0.13350000000000001</v>
      </c>
      <c r="V3452" s="8">
        <v>0.59399999999999997</v>
      </c>
      <c r="W3452" s="8">
        <v>-0.12520000000000001</v>
      </c>
      <c r="X3452" s="8">
        <v>4.9599999999999998E-2</v>
      </c>
      <c r="Y3452" s="8">
        <v>-0.13400000000000001</v>
      </c>
      <c r="Z3452" s="8">
        <v>-7.7700000000000005E-2</v>
      </c>
      <c r="AA3452" s="8">
        <v>-0.11990000000000001</v>
      </c>
      <c r="AB3452" s="8">
        <v>0.81879999999999997</v>
      </c>
      <c r="AC3452" s="8">
        <v>7.6499999999999999E-2</v>
      </c>
      <c r="AD3452" s="8">
        <v>-8.0399999999999999E-2</v>
      </c>
      <c r="AE3452" s="8">
        <v>-0.23119999999999999</v>
      </c>
      <c r="AF3452" s="8">
        <v>0.29099999999999998</v>
      </c>
      <c r="AG3452" s="8">
        <v>-0.57420000000000004</v>
      </c>
      <c r="AH3452" s="9">
        <v>-0.2213</v>
      </c>
    </row>
    <row r="3453" spans="1:34" x14ac:dyDescent="0.25">
      <c r="A3453" s="40" t="s">
        <v>24423</v>
      </c>
      <c r="B3453" s="40" t="s">
        <v>24416</v>
      </c>
      <c r="C3453" s="40" t="s">
        <v>24416</v>
      </c>
      <c r="D3453" s="40" t="s">
        <v>24422</v>
      </c>
      <c r="E3453" s="40" t="s">
        <v>4333</v>
      </c>
      <c r="F3453" s="40" t="s">
        <v>24424</v>
      </c>
      <c r="G3453" s="40">
        <v>0</v>
      </c>
      <c r="H3453" s="31">
        <v>-1.0601749999999901</v>
      </c>
      <c r="I3453" s="32">
        <v>5.8207264259881797E-3</v>
      </c>
      <c r="J3453" s="33">
        <v>5.6438219953944199E-2</v>
      </c>
      <c r="K3453" s="31">
        <v>-0.422408333333333</v>
      </c>
      <c r="L3453" s="32">
        <v>0.16094247821750801</v>
      </c>
      <c r="M3453" s="33">
        <v>0.49571702328272799</v>
      </c>
      <c r="N3453" s="57">
        <v>0.588001919931737</v>
      </c>
      <c r="O3453" s="57">
        <v>7.0181437291904399E-3</v>
      </c>
      <c r="P3453" s="57">
        <v>3.3566415935539697E-2</v>
      </c>
      <c r="Q3453" s="61">
        <v>0.38079810243794798</v>
      </c>
      <c r="R3453" s="62">
        <v>7.7180858274647296E-2</v>
      </c>
      <c r="S3453" s="63">
        <v>0.25734057405192401</v>
      </c>
      <c r="T3453" s="7">
        <v>-0.61829999999999996</v>
      </c>
      <c r="U3453" s="8">
        <v>-0.16259999999999999</v>
      </c>
      <c r="V3453" s="8">
        <v>-0.51339999999999997</v>
      </c>
      <c r="W3453" s="8">
        <v>-0.39760000000000001</v>
      </c>
      <c r="X3453" s="8">
        <v>-0.14990000000000001</v>
      </c>
      <c r="Y3453" s="8">
        <v>0.26540000000000002</v>
      </c>
      <c r="Z3453" s="8">
        <v>-0.31059999999999999</v>
      </c>
      <c r="AA3453" s="8">
        <v>0.70120000000000005</v>
      </c>
      <c r="AB3453" s="8">
        <v>0.57320000000000004</v>
      </c>
      <c r="AC3453" s="8" t="s">
        <v>111</v>
      </c>
      <c r="AD3453" s="8" t="s">
        <v>111</v>
      </c>
      <c r="AE3453" s="8">
        <v>0.88670000000000004</v>
      </c>
      <c r="AF3453" s="8">
        <v>0.54369999999999996</v>
      </c>
      <c r="AG3453" s="8">
        <v>-0.33710000000000001</v>
      </c>
      <c r="AH3453" s="9">
        <v>0.3362</v>
      </c>
    </row>
    <row r="3454" spans="1:34" x14ac:dyDescent="0.25">
      <c r="A3454" s="40" t="s">
        <v>24428</v>
      </c>
      <c r="B3454" s="40" t="s">
        <v>24416</v>
      </c>
      <c r="C3454" s="40" t="s">
        <v>24416</v>
      </c>
      <c r="D3454" s="40" t="s">
        <v>24422</v>
      </c>
      <c r="E3454" s="40" t="s">
        <v>9651</v>
      </c>
      <c r="F3454" s="40" t="s">
        <v>24429</v>
      </c>
      <c r="G3454" s="40">
        <v>0</v>
      </c>
      <c r="H3454" s="31">
        <v>-1.1474249999999999</v>
      </c>
      <c r="I3454" s="32">
        <v>1.6486024048888201E-3</v>
      </c>
      <c r="J3454" s="33">
        <v>2.7562768836939901E-2</v>
      </c>
      <c r="K3454" s="31">
        <v>-0.26014999999999899</v>
      </c>
      <c r="L3454" s="32">
        <v>0.43475359334490299</v>
      </c>
      <c r="M3454" s="33">
        <v>0.75216139632762502</v>
      </c>
      <c r="N3454" s="57">
        <v>0.588001919931737</v>
      </c>
      <c r="O3454" s="57">
        <v>7.0181437291904399E-3</v>
      </c>
      <c r="P3454" s="57">
        <v>3.3566415935539697E-2</v>
      </c>
      <c r="Q3454" s="61">
        <v>0.38079810243794798</v>
      </c>
      <c r="R3454" s="62">
        <v>7.7180858274647296E-2</v>
      </c>
      <c r="S3454" s="63">
        <v>0.25734057405192401</v>
      </c>
      <c r="T3454" s="7">
        <v>-0.20960000000000001</v>
      </c>
      <c r="U3454" s="8">
        <v>8.0699999999999994E-2</v>
      </c>
      <c r="V3454" s="8">
        <v>0.33489999999999998</v>
      </c>
      <c r="W3454" s="8">
        <v>-0.82110000000000005</v>
      </c>
      <c r="X3454" s="8">
        <v>0.12809999999999999</v>
      </c>
      <c r="Y3454" s="8">
        <v>-0.92130000000000001</v>
      </c>
      <c r="Z3454" s="8">
        <v>-0.1086</v>
      </c>
      <c r="AA3454" s="8">
        <v>1.4721</v>
      </c>
      <c r="AB3454" s="8">
        <v>0.85070000000000001</v>
      </c>
      <c r="AC3454" s="8">
        <v>1.1221000000000001</v>
      </c>
      <c r="AD3454" s="8">
        <v>0.52969999999999995</v>
      </c>
      <c r="AE3454" s="8">
        <v>-5.6899999999999999E-2</v>
      </c>
      <c r="AF3454" s="8">
        <v>-0.2135</v>
      </c>
      <c r="AG3454" s="8">
        <v>-0.19620000000000001</v>
      </c>
      <c r="AH3454" s="9">
        <v>0.30480000000000002</v>
      </c>
    </row>
    <row r="3455" spans="1:34" x14ac:dyDescent="0.25">
      <c r="A3455" s="40" t="s">
        <v>24433</v>
      </c>
      <c r="B3455" s="40" t="s">
        <v>24434</v>
      </c>
      <c r="C3455" s="40" t="s">
        <v>24434</v>
      </c>
      <c r="D3455" s="40" t="s">
        <v>24440</v>
      </c>
      <c r="E3455" s="40" t="s">
        <v>11935</v>
      </c>
      <c r="F3455" s="40" t="s">
        <v>24435</v>
      </c>
      <c r="G3455" s="40">
        <v>0</v>
      </c>
      <c r="H3455" s="31">
        <v>9.6266666666666598E-2</v>
      </c>
      <c r="I3455" s="32">
        <v>0.67603579541616998</v>
      </c>
      <c r="J3455" s="33">
        <v>0.81718449638512503</v>
      </c>
      <c r="K3455" s="31">
        <v>-1.12083333333334E-2</v>
      </c>
      <c r="L3455" s="32">
        <v>0.96107291246585502</v>
      </c>
      <c r="M3455" s="33">
        <v>0.991968955026854</v>
      </c>
      <c r="N3455" s="57">
        <v>0.17705644922431901</v>
      </c>
      <c r="O3455" s="57">
        <v>0.48795628992525703</v>
      </c>
      <c r="P3455" s="57">
        <v>0.61376810605037302</v>
      </c>
      <c r="Q3455" s="61">
        <v>3.4715720161679703E-2</v>
      </c>
      <c r="R3455" s="62">
        <v>0.89886925547379404</v>
      </c>
      <c r="S3455" s="63">
        <v>0.95858223157741895</v>
      </c>
      <c r="T3455" s="7">
        <v>9.5399999999999999E-2</v>
      </c>
      <c r="U3455" s="8">
        <v>0.80469999999999997</v>
      </c>
      <c r="V3455" s="8">
        <v>0.54620000000000002</v>
      </c>
      <c r="W3455" s="8">
        <v>0.3957</v>
      </c>
      <c r="X3455" s="8">
        <v>6.1999999999999998E-3</v>
      </c>
      <c r="Y3455" s="8">
        <v>-0.42180000000000001</v>
      </c>
      <c r="Z3455" s="8">
        <v>2.8500000000000001E-2</v>
      </c>
      <c r="AA3455" s="8">
        <v>0.33610000000000001</v>
      </c>
      <c r="AB3455" s="8">
        <v>0.497</v>
      </c>
      <c r="AC3455" s="8">
        <v>0.2596</v>
      </c>
      <c r="AD3455" s="8" t="s">
        <v>111</v>
      </c>
      <c r="AE3455" s="8">
        <v>0.1172</v>
      </c>
      <c r="AF3455" s="8">
        <v>-0.2366</v>
      </c>
      <c r="AG3455" s="8">
        <v>-8.5199999999999998E-2</v>
      </c>
      <c r="AH3455" s="9">
        <v>-0.26669999999999999</v>
      </c>
    </row>
    <row r="3456" spans="1:34" x14ac:dyDescent="0.25">
      <c r="A3456" s="40" t="s">
        <v>24442</v>
      </c>
      <c r="B3456" s="40" t="s">
        <v>24443</v>
      </c>
      <c r="C3456" s="40" t="s">
        <v>24443</v>
      </c>
      <c r="D3456" s="40" t="s">
        <v>24449</v>
      </c>
      <c r="E3456" s="40" t="s">
        <v>1881</v>
      </c>
      <c r="F3456" s="40" t="s">
        <v>24444</v>
      </c>
      <c r="G3456" s="40">
        <v>0</v>
      </c>
      <c r="H3456" s="31" t="s">
        <v>111</v>
      </c>
      <c r="I3456" s="32" t="s">
        <v>111</v>
      </c>
      <c r="J3456" s="33" t="s">
        <v>111</v>
      </c>
      <c r="K3456" s="31">
        <v>0.70419999999999905</v>
      </c>
      <c r="L3456" s="32">
        <v>0.187171572419112</v>
      </c>
      <c r="M3456" s="33">
        <v>0.52679497770467998</v>
      </c>
      <c r="N3456" s="57">
        <v>-5.0292173578712303E-2</v>
      </c>
      <c r="O3456" s="57">
        <v>0.76614448929344803</v>
      </c>
      <c r="P3456" s="57">
        <v>0.83875165736216895</v>
      </c>
      <c r="Q3456" s="61">
        <v>-0.31032889474212499</v>
      </c>
      <c r="R3456" s="62">
        <v>0.106604887694407</v>
      </c>
      <c r="S3456" s="63">
        <v>0.30866739400467402</v>
      </c>
      <c r="T3456" s="7" t="s">
        <v>111</v>
      </c>
      <c r="U3456" s="8" t="s">
        <v>111</v>
      </c>
      <c r="V3456" s="8">
        <v>-0.37180000000000002</v>
      </c>
      <c r="W3456" s="8" t="s">
        <v>111</v>
      </c>
      <c r="X3456" s="8" t="s">
        <v>111</v>
      </c>
      <c r="Y3456" s="8">
        <v>0.46110000000000001</v>
      </c>
      <c r="Z3456" s="8">
        <v>-0.41959999999999997</v>
      </c>
      <c r="AA3456" s="8" t="s">
        <v>111</v>
      </c>
      <c r="AB3456" s="8" t="s">
        <v>111</v>
      </c>
      <c r="AC3456" s="8" t="s">
        <v>111</v>
      </c>
      <c r="AD3456" s="8" t="s">
        <v>111</v>
      </c>
      <c r="AE3456" s="8" t="s">
        <v>111</v>
      </c>
      <c r="AF3456" s="8" t="s">
        <v>111</v>
      </c>
      <c r="AG3456" s="8">
        <v>-1.0465</v>
      </c>
      <c r="AH3456" s="9">
        <v>-0.32040000000000002</v>
      </c>
    </row>
    <row r="3457" spans="1:34" x14ac:dyDescent="0.25">
      <c r="A3457" s="40" t="s">
        <v>24450</v>
      </c>
      <c r="B3457" s="40" t="s">
        <v>24451</v>
      </c>
      <c r="C3457" s="40" t="s">
        <v>24451</v>
      </c>
      <c r="D3457" s="40" t="s">
        <v>24457</v>
      </c>
      <c r="E3457" s="40" t="s">
        <v>3777</v>
      </c>
      <c r="F3457" s="40" t="s">
        <v>24452</v>
      </c>
      <c r="G3457" s="40">
        <v>0</v>
      </c>
      <c r="H3457" s="31">
        <v>-0.34955000000000003</v>
      </c>
      <c r="I3457" s="32">
        <v>0.119545422600863</v>
      </c>
      <c r="J3457" s="33">
        <v>0.30354408973621</v>
      </c>
      <c r="K3457" s="31">
        <v>0.530216666666666</v>
      </c>
      <c r="L3457" s="32">
        <v>2.4703036028492099E-2</v>
      </c>
      <c r="M3457" s="33">
        <v>0.19800215493583001</v>
      </c>
      <c r="N3457" s="57">
        <v>0.18436412653162301</v>
      </c>
      <c r="O3457" s="57">
        <v>0.14433667713158399</v>
      </c>
      <c r="P3457" s="57">
        <v>0.261090475290504</v>
      </c>
      <c r="Q3457" s="61">
        <v>-3.5586507023558103E-2</v>
      </c>
      <c r="R3457" s="62">
        <v>0.78555374609891004</v>
      </c>
      <c r="S3457" s="63">
        <v>0.90525922719166196</v>
      </c>
      <c r="T3457" s="7">
        <v>-0.25659999999999999</v>
      </c>
      <c r="U3457" s="8">
        <v>6.7400000000000002E-2</v>
      </c>
      <c r="V3457" s="8">
        <v>-0.16400000000000001</v>
      </c>
      <c r="W3457" s="8">
        <v>9.9400000000000002E-2</v>
      </c>
      <c r="X3457" s="8">
        <v>0.25929999999999997</v>
      </c>
      <c r="Y3457" s="8">
        <v>0.67579999999999996</v>
      </c>
      <c r="Z3457" s="8">
        <v>9.9500000000000005E-2</v>
      </c>
      <c r="AA3457" s="8">
        <v>0.42599999999999999</v>
      </c>
      <c r="AB3457" s="8">
        <v>0.20799999999999999</v>
      </c>
      <c r="AC3457" s="8">
        <v>0.2243</v>
      </c>
      <c r="AD3457" s="8" t="s">
        <v>111</v>
      </c>
      <c r="AE3457" s="8">
        <v>-0.314</v>
      </c>
      <c r="AF3457" s="8">
        <v>-0.29859999999999998</v>
      </c>
      <c r="AG3457" s="8">
        <v>-0.1033</v>
      </c>
      <c r="AH3457" s="9">
        <v>-2.5499999999999998E-2</v>
      </c>
    </row>
    <row r="3458" spans="1:34" x14ac:dyDescent="0.25">
      <c r="A3458" s="40" t="s">
        <v>24459</v>
      </c>
      <c r="B3458" s="40" t="s">
        <v>24451</v>
      </c>
      <c r="C3458" s="40" t="s">
        <v>24451</v>
      </c>
      <c r="D3458" s="40" t="s">
        <v>24457</v>
      </c>
      <c r="E3458" s="40" t="s">
        <v>8442</v>
      </c>
      <c r="F3458" s="40" t="s">
        <v>24460</v>
      </c>
      <c r="G3458" s="40">
        <v>0</v>
      </c>
      <c r="H3458" s="31">
        <v>0.31419999999999998</v>
      </c>
      <c r="I3458" s="32">
        <v>0.22098618509427501</v>
      </c>
      <c r="J3458" s="33">
        <v>0.430863158320824</v>
      </c>
      <c r="K3458" s="31">
        <v>0.31780000000000003</v>
      </c>
      <c r="L3458" s="32">
        <v>0.25030618599073601</v>
      </c>
      <c r="M3458" s="33">
        <v>0.601034926742263</v>
      </c>
      <c r="N3458" s="57">
        <v>0.18436412653162301</v>
      </c>
      <c r="O3458" s="57">
        <v>0.14433667713158399</v>
      </c>
      <c r="P3458" s="57">
        <v>0.261090475290504</v>
      </c>
      <c r="Q3458" s="61">
        <v>-3.5586507023558103E-2</v>
      </c>
      <c r="R3458" s="62">
        <v>0.78555374609891004</v>
      </c>
      <c r="S3458" s="63">
        <v>0.90525922719166196</v>
      </c>
      <c r="T3458" s="7">
        <v>0.46179999999999999</v>
      </c>
      <c r="U3458" s="8">
        <v>0.12479999999999999</v>
      </c>
      <c r="V3458" s="8">
        <v>6.3899999999999998E-2</v>
      </c>
      <c r="W3458" s="8">
        <v>0.24640000000000001</v>
      </c>
      <c r="X3458" s="8">
        <v>0.47099999999999997</v>
      </c>
      <c r="Y3458" s="8">
        <v>0.87949999999999995</v>
      </c>
      <c r="Z3458" s="8">
        <v>2.8000000000000001E-2</v>
      </c>
      <c r="AA3458" s="8">
        <v>-0.25700000000000001</v>
      </c>
      <c r="AB3458" s="8">
        <v>-0.50229999999999997</v>
      </c>
      <c r="AC3458" s="8">
        <v>0.11700000000000001</v>
      </c>
      <c r="AD3458" s="8">
        <v>0.28239999999999998</v>
      </c>
      <c r="AE3458" s="8">
        <v>-2.1100000000000001E-2</v>
      </c>
      <c r="AF3458" s="8">
        <v>0.34560000000000002</v>
      </c>
      <c r="AG3458" s="8">
        <v>0.44409999999999999</v>
      </c>
      <c r="AH3458" s="9">
        <v>-0.20180000000000001</v>
      </c>
    </row>
    <row r="3459" spans="1:34" x14ac:dyDescent="0.25">
      <c r="A3459" s="40" t="s">
        <v>24464</v>
      </c>
      <c r="B3459" s="40" t="s">
        <v>24451</v>
      </c>
      <c r="C3459" s="40" t="s">
        <v>24451</v>
      </c>
      <c r="D3459" s="40" t="s">
        <v>24457</v>
      </c>
      <c r="E3459" s="40" t="s">
        <v>4560</v>
      </c>
      <c r="F3459" s="40" t="s">
        <v>24465</v>
      </c>
      <c r="G3459" s="40">
        <v>0</v>
      </c>
      <c r="H3459" s="31">
        <v>1.8740583333333301</v>
      </c>
      <c r="I3459" s="32">
        <v>7.9030122148315701E-3</v>
      </c>
      <c r="J3459" s="33">
        <v>6.6804094704858305E-2</v>
      </c>
      <c r="K3459" s="31">
        <v>-5.9566666666666497E-2</v>
      </c>
      <c r="L3459" s="32">
        <v>0.923082998283837</v>
      </c>
      <c r="M3459" s="33">
        <v>0.98639030562337005</v>
      </c>
      <c r="N3459" s="57">
        <v>0.18436412653162301</v>
      </c>
      <c r="O3459" s="57">
        <v>0.14433667713158399</v>
      </c>
      <c r="P3459" s="57">
        <v>0.261090475290504</v>
      </c>
      <c r="Q3459" s="61">
        <v>-3.5586507023558103E-2</v>
      </c>
      <c r="R3459" s="62">
        <v>0.78555374609891004</v>
      </c>
      <c r="S3459" s="63">
        <v>0.90525922719166196</v>
      </c>
      <c r="T3459" s="7">
        <v>-0.90629999999999999</v>
      </c>
      <c r="U3459" s="8">
        <v>-0.1847</v>
      </c>
      <c r="V3459" s="8">
        <v>-0.1052</v>
      </c>
      <c r="W3459" s="8">
        <v>0.64029999999999998</v>
      </c>
      <c r="X3459" s="8">
        <v>0.6048</v>
      </c>
      <c r="Y3459" s="8">
        <v>0.32419999999999999</v>
      </c>
      <c r="Z3459" s="8">
        <v>-0.51249999999999996</v>
      </c>
      <c r="AA3459" s="8">
        <v>-2.7061000000000002</v>
      </c>
      <c r="AB3459" s="8">
        <v>-0.1057</v>
      </c>
      <c r="AC3459" s="8">
        <v>-3.2273000000000001</v>
      </c>
      <c r="AD3459" s="8" t="s">
        <v>111</v>
      </c>
      <c r="AE3459" s="8">
        <v>0.61619999999999997</v>
      </c>
      <c r="AF3459" s="8">
        <v>0.54390000000000005</v>
      </c>
      <c r="AG3459" s="8">
        <v>-0.4047</v>
      </c>
      <c r="AH3459" s="9">
        <v>3.8199999999999998E-2</v>
      </c>
    </row>
    <row r="3460" spans="1:34" x14ac:dyDescent="0.25">
      <c r="A3460" s="40" t="s">
        <v>24469</v>
      </c>
      <c r="B3460" s="40" t="s">
        <v>24470</v>
      </c>
      <c r="C3460" s="40" t="s">
        <v>24470</v>
      </c>
      <c r="D3460" s="40" t="s">
        <v>24476</v>
      </c>
      <c r="E3460" s="40" t="s">
        <v>7185</v>
      </c>
      <c r="F3460" s="40" t="s">
        <v>24471</v>
      </c>
      <c r="G3460" s="40">
        <v>0</v>
      </c>
      <c r="H3460" s="31">
        <v>8.7825000000000195E-2</v>
      </c>
      <c r="I3460" s="32">
        <v>0.76579372863043305</v>
      </c>
      <c r="J3460" s="33">
        <v>0.87887438075485702</v>
      </c>
      <c r="K3460" s="31">
        <v>-0.26117499999999999</v>
      </c>
      <c r="L3460" s="32">
        <v>0.41669920048313103</v>
      </c>
      <c r="M3460" s="33">
        <v>0.73715170091948801</v>
      </c>
      <c r="N3460" s="57">
        <v>1.13427090119766E-2</v>
      </c>
      <c r="O3460" s="57">
        <v>0.94720270080935898</v>
      </c>
      <c r="P3460" s="57">
        <v>0.96469560438942603</v>
      </c>
      <c r="Q3460" s="61">
        <v>-0.30807501458870501</v>
      </c>
      <c r="R3460" s="62">
        <v>0.11363955141698601</v>
      </c>
      <c r="S3460" s="63">
        <v>0.32058649533796901</v>
      </c>
      <c r="T3460" s="7">
        <v>0.55369999999999997</v>
      </c>
      <c r="U3460" s="8">
        <v>-5.1499999999999997E-2</v>
      </c>
      <c r="V3460" s="8">
        <v>0.63400000000000001</v>
      </c>
      <c r="W3460" s="8">
        <v>-0.3654</v>
      </c>
      <c r="X3460" s="8">
        <v>-7.9000000000000008E-3</v>
      </c>
      <c r="Y3460" s="8">
        <v>0.1132</v>
      </c>
      <c r="Z3460" s="8">
        <v>-0.13919999999999999</v>
      </c>
      <c r="AA3460" s="8">
        <v>-3.7199999999999997E-2</v>
      </c>
      <c r="AB3460" s="8">
        <v>0.37640000000000001</v>
      </c>
      <c r="AC3460" s="8">
        <v>-0.3972</v>
      </c>
      <c r="AD3460" s="8">
        <v>0.47749999999999998</v>
      </c>
      <c r="AE3460" s="8">
        <v>-0.37480000000000002</v>
      </c>
      <c r="AF3460" s="8">
        <v>0.41060000000000002</v>
      </c>
      <c r="AG3460" s="8">
        <v>0.28449999999999998</v>
      </c>
      <c r="AH3460" s="9">
        <v>0.67920000000000003</v>
      </c>
    </row>
    <row r="3461" spans="1:34" x14ac:dyDescent="0.25">
      <c r="A3461" s="40" t="s">
        <v>24478</v>
      </c>
      <c r="B3461" s="40" t="s">
        <v>24470</v>
      </c>
      <c r="C3461" s="40" t="s">
        <v>24470</v>
      </c>
      <c r="D3461" s="40" t="s">
        <v>24476</v>
      </c>
      <c r="E3461" s="40" t="s">
        <v>862</v>
      </c>
      <c r="F3461" s="40" t="s">
        <v>24479</v>
      </c>
      <c r="G3461" s="40">
        <v>0</v>
      </c>
      <c r="H3461" s="31">
        <v>-0.119366666666666</v>
      </c>
      <c r="I3461" s="32">
        <v>0.83807801205460897</v>
      </c>
      <c r="J3461" s="33">
        <v>0.92086285482520602</v>
      </c>
      <c r="K3461" s="31">
        <v>-0.87073333333333303</v>
      </c>
      <c r="L3461" s="32">
        <v>9.3521890377498806E-2</v>
      </c>
      <c r="M3461" s="33">
        <v>0.38701260065397303</v>
      </c>
      <c r="N3461" s="57">
        <v>1.13427090119766E-2</v>
      </c>
      <c r="O3461" s="57">
        <v>0.94720270080935898</v>
      </c>
      <c r="P3461" s="57">
        <v>0.96469560438942603</v>
      </c>
      <c r="Q3461" s="61">
        <v>-0.30807501458870501</v>
      </c>
      <c r="R3461" s="62">
        <v>0.11363955141698601</v>
      </c>
      <c r="S3461" s="63">
        <v>0.32058649533796901</v>
      </c>
      <c r="T3461" s="7">
        <v>0.61070000000000002</v>
      </c>
      <c r="U3461" s="8" t="s">
        <v>111</v>
      </c>
      <c r="V3461" s="8">
        <v>2.52E-2</v>
      </c>
      <c r="W3461" s="8">
        <v>-0.4864</v>
      </c>
      <c r="X3461" s="8">
        <v>-0.87909999999999999</v>
      </c>
      <c r="Y3461" s="8">
        <v>-1.0759000000000001</v>
      </c>
      <c r="Z3461" s="8">
        <v>-0.66080000000000005</v>
      </c>
      <c r="AA3461" s="8">
        <v>-6.5699999999999995E-2</v>
      </c>
      <c r="AB3461" s="8">
        <v>0.40410000000000001</v>
      </c>
      <c r="AC3461" s="8" t="s">
        <v>111</v>
      </c>
      <c r="AD3461" s="8" t="s">
        <v>111</v>
      </c>
      <c r="AE3461" s="8">
        <v>-1.1992</v>
      </c>
      <c r="AF3461" s="8">
        <v>-0.46920000000000001</v>
      </c>
      <c r="AG3461" s="8">
        <v>0.52980000000000005</v>
      </c>
      <c r="AH3461" s="9">
        <v>1.1337999999999999</v>
      </c>
    </row>
    <row r="3462" spans="1:34" x14ac:dyDescent="0.25">
      <c r="A3462" s="40" t="s">
        <v>24483</v>
      </c>
      <c r="B3462" s="40" t="s">
        <v>24484</v>
      </c>
      <c r="C3462" s="40" t="s">
        <v>24484</v>
      </c>
      <c r="D3462" s="40" t="s">
        <v>24491</v>
      </c>
      <c r="E3462" s="40" t="s">
        <v>24485</v>
      </c>
      <c r="F3462" s="40" t="s">
        <v>24486</v>
      </c>
      <c r="G3462" s="40">
        <v>0</v>
      </c>
      <c r="H3462" s="31">
        <v>-0.86709999999999898</v>
      </c>
      <c r="I3462" s="32">
        <v>3.09429805290421E-4</v>
      </c>
      <c r="J3462" s="33">
        <v>1.0552623359731899E-2</v>
      </c>
      <c r="K3462" s="31">
        <v>-0.57365833333333305</v>
      </c>
      <c r="L3462" s="32">
        <v>1.2148523658461301E-2</v>
      </c>
      <c r="M3462" s="33">
        <v>0.13320914337458001</v>
      </c>
      <c r="N3462" s="57">
        <v>0.120989059558322</v>
      </c>
      <c r="O3462" s="57">
        <v>0.65100336811118598</v>
      </c>
      <c r="P3462" s="57">
        <v>0.75230746365909995</v>
      </c>
      <c r="Q3462" s="61">
        <v>0.276934835974399</v>
      </c>
      <c r="R3462" s="62">
        <v>0.34450067155601299</v>
      </c>
      <c r="S3462" s="63">
        <v>0.595225819710267</v>
      </c>
      <c r="T3462" s="7">
        <v>-0.47420000000000001</v>
      </c>
      <c r="U3462" s="8">
        <v>-0.43240000000000001</v>
      </c>
      <c r="V3462" s="8">
        <v>-0.59360000000000002</v>
      </c>
      <c r="W3462" s="8">
        <v>-0.77639999999999998</v>
      </c>
      <c r="X3462" s="8">
        <v>7.0400000000000004E-2</v>
      </c>
      <c r="Y3462" s="8">
        <v>3.5999999999999997E-2</v>
      </c>
      <c r="Z3462" s="8">
        <v>0.1062</v>
      </c>
      <c r="AA3462" s="8">
        <v>0.43090000000000001</v>
      </c>
      <c r="AB3462" s="8">
        <v>0.39429999999999998</v>
      </c>
      <c r="AC3462" s="8">
        <v>7.3599999999999999E-2</v>
      </c>
      <c r="AD3462" s="8">
        <v>0.29299999999999998</v>
      </c>
      <c r="AE3462" s="8">
        <v>0.83850000000000002</v>
      </c>
      <c r="AF3462" s="8">
        <v>0.28439999999999999</v>
      </c>
      <c r="AG3462" s="8">
        <v>0.75760000000000005</v>
      </c>
      <c r="AH3462" s="9">
        <v>0.6976</v>
      </c>
    </row>
    <row r="3463" spans="1:34" x14ac:dyDescent="0.25">
      <c r="A3463" s="40" t="s">
        <v>24493</v>
      </c>
      <c r="B3463" s="40" t="s">
        <v>24494</v>
      </c>
      <c r="C3463" s="40" t="s">
        <v>24494</v>
      </c>
      <c r="D3463" s="40" t="s">
        <v>24500</v>
      </c>
      <c r="E3463" s="40" t="s">
        <v>1904</v>
      </c>
      <c r="F3463" s="40" t="s">
        <v>24495</v>
      </c>
      <c r="G3463" s="40">
        <v>0</v>
      </c>
      <c r="H3463" s="31">
        <v>0.32898333333333302</v>
      </c>
      <c r="I3463" s="32">
        <v>0.41871598978778501</v>
      </c>
      <c r="J3463" s="33">
        <v>0.62221197975119402</v>
      </c>
      <c r="K3463" s="31">
        <v>0.28099166666666597</v>
      </c>
      <c r="L3463" s="32">
        <v>0.40934329769285099</v>
      </c>
      <c r="M3463" s="33">
        <v>0.73466423730304198</v>
      </c>
      <c r="N3463" s="57">
        <v>-0.21682629684257901</v>
      </c>
      <c r="O3463" s="57">
        <v>5.6517514718830798E-2</v>
      </c>
      <c r="P3463" s="57">
        <v>0.13649431772537099</v>
      </c>
      <c r="Q3463" s="61">
        <v>-0.31021664814329603</v>
      </c>
      <c r="R3463" s="62">
        <v>1.5906637830868198E-2</v>
      </c>
      <c r="S3463" s="63">
        <v>9.8242574727069404E-2</v>
      </c>
      <c r="T3463" s="7">
        <v>0.39689999999999998</v>
      </c>
      <c r="U3463" s="8">
        <v>-4.99E-2</v>
      </c>
      <c r="V3463" s="8">
        <v>0.1244</v>
      </c>
      <c r="W3463" s="8" t="s">
        <v>111</v>
      </c>
      <c r="X3463" s="8">
        <v>0.40910000000000002</v>
      </c>
      <c r="Y3463" s="8">
        <v>-2.5999999999999999E-3</v>
      </c>
      <c r="Z3463" s="8">
        <v>5.6899999999999999E-2</v>
      </c>
      <c r="AA3463" s="8" t="s">
        <v>111</v>
      </c>
      <c r="AB3463" s="8">
        <v>-0.31509999999999999</v>
      </c>
      <c r="AC3463" s="8">
        <v>-2.86E-2</v>
      </c>
      <c r="AD3463" s="8" t="s">
        <v>111</v>
      </c>
      <c r="AE3463" s="8">
        <v>0.68659999999999999</v>
      </c>
      <c r="AF3463" s="8">
        <v>-0.38319999999999999</v>
      </c>
      <c r="AG3463" s="8">
        <v>-0.85240000000000005</v>
      </c>
      <c r="AH3463" s="9">
        <v>4.2900000000000001E-2</v>
      </c>
    </row>
    <row r="3464" spans="1:34" x14ac:dyDescent="0.25">
      <c r="A3464" s="40" t="s">
        <v>24501</v>
      </c>
      <c r="B3464" s="40" t="s">
        <v>24494</v>
      </c>
      <c r="C3464" s="40" t="s">
        <v>24494</v>
      </c>
      <c r="D3464" s="40" t="s">
        <v>24500</v>
      </c>
      <c r="E3464" s="40" t="s">
        <v>1988</v>
      </c>
      <c r="F3464" s="40" t="s">
        <v>24502</v>
      </c>
      <c r="G3464" s="40">
        <v>0</v>
      </c>
      <c r="H3464" s="31">
        <v>1.5950499999999901</v>
      </c>
      <c r="I3464" s="32">
        <v>1.7442892104952E-3</v>
      </c>
      <c r="J3464" s="33">
        <v>2.8085682829193701E-2</v>
      </c>
      <c r="K3464" s="31">
        <v>-0.45072499999999899</v>
      </c>
      <c r="L3464" s="32">
        <v>0.33640694688406297</v>
      </c>
      <c r="M3464" s="33">
        <v>0.68180693274325999</v>
      </c>
      <c r="N3464" s="57">
        <v>-0.21682629684257901</v>
      </c>
      <c r="O3464" s="57">
        <v>5.6517514718830798E-2</v>
      </c>
      <c r="P3464" s="57">
        <v>0.13649431772537099</v>
      </c>
      <c r="Q3464" s="61">
        <v>-0.31021664814329603</v>
      </c>
      <c r="R3464" s="62">
        <v>1.5906637830868198E-2</v>
      </c>
      <c r="S3464" s="63">
        <v>9.8242574727069404E-2</v>
      </c>
      <c r="T3464" s="7">
        <v>0.1895</v>
      </c>
      <c r="U3464" s="8">
        <v>0.2364</v>
      </c>
      <c r="V3464" s="8">
        <v>0.30359999999999998</v>
      </c>
      <c r="W3464" s="8">
        <v>0.42780000000000001</v>
      </c>
      <c r="X3464" s="8">
        <v>0.3458</v>
      </c>
      <c r="Y3464" s="8">
        <v>-0.46229999999999999</v>
      </c>
      <c r="Z3464" s="8">
        <v>0.2104</v>
      </c>
      <c r="AA3464" s="8">
        <v>-1.4041999999999999</v>
      </c>
      <c r="AB3464" s="8">
        <v>0.30990000000000001</v>
      </c>
      <c r="AC3464" s="8">
        <v>-1.6797</v>
      </c>
      <c r="AD3464" s="8">
        <v>-2.4489000000000001</v>
      </c>
      <c r="AE3464" s="8">
        <v>0.79530000000000001</v>
      </c>
      <c r="AF3464" s="8">
        <v>0.4345</v>
      </c>
      <c r="AG3464" s="8">
        <v>0.30399999999999999</v>
      </c>
      <c r="AH3464" s="9">
        <v>0.39429999999999998</v>
      </c>
    </row>
    <row r="3465" spans="1:34" x14ac:dyDescent="0.25">
      <c r="A3465" s="40" t="s">
        <v>24506</v>
      </c>
      <c r="B3465" s="40" t="s">
        <v>24494</v>
      </c>
      <c r="C3465" s="40" t="s">
        <v>24510</v>
      </c>
      <c r="D3465" s="40" t="s">
        <v>24500</v>
      </c>
      <c r="E3465" s="40" t="s">
        <v>8798</v>
      </c>
      <c r="F3465" s="40" t="s">
        <v>24507</v>
      </c>
      <c r="G3465" s="40">
        <v>0</v>
      </c>
      <c r="H3465" s="31">
        <v>0.17662499999999901</v>
      </c>
      <c r="I3465" s="32">
        <v>0.619123947646259</v>
      </c>
      <c r="J3465" s="33">
        <v>0.77532584263646798</v>
      </c>
      <c r="K3465" s="31">
        <v>-0.48648333333333299</v>
      </c>
      <c r="L3465" s="32">
        <v>0.21506021000405401</v>
      </c>
      <c r="M3465" s="33">
        <v>0.56126961249098695</v>
      </c>
      <c r="N3465" s="57">
        <v>-0.21682629684257901</v>
      </c>
      <c r="O3465" s="57">
        <v>5.6517514718830798E-2</v>
      </c>
      <c r="P3465" s="57">
        <v>0.13649431772537099</v>
      </c>
      <c r="Q3465" s="61">
        <v>-0.31021664814329603</v>
      </c>
      <c r="R3465" s="62">
        <v>1.5906637830868198E-2</v>
      </c>
      <c r="S3465" s="63">
        <v>9.8242574727069404E-2</v>
      </c>
      <c r="T3465" s="7">
        <v>-0.68540000000000001</v>
      </c>
      <c r="U3465" s="8">
        <v>-0.58540000000000003</v>
      </c>
      <c r="V3465" s="8">
        <v>-0.252</v>
      </c>
      <c r="W3465" s="8">
        <v>-0.19839999999999999</v>
      </c>
      <c r="X3465" s="8">
        <v>0.50539999999999996</v>
      </c>
      <c r="Y3465" s="8">
        <v>-8.9499999999999996E-2</v>
      </c>
      <c r="Z3465" s="8">
        <v>-2.5999999999999999E-3</v>
      </c>
      <c r="AA3465" s="8">
        <v>-0.32069999999999999</v>
      </c>
      <c r="AB3465" s="8">
        <v>-4.7800000000000002E-2</v>
      </c>
      <c r="AC3465" s="8">
        <v>-0.17549999999999999</v>
      </c>
      <c r="AD3465" s="8">
        <v>-1.8836999999999999</v>
      </c>
      <c r="AE3465" s="8">
        <v>1.1313</v>
      </c>
      <c r="AF3465" s="8">
        <v>0.50419999999999998</v>
      </c>
      <c r="AG3465" s="8">
        <v>0.41799999999999998</v>
      </c>
      <c r="AH3465" s="9">
        <v>0.44350000000000001</v>
      </c>
    </row>
    <row r="3466" spans="1:34" x14ac:dyDescent="0.25">
      <c r="A3466" s="40" t="s">
        <v>24512</v>
      </c>
      <c r="B3466" s="40" t="s">
        <v>24513</v>
      </c>
      <c r="C3466" s="40" t="s">
        <v>24513</v>
      </c>
      <c r="D3466" s="40" t="s">
        <v>24519</v>
      </c>
      <c r="E3466" s="40" t="s">
        <v>21814</v>
      </c>
      <c r="F3466" s="40" t="s">
        <v>24514</v>
      </c>
      <c r="G3466" s="40">
        <v>0</v>
      </c>
      <c r="H3466" s="31">
        <v>6.0233333333333403E-2</v>
      </c>
      <c r="I3466" s="32">
        <v>0.88991601329962799</v>
      </c>
      <c r="J3466" s="33">
        <v>0.94871999636992199</v>
      </c>
      <c r="K3466" s="31">
        <v>-9.0866666666666596E-2</v>
      </c>
      <c r="L3466" s="32">
        <v>0.75269462803487097</v>
      </c>
      <c r="M3466" s="33">
        <v>0.92575323363233597</v>
      </c>
      <c r="N3466" s="57">
        <v>0.218410975243266</v>
      </c>
      <c r="O3466" s="57">
        <v>0.23408085031565401</v>
      </c>
      <c r="P3466" s="57">
        <v>0.36385802762301001</v>
      </c>
      <c r="Q3466" s="61">
        <v>-4.4519750083133899E-2</v>
      </c>
      <c r="R3466" s="62">
        <v>0.81741633025617799</v>
      </c>
      <c r="S3466" s="63">
        <v>0.91903674383120904</v>
      </c>
      <c r="T3466" s="7">
        <v>0.74619999999999997</v>
      </c>
      <c r="U3466" s="8" t="s">
        <v>111</v>
      </c>
      <c r="V3466" s="8">
        <v>0.1608</v>
      </c>
      <c r="W3466" s="8">
        <v>0.20699999999999999</v>
      </c>
      <c r="X3466" s="8">
        <v>-0.61519999999999997</v>
      </c>
      <c r="Y3466" s="8">
        <v>0.2087</v>
      </c>
      <c r="Z3466" s="8">
        <v>-0.3488</v>
      </c>
      <c r="AA3466" s="8" t="s">
        <v>111</v>
      </c>
      <c r="AB3466" s="8">
        <v>0.31109999999999999</v>
      </c>
      <c r="AC3466" s="8" t="s">
        <v>111</v>
      </c>
      <c r="AD3466" s="8" t="s">
        <v>111</v>
      </c>
      <c r="AE3466" s="8">
        <v>-0.36559999999999998</v>
      </c>
      <c r="AF3466" s="8">
        <v>-0.37059999999999998</v>
      </c>
      <c r="AG3466" s="8">
        <v>-0.1145</v>
      </c>
      <c r="AH3466" s="9">
        <v>0.20710000000000001</v>
      </c>
    </row>
    <row r="3467" spans="1:34" x14ac:dyDescent="0.25">
      <c r="A3467" s="40" t="s">
        <v>24520</v>
      </c>
      <c r="B3467" s="40" t="s">
        <v>24521</v>
      </c>
      <c r="C3467" s="40" t="s">
        <v>24525</v>
      </c>
      <c r="D3467" s="40" t="s">
        <v>6969</v>
      </c>
      <c r="E3467" s="40" t="s">
        <v>10219</v>
      </c>
      <c r="F3467" s="40" t="s">
        <v>24522</v>
      </c>
      <c r="G3467" s="40">
        <v>0</v>
      </c>
      <c r="H3467" s="31" t="s">
        <v>111</v>
      </c>
      <c r="I3467" s="32" t="s">
        <v>111</v>
      </c>
      <c r="J3467" s="33" t="s">
        <v>111</v>
      </c>
      <c r="K3467" s="31">
        <v>0.20860000000000001</v>
      </c>
      <c r="L3467" s="32">
        <v>0.662973096278199</v>
      </c>
      <c r="M3467" s="33">
        <v>0.89019321575855603</v>
      </c>
      <c r="N3467" s="57">
        <v>0.119340419191328</v>
      </c>
      <c r="O3467" s="57">
        <v>0.52527791196949902</v>
      </c>
      <c r="P3467" s="57">
        <v>0.64761129815524099</v>
      </c>
      <c r="Q3467" s="61">
        <v>0.23011627294993101</v>
      </c>
      <c r="R3467" s="62">
        <v>0.264943772795392</v>
      </c>
      <c r="S3467" s="63">
        <v>0.51676667588298397</v>
      </c>
      <c r="T3467" s="7">
        <v>0.38100000000000001</v>
      </c>
      <c r="U3467" s="8">
        <v>3.5000000000000003E-2</v>
      </c>
      <c r="V3467" s="8">
        <v>-0.42359999999999998</v>
      </c>
      <c r="W3467" s="8">
        <v>6.6600000000000006E-2</v>
      </c>
      <c r="X3467" s="8">
        <v>-0.71930000000000005</v>
      </c>
      <c r="Y3467" s="8">
        <v>0.79949999999999999</v>
      </c>
      <c r="Z3467" s="8">
        <v>-0.56689999999999996</v>
      </c>
      <c r="AA3467" s="8" t="s">
        <v>111</v>
      </c>
      <c r="AB3467" s="8" t="s">
        <v>111</v>
      </c>
      <c r="AC3467" s="8" t="s">
        <v>111</v>
      </c>
      <c r="AD3467" s="8" t="s">
        <v>111</v>
      </c>
      <c r="AE3467" s="8" t="s">
        <v>111</v>
      </c>
      <c r="AF3467" s="8">
        <v>-0.1837</v>
      </c>
      <c r="AG3467" s="8">
        <v>-1.2103999999999999</v>
      </c>
      <c r="AH3467" s="9">
        <v>0.28160000000000002</v>
      </c>
    </row>
    <row r="3468" spans="1:34" x14ac:dyDescent="0.25">
      <c r="A3468" s="40" t="s">
        <v>24528</v>
      </c>
      <c r="B3468" s="40" t="s">
        <v>24521</v>
      </c>
      <c r="C3468" s="40" t="s">
        <v>24521</v>
      </c>
      <c r="D3468" s="40" t="s">
        <v>6969</v>
      </c>
      <c r="E3468" s="40" t="s">
        <v>3750</v>
      </c>
      <c r="F3468" s="40" t="s">
        <v>24529</v>
      </c>
      <c r="G3468" s="40">
        <v>0</v>
      </c>
      <c r="H3468" s="31">
        <v>-0.17102499999999901</v>
      </c>
      <c r="I3468" s="32">
        <v>0.53842545829011002</v>
      </c>
      <c r="J3468" s="33">
        <v>0.71935532353788501</v>
      </c>
      <c r="K3468" s="31">
        <v>0.29850833333333299</v>
      </c>
      <c r="L3468" s="32">
        <v>0.32506647310671899</v>
      </c>
      <c r="M3468" s="33">
        <v>0.66962096081737899</v>
      </c>
      <c r="N3468" s="57">
        <v>0.119340419191328</v>
      </c>
      <c r="O3468" s="57">
        <v>0.52527791196949902</v>
      </c>
      <c r="P3468" s="57">
        <v>0.64761129815524099</v>
      </c>
      <c r="Q3468" s="61">
        <v>0.23011627294993101</v>
      </c>
      <c r="R3468" s="62">
        <v>0.264943772795392</v>
      </c>
      <c r="S3468" s="63">
        <v>0.51676667588298397</v>
      </c>
      <c r="T3468" s="7">
        <v>0.33350000000000002</v>
      </c>
      <c r="U3468" s="8">
        <v>0.51880000000000004</v>
      </c>
      <c r="V3468" s="8">
        <v>0.3589</v>
      </c>
      <c r="W3468" s="8">
        <v>0.9204</v>
      </c>
      <c r="X3468" s="8">
        <v>7.6899999999999996E-2</v>
      </c>
      <c r="Y3468" s="8">
        <v>0.7228</v>
      </c>
      <c r="Z3468" s="8">
        <v>-0.56110000000000004</v>
      </c>
      <c r="AA3468" s="8">
        <v>0.87780000000000002</v>
      </c>
      <c r="AB3468" s="8">
        <v>0.42509999999999998</v>
      </c>
      <c r="AC3468" s="8">
        <v>0.62039999999999995</v>
      </c>
      <c r="AD3468" s="8">
        <v>0.89239999999999997</v>
      </c>
      <c r="AE3468" s="8">
        <v>-1.6000000000000001E-3</v>
      </c>
      <c r="AF3468" s="8">
        <v>0.1002</v>
      </c>
      <c r="AG3468" s="8">
        <v>-0.59599999999999997</v>
      </c>
      <c r="AH3468" s="9">
        <v>-0.3785</v>
      </c>
    </row>
    <row r="3469" spans="1:34" x14ac:dyDescent="0.25">
      <c r="A3469" s="40" t="s">
        <v>24533</v>
      </c>
      <c r="B3469" s="40" t="s">
        <v>24521</v>
      </c>
      <c r="C3469" s="40" t="s">
        <v>24521</v>
      </c>
      <c r="D3469" s="40" t="s">
        <v>6969</v>
      </c>
      <c r="E3469" s="40" t="s">
        <v>7852</v>
      </c>
      <c r="F3469" s="40" t="s">
        <v>24534</v>
      </c>
      <c r="G3469" s="40">
        <v>0</v>
      </c>
      <c r="H3469" s="31">
        <v>-0.54077500000000001</v>
      </c>
      <c r="I3469" s="32">
        <v>7.05666557149984E-2</v>
      </c>
      <c r="J3469" s="33">
        <v>0.231861868777852</v>
      </c>
      <c r="K3469" s="31">
        <v>2.9666666666667801E-3</v>
      </c>
      <c r="L3469" s="32">
        <v>0.99224465130025397</v>
      </c>
      <c r="M3469" s="33">
        <v>0.99534470919540696</v>
      </c>
      <c r="N3469" s="57">
        <v>0.119340419191328</v>
      </c>
      <c r="O3469" s="57">
        <v>0.52527791196949902</v>
      </c>
      <c r="P3469" s="57">
        <v>0.64761129815524099</v>
      </c>
      <c r="Q3469" s="61">
        <v>0.23011627294993101</v>
      </c>
      <c r="R3469" s="62">
        <v>0.264943772795392</v>
      </c>
      <c r="S3469" s="63">
        <v>0.51676667588298397</v>
      </c>
      <c r="T3469" s="7">
        <v>-0.96350000000000002</v>
      </c>
      <c r="U3469" s="8">
        <v>-0.46920000000000001</v>
      </c>
      <c r="V3469" s="8">
        <v>-0.25</v>
      </c>
      <c r="W3469" s="8">
        <v>-0.61029999999999995</v>
      </c>
      <c r="X3469" s="8">
        <v>0.71350000000000002</v>
      </c>
      <c r="Y3469" s="8">
        <v>0.495</v>
      </c>
      <c r="Z3469" s="8">
        <v>4.24E-2</v>
      </c>
      <c r="AA3469" s="8">
        <v>-0.14249999999999999</v>
      </c>
      <c r="AB3469" s="8">
        <v>0.503</v>
      </c>
      <c r="AC3469" s="8">
        <v>3.2399999999999998E-2</v>
      </c>
      <c r="AD3469" s="8">
        <v>-0.52280000000000004</v>
      </c>
      <c r="AE3469" s="8">
        <v>1.004</v>
      </c>
      <c r="AF3469" s="8">
        <v>0.3649</v>
      </c>
      <c r="AG3469" s="8">
        <v>-4.6100000000000002E-2</v>
      </c>
      <c r="AH3469" s="9">
        <v>0.3332</v>
      </c>
    </row>
    <row r="3470" spans="1:34" x14ac:dyDescent="0.25">
      <c r="A3470" s="40" t="s">
        <v>24538</v>
      </c>
      <c r="B3470" s="40" t="s">
        <v>24521</v>
      </c>
      <c r="C3470" s="40" t="s">
        <v>24521</v>
      </c>
      <c r="D3470" s="40" t="s">
        <v>6969</v>
      </c>
      <c r="E3470" s="40" t="s">
        <v>1471</v>
      </c>
      <c r="F3470" s="40" t="s">
        <v>24539</v>
      </c>
      <c r="G3470" s="40">
        <v>0</v>
      </c>
      <c r="H3470" s="31">
        <v>-0.39297500000000002</v>
      </c>
      <c r="I3470" s="32">
        <v>0.233897493448634</v>
      </c>
      <c r="J3470" s="33">
        <v>0.44678825885214601</v>
      </c>
      <c r="K3470" s="31">
        <v>0.26570833333333299</v>
      </c>
      <c r="L3470" s="32">
        <v>0.414423944310642</v>
      </c>
      <c r="M3470" s="33">
        <v>0.73675367877447495</v>
      </c>
      <c r="N3470" s="57">
        <v>0.119340419191328</v>
      </c>
      <c r="O3470" s="57">
        <v>0.52527791196949902</v>
      </c>
      <c r="P3470" s="57">
        <v>0.64761129815524099</v>
      </c>
      <c r="Q3470" s="61">
        <v>0.23011627294993101</v>
      </c>
      <c r="R3470" s="62">
        <v>0.264943772795392</v>
      </c>
      <c r="S3470" s="63">
        <v>0.51676667588298397</v>
      </c>
      <c r="T3470" s="7">
        <v>-0.6895</v>
      </c>
      <c r="U3470" s="8">
        <v>-0.78749999999999998</v>
      </c>
      <c r="V3470" s="8">
        <v>-0.21060000000000001</v>
      </c>
      <c r="W3470" s="8">
        <v>-0.72309999999999997</v>
      </c>
      <c r="X3470" s="8">
        <v>0.53969999999999996</v>
      </c>
      <c r="Y3470" s="8">
        <v>0.73939999999999995</v>
      </c>
      <c r="Z3470" s="8">
        <v>-0.22239999999999999</v>
      </c>
      <c r="AA3470" s="8">
        <v>0.54710000000000003</v>
      </c>
      <c r="AB3470" s="8">
        <v>-0.69930000000000003</v>
      </c>
      <c r="AC3470" s="8">
        <v>-0.47689999999999999</v>
      </c>
      <c r="AD3470" s="8" t="s">
        <v>111</v>
      </c>
      <c r="AE3470" s="8">
        <v>3.32E-2</v>
      </c>
      <c r="AF3470" s="8">
        <v>0.29149999999999998</v>
      </c>
      <c r="AG3470" s="8">
        <v>0.13339999999999999</v>
      </c>
      <c r="AH3470" s="9">
        <v>-0.112</v>
      </c>
    </row>
    <row r="3471" spans="1:34" x14ac:dyDescent="0.25">
      <c r="A3471" s="40" t="s">
        <v>24543</v>
      </c>
      <c r="B3471" s="40" t="s">
        <v>24521</v>
      </c>
      <c r="C3471" s="40" t="s">
        <v>24547</v>
      </c>
      <c r="D3471" s="40" t="s">
        <v>6969</v>
      </c>
      <c r="E3471" s="40" t="s">
        <v>3170</v>
      </c>
      <c r="F3471" s="40" t="s">
        <v>24544</v>
      </c>
      <c r="G3471" s="40">
        <v>0</v>
      </c>
      <c r="H3471" s="31">
        <v>-0.62129999999999996</v>
      </c>
      <c r="I3471" s="32">
        <v>0.20358101268873</v>
      </c>
      <c r="J3471" s="33">
        <v>0.409306971254979</v>
      </c>
      <c r="K3471" s="31">
        <v>-0.16096666666666601</v>
      </c>
      <c r="L3471" s="32">
        <v>0.64101630295538303</v>
      </c>
      <c r="M3471" s="33">
        <v>0.87872476847252001</v>
      </c>
      <c r="N3471" s="57">
        <v>0.119340419191328</v>
      </c>
      <c r="O3471" s="57">
        <v>0.52527791196949902</v>
      </c>
      <c r="P3471" s="57">
        <v>0.64761129815524099</v>
      </c>
      <c r="Q3471" s="61">
        <v>0.23011627294993101</v>
      </c>
      <c r="R3471" s="62">
        <v>0.264943772795392</v>
      </c>
      <c r="S3471" s="63">
        <v>0.51676667588298397</v>
      </c>
      <c r="T3471" s="7">
        <v>1.23E-2</v>
      </c>
      <c r="U3471" s="8">
        <v>0.57569999999999999</v>
      </c>
      <c r="V3471" s="8">
        <v>1.8100000000000002E-2</v>
      </c>
      <c r="W3471" s="8">
        <v>1.0587</v>
      </c>
      <c r="X3471" s="8">
        <v>-0.1575</v>
      </c>
      <c r="Y3471" s="8">
        <v>-9.6600000000000005E-2</v>
      </c>
      <c r="Z3471" s="8">
        <v>-0.13569999999999999</v>
      </c>
      <c r="AA3471" s="8">
        <v>1.0375000000000001</v>
      </c>
      <c r="AB3471" s="8" t="s">
        <v>111</v>
      </c>
      <c r="AC3471" s="8" t="s">
        <v>111</v>
      </c>
      <c r="AD3471" s="8" t="s">
        <v>111</v>
      </c>
      <c r="AE3471" s="8">
        <v>0.49809999999999999</v>
      </c>
      <c r="AF3471" s="8">
        <v>-1.4E-2</v>
      </c>
      <c r="AG3471" s="8">
        <v>-0.39100000000000001</v>
      </c>
      <c r="AH3471" s="9" t="s">
        <v>111</v>
      </c>
    </row>
    <row r="3472" spans="1:34" x14ac:dyDescent="0.25">
      <c r="A3472" s="40" t="s">
        <v>24549</v>
      </c>
      <c r="B3472" s="40" t="s">
        <v>24521</v>
      </c>
      <c r="C3472" s="40" t="s">
        <v>24525</v>
      </c>
      <c r="D3472" s="40" t="s">
        <v>6969</v>
      </c>
      <c r="E3472" s="40" t="s">
        <v>9281</v>
      </c>
      <c r="F3472" s="40" t="s">
        <v>24550</v>
      </c>
      <c r="G3472" s="40">
        <v>0</v>
      </c>
      <c r="H3472" s="31">
        <v>-0.30685000000000001</v>
      </c>
      <c r="I3472" s="32">
        <v>0.17389142201774399</v>
      </c>
      <c r="J3472" s="33">
        <v>0.37693943315188799</v>
      </c>
      <c r="K3472" s="31">
        <v>-0.16099166666666601</v>
      </c>
      <c r="L3472" s="32">
        <v>0.49868516203246799</v>
      </c>
      <c r="M3472" s="33">
        <v>0.79471686225121296</v>
      </c>
      <c r="N3472" s="57">
        <v>0.119340419191328</v>
      </c>
      <c r="O3472" s="57">
        <v>0.52527791196949902</v>
      </c>
      <c r="P3472" s="57">
        <v>0.64761129815524099</v>
      </c>
      <c r="Q3472" s="61">
        <v>0.23011627294993101</v>
      </c>
      <c r="R3472" s="62">
        <v>0.264943772795392</v>
      </c>
      <c r="S3472" s="63">
        <v>0.51676667588298397</v>
      </c>
      <c r="T3472" s="7">
        <v>0.2102</v>
      </c>
      <c r="U3472" s="8">
        <v>3.2099999999999997E-2</v>
      </c>
      <c r="V3472" s="8">
        <v>0.73980000000000001</v>
      </c>
      <c r="W3472" s="8">
        <v>-0.13519999999999999</v>
      </c>
      <c r="X3472" s="8">
        <v>-0.26469999999999999</v>
      </c>
      <c r="Y3472" s="8">
        <v>0.20830000000000001</v>
      </c>
      <c r="Z3472" s="8">
        <v>-0.1547</v>
      </c>
      <c r="AA3472" s="8">
        <v>0.54020000000000001</v>
      </c>
      <c r="AB3472" s="8">
        <v>0.75219999999999998</v>
      </c>
      <c r="AC3472" s="8">
        <v>0.47310000000000002</v>
      </c>
      <c r="AD3472" s="8">
        <v>0.30880000000000002</v>
      </c>
      <c r="AE3472" s="8">
        <v>5.9799999999999999E-2</v>
      </c>
      <c r="AF3472" s="8">
        <v>0.13020000000000001</v>
      </c>
      <c r="AG3472" s="8">
        <v>-1.8800000000000001E-2</v>
      </c>
      <c r="AH3472" s="9">
        <v>0.1913</v>
      </c>
    </row>
    <row r="3473" spans="1:34" x14ac:dyDescent="0.25">
      <c r="A3473" s="40" t="s">
        <v>24554</v>
      </c>
      <c r="B3473" s="40" t="s">
        <v>24521</v>
      </c>
      <c r="C3473" s="40" t="s">
        <v>24558</v>
      </c>
      <c r="D3473" s="40" t="s">
        <v>6969</v>
      </c>
      <c r="E3473" s="40" t="s">
        <v>9051</v>
      </c>
      <c r="F3473" s="40" t="s">
        <v>24555</v>
      </c>
      <c r="G3473" s="40">
        <v>0</v>
      </c>
      <c r="H3473" s="31">
        <v>3.4049999999999997E-2</v>
      </c>
      <c r="I3473" s="32">
        <v>0.92955829489210495</v>
      </c>
      <c r="J3473" s="33">
        <v>0.96937070324477004</v>
      </c>
      <c r="K3473" s="31">
        <v>1.12859166666666</v>
      </c>
      <c r="L3473" s="32">
        <v>4.8235112952467402E-3</v>
      </c>
      <c r="M3473" s="33">
        <v>7.6910567050596096E-2</v>
      </c>
      <c r="N3473" s="57">
        <v>0.119340419191328</v>
      </c>
      <c r="O3473" s="57">
        <v>0.52527791196949902</v>
      </c>
      <c r="P3473" s="57">
        <v>0.64761129815524099</v>
      </c>
      <c r="Q3473" s="61">
        <v>0.23011627294993101</v>
      </c>
      <c r="R3473" s="62">
        <v>0.264943772795392</v>
      </c>
      <c r="S3473" s="63">
        <v>0.51676667588298397</v>
      </c>
      <c r="T3473" s="7">
        <v>1.0282</v>
      </c>
      <c r="U3473" s="8">
        <v>0.12709999999999999</v>
      </c>
      <c r="V3473" s="8">
        <v>0.4254</v>
      </c>
      <c r="W3473" s="8">
        <v>0.95669999999999999</v>
      </c>
      <c r="X3473" s="8">
        <v>6.54E-2</v>
      </c>
      <c r="Y3473" s="8">
        <v>0.86539999999999995</v>
      </c>
      <c r="Z3473" s="8">
        <v>0.33629999999999999</v>
      </c>
      <c r="AA3473" s="8" t="s">
        <v>111</v>
      </c>
      <c r="AB3473" s="8" t="s">
        <v>111</v>
      </c>
      <c r="AC3473" s="8">
        <v>0.36370000000000002</v>
      </c>
      <c r="AD3473" s="8">
        <v>0.83689999999999998</v>
      </c>
      <c r="AE3473" s="8">
        <v>-1.3003</v>
      </c>
      <c r="AF3473" s="8">
        <v>-0.89539999999999997</v>
      </c>
      <c r="AG3473" s="8">
        <v>-0.51100000000000001</v>
      </c>
      <c r="AH3473" s="9">
        <v>-0.1182</v>
      </c>
    </row>
    <row r="3474" spans="1:34" x14ac:dyDescent="0.25">
      <c r="A3474" s="40" t="s">
        <v>24560</v>
      </c>
      <c r="B3474" s="40" t="s">
        <v>24521</v>
      </c>
      <c r="C3474" s="40" t="s">
        <v>24525</v>
      </c>
      <c r="D3474" s="40" t="s">
        <v>6969</v>
      </c>
      <c r="E3474" s="40" t="s">
        <v>5362</v>
      </c>
      <c r="F3474" s="40" t="s">
        <v>24561</v>
      </c>
      <c r="G3474" s="40">
        <v>0</v>
      </c>
      <c r="H3474" s="31">
        <v>0.39857500000000001</v>
      </c>
      <c r="I3474" s="32">
        <v>0.166422316729672</v>
      </c>
      <c r="J3474" s="33">
        <v>0.36718721973373297</v>
      </c>
      <c r="K3474" s="31">
        <v>-8.2308333333333303E-2</v>
      </c>
      <c r="L3474" s="32">
        <v>0.78478836716276601</v>
      </c>
      <c r="M3474" s="33">
        <v>0.93995223861323296</v>
      </c>
      <c r="N3474" s="57">
        <v>0.119340419191328</v>
      </c>
      <c r="O3474" s="57">
        <v>0.52527791196949902</v>
      </c>
      <c r="P3474" s="57">
        <v>0.64761129815524099</v>
      </c>
      <c r="Q3474" s="61">
        <v>0.23011627294993101</v>
      </c>
      <c r="R3474" s="62">
        <v>0.264943772795392</v>
      </c>
      <c r="S3474" s="63">
        <v>0.51676667588298397</v>
      </c>
      <c r="T3474" s="7">
        <v>-0.11459999999999999</v>
      </c>
      <c r="U3474" s="8">
        <v>0.85860000000000003</v>
      </c>
      <c r="V3474" s="8">
        <v>0.55659999999999998</v>
      </c>
      <c r="W3474" s="8">
        <v>0.45129999999999998</v>
      </c>
      <c r="X3474" s="8">
        <v>0.4723</v>
      </c>
      <c r="Y3474" s="8">
        <v>-0.1762</v>
      </c>
      <c r="Z3474" s="8">
        <v>-0.29620000000000002</v>
      </c>
      <c r="AA3474" s="8">
        <v>0.4884</v>
      </c>
      <c r="AB3474" s="8">
        <v>0.34739999999999999</v>
      </c>
      <c r="AC3474" s="8">
        <v>-0.4083</v>
      </c>
      <c r="AD3474" s="8">
        <v>-0.26989999999999997</v>
      </c>
      <c r="AE3474" s="8">
        <v>0.36799999999999999</v>
      </c>
      <c r="AF3474" s="8">
        <v>-3.4700000000000002E-2</v>
      </c>
      <c r="AG3474" s="8">
        <v>7.3599999999999999E-2</v>
      </c>
      <c r="AH3474" s="9">
        <v>-7.7799999999999994E-2</v>
      </c>
    </row>
    <row r="3475" spans="1:34" x14ac:dyDescent="0.25">
      <c r="A3475" s="40" t="s">
        <v>24565</v>
      </c>
      <c r="B3475" s="40" t="s">
        <v>24521</v>
      </c>
      <c r="C3475" s="40" t="s">
        <v>24569</v>
      </c>
      <c r="D3475" s="40" t="s">
        <v>6969</v>
      </c>
      <c r="E3475" s="40" t="s">
        <v>856</v>
      </c>
      <c r="F3475" s="40" t="s">
        <v>24566</v>
      </c>
      <c r="G3475" s="40">
        <v>0</v>
      </c>
      <c r="H3475" s="31">
        <v>-0.62542500000000001</v>
      </c>
      <c r="I3475" s="32">
        <v>2.63022878695869E-2</v>
      </c>
      <c r="J3475" s="33">
        <v>0.133403728585235</v>
      </c>
      <c r="K3475" s="31">
        <v>0.33238333333333298</v>
      </c>
      <c r="L3475" s="32">
        <v>0.20826802209577999</v>
      </c>
      <c r="M3475" s="33">
        <v>0.55328089906128897</v>
      </c>
      <c r="N3475" s="57">
        <v>0.119340419191328</v>
      </c>
      <c r="O3475" s="57">
        <v>0.52527791196949902</v>
      </c>
      <c r="P3475" s="57">
        <v>0.64761129815524099</v>
      </c>
      <c r="Q3475" s="61">
        <v>0.23011627294993101</v>
      </c>
      <c r="R3475" s="62">
        <v>0.264943772795392</v>
      </c>
      <c r="S3475" s="63">
        <v>0.51676667588298397</v>
      </c>
      <c r="T3475" s="7">
        <v>0.16980000000000001</v>
      </c>
      <c r="U3475" s="8">
        <v>-0.10440000000000001</v>
      </c>
      <c r="V3475" s="8">
        <v>9.7699999999999995E-2</v>
      </c>
      <c r="W3475" s="8">
        <v>-0.37280000000000002</v>
      </c>
      <c r="X3475" s="8">
        <v>9.2299999999999993E-2</v>
      </c>
      <c r="Y3475" s="8">
        <v>0.64129999999999998</v>
      </c>
      <c r="Z3475" s="8">
        <v>-0.30330000000000001</v>
      </c>
      <c r="AA3475" s="8">
        <v>0.82820000000000005</v>
      </c>
      <c r="AB3475" s="8">
        <v>0.57289999999999996</v>
      </c>
      <c r="AC3475" s="8">
        <v>0.31790000000000002</v>
      </c>
      <c r="AD3475" s="8" t="s">
        <v>111</v>
      </c>
      <c r="AE3475" s="8">
        <v>1.9599999999999999E-2</v>
      </c>
      <c r="AF3475" s="8">
        <v>-0.25040000000000001</v>
      </c>
      <c r="AG3475" s="8">
        <v>-0.22239999999999999</v>
      </c>
      <c r="AH3475" s="9">
        <v>-0.30259999999999998</v>
      </c>
    </row>
    <row r="3476" spans="1:34" x14ac:dyDescent="0.25">
      <c r="A3476" s="40" t="s">
        <v>24571</v>
      </c>
      <c r="B3476" s="40" t="s">
        <v>24521</v>
      </c>
      <c r="C3476" s="40" t="s">
        <v>24521</v>
      </c>
      <c r="D3476" s="40" t="s">
        <v>6969</v>
      </c>
      <c r="E3476" s="40" t="s">
        <v>9778</v>
      </c>
      <c r="F3476" s="40" t="s">
        <v>24572</v>
      </c>
      <c r="G3476" s="40">
        <v>0</v>
      </c>
      <c r="H3476" s="31">
        <v>-1.1420999999999999</v>
      </c>
      <c r="I3476" s="32">
        <v>1.7554242980584701E-2</v>
      </c>
      <c r="J3476" s="33">
        <v>0.10537873327950401</v>
      </c>
      <c r="K3476" s="31">
        <v>0.62774166666666598</v>
      </c>
      <c r="L3476" s="32">
        <v>0.194849203531232</v>
      </c>
      <c r="M3476" s="33">
        <v>0.53386134719145595</v>
      </c>
      <c r="N3476" s="57">
        <v>0.119340419191328</v>
      </c>
      <c r="O3476" s="57">
        <v>0.52527791196949902</v>
      </c>
      <c r="P3476" s="57">
        <v>0.64761129815524099</v>
      </c>
      <c r="Q3476" s="61">
        <v>0.23011627294993101</v>
      </c>
      <c r="R3476" s="62">
        <v>0.264943772795392</v>
      </c>
      <c r="S3476" s="63">
        <v>0.51676667588298397</v>
      </c>
      <c r="T3476" s="7">
        <v>-0.75980000000000003</v>
      </c>
      <c r="U3476" s="8">
        <v>-0.90229999999999999</v>
      </c>
      <c r="V3476" s="8">
        <v>-1.1937</v>
      </c>
      <c r="W3476" s="8">
        <v>-1.0153000000000001</v>
      </c>
      <c r="X3476" s="8">
        <v>0.47410000000000002</v>
      </c>
      <c r="Y3476" s="8">
        <v>1.7523</v>
      </c>
      <c r="Z3476" s="8">
        <v>-0.92779999999999996</v>
      </c>
      <c r="AA3476" s="8">
        <v>0.75170000000000003</v>
      </c>
      <c r="AB3476" s="8">
        <v>0.48949999999999999</v>
      </c>
      <c r="AC3476" s="8">
        <v>8.5300000000000001E-2</v>
      </c>
      <c r="AD3476" s="8">
        <v>-0.62919999999999998</v>
      </c>
      <c r="AE3476" s="8">
        <v>-2.87E-2</v>
      </c>
      <c r="AF3476" s="8">
        <v>-0.2104</v>
      </c>
      <c r="AG3476" s="8">
        <v>-0.29149999999999998</v>
      </c>
      <c r="AH3476" s="9">
        <v>-0.24890000000000001</v>
      </c>
    </row>
    <row r="3477" spans="1:34" x14ac:dyDescent="0.25">
      <c r="A3477" s="40" t="s">
        <v>24576</v>
      </c>
      <c r="B3477" s="40" t="s">
        <v>24521</v>
      </c>
      <c r="C3477" s="40" t="s">
        <v>24521</v>
      </c>
      <c r="D3477" s="40" t="s">
        <v>6969</v>
      </c>
      <c r="E3477" s="40" t="s">
        <v>3633</v>
      </c>
      <c r="F3477" s="40" t="s">
        <v>24577</v>
      </c>
      <c r="G3477" s="40">
        <v>0</v>
      </c>
      <c r="H3477" s="31">
        <v>-0.79507499999999998</v>
      </c>
      <c r="I3477" s="32">
        <v>1.9151279859616201E-2</v>
      </c>
      <c r="J3477" s="33">
        <v>0.11076383497754599</v>
      </c>
      <c r="K3477" s="31">
        <v>-0.89285000000000003</v>
      </c>
      <c r="L3477" s="32">
        <v>1.5544902226808901E-2</v>
      </c>
      <c r="M3477" s="33">
        <v>0.154363696827539</v>
      </c>
      <c r="N3477" s="57">
        <v>0.119340419191328</v>
      </c>
      <c r="O3477" s="57">
        <v>0.52527791196949902</v>
      </c>
      <c r="P3477" s="57">
        <v>0.64761129815524099</v>
      </c>
      <c r="Q3477" s="61">
        <v>0.23011627294993101</v>
      </c>
      <c r="R3477" s="62">
        <v>0.264943772795392</v>
      </c>
      <c r="S3477" s="63">
        <v>0.51676667588298397</v>
      </c>
      <c r="T3477" s="7">
        <v>-0.65459999999999996</v>
      </c>
      <c r="U3477" s="8">
        <v>-0.80679999999999996</v>
      </c>
      <c r="V3477" s="8">
        <v>-1.0613999999999999</v>
      </c>
      <c r="W3477" s="8">
        <v>-1.0656000000000001</v>
      </c>
      <c r="X3477" s="8">
        <v>0.17699999999999999</v>
      </c>
      <c r="Y3477" s="8">
        <v>-8.2100000000000006E-2</v>
      </c>
      <c r="Z3477" s="8">
        <v>-0.54069999999999996</v>
      </c>
      <c r="AA3477" s="8">
        <v>0.3614</v>
      </c>
      <c r="AB3477" s="8">
        <v>0.39350000000000002</v>
      </c>
      <c r="AC3477" s="8">
        <v>-1.37E-2</v>
      </c>
      <c r="AD3477" s="8">
        <v>-1.1493</v>
      </c>
      <c r="AE3477" s="8">
        <v>0.66959999999999997</v>
      </c>
      <c r="AF3477" s="8">
        <v>0.70279999999999998</v>
      </c>
      <c r="AG3477" s="8">
        <v>0.58720000000000006</v>
      </c>
      <c r="AH3477" s="9">
        <v>1.0174000000000001</v>
      </c>
    </row>
    <row r="3478" spans="1:34" x14ac:dyDescent="0.25">
      <c r="A3478" s="40" t="s">
        <v>24581</v>
      </c>
      <c r="B3478" s="40" t="s">
        <v>24582</v>
      </c>
      <c r="C3478" s="40" t="s">
        <v>24582</v>
      </c>
      <c r="D3478" s="40" t="s">
        <v>24589</v>
      </c>
      <c r="E3478" s="40" t="s">
        <v>24583</v>
      </c>
      <c r="F3478" s="40" t="s">
        <v>24584</v>
      </c>
      <c r="G3478" s="40">
        <v>0</v>
      </c>
      <c r="H3478" s="31">
        <v>0.27655000000000002</v>
      </c>
      <c r="I3478" s="32">
        <v>0.46215099965079498</v>
      </c>
      <c r="J3478" s="33">
        <v>0.66482521986128995</v>
      </c>
      <c r="K3478" s="31">
        <v>2.0083333333333099E-2</v>
      </c>
      <c r="L3478" s="32">
        <v>0.94852112872763705</v>
      </c>
      <c r="M3478" s="33">
        <v>0.98966795722589196</v>
      </c>
      <c r="N3478" s="57">
        <v>9.22037350489531E-2</v>
      </c>
      <c r="O3478" s="57">
        <v>0.43708417906237901</v>
      </c>
      <c r="P3478" s="57">
        <v>0.56848668258159896</v>
      </c>
      <c r="Q3478" s="61">
        <v>-2.2214835870529798E-3</v>
      </c>
      <c r="R3478" s="62">
        <v>0.985999703369563</v>
      </c>
      <c r="S3478" s="63">
        <v>0.99362173883085703</v>
      </c>
      <c r="T3478" s="7">
        <v>-0.1595</v>
      </c>
      <c r="U3478" s="8" t="s">
        <v>111</v>
      </c>
      <c r="V3478" s="8">
        <v>-0.33979999999999999</v>
      </c>
      <c r="W3478" s="8">
        <v>-0.70189999999999997</v>
      </c>
      <c r="X3478" s="8">
        <v>0.67679999999999996</v>
      </c>
      <c r="Y3478" s="8">
        <v>-0.35210000000000002</v>
      </c>
      <c r="Z3478" s="8">
        <v>-0.1062</v>
      </c>
      <c r="AA3478" s="8">
        <v>-0.40150000000000002</v>
      </c>
      <c r="AB3478" s="8">
        <v>-0.95240000000000002</v>
      </c>
      <c r="AC3478" s="8" t="s">
        <v>111</v>
      </c>
      <c r="AD3478" s="8" t="s">
        <v>111</v>
      </c>
      <c r="AE3478" s="8">
        <v>0.36109999999999998</v>
      </c>
      <c r="AF3478" s="8">
        <v>9.5100000000000004E-2</v>
      </c>
      <c r="AG3478" s="8">
        <v>-0.41239999999999999</v>
      </c>
      <c r="AH3478" s="9">
        <v>0.16719999999999999</v>
      </c>
    </row>
    <row r="3479" spans="1:34" x14ac:dyDescent="0.25">
      <c r="A3479" s="40" t="s">
        <v>24590</v>
      </c>
      <c r="B3479" s="40" t="s">
        <v>24582</v>
      </c>
      <c r="C3479" s="40" t="s">
        <v>24582</v>
      </c>
      <c r="D3479" s="40" t="s">
        <v>24589</v>
      </c>
      <c r="E3479" s="40" t="s">
        <v>8089</v>
      </c>
      <c r="F3479" s="40" t="s">
        <v>24591</v>
      </c>
      <c r="G3479" s="40">
        <v>0</v>
      </c>
      <c r="H3479" s="31">
        <v>0.61417500000000003</v>
      </c>
      <c r="I3479" s="32">
        <v>0.12128231599151799</v>
      </c>
      <c r="J3479" s="33">
        <v>0.30618560437935199</v>
      </c>
      <c r="K3479" s="31">
        <v>-0.18456666666666599</v>
      </c>
      <c r="L3479" s="32">
        <v>0.65430951744532795</v>
      </c>
      <c r="M3479" s="33">
        <v>0.88631139812733795</v>
      </c>
      <c r="N3479" s="57">
        <v>9.22037350489531E-2</v>
      </c>
      <c r="O3479" s="57">
        <v>0.43708417906237901</v>
      </c>
      <c r="P3479" s="57">
        <v>0.56848668258159896</v>
      </c>
      <c r="Q3479" s="61">
        <v>-2.2214835870529798E-3</v>
      </c>
      <c r="R3479" s="62">
        <v>0.985999703369563</v>
      </c>
      <c r="S3479" s="63">
        <v>0.99362173883085703</v>
      </c>
      <c r="T3479" s="7">
        <v>0.16900000000000001</v>
      </c>
      <c r="U3479" s="8">
        <v>-0.48420000000000002</v>
      </c>
      <c r="V3479" s="8">
        <v>-3.1300000000000001E-2</v>
      </c>
      <c r="W3479" s="8">
        <v>-0.2336</v>
      </c>
      <c r="X3479" s="8">
        <v>0.44690000000000002</v>
      </c>
      <c r="Y3479" s="8">
        <v>2.0999999999999999E-3</v>
      </c>
      <c r="Z3479" s="8">
        <v>0.16550000000000001</v>
      </c>
      <c r="AA3479" s="8">
        <v>-1.0075000000000001</v>
      </c>
      <c r="AB3479" s="8">
        <v>-0.33069999999999999</v>
      </c>
      <c r="AC3479" s="8">
        <v>-0.33450000000000002</v>
      </c>
      <c r="AD3479" s="8">
        <v>-1.3641000000000001</v>
      </c>
      <c r="AE3479" s="8">
        <v>-0.88270000000000004</v>
      </c>
      <c r="AF3479" s="8">
        <v>0.44690000000000002</v>
      </c>
      <c r="AG3479" s="8">
        <v>0.89759999999999995</v>
      </c>
      <c r="AH3479" s="9">
        <v>1.0958000000000001</v>
      </c>
    </row>
    <row r="3480" spans="1:34" x14ac:dyDescent="0.25">
      <c r="A3480" s="40" t="s">
        <v>24595</v>
      </c>
      <c r="B3480" s="40" t="s">
        <v>24596</v>
      </c>
      <c r="C3480" s="40" t="s">
        <v>24596</v>
      </c>
      <c r="D3480" s="40" t="s">
        <v>24602</v>
      </c>
      <c r="E3480" s="40" t="s">
        <v>4763</v>
      </c>
      <c r="F3480" s="40" t="s">
        <v>24597</v>
      </c>
      <c r="G3480" s="40">
        <v>0</v>
      </c>
      <c r="H3480" s="31" t="s">
        <v>111</v>
      </c>
      <c r="I3480" s="32" t="s">
        <v>111</v>
      </c>
      <c r="J3480" s="33" t="s">
        <v>111</v>
      </c>
      <c r="K3480" s="31" t="s">
        <v>111</v>
      </c>
      <c r="L3480" s="32" t="s">
        <v>111</v>
      </c>
      <c r="M3480" s="33" t="s">
        <v>111</v>
      </c>
      <c r="N3480" s="57">
        <v>-8.5573908177774605E-2</v>
      </c>
      <c r="O3480" s="57">
        <v>0.76594626374655606</v>
      </c>
      <c r="P3480" s="57">
        <v>0.83875165736216895</v>
      </c>
      <c r="Q3480" s="61">
        <v>0.18455197773367099</v>
      </c>
      <c r="R3480" s="62">
        <v>0.55435929359954395</v>
      </c>
      <c r="S3480" s="63">
        <v>0.76818013127506801</v>
      </c>
      <c r="T3480" s="7" t="s">
        <v>111</v>
      </c>
      <c r="U3480" s="8" t="s">
        <v>111</v>
      </c>
      <c r="V3480" s="8">
        <v>7.6999999999999999E-2</v>
      </c>
      <c r="W3480" s="8" t="s">
        <v>111</v>
      </c>
      <c r="X3480" s="8" t="s">
        <v>111</v>
      </c>
      <c r="Y3480" s="8" t="s">
        <v>111</v>
      </c>
      <c r="Z3480" s="8" t="s">
        <v>111</v>
      </c>
      <c r="AA3480" s="8" t="s">
        <v>111</v>
      </c>
      <c r="AB3480" s="8" t="s">
        <v>111</v>
      </c>
      <c r="AC3480" s="8" t="s">
        <v>111</v>
      </c>
      <c r="AD3480" s="8" t="s">
        <v>111</v>
      </c>
      <c r="AE3480" s="8" t="s">
        <v>111</v>
      </c>
      <c r="AF3480" s="8" t="s">
        <v>111</v>
      </c>
      <c r="AG3480" s="8" t="s">
        <v>111</v>
      </c>
      <c r="AH3480" s="9">
        <v>-0.26640000000000003</v>
      </c>
    </row>
    <row r="3481" spans="1:34" x14ac:dyDescent="0.25">
      <c r="A3481" s="40" t="s">
        <v>24604</v>
      </c>
      <c r="B3481" s="40" t="s">
        <v>24605</v>
      </c>
      <c r="C3481" s="40" t="s">
        <v>24605</v>
      </c>
      <c r="D3481" s="40" t="s">
        <v>24612</v>
      </c>
      <c r="E3481" s="40" t="s">
        <v>24606</v>
      </c>
      <c r="F3481" s="40" t="s">
        <v>24607</v>
      </c>
      <c r="G3481" s="40">
        <v>0</v>
      </c>
      <c r="H3481" s="31">
        <v>-1.4095</v>
      </c>
      <c r="I3481" s="32">
        <v>1.07507083893108E-2</v>
      </c>
      <c r="J3481" s="33">
        <v>7.9051677301326298E-2</v>
      </c>
      <c r="K3481" s="31">
        <v>-0.37275000000000003</v>
      </c>
      <c r="L3481" s="32">
        <v>0.48721563211647301</v>
      </c>
      <c r="M3481" s="33">
        <v>0.78887907679886304</v>
      </c>
      <c r="N3481" s="57">
        <v>-0.70521566504693001</v>
      </c>
      <c r="O3481" s="57">
        <v>1.7558766986632899E-3</v>
      </c>
      <c r="P3481" s="57">
        <v>1.40248992732023E-2</v>
      </c>
      <c r="Q3481" s="61">
        <v>6.7967063936780203E-2</v>
      </c>
      <c r="R3481" s="62">
        <v>0.73118845640213803</v>
      </c>
      <c r="S3481" s="63">
        <v>0.87779193108823295</v>
      </c>
      <c r="T3481" s="7">
        <v>-0.84299999999999997</v>
      </c>
      <c r="U3481" s="8">
        <v>-0.43540000000000001</v>
      </c>
      <c r="V3481" s="8">
        <v>-0.71040000000000003</v>
      </c>
      <c r="W3481" s="8">
        <v>-1.0057</v>
      </c>
      <c r="X3481" s="8">
        <v>-0.76329999999999998</v>
      </c>
      <c r="Y3481" s="8">
        <v>-0.79930000000000001</v>
      </c>
      <c r="Z3481" s="8">
        <v>-1.2151000000000001</v>
      </c>
      <c r="AA3481" s="8">
        <v>1.4977</v>
      </c>
      <c r="AB3481" s="8">
        <v>1.1147</v>
      </c>
      <c r="AC3481" s="8">
        <v>1.3995</v>
      </c>
      <c r="AD3481" s="8">
        <v>-1.3684000000000001</v>
      </c>
      <c r="AE3481" s="8">
        <v>-7.17E-2</v>
      </c>
      <c r="AF3481" s="8">
        <v>-0.51090000000000002</v>
      </c>
      <c r="AG3481" s="8">
        <v>-0.56299999999999994</v>
      </c>
      <c r="AH3481" s="9">
        <v>-1.0669999999999999</v>
      </c>
    </row>
    <row r="3482" spans="1:34" x14ac:dyDescent="0.25">
      <c r="A3482" s="40" t="s">
        <v>24614</v>
      </c>
      <c r="B3482" s="40" t="s">
        <v>24605</v>
      </c>
      <c r="C3482" s="40" t="s">
        <v>24605</v>
      </c>
      <c r="D3482" s="40" t="s">
        <v>24612</v>
      </c>
      <c r="E3482" s="40" t="s">
        <v>4278</v>
      </c>
      <c r="F3482" s="40" t="s">
        <v>24615</v>
      </c>
      <c r="G3482" s="40">
        <v>0</v>
      </c>
      <c r="H3482" s="31">
        <v>-1.1136916666666601</v>
      </c>
      <c r="I3482" s="34">
        <v>6.0211715859340999E-4</v>
      </c>
      <c r="J3482" s="33">
        <v>1.47948787540095E-2</v>
      </c>
      <c r="K3482" s="31">
        <v>7.95833333333332E-2</v>
      </c>
      <c r="L3482" s="32">
        <v>0.758060747138386</v>
      </c>
      <c r="M3482" s="33">
        <v>0.92728061044765497</v>
      </c>
      <c r="N3482" s="57">
        <v>-0.70521566504693001</v>
      </c>
      <c r="O3482" s="57">
        <v>1.7558766986632899E-3</v>
      </c>
      <c r="P3482" s="57">
        <v>1.40248992732023E-2</v>
      </c>
      <c r="Q3482" s="61">
        <v>6.7967063936780203E-2</v>
      </c>
      <c r="R3482" s="62">
        <v>0.73118845640213803</v>
      </c>
      <c r="S3482" s="63">
        <v>0.87779193108823295</v>
      </c>
      <c r="T3482" s="7">
        <v>0.32200000000000001</v>
      </c>
      <c r="U3482" s="8">
        <v>-4.7800000000000002E-2</v>
      </c>
      <c r="V3482" s="8">
        <v>0.38600000000000001</v>
      </c>
      <c r="W3482" s="8">
        <v>8.4099999999999994E-2</v>
      </c>
      <c r="X3482" s="8">
        <v>-8.5999999999999993E-2</v>
      </c>
      <c r="Y3482" s="8">
        <v>-0.26650000000000001</v>
      </c>
      <c r="Z3482" s="8">
        <v>-0.59599999999999997</v>
      </c>
      <c r="AA3482" s="8">
        <v>0.97050000000000003</v>
      </c>
      <c r="AB3482" s="8">
        <v>1.8379000000000001</v>
      </c>
      <c r="AC3482" s="8">
        <v>1.0909</v>
      </c>
      <c r="AD3482" s="8" t="s">
        <v>111</v>
      </c>
      <c r="AE3482" s="8">
        <v>-0.34960000000000002</v>
      </c>
      <c r="AF3482" s="8">
        <v>-0.6996</v>
      </c>
      <c r="AG3482" s="8">
        <v>-0.20069999999999999</v>
      </c>
      <c r="AH3482" s="9">
        <v>-0.33310000000000001</v>
      </c>
    </row>
    <row r="3483" spans="1:34" x14ac:dyDescent="0.25">
      <c r="A3483" s="40" t="s">
        <v>24619</v>
      </c>
      <c r="B3483" s="40" t="s">
        <v>24620</v>
      </c>
      <c r="C3483" s="40" t="s">
        <v>24620</v>
      </c>
      <c r="D3483" s="40" t="s">
        <v>24626</v>
      </c>
      <c r="E3483" s="40" t="s">
        <v>2525</v>
      </c>
      <c r="F3483" s="40" t="s">
        <v>24621</v>
      </c>
      <c r="G3483" s="40">
        <v>0</v>
      </c>
      <c r="H3483" s="31">
        <v>0.70669999999999999</v>
      </c>
      <c r="I3483" s="32">
        <v>5.1667312563984397E-3</v>
      </c>
      <c r="J3483" s="33">
        <v>5.3041037420310098E-2</v>
      </c>
      <c r="K3483" s="31">
        <v>0.351291666666666</v>
      </c>
      <c r="L3483" s="32">
        <v>0.15334733782492399</v>
      </c>
      <c r="M3483" s="33">
        <v>0.48301306106749098</v>
      </c>
      <c r="N3483" s="57">
        <v>0.29757709897659801</v>
      </c>
      <c r="O3483" s="57">
        <v>0.153517544679626</v>
      </c>
      <c r="P3483" s="57">
        <v>0.27157831753366601</v>
      </c>
      <c r="Q3483" s="61">
        <v>0.57126277228817701</v>
      </c>
      <c r="R3483" s="62">
        <v>1.8519021730681502E-2</v>
      </c>
      <c r="S3483" s="63">
        <v>0.10743743531038499</v>
      </c>
      <c r="T3483" s="7">
        <v>0.82440000000000002</v>
      </c>
      <c r="U3483" s="8">
        <v>1.2212000000000001</v>
      </c>
      <c r="V3483" s="8">
        <v>0.85060000000000002</v>
      </c>
      <c r="W3483" s="8">
        <v>0.99929999999999997</v>
      </c>
      <c r="X3483" s="8">
        <v>-5.3600000000000002E-2</v>
      </c>
      <c r="Y3483" s="8">
        <v>-0.41399999999999998</v>
      </c>
      <c r="Z3483" s="8">
        <v>0.19869999999999999</v>
      </c>
      <c r="AA3483" s="8">
        <v>0.16289999999999999</v>
      </c>
      <c r="AB3483" s="8">
        <v>5.4300000000000001E-2</v>
      </c>
      <c r="AC3483" s="8">
        <v>0.56140000000000001</v>
      </c>
      <c r="AD3483" s="8">
        <v>0.29010000000000002</v>
      </c>
      <c r="AE3483" s="8">
        <v>-0.74960000000000004</v>
      </c>
      <c r="AF3483" s="8">
        <v>-9.9000000000000005E-2</v>
      </c>
      <c r="AG3483" s="8">
        <v>-0.61850000000000005</v>
      </c>
      <c r="AH3483" s="9">
        <v>-0.29659999999999997</v>
      </c>
    </row>
    <row r="3484" spans="1:34" x14ac:dyDescent="0.25">
      <c r="A3484" s="40" t="s">
        <v>24627</v>
      </c>
      <c r="B3484" s="40" t="s">
        <v>24620</v>
      </c>
      <c r="C3484" s="40" t="s">
        <v>24620</v>
      </c>
      <c r="D3484" s="40" t="s">
        <v>24626</v>
      </c>
      <c r="E3484" s="40" t="s">
        <v>3383</v>
      </c>
      <c r="F3484" s="40" t="s">
        <v>24628</v>
      </c>
      <c r="G3484" s="40">
        <v>0</v>
      </c>
      <c r="H3484" s="31">
        <v>-1.0033000000000001</v>
      </c>
      <c r="I3484" s="32">
        <v>1.56243470754607E-2</v>
      </c>
      <c r="J3484" s="33">
        <v>9.87378866302282E-2</v>
      </c>
      <c r="K3484" s="31">
        <v>-0.47311666666666602</v>
      </c>
      <c r="L3484" s="32">
        <v>0.25272285936991501</v>
      </c>
      <c r="M3484" s="33">
        <v>0.60346398905556997</v>
      </c>
      <c r="N3484" s="57">
        <v>0.29757709897659801</v>
      </c>
      <c r="O3484" s="57">
        <v>0.153517544679626</v>
      </c>
      <c r="P3484" s="57">
        <v>0.27157831753366601</v>
      </c>
      <c r="Q3484" s="61">
        <v>0.57126277228817701</v>
      </c>
      <c r="R3484" s="62">
        <v>1.8519021730681502E-2</v>
      </c>
      <c r="S3484" s="63">
        <v>0.10743743531038499</v>
      </c>
      <c r="T3484" s="7">
        <v>-0.1469</v>
      </c>
      <c r="U3484" s="8">
        <v>1.2263999999999999</v>
      </c>
      <c r="V3484" s="8">
        <v>-9.9000000000000005E-2</v>
      </c>
      <c r="W3484" s="8">
        <v>-0.33429999999999999</v>
      </c>
      <c r="X3484" s="8">
        <v>-0.55320000000000003</v>
      </c>
      <c r="Y3484" s="8">
        <v>-0.39650000000000002</v>
      </c>
      <c r="Z3484" s="8">
        <v>-0.33960000000000001</v>
      </c>
      <c r="AA3484" s="8">
        <v>1.5596000000000001</v>
      </c>
      <c r="AB3484" s="8">
        <v>1.5465</v>
      </c>
      <c r="AC3484" s="8">
        <v>1.046</v>
      </c>
      <c r="AD3484" s="8">
        <v>0.50729999999999997</v>
      </c>
      <c r="AE3484" s="8">
        <v>0.68159999999999998</v>
      </c>
      <c r="AF3484" s="8">
        <v>-0.75690000000000002</v>
      </c>
      <c r="AG3484" s="8">
        <v>0.15029999999999999</v>
      </c>
      <c r="AH3484" s="9">
        <v>9.8400000000000001E-2</v>
      </c>
    </row>
    <row r="3485" spans="1:34" x14ac:dyDescent="0.25">
      <c r="A3485" s="40" t="s">
        <v>24632</v>
      </c>
      <c r="B3485" s="40" t="s">
        <v>24620</v>
      </c>
      <c r="C3485" s="40" t="s">
        <v>24620</v>
      </c>
      <c r="D3485" s="40" t="s">
        <v>24626</v>
      </c>
      <c r="E3485" s="40" t="s">
        <v>19937</v>
      </c>
      <c r="F3485" s="40" t="s">
        <v>24633</v>
      </c>
      <c r="G3485" s="40">
        <v>0</v>
      </c>
      <c r="H3485" s="31">
        <v>0.78679999999999894</v>
      </c>
      <c r="I3485" s="32">
        <v>0.14843021339724999</v>
      </c>
      <c r="J3485" s="33">
        <v>0.34479737181416498</v>
      </c>
      <c r="K3485" s="31">
        <v>-0.65165833333333301</v>
      </c>
      <c r="L3485" s="32">
        <v>0.26098136665800298</v>
      </c>
      <c r="M3485" s="33">
        <v>0.61158677872172196</v>
      </c>
      <c r="N3485" s="57">
        <v>0.29757709897659801</v>
      </c>
      <c r="O3485" s="57">
        <v>0.153517544679626</v>
      </c>
      <c r="P3485" s="57">
        <v>0.27157831753366601</v>
      </c>
      <c r="Q3485" s="61">
        <v>0.57126277228817701</v>
      </c>
      <c r="R3485" s="62">
        <v>1.8519021730681502E-2</v>
      </c>
      <c r="S3485" s="63">
        <v>0.10743743531038499</v>
      </c>
      <c r="T3485" s="7">
        <v>-0.14230000000000001</v>
      </c>
      <c r="U3485" s="8">
        <v>-3.6900000000000002E-2</v>
      </c>
      <c r="V3485" s="8">
        <v>-0.94869999999999999</v>
      </c>
      <c r="W3485" s="8">
        <v>2.06E-2</v>
      </c>
      <c r="X3485" s="8">
        <v>0.2011</v>
      </c>
      <c r="Y3485" s="8">
        <v>0.2843</v>
      </c>
      <c r="Z3485" s="8">
        <v>4.82E-2</v>
      </c>
      <c r="AA3485" s="8">
        <v>3.4700000000000002E-2</v>
      </c>
      <c r="AB3485" s="8">
        <v>-0.1055</v>
      </c>
      <c r="AC3485" s="8">
        <v>-1.0097</v>
      </c>
      <c r="AD3485" s="8">
        <v>-3.1739999999999999</v>
      </c>
      <c r="AE3485" s="8">
        <v>0.99119999999999997</v>
      </c>
      <c r="AF3485" s="8">
        <v>0.99960000000000004</v>
      </c>
      <c r="AG3485" s="8">
        <v>0.67449999999999999</v>
      </c>
      <c r="AH3485" s="9">
        <v>0.65280000000000005</v>
      </c>
    </row>
    <row r="3486" spans="1:34" x14ac:dyDescent="0.25">
      <c r="A3486" s="40" t="s">
        <v>24637</v>
      </c>
      <c r="B3486" s="40" t="s">
        <v>24620</v>
      </c>
      <c r="C3486" s="40" t="s">
        <v>24620</v>
      </c>
      <c r="D3486" s="40" t="s">
        <v>24626</v>
      </c>
      <c r="E3486" s="40" t="s">
        <v>8869</v>
      </c>
      <c r="F3486" s="40" t="s">
        <v>24638</v>
      </c>
      <c r="G3486" s="40">
        <v>0</v>
      </c>
      <c r="H3486" s="31">
        <v>0.911283333333333</v>
      </c>
      <c r="I3486" s="32">
        <v>8.6977071598461103E-2</v>
      </c>
      <c r="J3486" s="33">
        <v>0.25796927472866799</v>
      </c>
      <c r="K3486" s="31">
        <v>-0.279733333333333</v>
      </c>
      <c r="L3486" s="32">
        <v>0.58113486177400098</v>
      </c>
      <c r="M3486" s="33">
        <v>0.84705053565946098</v>
      </c>
      <c r="N3486" s="57">
        <v>0.29757709897659801</v>
      </c>
      <c r="O3486" s="57">
        <v>0.153517544679626</v>
      </c>
      <c r="P3486" s="57">
        <v>0.27157831753366601</v>
      </c>
      <c r="Q3486" s="61">
        <v>0.57126277228817701</v>
      </c>
      <c r="R3486" s="62">
        <v>1.8519021730681502E-2</v>
      </c>
      <c r="S3486" s="63">
        <v>0.10743743531038499</v>
      </c>
      <c r="T3486" s="7">
        <v>0.9022</v>
      </c>
      <c r="U3486" s="8">
        <v>1.3894</v>
      </c>
      <c r="V3486" s="8">
        <v>0.96689999999999998</v>
      </c>
      <c r="W3486" s="8">
        <v>1.1165</v>
      </c>
      <c r="X3486" s="8">
        <v>-1.7511000000000001</v>
      </c>
      <c r="Y3486" s="8">
        <v>5.3800000000000001E-2</v>
      </c>
      <c r="Z3486" s="8">
        <v>-0.35449999999999998</v>
      </c>
      <c r="AA3486" s="8">
        <v>-0.91539999999999999</v>
      </c>
      <c r="AB3486" s="8">
        <v>0.90649999999999997</v>
      </c>
      <c r="AC3486" s="8">
        <v>0.55630000000000002</v>
      </c>
      <c r="AD3486" s="8" t="s">
        <v>111</v>
      </c>
      <c r="AE3486" s="8">
        <v>-1.4019999999999999</v>
      </c>
      <c r="AF3486" s="8">
        <v>-1.7600000000000001E-2</v>
      </c>
      <c r="AG3486" s="8">
        <v>9.5299999999999996E-2</v>
      </c>
      <c r="AH3486" s="9">
        <v>-0.29249999999999998</v>
      </c>
    </row>
    <row r="3487" spans="1:34" x14ac:dyDescent="0.25">
      <c r="A3487" s="40" t="s">
        <v>24642</v>
      </c>
      <c r="B3487" s="40" t="s">
        <v>24647</v>
      </c>
      <c r="C3487" s="40" t="s">
        <v>24647</v>
      </c>
      <c r="D3487" s="40" t="s">
        <v>24642</v>
      </c>
      <c r="E3487" s="40" t="s">
        <v>8442</v>
      </c>
      <c r="F3487" s="40" t="s">
        <v>24644</v>
      </c>
      <c r="G3487" s="40">
        <v>0</v>
      </c>
      <c r="H3487" s="31">
        <v>0.32481666666666598</v>
      </c>
      <c r="I3487" s="32">
        <v>0.40689730486764802</v>
      </c>
      <c r="J3487" s="33">
        <v>0.61181517980099398</v>
      </c>
      <c r="K3487" s="31">
        <v>0.45551666666666601</v>
      </c>
      <c r="L3487" s="32">
        <v>0.25033563504102802</v>
      </c>
      <c r="M3487" s="33">
        <v>0.601034926742263</v>
      </c>
      <c r="N3487" s="57">
        <v>0.216044810071223</v>
      </c>
      <c r="O3487" s="57">
        <v>0.26021815773607399</v>
      </c>
      <c r="P3487" s="57">
        <v>0.39236889119405199</v>
      </c>
      <c r="Q3487" s="61">
        <v>0.30023196287516501</v>
      </c>
      <c r="R3487" s="62">
        <v>0.15390383629749599</v>
      </c>
      <c r="S3487" s="63">
        <v>0.38002501010997802</v>
      </c>
      <c r="T3487" s="7">
        <v>0.3679</v>
      </c>
      <c r="U3487" s="8">
        <v>-0.94599999999999995</v>
      </c>
      <c r="V3487" s="8">
        <v>-0.495</v>
      </c>
      <c r="W3487" s="8">
        <v>4.2099999999999999E-2</v>
      </c>
      <c r="X3487" s="8">
        <v>-2.5700000000000001E-2</v>
      </c>
      <c r="Y3487" s="8">
        <v>0.88139999999999996</v>
      </c>
      <c r="Z3487" s="8">
        <v>0.40870000000000001</v>
      </c>
      <c r="AA3487" s="8">
        <v>-0.97670000000000001</v>
      </c>
      <c r="AB3487" s="8">
        <v>-0.443</v>
      </c>
      <c r="AC3487" s="8">
        <v>-0.32800000000000001</v>
      </c>
      <c r="AD3487" s="8" t="s">
        <v>111</v>
      </c>
      <c r="AE3487" s="8">
        <v>-0.88139999999999996</v>
      </c>
      <c r="AF3487" s="8">
        <v>-2.3900000000000001E-2</v>
      </c>
      <c r="AG3487" s="8">
        <v>0.24479999999999999</v>
      </c>
      <c r="AH3487" s="9">
        <v>0.52429999999999999</v>
      </c>
    </row>
    <row r="3488" spans="1:34" x14ac:dyDescent="0.25">
      <c r="A3488" s="40" t="s">
        <v>24652</v>
      </c>
      <c r="B3488" s="40" t="s">
        <v>24647</v>
      </c>
      <c r="C3488" s="40" t="s">
        <v>24657</v>
      </c>
      <c r="D3488" s="40" t="s">
        <v>24652</v>
      </c>
      <c r="E3488" s="40" t="s">
        <v>24653</v>
      </c>
      <c r="F3488" s="40" t="s">
        <v>24654</v>
      </c>
      <c r="G3488" s="40">
        <v>0</v>
      </c>
      <c r="H3488" s="31">
        <v>0.23319999999999999</v>
      </c>
      <c r="I3488" s="32">
        <v>0.38506331437505098</v>
      </c>
      <c r="J3488" s="33">
        <v>0.59481080502448302</v>
      </c>
      <c r="K3488" s="31">
        <v>0.66119166666666596</v>
      </c>
      <c r="L3488" s="32">
        <v>3.2906366914329098E-2</v>
      </c>
      <c r="M3488" s="33">
        <v>0.228497379592254</v>
      </c>
      <c r="N3488" s="57">
        <v>0.216044810071223</v>
      </c>
      <c r="O3488" s="57">
        <v>0.26021815773607399</v>
      </c>
      <c r="P3488" s="57">
        <v>0.39236889119405199</v>
      </c>
      <c r="Q3488" s="61">
        <v>0.30023196287516501</v>
      </c>
      <c r="R3488" s="62">
        <v>0.15390383629749599</v>
      </c>
      <c r="S3488" s="63">
        <v>0.38002501010997802</v>
      </c>
      <c r="T3488" s="7">
        <v>0.3553</v>
      </c>
      <c r="U3488" s="8">
        <v>0.28260000000000002</v>
      </c>
      <c r="V3488" s="8">
        <v>0.31940000000000002</v>
      </c>
      <c r="W3488" s="8">
        <v>0.28100000000000003</v>
      </c>
      <c r="X3488" s="8">
        <v>-0.30570000000000003</v>
      </c>
      <c r="Y3488" s="8">
        <v>0.47349999999999998</v>
      </c>
      <c r="Z3488" s="8">
        <v>0.6169</v>
      </c>
      <c r="AA3488" s="8">
        <v>0.43690000000000001</v>
      </c>
      <c r="AB3488" s="8">
        <v>0.33829999999999999</v>
      </c>
      <c r="AC3488" s="8">
        <v>-0.4889</v>
      </c>
      <c r="AD3488" s="8">
        <v>1.9199999999999998E-2</v>
      </c>
      <c r="AE3488" s="8">
        <v>-0.27779999999999999</v>
      </c>
      <c r="AF3488" s="8">
        <v>-5.9900000000000002E-2</v>
      </c>
      <c r="AG3488" s="8">
        <v>-0.4299</v>
      </c>
      <c r="AH3488" s="9">
        <v>-0.83089999999999997</v>
      </c>
    </row>
    <row r="3489" spans="1:34" x14ac:dyDescent="0.25">
      <c r="A3489" s="40" t="s">
        <v>24659</v>
      </c>
      <c r="B3489" s="40" t="s">
        <v>24660</v>
      </c>
      <c r="C3489" s="40" t="s">
        <v>24660</v>
      </c>
      <c r="D3489" s="40" t="s">
        <v>24665</v>
      </c>
      <c r="E3489" s="40" t="s">
        <v>7458</v>
      </c>
      <c r="F3489" s="40" t="s">
        <v>24661</v>
      </c>
      <c r="G3489" s="40">
        <v>0</v>
      </c>
      <c r="H3489" s="31">
        <v>-0.126725</v>
      </c>
      <c r="I3489" s="32">
        <v>0.78908652188223205</v>
      </c>
      <c r="J3489" s="33">
        <v>0.89105535818156301</v>
      </c>
      <c r="K3489" s="31">
        <v>-9.6858333333333199E-2</v>
      </c>
      <c r="L3489" s="32">
        <v>0.84977782357658505</v>
      </c>
      <c r="M3489" s="33">
        <v>0.95811421098253002</v>
      </c>
      <c r="N3489" s="57">
        <v>-0.73795313923874395</v>
      </c>
      <c r="O3489" s="57">
        <v>0.17712090179608</v>
      </c>
      <c r="P3489" s="57">
        <v>0.30002691217701399</v>
      </c>
      <c r="Q3489" s="61">
        <v>-0.34736206322284802</v>
      </c>
      <c r="R3489" s="62">
        <v>0.54455685991760705</v>
      </c>
      <c r="S3489" s="63">
        <v>0.759409511488355</v>
      </c>
      <c r="T3489" s="7">
        <v>0.5837</v>
      </c>
      <c r="U3489" s="8">
        <v>0.40460000000000002</v>
      </c>
      <c r="V3489" s="8">
        <v>0.73409999999999997</v>
      </c>
      <c r="W3489" s="8">
        <v>-4.3299999999999998E-2</v>
      </c>
      <c r="X3489" s="8">
        <v>-0.24560000000000001</v>
      </c>
      <c r="Y3489" s="8">
        <v>0.35210000000000002</v>
      </c>
      <c r="Z3489" s="8">
        <v>-5.74E-2</v>
      </c>
      <c r="AA3489" s="8">
        <v>4.1300000000000003E-2</v>
      </c>
      <c r="AB3489" s="8">
        <v>-0.49159999999999998</v>
      </c>
      <c r="AC3489" s="8">
        <v>0.97760000000000002</v>
      </c>
      <c r="AD3489" s="8">
        <v>1.6587000000000001</v>
      </c>
      <c r="AE3489" s="8">
        <v>-1.0859000000000001</v>
      </c>
      <c r="AF3489" s="8">
        <v>1.1547000000000001</v>
      </c>
      <c r="AG3489" s="8">
        <v>0.1681</v>
      </c>
      <c r="AH3489" s="9">
        <v>0.216</v>
      </c>
    </row>
    <row r="3490" spans="1:34" x14ac:dyDescent="0.25">
      <c r="A3490" s="40" t="s">
        <v>24666</v>
      </c>
      <c r="B3490" s="40" t="s">
        <v>24673</v>
      </c>
      <c r="C3490" s="40" t="s">
        <v>24671</v>
      </c>
      <c r="D3490" s="40" t="s">
        <v>24666</v>
      </c>
      <c r="E3490" s="40" t="s">
        <v>3742</v>
      </c>
      <c r="F3490" s="40" t="s">
        <v>24668</v>
      </c>
      <c r="G3490" s="40">
        <v>0</v>
      </c>
      <c r="H3490" s="31">
        <v>-0.88002499999999995</v>
      </c>
      <c r="I3490" s="32">
        <v>2.3986628706192399E-2</v>
      </c>
      <c r="J3490" s="33">
        <v>0.12771346320551399</v>
      </c>
      <c r="K3490" s="31">
        <v>-2.6824999999999901E-2</v>
      </c>
      <c r="L3490" s="32">
        <v>0.94447537896497802</v>
      </c>
      <c r="M3490" s="33">
        <v>0.98966795722589196</v>
      </c>
      <c r="N3490" s="57">
        <v>0.234352883614245</v>
      </c>
      <c r="O3490" s="57">
        <v>0.32315541077875798</v>
      </c>
      <c r="P3490" s="57">
        <v>0.45890094383315799</v>
      </c>
      <c r="Q3490" s="61">
        <v>0.20351945992840401</v>
      </c>
      <c r="R3490" s="62">
        <v>0.42381352800308703</v>
      </c>
      <c r="S3490" s="63">
        <v>0.664916062112069</v>
      </c>
      <c r="T3490" s="7">
        <v>-0.3256</v>
      </c>
      <c r="U3490" s="8">
        <v>-0.47799999999999998</v>
      </c>
      <c r="V3490" s="8">
        <v>1.9E-2</v>
      </c>
      <c r="W3490" s="8">
        <v>0.13900000000000001</v>
      </c>
      <c r="X3490" s="8">
        <v>0.42930000000000001</v>
      </c>
      <c r="Y3490" s="8">
        <v>0.12640000000000001</v>
      </c>
      <c r="Z3490" s="8">
        <v>4.82E-2</v>
      </c>
      <c r="AA3490" s="8">
        <v>-3.8399999999999997E-2</v>
      </c>
      <c r="AB3490" s="8">
        <v>0.33989999999999998</v>
      </c>
      <c r="AC3490" s="8">
        <v>1.2692000000000001</v>
      </c>
      <c r="AD3490" s="8">
        <v>1.3038000000000001</v>
      </c>
      <c r="AE3490" s="8">
        <v>0.7631</v>
      </c>
      <c r="AF3490" s="8">
        <v>0.83320000000000005</v>
      </c>
      <c r="AG3490" s="8">
        <v>-0.35370000000000001</v>
      </c>
      <c r="AH3490" s="9">
        <v>-0.3301</v>
      </c>
    </row>
    <row r="3491" spans="1:34" x14ac:dyDescent="0.25">
      <c r="A3491" s="40" t="s">
        <v>24676</v>
      </c>
      <c r="B3491" s="40" t="s">
        <v>24677</v>
      </c>
      <c r="C3491" s="40" t="s">
        <v>24681</v>
      </c>
      <c r="D3491" s="40" t="s">
        <v>24683</v>
      </c>
      <c r="E3491" s="40" t="s">
        <v>6476</v>
      </c>
      <c r="F3491" s="40" t="s">
        <v>24678</v>
      </c>
      <c r="G3491" s="40">
        <v>0</v>
      </c>
      <c r="H3491" s="31">
        <v>-9.8908333333333195E-2</v>
      </c>
      <c r="I3491" s="32">
        <v>0.73917663798715205</v>
      </c>
      <c r="J3491" s="33">
        <v>0.86182811078018695</v>
      </c>
      <c r="K3491" s="31">
        <v>-0.21006666666666601</v>
      </c>
      <c r="L3491" s="32">
        <v>0.48256538060148302</v>
      </c>
      <c r="M3491" s="33">
        <v>0.78796543084482895</v>
      </c>
      <c r="N3491" s="57">
        <v>-0.16000280591043201</v>
      </c>
      <c r="O3491" s="57">
        <v>0.15013104964926</v>
      </c>
      <c r="P3491" s="57">
        <v>0.267678132379986</v>
      </c>
      <c r="Q3491" s="61">
        <v>0.101506359377026</v>
      </c>
      <c r="R3491" s="62">
        <v>0.38517792145931501</v>
      </c>
      <c r="S3491" s="63">
        <v>0.63144084797660704</v>
      </c>
      <c r="T3491" s="7">
        <v>-0.19719999999999999</v>
      </c>
      <c r="U3491" s="8">
        <v>-0.23749999999999999</v>
      </c>
      <c r="V3491" s="8">
        <v>-0.29320000000000002</v>
      </c>
      <c r="W3491" s="8">
        <v>-1.6E-2</v>
      </c>
      <c r="X3491" s="8">
        <v>0.1268</v>
      </c>
      <c r="Y3491" s="8">
        <v>0.14729999999999999</v>
      </c>
      <c r="Z3491" s="8">
        <v>0.191</v>
      </c>
      <c r="AA3491" s="8">
        <v>0.31209999999999999</v>
      </c>
      <c r="AB3491" s="8">
        <v>0.1179</v>
      </c>
      <c r="AC3491" s="8">
        <v>-0.69120000000000004</v>
      </c>
      <c r="AD3491" s="8" t="s">
        <v>111</v>
      </c>
      <c r="AE3491" s="8">
        <v>1.0364</v>
      </c>
      <c r="AF3491" s="8">
        <v>0.34760000000000002</v>
      </c>
      <c r="AG3491" s="8">
        <v>-0.13070000000000001</v>
      </c>
      <c r="AH3491" s="9">
        <v>0.20710000000000001</v>
      </c>
    </row>
    <row r="3492" spans="1:34" x14ac:dyDescent="0.25">
      <c r="A3492" s="40" t="s">
        <v>24685</v>
      </c>
      <c r="B3492" s="40" t="s">
        <v>24686</v>
      </c>
      <c r="C3492" s="40" t="s">
        <v>24686</v>
      </c>
      <c r="D3492" s="40" t="s">
        <v>24691</v>
      </c>
      <c r="E3492" s="40" t="s">
        <v>4998</v>
      </c>
      <c r="F3492" s="40" t="s">
        <v>24687</v>
      </c>
      <c r="G3492" s="40">
        <v>0</v>
      </c>
      <c r="H3492" s="31">
        <v>1.0323249999999999</v>
      </c>
      <c r="I3492" s="32">
        <v>0.37733667210156002</v>
      </c>
      <c r="J3492" s="33">
        <v>0.58792590580298298</v>
      </c>
      <c r="K3492" s="31">
        <v>0.14399166666666599</v>
      </c>
      <c r="L3492" s="32">
        <v>0.90804308606299999</v>
      </c>
      <c r="M3492" s="33">
        <v>0.98207343054078899</v>
      </c>
      <c r="N3492" s="57">
        <v>1.27022435794649</v>
      </c>
      <c r="O3492" s="64">
        <v>5.1764942350240601E-4</v>
      </c>
      <c r="P3492" s="57">
        <v>6.5601862709179703E-3</v>
      </c>
      <c r="Q3492" s="61">
        <v>0.44326997107397198</v>
      </c>
      <c r="R3492" s="62">
        <v>0.16146875516554299</v>
      </c>
      <c r="S3492" s="63">
        <v>0.38938010752205598</v>
      </c>
      <c r="T3492" s="7">
        <v>0.60940000000000005</v>
      </c>
      <c r="U3492" s="8">
        <v>7.9799999999999996E-2</v>
      </c>
      <c r="V3492" s="8">
        <v>0.89949999999999997</v>
      </c>
      <c r="W3492" s="8">
        <v>1.3848</v>
      </c>
      <c r="X3492" s="8">
        <v>-1.8391999999999999</v>
      </c>
      <c r="Y3492" s="8">
        <v>-0.77239999999999998</v>
      </c>
      <c r="Z3492" s="8">
        <v>0.6714</v>
      </c>
      <c r="AA3492" s="8">
        <v>-1.9178999999999999</v>
      </c>
      <c r="AB3492" s="8">
        <v>-1.5737000000000001</v>
      </c>
      <c r="AC3492" s="8">
        <v>0.50629999999999997</v>
      </c>
      <c r="AD3492" s="8">
        <v>1.8294999999999999</v>
      </c>
      <c r="AE3492" s="8">
        <v>-5.0678000000000001</v>
      </c>
      <c r="AF3492" s="8">
        <v>0.95130000000000003</v>
      </c>
      <c r="AG3492" s="8">
        <v>0.24809999999999999</v>
      </c>
      <c r="AH3492" s="9">
        <v>0.70550000000000002</v>
      </c>
    </row>
    <row r="3493" spans="1:34" x14ac:dyDescent="0.25">
      <c r="A3493" s="40" t="s">
        <v>24692</v>
      </c>
      <c r="B3493" s="40" t="s">
        <v>24693</v>
      </c>
      <c r="C3493" s="40" t="s">
        <v>24697</v>
      </c>
      <c r="D3493" s="40" t="s">
        <v>24699</v>
      </c>
      <c r="E3493" s="40" t="s">
        <v>7458</v>
      </c>
      <c r="F3493" s="40" t="s">
        <v>24694</v>
      </c>
      <c r="G3493" s="40">
        <v>0</v>
      </c>
      <c r="H3493" s="31">
        <v>-0.95699999999999996</v>
      </c>
      <c r="I3493" s="32">
        <v>0.30683589208460399</v>
      </c>
      <c r="J3493" s="33">
        <v>0.51895801158045995</v>
      </c>
      <c r="K3493" s="31">
        <v>-0.36386666666666601</v>
      </c>
      <c r="L3493" s="32">
        <v>0.58812277101369403</v>
      </c>
      <c r="M3493" s="33">
        <v>0.84899959586088003</v>
      </c>
      <c r="N3493" s="57">
        <v>1.2218011984942001</v>
      </c>
      <c r="O3493" s="57">
        <v>1.40855061978685E-2</v>
      </c>
      <c r="P3493" s="57">
        <v>5.2874719782538201E-2</v>
      </c>
      <c r="Q3493" s="61">
        <v>0.30816795051579299</v>
      </c>
      <c r="R3493" s="62">
        <v>0.51891112343414003</v>
      </c>
      <c r="S3493" s="63">
        <v>0.74058416243436498</v>
      </c>
      <c r="T3493" s="7">
        <v>-0.65159999999999996</v>
      </c>
      <c r="U3493" s="8">
        <v>-0.87670000000000003</v>
      </c>
      <c r="V3493" s="8">
        <v>0.34329999999999999</v>
      </c>
      <c r="W3493" s="8">
        <v>1.1237999999999999</v>
      </c>
      <c r="X3493" s="8">
        <v>-2.0179999999999998</v>
      </c>
      <c r="Y3493" s="8">
        <v>0.49049999999999999</v>
      </c>
      <c r="Z3493" s="8">
        <v>0.1772</v>
      </c>
      <c r="AA3493" s="8" t="s">
        <v>111</v>
      </c>
      <c r="AB3493" s="8" t="s">
        <v>111</v>
      </c>
      <c r="AC3493" s="8" t="s">
        <v>111</v>
      </c>
      <c r="AD3493" s="8">
        <v>0.94169999999999998</v>
      </c>
      <c r="AE3493" s="8" t="s">
        <v>111</v>
      </c>
      <c r="AF3493" s="8">
        <v>-0.26960000000000001</v>
      </c>
      <c r="AG3493" s="8">
        <v>3.2000000000000001E-2</v>
      </c>
      <c r="AH3493" s="9">
        <v>-2.1100000000000001E-2</v>
      </c>
    </row>
    <row r="3494" spans="1:34" x14ac:dyDescent="0.25">
      <c r="A3494" s="40" t="s">
        <v>24700</v>
      </c>
      <c r="B3494" s="40" t="s">
        <v>24693</v>
      </c>
      <c r="C3494" s="40" t="s">
        <v>24693</v>
      </c>
      <c r="D3494" s="40" t="s">
        <v>24699</v>
      </c>
      <c r="E3494" s="40" t="s">
        <v>2581</v>
      </c>
      <c r="F3494" s="40" t="s">
        <v>24701</v>
      </c>
      <c r="G3494" s="40">
        <v>0</v>
      </c>
      <c r="H3494" s="31">
        <v>-0.286324999999999</v>
      </c>
      <c r="I3494" s="32">
        <v>0.192410594529632</v>
      </c>
      <c r="J3494" s="33">
        <v>0.39603346095693298</v>
      </c>
      <c r="K3494" s="31">
        <v>0.33178333333333299</v>
      </c>
      <c r="L3494" s="32">
        <v>0.163752874518756</v>
      </c>
      <c r="M3494" s="33">
        <v>0.498266943959707</v>
      </c>
      <c r="N3494" s="57">
        <v>1.2218011984942001</v>
      </c>
      <c r="O3494" s="57">
        <v>1.40855061978685E-2</v>
      </c>
      <c r="P3494" s="57">
        <v>5.2874719782538201E-2</v>
      </c>
      <c r="Q3494" s="61">
        <v>0.30816795051579299</v>
      </c>
      <c r="R3494" s="62">
        <v>0.51891112343414003</v>
      </c>
      <c r="S3494" s="63">
        <v>0.74058416243436498</v>
      </c>
      <c r="T3494" s="7">
        <v>0.53920000000000001</v>
      </c>
      <c r="U3494" s="8">
        <v>0.1069</v>
      </c>
      <c r="V3494" s="8">
        <v>0.625</v>
      </c>
      <c r="W3494" s="8">
        <v>-0.13020000000000001</v>
      </c>
      <c r="X3494" s="8">
        <v>0.10979999999999999</v>
      </c>
      <c r="Y3494" s="8">
        <v>0.38080000000000003</v>
      </c>
      <c r="Z3494" s="8">
        <v>0.31979999999999997</v>
      </c>
      <c r="AA3494" s="8">
        <v>0.75860000000000005</v>
      </c>
      <c r="AB3494" s="8">
        <v>0.56899999999999995</v>
      </c>
      <c r="AC3494" s="8">
        <v>0.71430000000000005</v>
      </c>
      <c r="AD3494" s="8">
        <v>0.24429999999999999</v>
      </c>
      <c r="AE3494" s="8">
        <v>-0.1812</v>
      </c>
      <c r="AF3494" s="8">
        <v>1.47E-2</v>
      </c>
      <c r="AG3494" s="8">
        <v>-9.1499999999999998E-2</v>
      </c>
      <c r="AH3494" s="9">
        <v>1.14E-2</v>
      </c>
    </row>
    <row r="3495" spans="1:34" x14ac:dyDescent="0.25">
      <c r="A3495" s="40" t="s">
        <v>24705</v>
      </c>
      <c r="B3495" s="40" t="s">
        <v>24706</v>
      </c>
      <c r="C3495" s="40" t="s">
        <v>24710</v>
      </c>
      <c r="D3495" s="40" t="s">
        <v>24713</v>
      </c>
      <c r="E3495" s="40" t="s">
        <v>3259</v>
      </c>
      <c r="F3495" s="40" t="s">
        <v>24707</v>
      </c>
      <c r="G3495" s="40">
        <v>0</v>
      </c>
      <c r="H3495" s="31" t="s">
        <v>111</v>
      </c>
      <c r="I3495" s="32" t="s">
        <v>111</v>
      </c>
      <c r="J3495" s="33" t="s">
        <v>111</v>
      </c>
      <c r="K3495" s="31">
        <v>-1.3094333333333299</v>
      </c>
      <c r="L3495" s="32">
        <v>1.6294140866549801E-3</v>
      </c>
      <c r="M3495" s="33">
        <v>4.1649413727180999E-2</v>
      </c>
      <c r="N3495" s="57">
        <v>0.187689447438846</v>
      </c>
      <c r="O3495" s="57">
        <v>0.370643057240579</v>
      </c>
      <c r="P3495" s="57">
        <v>0.50550930516553905</v>
      </c>
      <c r="Q3495" s="61">
        <v>0.25446726628961602</v>
      </c>
      <c r="R3495" s="62">
        <v>0.265397093017192</v>
      </c>
      <c r="S3495" s="63">
        <v>0.51717362225630503</v>
      </c>
      <c r="T3495" s="7">
        <v>0.43020000000000003</v>
      </c>
      <c r="U3495" s="8" t="s">
        <v>111</v>
      </c>
      <c r="V3495" s="8">
        <v>-0.50270000000000004</v>
      </c>
      <c r="W3495" s="8">
        <v>-0.47249999999999998</v>
      </c>
      <c r="X3495" s="8">
        <v>-0.59240000000000004</v>
      </c>
      <c r="Y3495" s="8">
        <v>-1.1149</v>
      </c>
      <c r="Z3495" s="8">
        <v>-0.95730000000000004</v>
      </c>
      <c r="AA3495" s="8" t="s">
        <v>111</v>
      </c>
      <c r="AB3495" s="8" t="s">
        <v>111</v>
      </c>
      <c r="AC3495" s="8" t="s">
        <v>111</v>
      </c>
      <c r="AD3495" s="8" t="s">
        <v>111</v>
      </c>
      <c r="AE3495" s="8" t="s">
        <v>111</v>
      </c>
      <c r="AF3495" s="8">
        <v>0.45779999999999998</v>
      </c>
      <c r="AG3495" s="8">
        <v>0.45710000000000001</v>
      </c>
      <c r="AH3495" s="9">
        <v>0.3488</v>
      </c>
    </row>
    <row r="3496" spans="1:34" x14ac:dyDescent="0.25">
      <c r="A3496" s="40" t="s">
        <v>24715</v>
      </c>
      <c r="B3496" s="40" t="s">
        <v>24716</v>
      </c>
      <c r="C3496" s="40" t="s">
        <v>24716</v>
      </c>
      <c r="D3496" s="40" t="s">
        <v>24722</v>
      </c>
      <c r="E3496" s="40" t="s">
        <v>1503</v>
      </c>
      <c r="F3496" s="40" t="s">
        <v>24717</v>
      </c>
      <c r="G3496" s="40">
        <v>0</v>
      </c>
      <c r="H3496" s="31">
        <v>-0.80362499999999903</v>
      </c>
      <c r="I3496" s="32">
        <v>0.13555506775246701</v>
      </c>
      <c r="J3496" s="33">
        <v>0.32520063555412998</v>
      </c>
      <c r="K3496" s="31">
        <v>-0.61199166666666605</v>
      </c>
      <c r="L3496" s="32">
        <v>0.19266950097062899</v>
      </c>
      <c r="M3496" s="33">
        <v>0.53231867090172902</v>
      </c>
      <c r="N3496" s="57">
        <v>-2.1464133851059101E-2</v>
      </c>
      <c r="O3496" s="57">
        <v>0.95025438887207203</v>
      </c>
      <c r="P3496" s="57">
        <v>0.96656188199305204</v>
      </c>
      <c r="Q3496" s="61">
        <v>0.64073737726749103</v>
      </c>
      <c r="R3496" s="62">
        <v>0.102554790737841</v>
      </c>
      <c r="S3496" s="63">
        <v>0.30018295926139199</v>
      </c>
      <c r="T3496" s="7">
        <v>-0.44319999999999998</v>
      </c>
      <c r="U3496" s="8">
        <v>0.74990000000000001</v>
      </c>
      <c r="V3496" s="8">
        <v>-0.67179999999999995</v>
      </c>
      <c r="W3496" s="8">
        <v>0.39500000000000002</v>
      </c>
      <c r="X3496" s="8">
        <v>-0.51149999999999995</v>
      </c>
      <c r="Y3496" s="8">
        <v>0.33879999999999999</v>
      </c>
      <c r="Z3496" s="8">
        <v>-1.1783999999999999</v>
      </c>
      <c r="AA3496" s="8">
        <v>0.81669999999999998</v>
      </c>
      <c r="AB3496" s="8">
        <v>0.80549999999999999</v>
      </c>
      <c r="AC3496" s="8" t="s">
        <v>111</v>
      </c>
      <c r="AD3496" s="8" t="s">
        <v>111</v>
      </c>
      <c r="AE3496" s="8">
        <v>6.8900000000000003E-2</v>
      </c>
      <c r="AF3496" s="8">
        <v>0.8831</v>
      </c>
      <c r="AG3496" s="8">
        <v>-0.64700000000000002</v>
      </c>
      <c r="AH3496" s="9">
        <v>0.34150000000000003</v>
      </c>
    </row>
    <row r="3497" spans="1:34" x14ac:dyDescent="0.25">
      <c r="A3497" s="40" t="s">
        <v>24723</v>
      </c>
      <c r="B3497" s="40" t="s">
        <v>24716</v>
      </c>
      <c r="C3497" s="40" t="s">
        <v>24716</v>
      </c>
      <c r="D3497" s="40" t="s">
        <v>24722</v>
      </c>
      <c r="E3497" s="40" t="s">
        <v>8798</v>
      </c>
      <c r="F3497" s="40" t="s">
        <v>24724</v>
      </c>
      <c r="G3497" s="40">
        <v>0</v>
      </c>
      <c r="H3497" s="31">
        <v>0.56589999999999896</v>
      </c>
      <c r="I3497" s="32">
        <v>0.195241427357595</v>
      </c>
      <c r="J3497" s="33">
        <v>0.399573247090867</v>
      </c>
      <c r="K3497" s="31">
        <v>-0.28219999999999901</v>
      </c>
      <c r="L3497" s="32">
        <v>0.54082354858859905</v>
      </c>
      <c r="M3497" s="33">
        <v>0.81964291962523805</v>
      </c>
      <c r="N3497" s="57">
        <v>-2.1464133851059101E-2</v>
      </c>
      <c r="O3497" s="57">
        <v>0.95025438887207203</v>
      </c>
      <c r="P3497" s="57">
        <v>0.96656188199305204</v>
      </c>
      <c r="Q3497" s="61">
        <v>0.64073737726749103</v>
      </c>
      <c r="R3497" s="62">
        <v>0.102554790737841</v>
      </c>
      <c r="S3497" s="63">
        <v>0.30018295926139199</v>
      </c>
      <c r="T3497" s="7">
        <v>0.77859999999999996</v>
      </c>
      <c r="U3497" s="8">
        <v>0.94069999999999998</v>
      </c>
      <c r="V3497" s="8">
        <v>0.2369</v>
      </c>
      <c r="W3497" s="8">
        <v>0.2205</v>
      </c>
      <c r="X3497" s="8">
        <v>-7.7700000000000005E-2</v>
      </c>
      <c r="Y3497" s="8">
        <v>0.29749999999999999</v>
      </c>
      <c r="Z3497" s="8">
        <v>-1.0622</v>
      </c>
      <c r="AA3497" s="8">
        <v>-3.9199999999999999E-2</v>
      </c>
      <c r="AB3497" s="8">
        <v>1.1705000000000001</v>
      </c>
      <c r="AC3497" s="8">
        <v>-0.20530000000000001</v>
      </c>
      <c r="AD3497" s="8">
        <v>-1.0128999999999999</v>
      </c>
      <c r="AE3497" s="8">
        <v>-0.24909999999999999</v>
      </c>
      <c r="AF3497" s="8">
        <v>0.72299999999999998</v>
      </c>
      <c r="AG3497" s="8">
        <v>-0.31759999999999999</v>
      </c>
      <c r="AH3497" s="9">
        <v>-0.1507</v>
      </c>
    </row>
    <row r="3498" spans="1:34" x14ac:dyDescent="0.25">
      <c r="A3498" s="40" t="s">
        <v>24728</v>
      </c>
      <c r="B3498" s="40" t="s">
        <v>24729</v>
      </c>
      <c r="C3498" s="40" t="s">
        <v>24729</v>
      </c>
      <c r="D3498" s="40" t="s">
        <v>24735</v>
      </c>
      <c r="E3498" s="40" t="s">
        <v>1574</v>
      </c>
      <c r="F3498" s="40" t="s">
        <v>24730</v>
      </c>
      <c r="G3498" s="40">
        <v>0</v>
      </c>
      <c r="H3498" s="31">
        <v>-0.57632499999999998</v>
      </c>
      <c r="I3498" s="32">
        <v>1.72981644527898E-2</v>
      </c>
      <c r="J3498" s="33">
        <v>0.10434364686844699</v>
      </c>
      <c r="K3498" s="31">
        <v>-0.33505833333333301</v>
      </c>
      <c r="L3498" s="32">
        <v>0.17059939206638</v>
      </c>
      <c r="M3498" s="33">
        <v>0.50631196719661997</v>
      </c>
      <c r="N3498" s="57">
        <v>4.3433701949211603E-2</v>
      </c>
      <c r="O3498" s="57">
        <v>0.79040807030980398</v>
      </c>
      <c r="P3498" s="57">
        <v>0.85512930431674805</v>
      </c>
      <c r="Q3498" s="61">
        <v>0.25607793828073899</v>
      </c>
      <c r="R3498" s="62">
        <v>0.16267295925529901</v>
      </c>
      <c r="S3498" s="63">
        <v>0.39056364463263799</v>
      </c>
      <c r="T3498" s="7">
        <v>-0.42380000000000001</v>
      </c>
      <c r="U3498" s="8">
        <v>-0.111</v>
      </c>
      <c r="V3498" s="8">
        <v>-0.1348</v>
      </c>
      <c r="W3498" s="8">
        <v>-3.2099999999999997E-2</v>
      </c>
      <c r="X3498" s="8">
        <v>0.30299999999999999</v>
      </c>
      <c r="Y3498" s="8">
        <v>4.4999999999999997E-3</v>
      </c>
      <c r="Z3498" s="8">
        <v>-0.27189999999999998</v>
      </c>
      <c r="AA3498" s="8">
        <v>0.29409999999999997</v>
      </c>
      <c r="AB3498" s="8">
        <v>0.74809999999999999</v>
      </c>
      <c r="AC3498" s="8">
        <v>0.1193</v>
      </c>
      <c r="AD3498" s="8">
        <v>0.44209999999999999</v>
      </c>
      <c r="AE3498" s="8">
        <v>0.60260000000000002</v>
      </c>
      <c r="AF3498" s="8">
        <v>0.55349999999999999</v>
      </c>
      <c r="AG3498" s="8">
        <v>6.0499999999999998E-2</v>
      </c>
      <c r="AH3498" s="9">
        <v>0.1711</v>
      </c>
    </row>
    <row r="3499" spans="1:34" x14ac:dyDescent="0.25">
      <c r="A3499" s="40" t="s">
        <v>24736</v>
      </c>
      <c r="B3499" s="40" t="s">
        <v>24729</v>
      </c>
      <c r="C3499" s="40" t="s">
        <v>24729</v>
      </c>
      <c r="D3499" s="40" t="s">
        <v>24735</v>
      </c>
      <c r="E3499" s="40" t="s">
        <v>8945</v>
      </c>
      <c r="F3499" s="40" t="s">
        <v>24737</v>
      </c>
      <c r="G3499" s="40">
        <v>0</v>
      </c>
      <c r="H3499" s="31">
        <v>-0.66494999999999904</v>
      </c>
      <c r="I3499" s="32">
        <v>0.174694601882073</v>
      </c>
      <c r="J3499" s="33">
        <v>0.37764581696474497</v>
      </c>
      <c r="K3499" s="31">
        <v>9.7866666666666602E-2</v>
      </c>
      <c r="L3499" s="32">
        <v>0.82564920952110898</v>
      </c>
      <c r="M3499" s="33">
        <v>0.95058787984965798</v>
      </c>
      <c r="N3499" s="57">
        <v>4.3433701949211603E-2</v>
      </c>
      <c r="O3499" s="57">
        <v>0.79040807030980398</v>
      </c>
      <c r="P3499" s="57">
        <v>0.85512930431674805</v>
      </c>
      <c r="Q3499" s="61">
        <v>0.25607793828073899</v>
      </c>
      <c r="R3499" s="62">
        <v>0.16267295925529901</v>
      </c>
      <c r="S3499" s="63">
        <v>0.39056364463263799</v>
      </c>
      <c r="T3499" s="7">
        <v>0.3972</v>
      </c>
      <c r="U3499" s="8">
        <v>0.26869999999999999</v>
      </c>
      <c r="V3499" s="8">
        <v>0.54859999999999998</v>
      </c>
      <c r="W3499" s="8">
        <v>-9.5500000000000002E-2</v>
      </c>
      <c r="X3499" s="8">
        <v>-0.4335</v>
      </c>
      <c r="Y3499" s="8">
        <v>8.7499999999999994E-2</v>
      </c>
      <c r="Z3499" s="8">
        <v>4.5100000000000001E-2</v>
      </c>
      <c r="AA3499" s="8" t="s">
        <v>111</v>
      </c>
      <c r="AB3499" s="8" t="s">
        <v>111</v>
      </c>
      <c r="AC3499" s="8">
        <v>1.2432000000000001</v>
      </c>
      <c r="AD3499" s="8">
        <v>0.6462</v>
      </c>
      <c r="AE3499" s="8" t="s">
        <v>111</v>
      </c>
      <c r="AF3499" s="8">
        <v>-1.3914</v>
      </c>
      <c r="AG3499" s="8">
        <v>0.36399999999999999</v>
      </c>
      <c r="AH3499" s="9">
        <v>0.43290000000000001</v>
      </c>
    </row>
    <row r="3500" spans="1:34" x14ac:dyDescent="0.25">
      <c r="A3500" s="40" t="s">
        <v>24740</v>
      </c>
      <c r="B3500" s="40" t="s">
        <v>24741</v>
      </c>
      <c r="C3500" s="40" t="s">
        <v>24741</v>
      </c>
      <c r="D3500" s="40" t="s">
        <v>24747</v>
      </c>
      <c r="E3500" s="40" t="s">
        <v>11683</v>
      </c>
      <c r="F3500" s="40" t="s">
        <v>24742</v>
      </c>
      <c r="G3500" s="40">
        <v>0</v>
      </c>
      <c r="H3500" s="31">
        <v>-5.37500000000001E-3</v>
      </c>
      <c r="I3500" s="32">
        <v>0.98861287223094996</v>
      </c>
      <c r="J3500" s="33">
        <v>0.99309756678600902</v>
      </c>
      <c r="K3500" s="31">
        <v>0.40568333333333301</v>
      </c>
      <c r="L3500" s="32">
        <v>0.32659427642528899</v>
      </c>
      <c r="M3500" s="33">
        <v>0.67144836036037903</v>
      </c>
      <c r="N3500" s="57">
        <v>-0.149613033909029</v>
      </c>
      <c r="O3500" s="57">
        <v>0.35533984042842898</v>
      </c>
      <c r="P3500" s="57">
        <v>0.49026684000860499</v>
      </c>
      <c r="Q3500" s="61">
        <v>-0.14091959456616601</v>
      </c>
      <c r="R3500" s="62">
        <v>0.41835731295183698</v>
      </c>
      <c r="S3500" s="63">
        <v>0.66154706270014896</v>
      </c>
      <c r="T3500" s="7">
        <v>0.95140000000000002</v>
      </c>
      <c r="U3500" s="8">
        <v>-0.19500000000000001</v>
      </c>
      <c r="V3500" s="8">
        <v>0.39860000000000001</v>
      </c>
      <c r="W3500" s="8">
        <v>0.40289999999999998</v>
      </c>
      <c r="X3500" s="8">
        <v>8.6999999999999994E-3</v>
      </c>
      <c r="Y3500" s="8">
        <v>-7.1000000000000004E-3</v>
      </c>
      <c r="Z3500" s="8">
        <v>0.67379999999999995</v>
      </c>
      <c r="AA3500" s="8">
        <v>-0.1384</v>
      </c>
      <c r="AB3500" s="8">
        <v>0.36349999999999999</v>
      </c>
      <c r="AC3500" s="8">
        <v>0.58089999999999997</v>
      </c>
      <c r="AD3500" s="8">
        <v>0.77339999999999998</v>
      </c>
      <c r="AE3500" s="8">
        <v>-1.1930000000000001</v>
      </c>
      <c r="AF3500" s="8">
        <v>-0.37780000000000002</v>
      </c>
      <c r="AG3500" s="8">
        <v>0.74509999999999998</v>
      </c>
      <c r="AH3500" s="9">
        <v>0.10349999999999999</v>
      </c>
    </row>
    <row r="3501" spans="1:34" x14ac:dyDescent="0.25">
      <c r="A3501" s="40" t="s">
        <v>24749</v>
      </c>
      <c r="B3501" s="40" t="s">
        <v>24753</v>
      </c>
      <c r="C3501" s="40" t="s">
        <v>24753</v>
      </c>
      <c r="D3501" s="40" t="s">
        <v>24749</v>
      </c>
      <c r="E3501" s="40" t="s">
        <v>2525</v>
      </c>
      <c r="F3501" s="40" t="s">
        <v>24750</v>
      </c>
      <c r="G3501" s="40">
        <v>0</v>
      </c>
      <c r="H3501" s="31">
        <v>-0.21365833333333301</v>
      </c>
      <c r="I3501" s="32">
        <v>0.51107012219265802</v>
      </c>
      <c r="J3501" s="33">
        <v>0.70181668656382401</v>
      </c>
      <c r="K3501" s="31">
        <v>0.18277499999999899</v>
      </c>
      <c r="L3501" s="32">
        <v>0.57318688159734599</v>
      </c>
      <c r="M3501" s="33">
        <v>0.84214067603348197</v>
      </c>
      <c r="N3501" s="57">
        <v>1.53667321447605E-2</v>
      </c>
      <c r="O3501" s="57">
        <v>0.94976758523263105</v>
      </c>
      <c r="P3501" s="57">
        <v>0.96622169161779703</v>
      </c>
      <c r="Q3501" s="61">
        <v>-0.34697086463811999</v>
      </c>
      <c r="R3501" s="62">
        <v>0.20259417790810599</v>
      </c>
      <c r="S3501" s="63">
        <v>0.442730772536648</v>
      </c>
      <c r="T3501" s="7">
        <v>-9.4200000000000006E-2</v>
      </c>
      <c r="U3501" s="8">
        <v>0.35680000000000001</v>
      </c>
      <c r="V3501" s="8">
        <v>0.38419999999999999</v>
      </c>
      <c r="W3501" s="8">
        <v>0.26150000000000001</v>
      </c>
      <c r="X3501" s="8">
        <v>0.15090000000000001</v>
      </c>
      <c r="Y3501" s="8">
        <v>-0.57630000000000003</v>
      </c>
      <c r="Z3501" s="8">
        <v>0.28799999999999998</v>
      </c>
      <c r="AA3501" s="8">
        <v>0.54590000000000005</v>
      </c>
      <c r="AB3501" s="8">
        <v>0.73160000000000003</v>
      </c>
      <c r="AC3501" s="8">
        <v>4.4699999999999997E-2</v>
      </c>
      <c r="AD3501" s="8" t="s">
        <v>111</v>
      </c>
      <c r="AE3501" s="8">
        <v>-0.65469999999999995</v>
      </c>
      <c r="AF3501" s="8">
        <v>-0.5968</v>
      </c>
      <c r="AG3501" s="8">
        <v>-0.18279999999999999</v>
      </c>
      <c r="AH3501" s="9">
        <v>0.52</v>
      </c>
    </row>
    <row r="3502" spans="1:34" x14ac:dyDescent="0.25">
      <c r="A3502" s="40" t="s">
        <v>24755</v>
      </c>
      <c r="B3502" s="40" t="s">
        <v>24756</v>
      </c>
      <c r="C3502" s="40" t="s">
        <v>24756</v>
      </c>
      <c r="D3502" s="40" t="s">
        <v>24761</v>
      </c>
      <c r="E3502" s="40" t="s">
        <v>2904</v>
      </c>
      <c r="F3502" s="40" t="s">
        <v>24757</v>
      </c>
      <c r="G3502" s="40">
        <v>0</v>
      </c>
      <c r="H3502" s="31">
        <v>-0.36072499999999902</v>
      </c>
      <c r="I3502" s="32">
        <v>0.231689412261459</v>
      </c>
      <c r="J3502" s="33">
        <v>0.44450209258309098</v>
      </c>
      <c r="K3502" s="31">
        <v>0.77021666666666599</v>
      </c>
      <c r="L3502" s="32">
        <v>1.8266522704694099E-2</v>
      </c>
      <c r="M3502" s="33">
        <v>0.167834640602948</v>
      </c>
      <c r="N3502" s="57">
        <v>0.47806920574067702</v>
      </c>
      <c r="O3502" s="57">
        <v>2.9305550422364201E-3</v>
      </c>
      <c r="P3502" s="57">
        <v>1.9018855245981198E-2</v>
      </c>
      <c r="Q3502" s="61">
        <v>0.35997379469780699</v>
      </c>
      <c r="R3502" s="62">
        <v>2.4245509125982102E-2</v>
      </c>
      <c r="S3502" s="63">
        <v>0.126120404731626</v>
      </c>
      <c r="T3502" s="7">
        <v>-1.0641</v>
      </c>
      <c r="U3502" s="8">
        <v>-0.64190000000000003</v>
      </c>
      <c r="V3502" s="8">
        <v>-0.97560000000000002</v>
      </c>
      <c r="W3502" s="8">
        <v>-1.4269000000000001</v>
      </c>
      <c r="X3502" s="8">
        <v>0.34920000000000001</v>
      </c>
      <c r="Y3502" s="8">
        <v>0.3977</v>
      </c>
      <c r="Z3502" s="8">
        <v>1.3521000000000001</v>
      </c>
      <c r="AA3502" s="8">
        <v>-0.45440000000000003</v>
      </c>
      <c r="AB3502" s="8">
        <v>-0.72319999999999995</v>
      </c>
      <c r="AC3502" s="8">
        <v>-0.8216</v>
      </c>
      <c r="AD3502" s="8" t="s">
        <v>111</v>
      </c>
      <c r="AE3502" s="8">
        <v>0.31309999999999999</v>
      </c>
      <c r="AF3502" s="8">
        <v>-0.10630000000000001</v>
      </c>
      <c r="AG3502" s="8">
        <v>-0.42180000000000001</v>
      </c>
      <c r="AH3502" s="9">
        <v>-6.7199999999999996E-2</v>
      </c>
    </row>
    <row r="3503" spans="1:34" x14ac:dyDescent="0.25">
      <c r="A3503" s="40" t="s">
        <v>24762</v>
      </c>
      <c r="B3503" s="40" t="s">
        <v>24756</v>
      </c>
      <c r="C3503" s="40" t="s">
        <v>24756</v>
      </c>
      <c r="D3503" s="40" t="s">
        <v>24761</v>
      </c>
      <c r="E3503" s="40" t="s">
        <v>4833</v>
      </c>
      <c r="F3503" s="40" t="s">
        <v>24763</v>
      </c>
      <c r="G3503" s="40">
        <v>0</v>
      </c>
      <c r="H3503" s="31">
        <v>-0.55273333333333297</v>
      </c>
      <c r="I3503" s="32">
        <v>0.100396182236973</v>
      </c>
      <c r="J3503" s="33">
        <v>0.27832326344041097</v>
      </c>
      <c r="K3503" s="31">
        <v>0.34329999999999999</v>
      </c>
      <c r="L3503" s="32">
        <v>0.29312815736764197</v>
      </c>
      <c r="M3503" s="33">
        <v>0.64267428644621205</v>
      </c>
      <c r="N3503" s="57">
        <v>0.47806920574067702</v>
      </c>
      <c r="O3503" s="57">
        <v>2.9305550422364201E-3</v>
      </c>
      <c r="P3503" s="57">
        <v>1.9018855245981198E-2</v>
      </c>
      <c r="Q3503" s="61">
        <v>0.35997379469780699</v>
      </c>
      <c r="R3503" s="62">
        <v>2.4245509125982102E-2</v>
      </c>
      <c r="S3503" s="63">
        <v>0.126120404731626</v>
      </c>
      <c r="T3503" s="7">
        <v>0.1036</v>
      </c>
      <c r="U3503" s="8">
        <v>-0.2059</v>
      </c>
      <c r="V3503" s="8">
        <v>-0.34799999999999998</v>
      </c>
      <c r="W3503" s="8">
        <v>-0.97409999999999997</v>
      </c>
      <c r="X3503" s="8">
        <v>6.0900000000000003E-2</v>
      </c>
      <c r="Y3503" s="8">
        <v>-0.24379999999999999</v>
      </c>
      <c r="Z3503" s="8">
        <v>0.98240000000000005</v>
      </c>
      <c r="AA3503" s="8">
        <v>0.17660000000000001</v>
      </c>
      <c r="AB3503" s="8">
        <v>9.2100000000000001E-2</v>
      </c>
      <c r="AC3503" s="8">
        <v>0.32119999999999999</v>
      </c>
      <c r="AD3503" s="8" t="s">
        <v>111</v>
      </c>
      <c r="AE3503" s="8">
        <v>2.12E-2</v>
      </c>
      <c r="AF3503" s="8">
        <v>-0.47489999999999999</v>
      </c>
      <c r="AG3503" s="8">
        <v>7.0199999999999999E-2</v>
      </c>
      <c r="AH3503" s="9">
        <v>7.6300000000000007E-2</v>
      </c>
    </row>
    <row r="3504" spans="1:34" x14ac:dyDescent="0.25">
      <c r="A3504" s="40" t="s">
        <v>24767</v>
      </c>
      <c r="B3504" s="40" t="s">
        <v>24756</v>
      </c>
      <c r="C3504" s="40" t="s">
        <v>24756</v>
      </c>
      <c r="D3504" s="40" t="s">
        <v>24761</v>
      </c>
      <c r="E3504" s="40" t="s">
        <v>19937</v>
      </c>
      <c r="F3504" s="40" t="s">
        <v>24768</v>
      </c>
      <c r="G3504" s="40">
        <v>0</v>
      </c>
      <c r="H3504" s="31">
        <v>0.28044166666666598</v>
      </c>
      <c r="I3504" s="32">
        <v>0.31255564219541299</v>
      </c>
      <c r="J3504" s="33">
        <v>0.52593369652277899</v>
      </c>
      <c r="K3504" s="31">
        <v>0.44231666666666603</v>
      </c>
      <c r="L3504" s="32">
        <v>0.120650217015354</v>
      </c>
      <c r="M3504" s="33">
        <v>0.42970748490090699</v>
      </c>
      <c r="N3504" s="57">
        <v>0.47806920574067702</v>
      </c>
      <c r="O3504" s="57">
        <v>2.9305550422364201E-3</v>
      </c>
      <c r="P3504" s="57">
        <v>1.9018855245981198E-2</v>
      </c>
      <c r="Q3504" s="61">
        <v>0.35997379469780699</v>
      </c>
      <c r="R3504" s="62">
        <v>2.4245509125982102E-2</v>
      </c>
      <c r="S3504" s="63">
        <v>0.126120404731626</v>
      </c>
      <c r="T3504" s="7">
        <v>-0.56779999999999997</v>
      </c>
      <c r="U3504" s="8">
        <v>-0.73470000000000002</v>
      </c>
      <c r="V3504" s="8">
        <v>4.2900000000000001E-2</v>
      </c>
      <c r="W3504" s="8">
        <v>-0.35410000000000003</v>
      </c>
      <c r="X3504" s="8">
        <v>0.1852</v>
      </c>
      <c r="Y3504" s="8">
        <v>0.56320000000000003</v>
      </c>
      <c r="Z3504" s="8">
        <v>1.1012999999999999</v>
      </c>
      <c r="AA3504" s="8">
        <v>-0.43690000000000001</v>
      </c>
      <c r="AB3504" s="8">
        <v>-1.0581</v>
      </c>
      <c r="AC3504" s="8">
        <v>-0.55659999999999998</v>
      </c>
      <c r="AD3504" s="8" t="s">
        <v>111</v>
      </c>
      <c r="AE3504" s="8">
        <v>5.0700000000000002E-2</v>
      </c>
      <c r="AF3504" s="8">
        <v>0.29709999999999998</v>
      </c>
      <c r="AG3504" s="8">
        <v>0.11890000000000001</v>
      </c>
      <c r="AH3504" s="9">
        <v>0.2303</v>
      </c>
    </row>
    <row r="3505" spans="1:34" x14ac:dyDescent="0.25">
      <c r="A3505" s="40" t="s">
        <v>24772</v>
      </c>
      <c r="B3505" s="40" t="s">
        <v>24773</v>
      </c>
      <c r="C3505" s="40" t="s">
        <v>24773</v>
      </c>
      <c r="D3505" s="40" t="s">
        <v>24779</v>
      </c>
      <c r="E3505" s="40" t="s">
        <v>4622</v>
      </c>
      <c r="F3505" s="40" t="s">
        <v>24774</v>
      </c>
      <c r="G3505" s="40">
        <v>0</v>
      </c>
      <c r="H3505" s="31">
        <v>-1.01107499999999</v>
      </c>
      <c r="I3505" s="32">
        <v>4.3948194726689101E-2</v>
      </c>
      <c r="J3505" s="33">
        <v>0.180476281742289</v>
      </c>
      <c r="K3505" s="31">
        <v>1.0528833333333301</v>
      </c>
      <c r="L3505" s="32">
        <v>5.1057777046694099E-2</v>
      </c>
      <c r="M3505" s="33">
        <v>0.28424196730377299</v>
      </c>
      <c r="N3505" s="57">
        <v>-0.19839230146664499</v>
      </c>
      <c r="O3505" s="57">
        <v>0.40683215479558599</v>
      </c>
      <c r="P3505" s="57">
        <v>0.53932473363578803</v>
      </c>
      <c r="Q3505" s="61">
        <v>0.30349672720876197</v>
      </c>
      <c r="R3505" s="62">
        <v>0.24638918176774299</v>
      </c>
      <c r="S3505" s="63">
        <v>0.49486678585459798</v>
      </c>
      <c r="T3505" s="7">
        <v>-0.9052</v>
      </c>
      <c r="U3505" s="8">
        <v>-2.0190000000000001</v>
      </c>
      <c r="V3505" s="8">
        <v>-1.4488000000000001</v>
      </c>
      <c r="W3505" s="8">
        <v>-0.31929999999999997</v>
      </c>
      <c r="X3505" s="8">
        <v>0.86990000000000001</v>
      </c>
      <c r="Y3505" s="8">
        <v>2.0874000000000001</v>
      </c>
      <c r="Z3505" s="8">
        <v>3.2000000000000001E-2</v>
      </c>
      <c r="AA3505" s="8">
        <v>-0.28689999999999999</v>
      </c>
      <c r="AB3505" s="8">
        <v>-0.68669999999999998</v>
      </c>
      <c r="AC3505" s="8">
        <v>0.3382</v>
      </c>
      <c r="AD3505" s="8">
        <v>-1.26E-2</v>
      </c>
      <c r="AE3505" s="8">
        <v>0.32840000000000003</v>
      </c>
      <c r="AF3505" s="8">
        <v>0.62</v>
      </c>
      <c r="AG3505" s="8">
        <v>-0.90790000000000004</v>
      </c>
      <c r="AH3505" s="9">
        <v>-0.26629999999999998</v>
      </c>
    </row>
    <row r="3506" spans="1:34" x14ac:dyDescent="0.25">
      <c r="A3506" s="40" t="s">
        <v>24781</v>
      </c>
      <c r="B3506" s="40" t="s">
        <v>24773</v>
      </c>
      <c r="C3506" s="40" t="s">
        <v>24773</v>
      </c>
      <c r="D3506" s="40" t="s">
        <v>24779</v>
      </c>
      <c r="E3506" s="40" t="s">
        <v>4813</v>
      </c>
      <c r="F3506" s="40" t="s">
        <v>24782</v>
      </c>
      <c r="G3506" s="40">
        <v>0</v>
      </c>
      <c r="H3506" s="31">
        <v>0.963749999999999</v>
      </c>
      <c r="I3506" s="32">
        <v>0.123058023774539</v>
      </c>
      <c r="J3506" s="33">
        <v>0.30972203550366001</v>
      </c>
      <c r="K3506" s="31">
        <v>0.48796666666666599</v>
      </c>
      <c r="L3506" s="32">
        <v>0.45565591279378898</v>
      </c>
      <c r="M3506" s="33">
        <v>0.76618916423247696</v>
      </c>
      <c r="N3506" s="57">
        <v>-0.19839230146664499</v>
      </c>
      <c r="O3506" s="57">
        <v>0.40683215479558599</v>
      </c>
      <c r="P3506" s="57">
        <v>0.53932473363578803</v>
      </c>
      <c r="Q3506" s="61">
        <v>0.30349672720876197</v>
      </c>
      <c r="R3506" s="62">
        <v>0.24638918176774299</v>
      </c>
      <c r="S3506" s="63">
        <v>0.49486678585459798</v>
      </c>
      <c r="T3506" s="7">
        <v>0.4859</v>
      </c>
      <c r="U3506" s="8">
        <v>-9.9000000000000008E-3</v>
      </c>
      <c r="V3506" s="8">
        <v>1.9599999999999999E-2</v>
      </c>
      <c r="W3506" s="8">
        <v>6.3600000000000004E-2</v>
      </c>
      <c r="X3506" s="8">
        <v>-0.22409999999999999</v>
      </c>
      <c r="Y3506" s="8">
        <v>1.6999</v>
      </c>
      <c r="Z3506" s="8">
        <v>0.1903</v>
      </c>
      <c r="AA3506" s="8">
        <v>-0.73909999999999998</v>
      </c>
      <c r="AB3506" s="8">
        <v>-2.5760999999999998</v>
      </c>
      <c r="AC3506" s="8">
        <v>-0.40060000000000001</v>
      </c>
      <c r="AD3506" s="8">
        <v>0.42</v>
      </c>
      <c r="AE3506" s="8">
        <v>-1.3734</v>
      </c>
      <c r="AF3506" s="8">
        <v>0.56089999999999995</v>
      </c>
      <c r="AG3506" s="8">
        <v>0.55420000000000003</v>
      </c>
      <c r="AH3506" s="9">
        <v>0.52790000000000004</v>
      </c>
    </row>
    <row r="3507" spans="1:34" x14ac:dyDescent="0.25">
      <c r="A3507" s="40" t="s">
        <v>24786</v>
      </c>
      <c r="B3507" s="40" t="s">
        <v>24773</v>
      </c>
      <c r="C3507" s="40" t="s">
        <v>24773</v>
      </c>
      <c r="D3507" s="40" t="s">
        <v>24779</v>
      </c>
      <c r="E3507" s="40" t="s">
        <v>4362</v>
      </c>
      <c r="F3507" s="40" t="s">
        <v>24787</v>
      </c>
      <c r="G3507" s="40">
        <v>0</v>
      </c>
      <c r="H3507" s="31">
        <v>0.55067500000000003</v>
      </c>
      <c r="I3507" s="32">
        <v>0.152177725774959</v>
      </c>
      <c r="J3507" s="33">
        <v>0.34980539405330502</v>
      </c>
      <c r="K3507" s="31">
        <v>0.65405833333333296</v>
      </c>
      <c r="L3507" s="32">
        <v>0.11788250006822699</v>
      </c>
      <c r="M3507" s="33">
        <v>0.42639760853887199</v>
      </c>
      <c r="N3507" s="57">
        <v>-0.19839230146664499</v>
      </c>
      <c r="O3507" s="57">
        <v>0.40683215479558599</v>
      </c>
      <c r="P3507" s="57">
        <v>0.53932473363578803</v>
      </c>
      <c r="Q3507" s="61">
        <v>0.30349672720876197</v>
      </c>
      <c r="R3507" s="62">
        <v>0.24638918176774299</v>
      </c>
      <c r="S3507" s="63">
        <v>0.49486678585459798</v>
      </c>
      <c r="T3507" s="7">
        <v>0.49469999999999997</v>
      </c>
      <c r="U3507" s="8">
        <v>0.52729999999999999</v>
      </c>
      <c r="V3507" s="8">
        <v>0.40939999999999999</v>
      </c>
      <c r="W3507" s="8">
        <v>2.1299999999999999E-2</v>
      </c>
      <c r="X3507" s="8">
        <v>0.34139999999999998</v>
      </c>
      <c r="Y3507" s="8">
        <v>1.0351999999999999</v>
      </c>
      <c r="Z3507" s="8">
        <v>0.28610000000000002</v>
      </c>
      <c r="AA3507" s="8">
        <v>-0.75829999999999997</v>
      </c>
      <c r="AB3507" s="8">
        <v>0.3049</v>
      </c>
      <c r="AC3507" s="8">
        <v>0.56720000000000004</v>
      </c>
      <c r="AD3507" s="8">
        <v>-0.86380000000000001</v>
      </c>
      <c r="AE3507" s="8">
        <v>-0.92259999999999998</v>
      </c>
      <c r="AF3507" s="8">
        <v>0.47599999999999998</v>
      </c>
      <c r="AG3507" s="8">
        <v>-0.26019999999999999</v>
      </c>
      <c r="AH3507" s="9">
        <v>0.3075</v>
      </c>
    </row>
    <row r="3508" spans="1:34" x14ac:dyDescent="0.25">
      <c r="A3508" s="40" t="s">
        <v>24791</v>
      </c>
      <c r="B3508" s="40" t="s">
        <v>24773</v>
      </c>
      <c r="C3508" s="40" t="s">
        <v>24773</v>
      </c>
      <c r="D3508" s="40" t="s">
        <v>24779</v>
      </c>
      <c r="E3508" s="40" t="s">
        <v>2782</v>
      </c>
      <c r="F3508" s="40" t="s">
        <v>24792</v>
      </c>
      <c r="G3508" s="40">
        <v>0</v>
      </c>
      <c r="H3508" s="31">
        <v>0.34799999999999998</v>
      </c>
      <c r="I3508" s="32">
        <v>0.369089541136427</v>
      </c>
      <c r="J3508" s="33">
        <v>0.58132577340497604</v>
      </c>
      <c r="K3508" s="31">
        <v>-0.22223333333333301</v>
      </c>
      <c r="L3508" s="32">
        <v>0.51229114777474205</v>
      </c>
      <c r="M3508" s="33">
        <v>0.80251288918973096</v>
      </c>
      <c r="N3508" s="57">
        <v>-0.19839230146664499</v>
      </c>
      <c r="O3508" s="57">
        <v>0.40683215479558599</v>
      </c>
      <c r="P3508" s="57">
        <v>0.53932473363578803</v>
      </c>
      <c r="Q3508" s="61">
        <v>0.30349672720876197</v>
      </c>
      <c r="R3508" s="62">
        <v>0.24638918176774299</v>
      </c>
      <c r="S3508" s="63">
        <v>0.49486678585459798</v>
      </c>
      <c r="T3508" s="7">
        <v>0.42049999999999998</v>
      </c>
      <c r="U3508" s="8">
        <v>0.91600000000000004</v>
      </c>
      <c r="V3508" s="8">
        <v>0.61150000000000004</v>
      </c>
      <c r="W3508" s="8">
        <v>-0.1158</v>
      </c>
      <c r="X3508" s="8">
        <v>-0.95379999999999998</v>
      </c>
      <c r="Y3508" s="8">
        <v>0.28070000000000001</v>
      </c>
      <c r="Z3508" s="8">
        <v>-0.2261</v>
      </c>
      <c r="AA3508" s="8">
        <v>-0.2656</v>
      </c>
      <c r="AB3508" s="8">
        <v>0.48570000000000002</v>
      </c>
      <c r="AC3508" s="8" t="s">
        <v>111</v>
      </c>
      <c r="AD3508" s="8" t="s">
        <v>111</v>
      </c>
      <c r="AE3508" s="8">
        <v>-0.25869999999999999</v>
      </c>
      <c r="AF3508" s="8">
        <v>-0.22450000000000001</v>
      </c>
      <c r="AG3508" s="8">
        <v>5.5599999999999997E-2</v>
      </c>
      <c r="AH3508" s="9">
        <v>0.1176</v>
      </c>
    </row>
    <row r="3509" spans="1:34" x14ac:dyDescent="0.25">
      <c r="A3509" s="40" t="s">
        <v>24796</v>
      </c>
      <c r="B3509" s="40" t="s">
        <v>24797</v>
      </c>
      <c r="C3509" s="40" t="s">
        <v>24797</v>
      </c>
      <c r="D3509" s="40" t="s">
        <v>24803</v>
      </c>
      <c r="E3509" s="40" t="s">
        <v>8003</v>
      </c>
      <c r="F3509" s="40" t="s">
        <v>24798</v>
      </c>
      <c r="G3509" s="40">
        <v>0</v>
      </c>
      <c r="H3509" s="31">
        <v>-1.1676249999999999</v>
      </c>
      <c r="I3509" s="34">
        <v>1.65672438402832E-5</v>
      </c>
      <c r="J3509" s="33">
        <v>2.24966468372909E-3</v>
      </c>
      <c r="K3509" s="31">
        <v>-0.38216666666666599</v>
      </c>
      <c r="L3509" s="32">
        <v>7.97223872962564E-2</v>
      </c>
      <c r="M3509" s="33">
        <v>0.358269366724492</v>
      </c>
      <c r="N3509" s="57">
        <v>0.190262957701991</v>
      </c>
      <c r="O3509" s="57">
        <v>0.26513350514922202</v>
      </c>
      <c r="P3509" s="57">
        <v>0.39817113181538499</v>
      </c>
      <c r="Q3509" s="61">
        <v>-0.19354769809115499</v>
      </c>
      <c r="R3509" s="62">
        <v>0.292626307779842</v>
      </c>
      <c r="S3509" s="63">
        <v>0.54821505832022099</v>
      </c>
      <c r="T3509" s="7">
        <v>-0.21579999999999999</v>
      </c>
      <c r="U3509" s="8">
        <v>0.20130000000000001</v>
      </c>
      <c r="V3509" s="8">
        <v>-0.15920000000000001</v>
      </c>
      <c r="W3509" s="8">
        <v>0.1154</v>
      </c>
      <c r="X3509" s="8">
        <v>-0.23139999999999999</v>
      </c>
      <c r="Y3509" s="8">
        <v>-0.29809999999999998</v>
      </c>
      <c r="Z3509" s="8">
        <v>-0.38269999999999998</v>
      </c>
      <c r="AA3509" s="8">
        <v>1.1546000000000001</v>
      </c>
      <c r="AB3509" s="8">
        <v>0.99460000000000004</v>
      </c>
      <c r="AC3509" s="8">
        <v>1.4741</v>
      </c>
      <c r="AD3509" s="8">
        <v>0.9889</v>
      </c>
      <c r="AE3509" s="8">
        <v>0.1061</v>
      </c>
      <c r="AF3509" s="8">
        <v>0.17510000000000001</v>
      </c>
      <c r="AG3509" s="8">
        <v>0.16650000000000001</v>
      </c>
      <c r="AH3509" s="9">
        <v>-0.1353</v>
      </c>
    </row>
    <row r="3510" spans="1:34" x14ac:dyDescent="0.25">
      <c r="A3510" s="40" t="s">
        <v>24804</v>
      </c>
      <c r="B3510" s="40" t="s">
        <v>24797</v>
      </c>
      <c r="C3510" s="40" t="s">
        <v>24797</v>
      </c>
      <c r="D3510" s="40" t="s">
        <v>24803</v>
      </c>
      <c r="E3510" s="40" t="s">
        <v>3728</v>
      </c>
      <c r="F3510" s="40" t="s">
        <v>24805</v>
      </c>
      <c r="G3510" s="40">
        <v>0</v>
      </c>
      <c r="H3510" s="31">
        <v>1.8499999999999999E-2</v>
      </c>
      <c r="I3510" s="32">
        <v>0.94083002818997696</v>
      </c>
      <c r="J3510" s="33">
        <v>0.97436469254178604</v>
      </c>
      <c r="K3510" s="31">
        <v>-0.40760000000000002</v>
      </c>
      <c r="L3510" s="32">
        <v>0.17123113214093399</v>
      </c>
      <c r="M3510" s="33">
        <v>0.50727979218006802</v>
      </c>
      <c r="N3510" s="57">
        <v>0.190262957701991</v>
      </c>
      <c r="O3510" s="57">
        <v>0.26513350514922202</v>
      </c>
      <c r="P3510" s="57">
        <v>0.39817113181538499</v>
      </c>
      <c r="Q3510" s="61">
        <v>-0.19354769809115499</v>
      </c>
      <c r="R3510" s="62">
        <v>0.292626307779842</v>
      </c>
      <c r="S3510" s="63">
        <v>0.54821505832022099</v>
      </c>
      <c r="T3510" s="7">
        <v>0.85419999999999996</v>
      </c>
      <c r="U3510" s="8">
        <v>0.55940000000000001</v>
      </c>
      <c r="V3510" s="8">
        <v>0.52059999999999995</v>
      </c>
      <c r="W3510" s="8">
        <v>0.55930000000000002</v>
      </c>
      <c r="X3510" s="8">
        <v>-0.67800000000000005</v>
      </c>
      <c r="Y3510" s="8">
        <v>0.1361</v>
      </c>
      <c r="Z3510" s="8">
        <v>-0.2283</v>
      </c>
      <c r="AA3510" s="8">
        <v>0.249</v>
      </c>
      <c r="AB3510" s="8">
        <v>0.4249</v>
      </c>
      <c r="AC3510" s="8">
        <v>0.5131</v>
      </c>
      <c r="AD3510" s="8">
        <v>1.2324999999999999</v>
      </c>
      <c r="AE3510" s="8" t="s">
        <v>111</v>
      </c>
      <c r="AF3510" s="8">
        <v>0.21659999999999999</v>
      </c>
      <c r="AG3510" s="8">
        <v>0.1424</v>
      </c>
      <c r="AH3510" s="9">
        <v>9.3600000000000003E-2</v>
      </c>
    </row>
    <row r="3511" spans="1:34" x14ac:dyDescent="0.25">
      <c r="A3511" s="40" t="s">
        <v>24809</v>
      </c>
      <c r="B3511" s="40" t="s">
        <v>24797</v>
      </c>
      <c r="C3511" s="40" t="s">
        <v>24797</v>
      </c>
      <c r="D3511" s="40" t="s">
        <v>24803</v>
      </c>
      <c r="E3511" s="40" t="s">
        <v>7865</v>
      </c>
      <c r="F3511" s="40" t="s">
        <v>24810</v>
      </c>
      <c r="G3511" s="40">
        <v>0</v>
      </c>
      <c r="H3511" s="31">
        <v>-0.88109999999999999</v>
      </c>
      <c r="I3511" s="32">
        <v>3.4563997126406301E-2</v>
      </c>
      <c r="J3511" s="33">
        <v>0.15415464783772601</v>
      </c>
      <c r="K3511" s="31">
        <v>-0.45994166666666603</v>
      </c>
      <c r="L3511" s="32">
        <v>0.27913494817329398</v>
      </c>
      <c r="M3511" s="33">
        <v>0.62883372808960003</v>
      </c>
      <c r="N3511" s="57">
        <v>0.190262957701991</v>
      </c>
      <c r="O3511" s="57">
        <v>0.26513350514922202</v>
      </c>
      <c r="P3511" s="57">
        <v>0.39817113181538499</v>
      </c>
      <c r="Q3511" s="61">
        <v>-0.19354769809115499</v>
      </c>
      <c r="R3511" s="62">
        <v>0.292626307779842</v>
      </c>
      <c r="S3511" s="63">
        <v>0.54821505832022099</v>
      </c>
      <c r="T3511" s="7">
        <v>-1.3798999999999999</v>
      </c>
      <c r="U3511" s="8">
        <v>0.73209999999999997</v>
      </c>
      <c r="V3511" s="8">
        <v>-4.9099999999999998E-2</v>
      </c>
      <c r="W3511" s="8">
        <v>-0.1193</v>
      </c>
      <c r="X3511" s="8">
        <v>-2.3199999999999998E-2</v>
      </c>
      <c r="Y3511" s="8">
        <v>-0.17560000000000001</v>
      </c>
      <c r="Z3511" s="8">
        <v>-0.32129999999999997</v>
      </c>
      <c r="AA3511" s="8">
        <v>-6.9199999999999998E-2</v>
      </c>
      <c r="AB3511" s="8">
        <v>0.84019999999999995</v>
      </c>
      <c r="AC3511" s="8">
        <v>1.2063999999999999</v>
      </c>
      <c r="AD3511" s="8">
        <v>0.73080000000000001</v>
      </c>
      <c r="AE3511" s="8">
        <v>0.45660000000000001</v>
      </c>
      <c r="AF3511" s="8">
        <v>0.62460000000000004</v>
      </c>
      <c r="AG3511" s="8">
        <v>0.308</v>
      </c>
      <c r="AH3511" s="9">
        <v>-0.2429</v>
      </c>
    </row>
    <row r="3512" spans="1:34" x14ac:dyDescent="0.25">
      <c r="A3512" s="40" t="s">
        <v>24814</v>
      </c>
      <c r="B3512" s="40" t="s">
        <v>24815</v>
      </c>
      <c r="C3512" s="40" t="s">
        <v>24815</v>
      </c>
      <c r="D3512" s="40" t="s">
        <v>24821</v>
      </c>
      <c r="E3512" s="40" t="s">
        <v>2525</v>
      </c>
      <c r="F3512" s="40" t="s">
        <v>24816</v>
      </c>
      <c r="G3512" s="40">
        <v>0</v>
      </c>
      <c r="H3512" s="31">
        <v>-0.25239999999999901</v>
      </c>
      <c r="I3512" s="32">
        <v>0.34176727332753498</v>
      </c>
      <c r="J3512" s="33">
        <v>0.55677589776928504</v>
      </c>
      <c r="K3512" s="31">
        <v>4.06166666666666E-2</v>
      </c>
      <c r="L3512" s="32">
        <v>0.88566261179446404</v>
      </c>
      <c r="M3512" s="33">
        <v>0.97247691227751099</v>
      </c>
      <c r="N3512" s="57">
        <v>0.10936202480194999</v>
      </c>
      <c r="O3512" s="57">
        <v>0.26137968723934601</v>
      </c>
      <c r="P3512" s="57">
        <v>0.39383523391057201</v>
      </c>
      <c r="Q3512" s="61">
        <v>8.2213076017131695E-2</v>
      </c>
      <c r="R3512" s="62">
        <v>0.42843328488076299</v>
      </c>
      <c r="S3512" s="63">
        <v>0.66897204122849496</v>
      </c>
      <c r="T3512" s="7">
        <v>2.0799999999999999E-2</v>
      </c>
      <c r="U3512" s="8">
        <v>-8.1600000000000006E-2</v>
      </c>
      <c r="V3512" s="8">
        <v>0.37130000000000002</v>
      </c>
      <c r="W3512" s="8">
        <v>0.25140000000000001</v>
      </c>
      <c r="X3512" s="8">
        <v>0.2626</v>
      </c>
      <c r="Y3512" s="8">
        <v>3.8999999999999998E-3</v>
      </c>
      <c r="Z3512" s="8">
        <v>-0.1193</v>
      </c>
      <c r="AA3512" s="8">
        <v>0.46289999999999998</v>
      </c>
      <c r="AB3512" s="8">
        <v>0.65639999999999998</v>
      </c>
      <c r="AC3512" s="8">
        <v>7.4099999999999999E-2</v>
      </c>
      <c r="AD3512" s="8">
        <v>0.37809999999999999</v>
      </c>
      <c r="AE3512" s="8">
        <v>0.41270000000000001</v>
      </c>
      <c r="AF3512" s="8">
        <v>0.48549999999999999</v>
      </c>
      <c r="AG3512" s="8">
        <v>-0.67610000000000003</v>
      </c>
      <c r="AH3512" s="9">
        <v>-0.1883</v>
      </c>
    </row>
    <row r="3513" spans="1:34" x14ac:dyDescent="0.25">
      <c r="A3513" s="40" t="s">
        <v>24822</v>
      </c>
      <c r="B3513" s="40" t="s">
        <v>24815</v>
      </c>
      <c r="C3513" s="40" t="s">
        <v>24815</v>
      </c>
      <c r="D3513" s="40" t="s">
        <v>24821</v>
      </c>
      <c r="E3513" s="40" t="s">
        <v>7259</v>
      </c>
      <c r="F3513" s="40" t="s">
        <v>24823</v>
      </c>
      <c r="G3513" s="40">
        <v>0</v>
      </c>
      <c r="H3513" s="31">
        <v>-0.40570000000000001</v>
      </c>
      <c r="I3513" s="32">
        <v>0.25099369131829502</v>
      </c>
      <c r="J3513" s="33">
        <v>0.46398646862391402</v>
      </c>
      <c r="K3513" s="31">
        <v>-0.44929166666666598</v>
      </c>
      <c r="L3513" s="32">
        <v>0.205999142227584</v>
      </c>
      <c r="M3513" s="33">
        <v>0.55038139210837</v>
      </c>
      <c r="N3513" s="57">
        <v>0.10936202480194999</v>
      </c>
      <c r="O3513" s="57">
        <v>0.26137968723934601</v>
      </c>
      <c r="P3513" s="57">
        <v>0.39383523391057201</v>
      </c>
      <c r="Q3513" s="61">
        <v>8.2213076017131695E-2</v>
      </c>
      <c r="R3513" s="62">
        <v>0.42843328488076299</v>
      </c>
      <c r="S3513" s="63">
        <v>0.66897204122849496</v>
      </c>
      <c r="T3513" s="7">
        <v>-3.0300000000000001E-2</v>
      </c>
      <c r="U3513" s="8">
        <v>-0.06</v>
      </c>
      <c r="V3513" s="8">
        <v>0.62339999999999995</v>
      </c>
      <c r="W3513" s="8">
        <v>-0.1075</v>
      </c>
      <c r="X3513" s="8">
        <v>0.15529999999999999</v>
      </c>
      <c r="Y3513" s="8">
        <v>-1.2912999999999999</v>
      </c>
      <c r="Z3513" s="8">
        <v>-0.1197</v>
      </c>
      <c r="AA3513" s="8">
        <v>0.79659999999999997</v>
      </c>
      <c r="AB3513" s="8">
        <v>0.73699999999999999</v>
      </c>
      <c r="AC3513" s="8">
        <v>2.7000000000000001E-3</v>
      </c>
      <c r="AD3513" s="8" t="s">
        <v>111</v>
      </c>
      <c r="AE3513" s="8">
        <v>0.24279999999999999</v>
      </c>
      <c r="AF3513" s="8">
        <v>-0.25080000000000002</v>
      </c>
      <c r="AG3513" s="8">
        <v>5.1900000000000002E-2</v>
      </c>
      <c r="AH3513" s="9">
        <v>7.9000000000000001E-2</v>
      </c>
    </row>
    <row r="3514" spans="1:34" x14ac:dyDescent="0.25">
      <c r="A3514" s="40" t="s">
        <v>24827</v>
      </c>
      <c r="B3514" s="40" t="s">
        <v>24815</v>
      </c>
      <c r="C3514" s="40" t="s">
        <v>24815</v>
      </c>
      <c r="D3514" s="40" t="s">
        <v>24821</v>
      </c>
      <c r="E3514" s="40" t="s">
        <v>5769</v>
      </c>
      <c r="F3514" s="40" t="s">
        <v>24828</v>
      </c>
      <c r="G3514" s="40">
        <v>0</v>
      </c>
      <c r="H3514" s="31">
        <v>0.58812500000000001</v>
      </c>
      <c r="I3514" s="32">
        <v>2.8504831010972599E-2</v>
      </c>
      <c r="J3514" s="33">
        <v>0.13990708620273901</v>
      </c>
      <c r="K3514" s="31">
        <v>0.17755833333333301</v>
      </c>
      <c r="L3514" s="32">
        <v>0.50871910616187799</v>
      </c>
      <c r="M3514" s="33">
        <v>0.80050694182830096</v>
      </c>
      <c r="N3514" s="57">
        <v>0.10936202480194999</v>
      </c>
      <c r="O3514" s="57">
        <v>0.26137968723934601</v>
      </c>
      <c r="P3514" s="57">
        <v>0.39383523391057201</v>
      </c>
      <c r="Q3514" s="61">
        <v>8.2213076017131695E-2</v>
      </c>
      <c r="R3514" s="62">
        <v>0.42843328488076299</v>
      </c>
      <c r="S3514" s="63">
        <v>0.66897204122849496</v>
      </c>
      <c r="T3514" s="7">
        <v>0.49959999999999999</v>
      </c>
      <c r="U3514" s="8">
        <v>0.76139999999999997</v>
      </c>
      <c r="V3514" s="8">
        <v>-0.21890000000000001</v>
      </c>
      <c r="W3514" s="8">
        <v>0.57050000000000001</v>
      </c>
      <c r="X3514" s="8">
        <v>0.23630000000000001</v>
      </c>
      <c r="Y3514" s="8">
        <v>0.27100000000000002</v>
      </c>
      <c r="Z3514" s="8">
        <v>0.127</v>
      </c>
      <c r="AA3514" s="8">
        <v>-0.2586</v>
      </c>
      <c r="AB3514" s="8">
        <v>-0.22969999999999999</v>
      </c>
      <c r="AC3514" s="8">
        <v>0.2636</v>
      </c>
      <c r="AD3514" s="8">
        <v>-0.51519999999999999</v>
      </c>
      <c r="AE3514" s="8">
        <v>3.9300000000000002E-2</v>
      </c>
      <c r="AF3514" s="8">
        <v>0.36799999999999999</v>
      </c>
      <c r="AG3514" s="8">
        <v>-5.3499999999999999E-2</v>
      </c>
      <c r="AH3514" s="9">
        <v>-0.21829999999999999</v>
      </c>
    </row>
    <row r="3515" spans="1:34" x14ac:dyDescent="0.25">
      <c r="A3515" s="40" t="s">
        <v>24832</v>
      </c>
      <c r="B3515" s="40" t="s">
        <v>24815</v>
      </c>
      <c r="C3515" s="40" t="s">
        <v>24815</v>
      </c>
      <c r="D3515" s="40" t="s">
        <v>24821</v>
      </c>
      <c r="E3515" s="40" t="s">
        <v>1266</v>
      </c>
      <c r="F3515" s="40" t="s">
        <v>24833</v>
      </c>
      <c r="G3515" s="40">
        <v>0</v>
      </c>
      <c r="H3515" s="31">
        <v>0.333125</v>
      </c>
      <c r="I3515" s="32">
        <v>0.348983005817876</v>
      </c>
      <c r="J3515" s="33">
        <v>0.56442222854273105</v>
      </c>
      <c r="K3515" s="31">
        <v>-0.364416666666666</v>
      </c>
      <c r="L3515" s="32">
        <v>0.343037194940773</v>
      </c>
      <c r="M3515" s="33">
        <v>0.68738619559833603</v>
      </c>
      <c r="N3515" s="57">
        <v>0.10936202480194999</v>
      </c>
      <c r="O3515" s="57">
        <v>0.26137968723934601</v>
      </c>
      <c r="P3515" s="57">
        <v>0.39383523391057201</v>
      </c>
      <c r="Q3515" s="61">
        <v>8.2213076017131695E-2</v>
      </c>
      <c r="R3515" s="62">
        <v>0.42843328488076299</v>
      </c>
      <c r="S3515" s="63">
        <v>0.66897204122849496</v>
      </c>
      <c r="T3515" s="7">
        <v>0.106</v>
      </c>
      <c r="U3515" s="8">
        <v>-0.39889999999999998</v>
      </c>
      <c r="V3515" s="8">
        <v>0.28460000000000002</v>
      </c>
      <c r="W3515" s="8">
        <v>-0.45</v>
      </c>
      <c r="X3515" s="8">
        <v>0.45810000000000001</v>
      </c>
      <c r="Y3515" s="8">
        <v>-0.55179999999999996</v>
      </c>
      <c r="Z3515" s="8">
        <v>0.26329999999999998</v>
      </c>
      <c r="AA3515" s="8">
        <v>-0.20680000000000001</v>
      </c>
      <c r="AB3515" s="8">
        <v>0.36230000000000001</v>
      </c>
      <c r="AC3515" s="8">
        <v>-0.49230000000000002</v>
      </c>
      <c r="AD3515" s="8">
        <v>-1.454</v>
      </c>
      <c r="AE3515" s="8">
        <v>0.50790000000000002</v>
      </c>
      <c r="AF3515" s="8">
        <v>0.1129</v>
      </c>
      <c r="AG3515" s="8">
        <v>0.39529999999999998</v>
      </c>
      <c r="AH3515" s="9">
        <v>0.66769999999999996</v>
      </c>
    </row>
    <row r="3516" spans="1:34" x14ac:dyDescent="0.25">
      <c r="A3516" s="40" t="s">
        <v>24837</v>
      </c>
      <c r="B3516" s="40" t="s">
        <v>24838</v>
      </c>
      <c r="C3516" s="40" t="s">
        <v>24842</v>
      </c>
      <c r="D3516" s="40" t="s">
        <v>24845</v>
      </c>
      <c r="E3516" s="40" t="s">
        <v>2061</v>
      </c>
      <c r="F3516" s="40" t="s">
        <v>24839</v>
      </c>
      <c r="G3516" s="40">
        <v>0</v>
      </c>
      <c r="H3516" s="31">
        <v>-5.4999999999999398E-3</v>
      </c>
      <c r="I3516" s="32">
        <v>0.98929318917537201</v>
      </c>
      <c r="J3516" s="33">
        <v>0.99309756678600902</v>
      </c>
      <c r="K3516" s="31">
        <v>0.61004999999999998</v>
      </c>
      <c r="L3516" s="32">
        <v>0.15186736974894799</v>
      </c>
      <c r="M3516" s="33">
        <v>0.48156430710105202</v>
      </c>
      <c r="N3516" s="57">
        <v>0.25359406420276698</v>
      </c>
      <c r="O3516" s="57">
        <v>0.29676750355183801</v>
      </c>
      <c r="P3516" s="57">
        <v>0.431758539522624</v>
      </c>
      <c r="Q3516" s="61">
        <v>0.33976023673449302</v>
      </c>
      <c r="R3516" s="62">
        <v>0.20064487067796</v>
      </c>
      <c r="S3516" s="63">
        <v>0.44084862265036301</v>
      </c>
      <c r="T3516" s="7">
        <v>-0.33900000000000002</v>
      </c>
      <c r="U3516" s="8">
        <v>0.37190000000000001</v>
      </c>
      <c r="V3516" s="8">
        <v>-0.18709999999999999</v>
      </c>
      <c r="W3516" s="8">
        <v>-0.64219999999999999</v>
      </c>
      <c r="X3516" s="8">
        <v>0.26079999999999998</v>
      </c>
      <c r="Y3516" s="8">
        <v>1.1657999999999999</v>
      </c>
      <c r="Z3516" s="8">
        <v>-0.4012</v>
      </c>
      <c r="AA3516" s="8">
        <v>0.52200000000000002</v>
      </c>
      <c r="AB3516" s="8">
        <v>-0.20799999999999999</v>
      </c>
      <c r="AC3516" s="8">
        <v>-0.89480000000000004</v>
      </c>
      <c r="AD3516" s="8" t="s">
        <v>111</v>
      </c>
      <c r="AE3516" s="8">
        <v>-0.80820000000000003</v>
      </c>
      <c r="AF3516" s="8">
        <v>-0.2223</v>
      </c>
      <c r="AG3516" s="8">
        <v>-2.69E-2</v>
      </c>
      <c r="AH3516" s="9">
        <v>-1.5599999999999999E-2</v>
      </c>
    </row>
    <row r="3517" spans="1:34" x14ac:dyDescent="0.25">
      <c r="A3517" s="40" t="s">
        <v>24847</v>
      </c>
      <c r="B3517" s="40" t="s">
        <v>24838</v>
      </c>
      <c r="C3517" s="40" t="s">
        <v>24842</v>
      </c>
      <c r="D3517" s="40" t="s">
        <v>24845</v>
      </c>
      <c r="E3517" s="40" t="s">
        <v>11570</v>
      </c>
      <c r="F3517" s="40" t="s">
        <v>24848</v>
      </c>
      <c r="G3517" s="40">
        <v>0</v>
      </c>
      <c r="H3517" s="31">
        <v>2.3811749999999998</v>
      </c>
      <c r="I3517" s="32">
        <v>2.40039842507145E-3</v>
      </c>
      <c r="J3517" s="33">
        <v>3.3793509500294201E-2</v>
      </c>
      <c r="K3517" s="31">
        <v>1.27423333333333</v>
      </c>
      <c r="L3517" s="32">
        <v>9.1351413945047394E-2</v>
      </c>
      <c r="M3517" s="33">
        <v>0.38289753638586499</v>
      </c>
      <c r="N3517" s="57">
        <v>0.25359406420276698</v>
      </c>
      <c r="O3517" s="57">
        <v>0.29676750355183801</v>
      </c>
      <c r="P3517" s="57">
        <v>0.431758539522624</v>
      </c>
      <c r="Q3517" s="61">
        <v>0.33976023673449302</v>
      </c>
      <c r="R3517" s="62">
        <v>0.20064487067796</v>
      </c>
      <c r="S3517" s="63">
        <v>0.44084862265036301</v>
      </c>
      <c r="T3517" s="7">
        <v>0.66439999999999999</v>
      </c>
      <c r="U3517" s="8">
        <v>-0.20480000000000001</v>
      </c>
      <c r="V3517" s="8">
        <v>-0.87309999999999999</v>
      </c>
      <c r="W3517" s="8">
        <v>0.79159999999999997</v>
      </c>
      <c r="X3517" s="8">
        <v>0.23799999999999999</v>
      </c>
      <c r="Y3517" s="8">
        <v>1.3711</v>
      </c>
      <c r="Z3517" s="8">
        <v>0.3569</v>
      </c>
      <c r="AA3517" s="8">
        <v>-0.80179999999999996</v>
      </c>
      <c r="AB3517" s="8">
        <v>-1.1899</v>
      </c>
      <c r="AC3517" s="8">
        <v>-3.4047999999999998</v>
      </c>
      <c r="AD3517" s="8">
        <v>-3.7501000000000002</v>
      </c>
      <c r="AE3517" s="8">
        <v>-1.9478</v>
      </c>
      <c r="AF3517" s="8">
        <v>-0.60350000000000004</v>
      </c>
      <c r="AG3517" s="8">
        <v>0.31609999999999999</v>
      </c>
      <c r="AH3517" s="9">
        <v>-0.2404</v>
      </c>
    </row>
    <row r="3518" spans="1:34" x14ac:dyDescent="0.25">
      <c r="A3518" s="40" t="s">
        <v>24852</v>
      </c>
      <c r="B3518" s="40" t="s">
        <v>24838</v>
      </c>
      <c r="C3518" s="40" t="s">
        <v>24842</v>
      </c>
      <c r="D3518" s="40" t="s">
        <v>24845</v>
      </c>
      <c r="E3518" s="40" t="s">
        <v>2045</v>
      </c>
      <c r="F3518" s="40" t="s">
        <v>24853</v>
      </c>
      <c r="G3518" s="40">
        <v>0</v>
      </c>
      <c r="H3518" s="31">
        <v>-0.173625</v>
      </c>
      <c r="I3518" s="32">
        <v>0.45339325609850001</v>
      </c>
      <c r="J3518" s="33">
        <v>0.65532470629363104</v>
      </c>
      <c r="K3518" s="31">
        <v>1.635E-2</v>
      </c>
      <c r="L3518" s="32">
        <v>0.94738313671798002</v>
      </c>
      <c r="M3518" s="33">
        <v>0.98966795722589196</v>
      </c>
      <c r="N3518" s="57">
        <v>0.25359406420276698</v>
      </c>
      <c r="O3518" s="57">
        <v>0.29676750355183801</v>
      </c>
      <c r="P3518" s="57">
        <v>0.431758539522624</v>
      </c>
      <c r="Q3518" s="61">
        <v>0.33976023673449302</v>
      </c>
      <c r="R3518" s="62">
        <v>0.20064487067796</v>
      </c>
      <c r="S3518" s="63">
        <v>0.44084862265036301</v>
      </c>
      <c r="T3518" s="7">
        <v>0.29330000000000001</v>
      </c>
      <c r="U3518" s="8">
        <v>0.71889999999999998</v>
      </c>
      <c r="V3518" s="8">
        <v>0.68400000000000005</v>
      </c>
      <c r="W3518" s="8">
        <v>0.32790000000000002</v>
      </c>
      <c r="X3518" s="8">
        <v>0.1457</v>
      </c>
      <c r="Y3518" s="8">
        <v>0.58140000000000003</v>
      </c>
      <c r="Z3518" s="8">
        <v>-0.36709999999999998</v>
      </c>
      <c r="AA3518" s="8">
        <v>0.51219999999999999</v>
      </c>
      <c r="AB3518" s="8">
        <v>0.60960000000000003</v>
      </c>
      <c r="AC3518" s="8">
        <v>0.98060000000000003</v>
      </c>
      <c r="AD3518" s="8">
        <v>0.61619999999999997</v>
      </c>
      <c r="AE3518" s="8">
        <v>0.12540000000000001</v>
      </c>
      <c r="AF3518" s="8">
        <v>0.32779999999999998</v>
      </c>
      <c r="AG3518" s="8">
        <v>-7.9500000000000001E-2</v>
      </c>
      <c r="AH3518" s="9">
        <v>4.0899999999999999E-2</v>
      </c>
    </row>
    <row r="3519" spans="1:34" x14ac:dyDescent="0.25">
      <c r="A3519" s="40" t="s">
        <v>24857</v>
      </c>
      <c r="B3519" s="40" t="s">
        <v>24838</v>
      </c>
      <c r="C3519" s="40" t="s">
        <v>24842</v>
      </c>
      <c r="D3519" s="40" t="s">
        <v>24845</v>
      </c>
      <c r="E3519" s="40" t="s">
        <v>2239</v>
      </c>
      <c r="F3519" s="40" t="s">
        <v>24858</v>
      </c>
      <c r="G3519" s="40">
        <v>0</v>
      </c>
      <c r="H3519" s="31">
        <v>1.2145999999999999</v>
      </c>
      <c r="I3519" s="32">
        <v>9.8556204726949495E-2</v>
      </c>
      <c r="J3519" s="33">
        <v>0.27623008335393601</v>
      </c>
      <c r="K3519" s="31">
        <v>-8.8541666666666602E-2</v>
      </c>
      <c r="L3519" s="32">
        <v>0.9069815535629</v>
      </c>
      <c r="M3519" s="33">
        <v>0.98168517235622998</v>
      </c>
      <c r="N3519" s="57">
        <v>0.25359406420276698</v>
      </c>
      <c r="O3519" s="57">
        <v>0.29676750355183801</v>
      </c>
      <c r="P3519" s="57">
        <v>0.431758539522624</v>
      </c>
      <c r="Q3519" s="61">
        <v>0.33976023673449302</v>
      </c>
      <c r="R3519" s="62">
        <v>0.20064487067796</v>
      </c>
      <c r="S3519" s="63">
        <v>0.44084862265036301</v>
      </c>
      <c r="T3519" s="7">
        <v>0.50129999999999997</v>
      </c>
      <c r="U3519" s="8">
        <v>-5.9499999999999997E-2</v>
      </c>
      <c r="V3519" s="8">
        <v>0.52470000000000006</v>
      </c>
      <c r="W3519" s="8">
        <v>2.1100000000000001E-2</v>
      </c>
      <c r="X3519" s="8">
        <v>-0.755</v>
      </c>
      <c r="Y3519" s="8">
        <v>0.30480000000000002</v>
      </c>
      <c r="Z3519" s="8">
        <v>0.10440000000000001</v>
      </c>
      <c r="AA3519" s="8">
        <v>-1.526</v>
      </c>
      <c r="AB3519" s="8">
        <v>-1.387</v>
      </c>
      <c r="AC3519" s="8">
        <v>-0.21870000000000001</v>
      </c>
      <c r="AD3519" s="8">
        <v>-0.73909999999999998</v>
      </c>
      <c r="AE3519" s="8">
        <v>-2.9424000000000001</v>
      </c>
      <c r="AF3519" s="8">
        <v>1.198</v>
      </c>
      <c r="AG3519" s="8">
        <v>0.5111</v>
      </c>
      <c r="AH3519" s="9">
        <v>1.1264000000000001</v>
      </c>
    </row>
    <row r="3520" spans="1:34" x14ac:dyDescent="0.25">
      <c r="A3520" s="40" t="s">
        <v>24862</v>
      </c>
      <c r="B3520" s="40" t="s">
        <v>24838</v>
      </c>
      <c r="C3520" s="40" t="s">
        <v>24842</v>
      </c>
      <c r="D3520" s="40" t="s">
        <v>24845</v>
      </c>
      <c r="E3520" s="40" t="s">
        <v>9323</v>
      </c>
      <c r="F3520" s="40" t="s">
        <v>24863</v>
      </c>
      <c r="G3520" s="40">
        <v>0</v>
      </c>
      <c r="H3520" s="31">
        <v>-0.81362500000000004</v>
      </c>
      <c r="I3520" s="32">
        <v>1.27613440483692E-2</v>
      </c>
      <c r="J3520" s="33">
        <v>8.7435114280253801E-2</v>
      </c>
      <c r="K3520" s="31">
        <v>-0.48720833333333302</v>
      </c>
      <c r="L3520" s="32">
        <v>0.109713490033555</v>
      </c>
      <c r="M3520" s="33">
        <v>0.41429805681958298</v>
      </c>
      <c r="N3520" s="57">
        <v>0.25359406420276698</v>
      </c>
      <c r="O3520" s="57">
        <v>0.29676750355183801</v>
      </c>
      <c r="P3520" s="57">
        <v>0.431758539522624</v>
      </c>
      <c r="Q3520" s="61">
        <v>0.33976023673449302</v>
      </c>
      <c r="R3520" s="62">
        <v>0.20064487067796</v>
      </c>
      <c r="S3520" s="63">
        <v>0.44084862265036301</v>
      </c>
      <c r="T3520" s="7">
        <v>-0.46729999999999999</v>
      </c>
      <c r="U3520" s="8">
        <v>5.8900000000000001E-2</v>
      </c>
      <c r="V3520" s="8">
        <v>8.6099999999999996E-2</v>
      </c>
      <c r="W3520" s="8">
        <v>-0.311</v>
      </c>
      <c r="X3520" s="8">
        <v>-0.1966</v>
      </c>
      <c r="Y3520" s="8">
        <v>6.0999999999999999E-2</v>
      </c>
      <c r="Z3520" s="8">
        <v>-0.13869999999999999</v>
      </c>
      <c r="AA3520" s="8">
        <v>0.44790000000000002</v>
      </c>
      <c r="AB3520" s="8">
        <v>0.23449999999999999</v>
      </c>
      <c r="AC3520" s="8">
        <v>1.2835000000000001</v>
      </c>
      <c r="AD3520" s="8" t="s">
        <v>111</v>
      </c>
      <c r="AE3520" s="8">
        <v>-7.85E-2</v>
      </c>
      <c r="AF3520" s="8">
        <v>0.34899999999999998</v>
      </c>
      <c r="AG3520" s="8">
        <v>0.73250000000000004</v>
      </c>
      <c r="AH3520" s="9">
        <v>0.58009999999999995</v>
      </c>
    </row>
    <row r="3521" spans="1:34" x14ac:dyDescent="0.25">
      <c r="A3521" s="40" t="s">
        <v>24867</v>
      </c>
      <c r="B3521" s="40" t="s">
        <v>24868</v>
      </c>
      <c r="C3521" s="40" t="s">
        <v>24872</v>
      </c>
      <c r="D3521" s="40" t="s">
        <v>24875</v>
      </c>
      <c r="E3521" s="40" t="s">
        <v>11570</v>
      </c>
      <c r="F3521" s="40" t="s">
        <v>24869</v>
      </c>
      <c r="G3521" s="40">
        <v>0</v>
      </c>
      <c r="H3521" s="31">
        <v>-1.2030749999999999</v>
      </c>
      <c r="I3521" s="34">
        <v>3.1313435498214802E-4</v>
      </c>
      <c r="J3521" s="33">
        <v>1.05876881052083E-2</v>
      </c>
      <c r="K3521" s="31">
        <v>-1.1741666666666701E-2</v>
      </c>
      <c r="L3521" s="32">
        <v>0.96707407695526804</v>
      </c>
      <c r="M3521" s="33">
        <v>0.991968955026854</v>
      </c>
      <c r="N3521" s="57">
        <v>-0.22010688452421701</v>
      </c>
      <c r="O3521" s="57">
        <v>0.22816562071306201</v>
      </c>
      <c r="P3521" s="57">
        <v>0.357643689214592</v>
      </c>
      <c r="Q3521" s="61">
        <v>-0.101248099389942</v>
      </c>
      <c r="R3521" s="62">
        <v>0.59911542089704695</v>
      </c>
      <c r="S3521" s="63">
        <v>0.80029300271922799</v>
      </c>
      <c r="T3521" s="7">
        <v>-0.14149999999999999</v>
      </c>
      <c r="U3521" s="8">
        <v>0.48849999999999999</v>
      </c>
      <c r="V3521" s="8">
        <v>-9.6699999999999994E-2</v>
      </c>
      <c r="W3521" s="8">
        <v>-6.7100000000000007E-2</v>
      </c>
      <c r="X3521" s="8">
        <v>-0.2848</v>
      </c>
      <c r="Y3521" s="8">
        <v>-0.2099</v>
      </c>
      <c r="Z3521" s="8">
        <v>-0.56869999999999998</v>
      </c>
      <c r="AA3521" s="8">
        <v>1.8967000000000001</v>
      </c>
      <c r="AB3521" s="8">
        <v>1.3210999999999999</v>
      </c>
      <c r="AC3521" s="8">
        <v>0.91279999999999994</v>
      </c>
      <c r="AD3521" s="8">
        <v>0.8649</v>
      </c>
      <c r="AE3521" s="8">
        <v>-0.65769999999999995</v>
      </c>
      <c r="AF3521" s="8">
        <v>5.7799999999999997E-2</v>
      </c>
      <c r="AG3521" s="8">
        <v>-0.27400000000000002</v>
      </c>
      <c r="AH3521" s="9">
        <v>-0.497</v>
      </c>
    </row>
    <row r="3522" spans="1:34" x14ac:dyDescent="0.25">
      <c r="A3522" s="40" t="s">
        <v>24877</v>
      </c>
      <c r="B3522" s="40" t="s">
        <v>24878</v>
      </c>
      <c r="C3522" s="40" t="s">
        <v>24878</v>
      </c>
      <c r="D3522" s="40" t="s">
        <v>24884</v>
      </c>
      <c r="E3522" s="40" t="s">
        <v>1465</v>
      </c>
      <c r="F3522" s="40" t="s">
        <v>24879</v>
      </c>
      <c r="G3522" s="40">
        <v>0</v>
      </c>
      <c r="H3522" s="31">
        <v>-1.26545</v>
      </c>
      <c r="I3522" s="32">
        <v>4.2132535961590702E-2</v>
      </c>
      <c r="J3522" s="33">
        <v>0.17526426105578599</v>
      </c>
      <c r="K3522" s="31">
        <v>-5.7716666666666798E-2</v>
      </c>
      <c r="L3522" s="32">
        <v>0.92653721362100605</v>
      </c>
      <c r="M3522" s="33">
        <v>0.98709377862189995</v>
      </c>
      <c r="N3522" s="57">
        <v>0.17565948399044601</v>
      </c>
      <c r="O3522" s="57">
        <v>4.6840377371561701E-2</v>
      </c>
      <c r="P3522" s="57">
        <v>0.119734652676519</v>
      </c>
      <c r="Q3522" s="61">
        <v>0.16563653862948799</v>
      </c>
      <c r="R3522" s="62">
        <v>7.7393029631103602E-2</v>
      </c>
      <c r="S3522" s="63">
        <v>0.25745911174823199</v>
      </c>
      <c r="T3522" s="7">
        <v>0.93100000000000005</v>
      </c>
      <c r="U3522" s="8">
        <v>2.2551000000000001</v>
      </c>
      <c r="V3522" s="8">
        <v>-0.96919999999999995</v>
      </c>
      <c r="W3522" s="8">
        <v>-0.49130000000000001</v>
      </c>
      <c r="X3522" s="8">
        <v>-0.54400000000000004</v>
      </c>
      <c r="Y3522" s="8">
        <v>-1.1745000000000001</v>
      </c>
      <c r="Z3522" s="8">
        <v>-0.88270000000000004</v>
      </c>
      <c r="AA3522" s="8">
        <v>1.6914</v>
      </c>
      <c r="AB3522" s="8">
        <v>1.6235999999999999</v>
      </c>
      <c r="AC3522" s="8">
        <v>2.4765000000000001</v>
      </c>
      <c r="AD3522" s="8">
        <v>0.99590000000000001</v>
      </c>
      <c r="AE3522" s="8">
        <v>-0.63200000000000001</v>
      </c>
      <c r="AF3522" s="8">
        <v>-0.76859999999999995</v>
      </c>
      <c r="AG3522" s="8">
        <v>-0.1014</v>
      </c>
      <c r="AH3522" s="9">
        <v>-1.7354000000000001</v>
      </c>
    </row>
    <row r="3523" spans="1:34" x14ac:dyDescent="0.25">
      <c r="A3523" s="40" t="s">
        <v>24886</v>
      </c>
      <c r="B3523" s="40" t="s">
        <v>24878</v>
      </c>
      <c r="C3523" s="40" t="s">
        <v>24890</v>
      </c>
      <c r="D3523" s="40" t="s">
        <v>24884</v>
      </c>
      <c r="E3523" s="40" t="s">
        <v>8035</v>
      </c>
      <c r="F3523" s="40" t="s">
        <v>24887</v>
      </c>
      <c r="G3523" s="40">
        <v>0</v>
      </c>
      <c r="H3523" s="31">
        <v>0.332149999999999</v>
      </c>
      <c r="I3523" s="32">
        <v>0.20599557712436001</v>
      </c>
      <c r="J3523" s="33">
        <v>0.41219954633483502</v>
      </c>
      <c r="K3523" s="31">
        <v>-5.9399999999999897E-2</v>
      </c>
      <c r="L3523" s="32">
        <v>0.82972583530446997</v>
      </c>
      <c r="M3523" s="33">
        <v>0.95137054201212801</v>
      </c>
      <c r="N3523" s="57">
        <v>0.17565948399044601</v>
      </c>
      <c r="O3523" s="57">
        <v>4.6840377371561701E-2</v>
      </c>
      <c r="P3523" s="57">
        <v>0.119734652676519</v>
      </c>
      <c r="Q3523" s="61">
        <v>0.16563653862948799</v>
      </c>
      <c r="R3523" s="62">
        <v>7.7393029631103602E-2</v>
      </c>
      <c r="S3523" s="63">
        <v>0.25745911174823199</v>
      </c>
      <c r="T3523" s="7">
        <v>0.51749999999999996</v>
      </c>
      <c r="U3523" s="8">
        <v>1.345</v>
      </c>
      <c r="V3523" s="8">
        <v>0.34250000000000003</v>
      </c>
      <c r="W3523" s="8">
        <v>0.70540000000000003</v>
      </c>
      <c r="X3523" s="8">
        <v>-0.1946</v>
      </c>
      <c r="Y3523" s="8">
        <v>0.50700000000000001</v>
      </c>
      <c r="Z3523" s="8">
        <v>1.6999999999999999E-3</v>
      </c>
      <c r="AA3523" s="8">
        <v>1.26E-2</v>
      </c>
      <c r="AB3523" s="8">
        <v>0.28770000000000001</v>
      </c>
      <c r="AC3523" s="8">
        <v>0.48959999999999998</v>
      </c>
      <c r="AD3523" s="8">
        <v>0.79190000000000005</v>
      </c>
      <c r="AE3523" s="8">
        <v>0.17449999999999999</v>
      </c>
      <c r="AF3523" s="8">
        <v>0.1779</v>
      </c>
      <c r="AG3523" s="8">
        <v>0.03</v>
      </c>
      <c r="AH3523" s="9">
        <v>0.27400000000000002</v>
      </c>
    </row>
    <row r="3524" spans="1:34" x14ac:dyDescent="0.25">
      <c r="A3524" s="40" t="s">
        <v>24892</v>
      </c>
      <c r="B3524" s="40" t="s">
        <v>24893</v>
      </c>
      <c r="C3524" s="40" t="s">
        <v>24893</v>
      </c>
      <c r="D3524" s="40" t="s">
        <v>24899</v>
      </c>
      <c r="E3524" s="40" t="s">
        <v>2867</v>
      </c>
      <c r="F3524" s="40" t="s">
        <v>24894</v>
      </c>
      <c r="G3524" s="40">
        <v>0</v>
      </c>
      <c r="H3524" s="31">
        <v>-1.2836749999999899</v>
      </c>
      <c r="I3524" s="32">
        <v>7.5639285563179597E-3</v>
      </c>
      <c r="J3524" s="33">
        <v>6.5049785584334496E-2</v>
      </c>
      <c r="K3524" s="31">
        <v>0.58575833333333305</v>
      </c>
      <c r="L3524" s="32">
        <v>0.21255229637783599</v>
      </c>
      <c r="M3524" s="33">
        <v>0.55828272331822704</v>
      </c>
      <c r="N3524" s="57">
        <v>-0.44735425855356797</v>
      </c>
      <c r="O3524" s="57">
        <v>0.21681140223161799</v>
      </c>
      <c r="P3524" s="57">
        <v>0.34402982675299099</v>
      </c>
      <c r="Q3524" s="61">
        <v>-0.40140485991035701</v>
      </c>
      <c r="R3524" s="62">
        <v>0.30040615554983202</v>
      </c>
      <c r="S3524" s="63">
        <v>0.55670232923524998</v>
      </c>
      <c r="T3524" s="7">
        <v>0.67920000000000003</v>
      </c>
      <c r="U3524" s="8">
        <v>0.29449999999999998</v>
      </c>
      <c r="V3524" s="8">
        <v>0.20419999999999999</v>
      </c>
      <c r="W3524" s="8">
        <v>-3.0800000000000001E-2</v>
      </c>
      <c r="X3524" s="8">
        <v>0.15559999999999999</v>
      </c>
      <c r="Y3524" s="8">
        <v>-0.18559999999999999</v>
      </c>
      <c r="Z3524" s="8">
        <v>-0.71509999999999996</v>
      </c>
      <c r="AA3524" s="8">
        <v>0.4945</v>
      </c>
      <c r="AB3524" s="8">
        <v>0.98140000000000005</v>
      </c>
      <c r="AC3524" s="8">
        <v>2.4403999999999999</v>
      </c>
      <c r="AD3524" s="8">
        <v>2.3654999999999999</v>
      </c>
      <c r="AE3524" s="8">
        <v>-0.1134</v>
      </c>
      <c r="AF3524" s="8">
        <v>-1.1297999999999999</v>
      </c>
      <c r="AG3524" s="8">
        <v>-1.4233</v>
      </c>
      <c r="AH3524" s="9">
        <v>-0.67</v>
      </c>
    </row>
    <row r="3525" spans="1:34" x14ac:dyDescent="0.25">
      <c r="A3525" s="40" t="s">
        <v>24901</v>
      </c>
      <c r="B3525" s="40" t="s">
        <v>24902</v>
      </c>
      <c r="C3525" s="40" t="s">
        <v>24902</v>
      </c>
      <c r="D3525" s="40" t="s">
        <v>24908</v>
      </c>
      <c r="E3525" s="40" t="s">
        <v>6903</v>
      </c>
      <c r="F3525" s="40" t="s">
        <v>24903</v>
      </c>
      <c r="G3525" s="40">
        <v>0</v>
      </c>
      <c r="H3525" s="31">
        <v>1.3223750000000001</v>
      </c>
      <c r="I3525" s="32">
        <v>4.7583578740556597E-2</v>
      </c>
      <c r="J3525" s="33">
        <v>0.18956761077305301</v>
      </c>
      <c r="K3525" s="31">
        <v>0.14681666666666601</v>
      </c>
      <c r="L3525" s="32">
        <v>0.82754364037273898</v>
      </c>
      <c r="M3525" s="33">
        <v>0.95092689903947303</v>
      </c>
      <c r="N3525" s="57">
        <v>0.25466416316347301</v>
      </c>
      <c r="O3525" s="57">
        <v>3.4651028741973899E-2</v>
      </c>
      <c r="P3525" s="57">
        <v>9.8061947470593006E-2</v>
      </c>
      <c r="Q3525" s="61">
        <v>0.167681528174114</v>
      </c>
      <c r="R3525" s="62">
        <v>0.17373441073955601</v>
      </c>
      <c r="S3525" s="63">
        <v>0.40718765244218003</v>
      </c>
      <c r="T3525" s="7">
        <v>0.79569999999999996</v>
      </c>
      <c r="U3525" s="8">
        <v>0.1953</v>
      </c>
      <c r="V3525" s="8">
        <v>0.64610000000000001</v>
      </c>
      <c r="W3525" s="8">
        <v>0.55700000000000005</v>
      </c>
      <c r="X3525" s="8">
        <v>-0.57820000000000005</v>
      </c>
      <c r="Y3525" s="8">
        <v>0.64290000000000003</v>
      </c>
      <c r="Z3525" s="8">
        <v>0.20549999999999999</v>
      </c>
      <c r="AA3525" s="8">
        <v>-1.6119000000000001</v>
      </c>
      <c r="AB3525" s="8">
        <v>-1.7142999999999999</v>
      </c>
      <c r="AC3525" s="8">
        <v>0.14960000000000001</v>
      </c>
      <c r="AD3525" s="8">
        <v>8.1199999999999994E-2</v>
      </c>
      <c r="AE3525" s="8">
        <v>-2.1791</v>
      </c>
      <c r="AF3525" s="8">
        <v>0.09</v>
      </c>
      <c r="AG3525" s="8">
        <v>1.0275000000000001</v>
      </c>
      <c r="AH3525" s="9">
        <v>0.83460000000000001</v>
      </c>
    </row>
    <row r="3526" spans="1:34" x14ac:dyDescent="0.25">
      <c r="A3526" s="40" t="s">
        <v>24910</v>
      </c>
      <c r="B3526" s="40" t="s">
        <v>24911</v>
      </c>
      <c r="C3526" s="40" t="s">
        <v>24915</v>
      </c>
      <c r="D3526" s="40" t="s">
        <v>24918</v>
      </c>
      <c r="E3526" s="40" t="s">
        <v>1379</v>
      </c>
      <c r="F3526" s="40" t="s">
        <v>24912</v>
      </c>
      <c r="G3526" s="40">
        <v>0</v>
      </c>
      <c r="H3526" s="31">
        <v>0.46710000000000002</v>
      </c>
      <c r="I3526" s="32">
        <v>6.9569790713739393E-2</v>
      </c>
      <c r="J3526" s="33">
        <v>0.23088337963594399</v>
      </c>
      <c r="K3526" s="31">
        <v>0.26337500000000003</v>
      </c>
      <c r="L3526" s="32">
        <v>0.323920642913825</v>
      </c>
      <c r="M3526" s="33">
        <v>0.66828608835643999</v>
      </c>
      <c r="N3526" s="57">
        <v>0.48400235569323402</v>
      </c>
      <c r="O3526" s="57">
        <v>1.57541483051325E-3</v>
      </c>
      <c r="P3526" s="57">
        <v>1.2992562880513699E-2</v>
      </c>
      <c r="Q3526" s="61">
        <v>0.29234418600496098</v>
      </c>
      <c r="R3526" s="62">
        <v>4.4041825159617902E-2</v>
      </c>
      <c r="S3526" s="63">
        <v>0.18154913891844601</v>
      </c>
      <c r="T3526" s="7">
        <v>0.18770000000000001</v>
      </c>
      <c r="U3526" s="8">
        <v>0.2359</v>
      </c>
      <c r="V3526" s="8">
        <v>0.23300000000000001</v>
      </c>
      <c r="W3526" s="8">
        <v>-0.14149999999999999</v>
      </c>
      <c r="X3526" s="8">
        <v>0.121</v>
      </c>
      <c r="Y3526" s="8">
        <v>0.58399999999999996</v>
      </c>
      <c r="Z3526" s="8">
        <v>0.43980000000000002</v>
      </c>
      <c r="AA3526" s="8">
        <v>1.7299999999999999E-2</v>
      </c>
      <c r="AB3526" s="8">
        <v>-0.30220000000000002</v>
      </c>
      <c r="AC3526" s="8">
        <v>-4.8000000000000001E-2</v>
      </c>
      <c r="AD3526" s="8">
        <v>-1.0204</v>
      </c>
      <c r="AE3526" s="8">
        <v>0.33639999999999998</v>
      </c>
      <c r="AF3526" s="8">
        <v>-0.1515</v>
      </c>
      <c r="AG3526" s="8">
        <v>0.14369999999999999</v>
      </c>
      <c r="AH3526" s="9">
        <v>0.14430000000000001</v>
      </c>
    </row>
    <row r="3527" spans="1:34" x14ac:dyDescent="0.25">
      <c r="A3527" s="40" t="s">
        <v>24920</v>
      </c>
      <c r="B3527" s="40" t="s">
        <v>24921</v>
      </c>
      <c r="C3527" s="40" t="s">
        <v>24925</v>
      </c>
      <c r="D3527" s="40" t="s">
        <v>24928</v>
      </c>
      <c r="E3527" s="40" t="s">
        <v>1259</v>
      </c>
      <c r="F3527" s="40" t="s">
        <v>24922</v>
      </c>
      <c r="G3527" s="40">
        <v>0</v>
      </c>
      <c r="H3527" s="31">
        <v>-1.0730999999999999</v>
      </c>
      <c r="I3527" s="32">
        <v>0.101546416168128</v>
      </c>
      <c r="J3527" s="33">
        <v>0.280529065894635</v>
      </c>
      <c r="K3527" s="31">
        <v>3.2033333333333303E-2</v>
      </c>
      <c r="L3527" s="32">
        <v>0.93721316524494902</v>
      </c>
      <c r="M3527" s="33">
        <v>0.98966795722589196</v>
      </c>
      <c r="N3527" s="57">
        <v>0.32053132768833698</v>
      </c>
      <c r="O3527" s="57">
        <v>1.8785161495885799E-2</v>
      </c>
      <c r="P3527" s="57">
        <v>6.4208572799686295E-2</v>
      </c>
      <c r="Q3527" s="61">
        <v>0.24608530944451601</v>
      </c>
      <c r="R3527" s="62">
        <v>7.8609300208247301E-2</v>
      </c>
      <c r="S3527" s="63">
        <v>0.25923455602631601</v>
      </c>
      <c r="T3527" s="7">
        <v>-0.52990000000000004</v>
      </c>
      <c r="U3527" s="8">
        <v>1.23E-2</v>
      </c>
      <c r="V3527" s="8">
        <v>-0.2072</v>
      </c>
      <c r="W3527" s="8" t="s">
        <v>111</v>
      </c>
      <c r="X3527" s="8">
        <v>0.35</v>
      </c>
      <c r="Y3527" s="8">
        <v>5.11E-2</v>
      </c>
      <c r="Z3527" s="8">
        <v>-0.85550000000000004</v>
      </c>
      <c r="AA3527" s="8" t="s">
        <v>111</v>
      </c>
      <c r="AB3527" s="8">
        <v>0.83150000000000002</v>
      </c>
      <c r="AC3527" s="8" t="s">
        <v>111</v>
      </c>
      <c r="AD3527" s="8" t="s">
        <v>111</v>
      </c>
      <c r="AE3527" s="8">
        <v>0.38190000000000002</v>
      </c>
      <c r="AF3527" s="8">
        <v>0.376</v>
      </c>
      <c r="AG3527" s="8">
        <v>-0.95279999999999998</v>
      </c>
      <c r="AH3527" s="9">
        <v>-0.53910000000000002</v>
      </c>
    </row>
    <row r="3528" spans="1:34" x14ac:dyDescent="0.25">
      <c r="A3528" s="40" t="s">
        <v>24929</v>
      </c>
      <c r="B3528" s="40" t="s">
        <v>24930</v>
      </c>
      <c r="C3528" s="40" t="s">
        <v>24930</v>
      </c>
      <c r="D3528" s="40" t="s">
        <v>24935</v>
      </c>
      <c r="E3528" s="40" t="s">
        <v>4622</v>
      </c>
      <c r="F3528" s="40" t="s">
        <v>24931</v>
      </c>
      <c r="G3528" s="40">
        <v>0</v>
      </c>
      <c r="H3528" s="31">
        <v>-0.90482499999999999</v>
      </c>
      <c r="I3528" s="32">
        <v>1.94622369820501E-3</v>
      </c>
      <c r="J3528" s="33">
        <v>2.98420967058101E-2</v>
      </c>
      <c r="K3528" s="31">
        <v>-0.41660833333333303</v>
      </c>
      <c r="L3528" s="32">
        <v>0.13142335985154199</v>
      </c>
      <c r="M3528" s="33">
        <v>0.45193062526683497</v>
      </c>
      <c r="N3528" s="57">
        <v>0.53339368488502203</v>
      </c>
      <c r="O3528" s="57">
        <v>3.9875724833511698E-2</v>
      </c>
      <c r="P3528" s="57">
        <v>0.10675046301989501</v>
      </c>
      <c r="Q3528" s="61">
        <v>0.40642062336806001</v>
      </c>
      <c r="R3528" s="62">
        <v>0.13101698714512799</v>
      </c>
      <c r="S3528" s="63">
        <v>0.34760615710763898</v>
      </c>
      <c r="T3528" s="7">
        <v>-0.19170000000000001</v>
      </c>
      <c r="U3528" s="8">
        <v>-0.64100000000000001</v>
      </c>
      <c r="V3528" s="8">
        <v>5.1999999999999998E-3</v>
      </c>
      <c r="W3528" s="8">
        <v>-0.56840000000000002</v>
      </c>
      <c r="X3528" s="8">
        <v>0.1774</v>
      </c>
      <c r="Y3528" s="8">
        <v>0.29570000000000002</v>
      </c>
      <c r="Z3528" s="8">
        <v>-0.12130000000000001</v>
      </c>
      <c r="AA3528" s="8">
        <v>0.29149999999999998</v>
      </c>
      <c r="AB3528" s="8">
        <v>0.27160000000000001</v>
      </c>
      <c r="AC3528" s="8">
        <v>1.0588</v>
      </c>
      <c r="AD3528" s="8">
        <v>0.60150000000000003</v>
      </c>
      <c r="AE3528" s="8">
        <v>0.66739999999999999</v>
      </c>
      <c r="AF3528" s="8">
        <v>0.88629999999999998</v>
      </c>
      <c r="AG3528" s="8">
        <v>0.35149999999999998</v>
      </c>
      <c r="AH3528" s="9">
        <v>0.2303</v>
      </c>
    </row>
    <row r="3529" spans="1:34" x14ac:dyDescent="0.25">
      <c r="A3529" s="40" t="s">
        <v>24936</v>
      </c>
      <c r="B3529" s="40" t="s">
        <v>24930</v>
      </c>
      <c r="C3529" s="40" t="s">
        <v>24930</v>
      </c>
      <c r="D3529" s="40" t="s">
        <v>24935</v>
      </c>
      <c r="E3529" s="40" t="s">
        <v>1266</v>
      </c>
      <c r="F3529" s="40" t="s">
        <v>24937</v>
      </c>
      <c r="G3529" s="40">
        <v>0</v>
      </c>
      <c r="H3529" s="31">
        <v>-0.34849999999999998</v>
      </c>
      <c r="I3529" s="32">
        <v>0.30322864557788798</v>
      </c>
      <c r="J3529" s="33">
        <v>0.51550172836533104</v>
      </c>
      <c r="K3529" s="31">
        <v>-0.176441666666666</v>
      </c>
      <c r="L3529" s="32">
        <v>0.62454619185785598</v>
      </c>
      <c r="M3529" s="33">
        <v>0.87213074168359395</v>
      </c>
      <c r="N3529" s="57">
        <v>0.53339368488502203</v>
      </c>
      <c r="O3529" s="57">
        <v>3.9875724833511698E-2</v>
      </c>
      <c r="P3529" s="57">
        <v>0.10675046301989501</v>
      </c>
      <c r="Q3529" s="61">
        <v>0.40642062336806001</v>
      </c>
      <c r="R3529" s="62">
        <v>0.13101698714512799</v>
      </c>
      <c r="S3529" s="63">
        <v>0.34760615710763898</v>
      </c>
      <c r="T3529" s="7">
        <v>0.24299999999999999</v>
      </c>
      <c r="U3529" s="8">
        <v>0.23910000000000001</v>
      </c>
      <c r="V3529" s="8">
        <v>-0.50049999999999994</v>
      </c>
      <c r="W3529" s="8">
        <v>-0.45700000000000002</v>
      </c>
      <c r="X3529" s="8">
        <v>0.17910000000000001</v>
      </c>
      <c r="Y3529" s="8">
        <v>0.8871</v>
      </c>
      <c r="Z3529" s="8">
        <v>-0.56120000000000003</v>
      </c>
      <c r="AA3529" s="8">
        <v>0.69510000000000005</v>
      </c>
      <c r="AB3529" s="8">
        <v>-0.27210000000000001</v>
      </c>
      <c r="AC3529" s="8">
        <v>0.62409999999999999</v>
      </c>
      <c r="AD3529" s="8">
        <v>-0.1285</v>
      </c>
      <c r="AE3529" s="8">
        <v>0.56030000000000002</v>
      </c>
      <c r="AF3529" s="8">
        <v>-1.3599999999999999E-2</v>
      </c>
      <c r="AG3529" s="8">
        <v>0.46410000000000001</v>
      </c>
      <c r="AH3529" s="9">
        <v>0.36830000000000002</v>
      </c>
    </row>
    <row r="3530" spans="1:34" x14ac:dyDescent="0.25">
      <c r="A3530" s="40" t="s">
        <v>24941</v>
      </c>
      <c r="B3530" s="40" t="s">
        <v>24930</v>
      </c>
      <c r="C3530" s="40" t="s">
        <v>24930</v>
      </c>
      <c r="D3530" s="40" t="s">
        <v>24935</v>
      </c>
      <c r="E3530" s="40" t="s">
        <v>4860</v>
      </c>
      <c r="F3530" s="40" t="s">
        <v>24942</v>
      </c>
      <c r="G3530" s="40">
        <v>0</v>
      </c>
      <c r="H3530" s="31">
        <v>0.22639999999999899</v>
      </c>
      <c r="I3530" s="32">
        <v>0.48012977225984899</v>
      </c>
      <c r="J3530" s="33">
        <v>0.67723470933427299</v>
      </c>
      <c r="K3530" s="31">
        <v>-0.117291666666666</v>
      </c>
      <c r="L3530" s="32">
        <v>0.73318398374570304</v>
      </c>
      <c r="M3530" s="33">
        <v>0.91609754392309595</v>
      </c>
      <c r="N3530" s="57">
        <v>0.53339368488502203</v>
      </c>
      <c r="O3530" s="57">
        <v>3.9875724833511698E-2</v>
      </c>
      <c r="P3530" s="57">
        <v>0.10675046301989501</v>
      </c>
      <c r="Q3530" s="61">
        <v>0.40642062336806001</v>
      </c>
      <c r="R3530" s="62">
        <v>0.13101698714512799</v>
      </c>
      <c r="S3530" s="63">
        <v>0.34760615710763898</v>
      </c>
      <c r="T3530" s="7">
        <v>-0.2001</v>
      </c>
      <c r="U3530" s="8">
        <v>0.82879999999999998</v>
      </c>
      <c r="V3530" s="8">
        <v>0.9929</v>
      </c>
      <c r="W3530" s="8">
        <v>0.63190000000000002</v>
      </c>
      <c r="X3530" s="8">
        <v>0.2974</v>
      </c>
      <c r="Y3530" s="8">
        <v>-0.35880000000000001</v>
      </c>
      <c r="Z3530" s="8">
        <v>-0.36809999999999998</v>
      </c>
      <c r="AA3530" s="8">
        <v>0.54010000000000002</v>
      </c>
      <c r="AB3530" s="8">
        <v>0.62960000000000005</v>
      </c>
      <c r="AC3530" s="8">
        <v>0.6472</v>
      </c>
      <c r="AD3530" s="8">
        <v>-0.46899999999999997</v>
      </c>
      <c r="AE3530" s="8">
        <v>-2.18E-2</v>
      </c>
      <c r="AF3530" s="8">
        <v>-0.26290000000000002</v>
      </c>
      <c r="AG3530" s="8">
        <v>-0.17879999999999999</v>
      </c>
      <c r="AH3530" s="9">
        <v>0.36</v>
      </c>
    </row>
    <row r="3531" spans="1:34" x14ac:dyDescent="0.25">
      <c r="A3531" s="40" t="s">
        <v>24946</v>
      </c>
      <c r="B3531" s="40" t="s">
        <v>24930</v>
      </c>
      <c r="C3531" s="40" t="s">
        <v>24950</v>
      </c>
      <c r="D3531" s="40" t="s">
        <v>24935</v>
      </c>
      <c r="E3531" s="40" t="s">
        <v>1910</v>
      </c>
      <c r="F3531" s="40" t="s">
        <v>24947</v>
      </c>
      <c r="G3531" s="40">
        <v>0</v>
      </c>
      <c r="H3531" s="31">
        <v>-0.43014999999999898</v>
      </c>
      <c r="I3531" s="32">
        <v>7.7145207205663896E-2</v>
      </c>
      <c r="J3531" s="33">
        <v>0.241925839057131</v>
      </c>
      <c r="K3531" s="31">
        <v>0.33854999999999902</v>
      </c>
      <c r="L3531" s="32">
        <v>0.18701515401844099</v>
      </c>
      <c r="M3531" s="33">
        <v>0.52679497770467998</v>
      </c>
      <c r="N3531" s="57">
        <v>0.53339368488502203</v>
      </c>
      <c r="O3531" s="57">
        <v>3.9875724833511698E-2</v>
      </c>
      <c r="P3531" s="57">
        <v>0.10675046301989501</v>
      </c>
      <c r="Q3531" s="61">
        <v>0.40642062336806001</v>
      </c>
      <c r="R3531" s="62">
        <v>0.13101698714512799</v>
      </c>
      <c r="S3531" s="63">
        <v>0.34760615710763898</v>
      </c>
      <c r="T3531" s="7">
        <v>0.3044</v>
      </c>
      <c r="U3531" s="8">
        <v>0.24959999999999999</v>
      </c>
      <c r="V3531" s="8">
        <v>0.14979999999999999</v>
      </c>
      <c r="W3531" s="8">
        <v>-5.9200000000000003E-2</v>
      </c>
      <c r="X3531" s="8">
        <v>0.3</v>
      </c>
      <c r="Y3531" s="8">
        <v>0.35289999999999999</v>
      </c>
      <c r="Z3531" s="8">
        <v>0.22070000000000001</v>
      </c>
      <c r="AA3531" s="8">
        <v>0.77249999999999996</v>
      </c>
      <c r="AB3531" s="8">
        <v>0.58030000000000004</v>
      </c>
      <c r="AC3531" s="8">
        <v>0.75570000000000004</v>
      </c>
      <c r="AD3531" s="8">
        <v>0.25669999999999998</v>
      </c>
      <c r="AE3531" s="8">
        <v>0.60540000000000005</v>
      </c>
      <c r="AF3531" s="8">
        <v>-0.23619999999999999</v>
      </c>
      <c r="AG3531" s="8">
        <v>-0.3473</v>
      </c>
      <c r="AH3531" s="9">
        <v>-0.21129999999999999</v>
      </c>
    </row>
    <row r="3532" spans="1:34" x14ac:dyDescent="0.25">
      <c r="A3532" s="40" t="s">
        <v>24952</v>
      </c>
      <c r="B3532" s="40" t="s">
        <v>24930</v>
      </c>
      <c r="C3532" s="40" t="s">
        <v>24930</v>
      </c>
      <c r="D3532" s="40" t="s">
        <v>24935</v>
      </c>
      <c r="E3532" s="40" t="s">
        <v>635</v>
      </c>
      <c r="F3532" s="40" t="s">
        <v>24953</v>
      </c>
      <c r="G3532" s="40">
        <v>0</v>
      </c>
      <c r="H3532" s="31">
        <v>-0.392649999999999</v>
      </c>
      <c r="I3532" s="32">
        <v>0.25793893949847502</v>
      </c>
      <c r="J3532" s="33">
        <v>0.47086908102488101</v>
      </c>
      <c r="K3532" s="31">
        <v>-0.26569999999999899</v>
      </c>
      <c r="L3532" s="32">
        <v>0.45991305010419697</v>
      </c>
      <c r="M3532" s="33">
        <v>0.76968675876913695</v>
      </c>
      <c r="N3532" s="57">
        <v>0.53339368488502203</v>
      </c>
      <c r="O3532" s="57">
        <v>3.9875724833511698E-2</v>
      </c>
      <c r="P3532" s="57">
        <v>0.10675046301989501</v>
      </c>
      <c r="Q3532" s="61">
        <v>0.40642062336806001</v>
      </c>
      <c r="R3532" s="62">
        <v>0.13101698714512799</v>
      </c>
      <c r="S3532" s="63">
        <v>0.34760615710763898</v>
      </c>
      <c r="T3532" s="7">
        <v>0.72929999999999995</v>
      </c>
      <c r="U3532" s="8">
        <v>0.69599999999999995</v>
      </c>
      <c r="V3532" s="8">
        <v>-0.2616</v>
      </c>
      <c r="W3532" s="8">
        <v>0.15390000000000001</v>
      </c>
      <c r="X3532" s="8">
        <v>-0.15590000000000001</v>
      </c>
      <c r="Y3532" s="8" t="s">
        <v>111</v>
      </c>
      <c r="Z3532" s="8">
        <v>-0.6603</v>
      </c>
      <c r="AA3532" s="8">
        <v>0.70230000000000004</v>
      </c>
      <c r="AB3532" s="8" t="s">
        <v>111</v>
      </c>
      <c r="AC3532" s="8">
        <v>0.74180000000000001</v>
      </c>
      <c r="AD3532" s="8" t="s">
        <v>111</v>
      </c>
      <c r="AE3532" s="8">
        <v>-9.7500000000000003E-2</v>
      </c>
      <c r="AF3532" s="8">
        <v>3.7400000000000003E-2</v>
      </c>
      <c r="AG3532" s="8" t="s">
        <v>111</v>
      </c>
      <c r="AH3532" s="9">
        <v>-0.36709999999999998</v>
      </c>
    </row>
    <row r="3533" spans="1:34" x14ac:dyDescent="0.25">
      <c r="A3533" s="40" t="s">
        <v>24957</v>
      </c>
      <c r="B3533" s="40" t="s">
        <v>24930</v>
      </c>
      <c r="C3533" s="40" t="s">
        <v>24930</v>
      </c>
      <c r="D3533" s="40" t="s">
        <v>24935</v>
      </c>
      <c r="E3533" s="40" t="s">
        <v>9266</v>
      </c>
      <c r="F3533" s="40" t="s">
        <v>24958</v>
      </c>
      <c r="G3533" s="40">
        <v>0</v>
      </c>
      <c r="H3533" s="31">
        <v>-0.53807499999999997</v>
      </c>
      <c r="I3533" s="32">
        <v>2.2218573986798499E-2</v>
      </c>
      <c r="J3533" s="33">
        <v>0.120999217272419</v>
      </c>
      <c r="K3533" s="31">
        <v>-9.8058333333333206E-2</v>
      </c>
      <c r="L3533" s="32">
        <v>0.673354332081471</v>
      </c>
      <c r="M3533" s="33">
        <v>0.894392065933311</v>
      </c>
      <c r="N3533" s="57">
        <v>0.53339368488502203</v>
      </c>
      <c r="O3533" s="57">
        <v>3.9875724833511698E-2</v>
      </c>
      <c r="P3533" s="57">
        <v>0.10675046301989501</v>
      </c>
      <c r="Q3533" s="61">
        <v>0.40642062336806001</v>
      </c>
      <c r="R3533" s="62">
        <v>0.13101698714512799</v>
      </c>
      <c r="S3533" s="63">
        <v>0.34760615710763898</v>
      </c>
      <c r="T3533" s="7">
        <v>0.13009999999999999</v>
      </c>
      <c r="U3533" s="8">
        <v>-1.21E-2</v>
      </c>
      <c r="V3533" s="8">
        <v>8.7599999999999997E-2</v>
      </c>
      <c r="W3533" s="8">
        <v>-0.1237</v>
      </c>
      <c r="X3533" s="8">
        <v>5.3999999999999999E-2</v>
      </c>
      <c r="Y3533" s="8">
        <v>0.37809999999999999</v>
      </c>
      <c r="Z3533" s="8">
        <v>-8.8999999999999996E-2</v>
      </c>
      <c r="AA3533" s="8">
        <v>0.90480000000000005</v>
      </c>
      <c r="AB3533" s="8">
        <v>0.40189999999999998</v>
      </c>
      <c r="AC3533" s="8">
        <v>0.52329999999999999</v>
      </c>
      <c r="AD3533" s="8">
        <v>0.4042</v>
      </c>
      <c r="AE3533" s="8">
        <v>0.60550000000000004</v>
      </c>
      <c r="AF3533" s="8">
        <v>0.26989999999999997</v>
      </c>
      <c r="AG3533" s="8">
        <v>-0.16930000000000001</v>
      </c>
      <c r="AH3533" s="9">
        <v>0.14360000000000001</v>
      </c>
    </row>
    <row r="3534" spans="1:34" x14ac:dyDescent="0.25">
      <c r="A3534" s="40" t="s">
        <v>24962</v>
      </c>
      <c r="B3534" s="40" t="s">
        <v>24930</v>
      </c>
      <c r="C3534" s="40" t="s">
        <v>24930</v>
      </c>
      <c r="D3534" s="40" t="s">
        <v>24935</v>
      </c>
      <c r="E3534" s="40" t="s">
        <v>3040</v>
      </c>
      <c r="F3534" s="40" t="s">
        <v>24963</v>
      </c>
      <c r="G3534" s="40">
        <v>0</v>
      </c>
      <c r="H3534" s="31">
        <v>-0.43464999999999998</v>
      </c>
      <c r="I3534" s="32">
        <v>0.166303788564029</v>
      </c>
      <c r="J3534" s="33">
        <v>0.36718721973373297</v>
      </c>
      <c r="K3534" s="31">
        <v>-0.24982499999999899</v>
      </c>
      <c r="L3534" s="32">
        <v>0.45090033203701901</v>
      </c>
      <c r="M3534" s="33">
        <v>0.76344671059748603</v>
      </c>
      <c r="N3534" s="57">
        <v>0.53339368488502203</v>
      </c>
      <c r="O3534" s="57">
        <v>3.9875724833511698E-2</v>
      </c>
      <c r="P3534" s="57">
        <v>0.10675046301989501</v>
      </c>
      <c r="Q3534" s="61">
        <v>0.40642062336806001</v>
      </c>
      <c r="R3534" s="62">
        <v>0.13101698714512799</v>
      </c>
      <c r="S3534" s="63">
        <v>0.34760615710763898</v>
      </c>
      <c r="T3534" s="7">
        <v>-0.439</v>
      </c>
      <c r="U3534" s="8">
        <v>-0.58330000000000004</v>
      </c>
      <c r="V3534" s="8">
        <v>-0.57620000000000005</v>
      </c>
      <c r="W3534" s="8">
        <v>0.114</v>
      </c>
      <c r="X3534" s="8">
        <v>0.2266</v>
      </c>
      <c r="Y3534" s="8">
        <v>3.3799999999999997E-2</v>
      </c>
      <c r="Z3534" s="8">
        <v>-0.18240000000000001</v>
      </c>
      <c r="AA3534" s="8">
        <v>0.31330000000000002</v>
      </c>
      <c r="AB3534" s="8">
        <v>9.35E-2</v>
      </c>
      <c r="AC3534" s="8">
        <v>0.31940000000000002</v>
      </c>
      <c r="AD3534" s="8">
        <v>-0.47210000000000002</v>
      </c>
      <c r="AE3534" s="8">
        <v>0.98870000000000002</v>
      </c>
      <c r="AF3534" s="8">
        <v>0.44269999999999998</v>
      </c>
      <c r="AG3534" s="8">
        <v>-0.503</v>
      </c>
      <c r="AH3534" s="9">
        <v>0.1749</v>
      </c>
    </row>
    <row r="3535" spans="1:34" x14ac:dyDescent="0.25">
      <c r="A3535" s="40" t="s">
        <v>24967</v>
      </c>
      <c r="B3535" s="40" t="s">
        <v>24968</v>
      </c>
      <c r="C3535" s="40" t="s">
        <v>24972</v>
      </c>
      <c r="D3535" s="40" t="s">
        <v>24975</v>
      </c>
      <c r="E3535" s="40" t="s">
        <v>2473</v>
      </c>
      <c r="F3535" s="40" t="s">
        <v>24969</v>
      </c>
      <c r="G3535" s="40">
        <v>0</v>
      </c>
      <c r="H3535" s="31">
        <v>0.966208333333333</v>
      </c>
      <c r="I3535" s="32">
        <v>5.4008808763301398E-3</v>
      </c>
      <c r="J3535" s="33">
        <v>5.4228133875030497E-2</v>
      </c>
      <c r="K3535" s="31">
        <v>-0.81319166666666598</v>
      </c>
      <c r="L3535" s="32">
        <v>1.5168926660469701E-2</v>
      </c>
      <c r="M3535" s="33">
        <v>0.154363696827539</v>
      </c>
      <c r="N3535" s="57">
        <v>0.38925418197252698</v>
      </c>
      <c r="O3535" s="57">
        <v>0.110901260811167</v>
      </c>
      <c r="P3535" s="57">
        <v>0.21748169327904099</v>
      </c>
      <c r="Q3535" s="61">
        <v>0.29077742240844001</v>
      </c>
      <c r="R3535" s="62">
        <v>0.25779455189413802</v>
      </c>
      <c r="S3535" s="63">
        <v>0.50940331990050902</v>
      </c>
      <c r="T3535" s="7">
        <v>0.9889</v>
      </c>
      <c r="U3535" s="8">
        <v>1.2084999999999999</v>
      </c>
      <c r="V3535" s="8">
        <v>0.70740000000000003</v>
      </c>
      <c r="W3535" s="8">
        <v>1.0135000000000001</v>
      </c>
      <c r="X3535" s="8">
        <v>-0.83199999999999996</v>
      </c>
      <c r="Y3535" s="8">
        <v>-0.3175</v>
      </c>
      <c r="Z3535" s="8">
        <v>-0.88529999999999998</v>
      </c>
      <c r="AA3535" s="8">
        <v>9.4500000000000001E-2</v>
      </c>
      <c r="AB3535" s="8">
        <v>-0.128</v>
      </c>
      <c r="AC3535" s="8">
        <v>7.3599999999999999E-2</v>
      </c>
      <c r="AD3535" s="8" t="s">
        <v>111</v>
      </c>
      <c r="AE3535" s="8">
        <v>-0.6946</v>
      </c>
      <c r="AF3535" s="8">
        <v>0.67410000000000003</v>
      </c>
      <c r="AG3535" s="8">
        <v>0.26819999999999999</v>
      </c>
      <c r="AH3535" s="9">
        <v>0.29199999999999998</v>
      </c>
    </row>
    <row r="3536" spans="1:34" x14ac:dyDescent="0.25">
      <c r="A3536" s="40" t="s">
        <v>24977</v>
      </c>
      <c r="B3536" s="40" t="s">
        <v>24978</v>
      </c>
      <c r="C3536" s="40" t="s">
        <v>24982</v>
      </c>
      <c r="D3536" s="40" t="s">
        <v>24985</v>
      </c>
      <c r="E3536" s="40" t="s">
        <v>3936</v>
      </c>
      <c r="F3536" s="40" t="s">
        <v>24979</v>
      </c>
      <c r="G3536" s="40">
        <v>0</v>
      </c>
      <c r="H3536" s="31">
        <v>0.157724999999999</v>
      </c>
      <c r="I3536" s="32">
        <v>0.74994634415511996</v>
      </c>
      <c r="J3536" s="33">
        <v>0.86926098373209904</v>
      </c>
      <c r="K3536" s="31">
        <v>-0.350766666666666</v>
      </c>
      <c r="L3536" s="32">
        <v>0.51402688090596405</v>
      </c>
      <c r="M3536" s="33">
        <v>0.80298734888608703</v>
      </c>
      <c r="N3536" s="57">
        <v>1.7772022141082901E-2</v>
      </c>
      <c r="O3536" s="57">
        <v>0.84815396743400295</v>
      </c>
      <c r="P3536" s="57">
        <v>0.89831258880882703</v>
      </c>
      <c r="Q3536" s="61">
        <v>-6.7117167105257503E-2</v>
      </c>
      <c r="R3536" s="62">
        <v>0.50667577866574498</v>
      </c>
      <c r="S3536" s="63">
        <v>0.73118596097393895</v>
      </c>
      <c r="T3536" s="7">
        <v>-1.9119999999999999</v>
      </c>
      <c r="U3536" s="8">
        <v>-2.0666000000000002</v>
      </c>
      <c r="V3536" s="8">
        <v>-0.33389999999999997</v>
      </c>
      <c r="W3536" s="8">
        <v>-0.1305</v>
      </c>
      <c r="X3536" s="8">
        <v>0.62</v>
      </c>
      <c r="Y3536" s="8">
        <v>0.76339999999999997</v>
      </c>
      <c r="Z3536" s="8">
        <v>-0.27929999999999999</v>
      </c>
      <c r="AA3536" s="8">
        <v>-0.20830000000000001</v>
      </c>
      <c r="AB3536" s="8">
        <v>-1.1601999999999999</v>
      </c>
      <c r="AC3536" s="8">
        <v>-1.9697</v>
      </c>
      <c r="AD3536" s="8">
        <v>-1.7357</v>
      </c>
      <c r="AE3536" s="8">
        <v>0.97409999999999997</v>
      </c>
      <c r="AF3536" s="8">
        <v>1.3087</v>
      </c>
      <c r="AG3536" s="8">
        <v>0.16789999999999999</v>
      </c>
      <c r="AH3536" s="9">
        <v>0.42449999999999999</v>
      </c>
    </row>
    <row r="3537" spans="1:34" x14ac:dyDescent="0.25">
      <c r="A3537" s="40" t="s">
        <v>24988</v>
      </c>
      <c r="B3537" s="40" t="s">
        <v>24989</v>
      </c>
      <c r="C3537" s="40" t="s">
        <v>24989</v>
      </c>
      <c r="D3537" s="40" t="s">
        <v>24995</v>
      </c>
      <c r="E3537" s="40" t="s">
        <v>23133</v>
      </c>
      <c r="F3537" s="40" t="s">
        <v>24990</v>
      </c>
      <c r="G3537" s="40">
        <v>0</v>
      </c>
      <c r="H3537" s="31">
        <v>-1.88815</v>
      </c>
      <c r="I3537" s="34">
        <v>3.6877319966716398E-5</v>
      </c>
      <c r="J3537" s="33">
        <v>3.2020445710506502E-3</v>
      </c>
      <c r="K3537" s="31">
        <v>5.1074999999999898E-2</v>
      </c>
      <c r="L3537" s="32">
        <v>0.88721282779810395</v>
      </c>
      <c r="M3537" s="33">
        <v>0.97284754750971802</v>
      </c>
      <c r="N3537" s="57">
        <v>0.63727674157129499</v>
      </c>
      <c r="O3537" s="57">
        <v>0.10501366205418999</v>
      </c>
      <c r="P3537" s="57">
        <v>0.20949878727514201</v>
      </c>
      <c r="Q3537" s="61">
        <v>4.1849731342728201E-2</v>
      </c>
      <c r="R3537" s="62">
        <v>0.91717770150393096</v>
      </c>
      <c r="S3537" s="63">
        <v>0.96544219874442705</v>
      </c>
      <c r="T3537" s="7">
        <v>-0.41020000000000001</v>
      </c>
      <c r="U3537" s="8">
        <v>0.15290000000000001</v>
      </c>
      <c r="V3537" s="8">
        <v>-0.498</v>
      </c>
      <c r="W3537" s="8">
        <v>-0.157</v>
      </c>
      <c r="X3537" s="8">
        <v>-9.0999999999999998E-2</v>
      </c>
      <c r="Y3537" s="8">
        <v>0.31290000000000001</v>
      </c>
      <c r="Z3537" s="8">
        <v>-1.0330999999999999</v>
      </c>
      <c r="AA3537" s="8">
        <v>1.2746</v>
      </c>
      <c r="AB3537" s="8">
        <v>1.1073</v>
      </c>
      <c r="AC3537" s="8">
        <v>2.2698</v>
      </c>
      <c r="AD3537" s="8">
        <v>1.9885999999999999</v>
      </c>
      <c r="AE3537" s="8">
        <v>-0.02</v>
      </c>
      <c r="AF3537" s="8">
        <v>-1.09E-2</v>
      </c>
      <c r="AG3537" s="8">
        <v>-0.56399999999999995</v>
      </c>
      <c r="AH3537" s="9">
        <v>-0.69099999999999995</v>
      </c>
    </row>
    <row r="3538" spans="1:34" x14ac:dyDescent="0.25">
      <c r="A3538" s="40" t="s">
        <v>24996</v>
      </c>
      <c r="B3538" s="40" t="s">
        <v>24997</v>
      </c>
      <c r="C3538" s="40" t="s">
        <v>24997</v>
      </c>
      <c r="D3538" s="40" t="s">
        <v>25003</v>
      </c>
      <c r="E3538" s="40" t="s">
        <v>1178</v>
      </c>
      <c r="F3538" s="40" t="s">
        <v>24998</v>
      </c>
      <c r="G3538" s="40">
        <v>0</v>
      </c>
      <c r="H3538" s="31">
        <v>-0.80939999999999901</v>
      </c>
      <c r="I3538" s="32">
        <v>0.19576149305974899</v>
      </c>
      <c r="J3538" s="33">
        <v>0.40022349692215398</v>
      </c>
      <c r="K3538" s="31" t="s">
        <v>111</v>
      </c>
      <c r="L3538" s="32" t="s">
        <v>111</v>
      </c>
      <c r="M3538" s="33" t="s">
        <v>111</v>
      </c>
      <c r="N3538" s="57">
        <v>0.19426805551314399</v>
      </c>
      <c r="O3538" s="57">
        <v>0.109632919722113</v>
      </c>
      <c r="P3538" s="57">
        <v>0.21566128315063399</v>
      </c>
      <c r="Q3538" s="61">
        <v>0.30497749350862102</v>
      </c>
      <c r="R3538" s="62">
        <v>2.6890886207300499E-2</v>
      </c>
      <c r="S3538" s="63">
        <v>0.13363253090947699</v>
      </c>
      <c r="T3538" s="7">
        <v>-0.1608</v>
      </c>
      <c r="U3538" s="8" t="s">
        <v>111</v>
      </c>
      <c r="V3538" s="8" t="s">
        <v>111</v>
      </c>
      <c r="W3538" s="8" t="s">
        <v>111</v>
      </c>
      <c r="X3538" s="8">
        <v>-0.72699999999999998</v>
      </c>
      <c r="Y3538" s="8">
        <v>-0.45700000000000002</v>
      </c>
      <c r="Z3538" s="8" t="s">
        <v>111</v>
      </c>
      <c r="AA3538" s="8">
        <v>0.64859999999999995</v>
      </c>
      <c r="AB3538" s="8" t="s">
        <v>111</v>
      </c>
      <c r="AC3538" s="8" t="s">
        <v>111</v>
      </c>
      <c r="AD3538" s="8" t="s">
        <v>111</v>
      </c>
      <c r="AE3538" s="8" t="s">
        <v>111</v>
      </c>
      <c r="AF3538" s="8" t="s">
        <v>111</v>
      </c>
      <c r="AG3538" s="8" t="s">
        <v>111</v>
      </c>
      <c r="AH3538" s="9" t="s">
        <v>111</v>
      </c>
    </row>
    <row r="3539" spans="1:34" x14ac:dyDescent="0.25">
      <c r="A3539" s="40" t="s">
        <v>25005</v>
      </c>
      <c r="B3539" s="40" t="s">
        <v>24997</v>
      </c>
      <c r="C3539" s="40" t="s">
        <v>24997</v>
      </c>
      <c r="D3539" s="40" t="s">
        <v>25003</v>
      </c>
      <c r="E3539" s="40" t="s">
        <v>8540</v>
      </c>
      <c r="F3539" s="40" t="s">
        <v>25006</v>
      </c>
      <c r="G3539" s="40">
        <v>0</v>
      </c>
      <c r="H3539" s="31">
        <v>-0.22209999999999999</v>
      </c>
      <c r="I3539" s="32">
        <v>0.57109149772938494</v>
      </c>
      <c r="J3539" s="33">
        <v>0.74317038322942297</v>
      </c>
      <c r="K3539" s="31">
        <v>-0.87143333333333295</v>
      </c>
      <c r="L3539" s="32">
        <v>2.9820936371217299E-2</v>
      </c>
      <c r="M3539" s="33">
        <v>0.21777123367951801</v>
      </c>
      <c r="N3539" s="57">
        <v>0.19426805551314399</v>
      </c>
      <c r="O3539" s="57">
        <v>0.109632919722113</v>
      </c>
      <c r="P3539" s="57">
        <v>0.21566128315063399</v>
      </c>
      <c r="Q3539" s="61">
        <v>0.30497749350862102</v>
      </c>
      <c r="R3539" s="62">
        <v>2.6890886207300499E-2</v>
      </c>
      <c r="S3539" s="63">
        <v>0.13363253090947699</v>
      </c>
      <c r="T3539" s="7">
        <v>0.40920000000000001</v>
      </c>
      <c r="U3539" s="8" t="s">
        <v>111</v>
      </c>
      <c r="V3539" s="8">
        <v>-1.4849000000000001</v>
      </c>
      <c r="W3539" s="8">
        <v>-0.66790000000000005</v>
      </c>
      <c r="X3539" s="8">
        <v>-5.6500000000000002E-2</v>
      </c>
      <c r="Y3539" s="8">
        <v>-0.28439999999999999</v>
      </c>
      <c r="Z3539" s="8">
        <v>-0.1356</v>
      </c>
      <c r="AA3539" s="8">
        <v>-0.72009999999999996</v>
      </c>
      <c r="AB3539" s="8">
        <v>-0.25459999999999999</v>
      </c>
      <c r="AC3539" s="8">
        <v>-0.1026</v>
      </c>
      <c r="AD3539" s="8" t="s">
        <v>111</v>
      </c>
      <c r="AE3539" s="8">
        <v>0.45639999999999997</v>
      </c>
      <c r="AF3539" s="8">
        <v>0.93030000000000002</v>
      </c>
      <c r="AG3539" s="8">
        <v>0.72519999999999996</v>
      </c>
      <c r="AH3539" s="9">
        <v>0.73850000000000005</v>
      </c>
    </row>
    <row r="3540" spans="1:34" x14ac:dyDescent="0.25">
      <c r="A3540" s="40" t="s">
        <v>25010</v>
      </c>
      <c r="B3540" s="40" t="s">
        <v>24997</v>
      </c>
      <c r="C3540" s="40" t="s">
        <v>24997</v>
      </c>
      <c r="D3540" s="40" t="s">
        <v>25003</v>
      </c>
      <c r="E3540" s="40" t="s">
        <v>9393</v>
      </c>
      <c r="F3540" s="40" t="s">
        <v>25011</v>
      </c>
      <c r="G3540" s="40">
        <v>0</v>
      </c>
      <c r="H3540" s="31">
        <v>-0.195525</v>
      </c>
      <c r="I3540" s="32">
        <v>0.59990453390854404</v>
      </c>
      <c r="J3540" s="33">
        <v>0.76284870978534303</v>
      </c>
      <c r="K3540" s="31">
        <v>0.159791666666666</v>
      </c>
      <c r="L3540" s="32">
        <v>0.69087338554547095</v>
      </c>
      <c r="M3540" s="33">
        <v>0.90001019103006497</v>
      </c>
      <c r="N3540" s="57">
        <v>0.19426805551314399</v>
      </c>
      <c r="O3540" s="57">
        <v>0.109632919722113</v>
      </c>
      <c r="P3540" s="57">
        <v>0.21566128315063399</v>
      </c>
      <c r="Q3540" s="61">
        <v>0.30497749350862102</v>
      </c>
      <c r="R3540" s="62">
        <v>2.6890886207300499E-2</v>
      </c>
      <c r="S3540" s="63">
        <v>0.13363253090947699</v>
      </c>
      <c r="T3540" s="7">
        <v>-0.96640000000000004</v>
      </c>
      <c r="U3540" s="8">
        <v>-1.7148000000000001</v>
      </c>
      <c r="V3540" s="8">
        <v>-0.40479999999999999</v>
      </c>
      <c r="W3540" s="8">
        <v>-0.1489</v>
      </c>
      <c r="X3540" s="8">
        <v>0.72789999999999999</v>
      </c>
      <c r="Y3540" s="8">
        <v>1.2819</v>
      </c>
      <c r="Z3540" s="8">
        <v>-0.21590000000000001</v>
      </c>
      <c r="AA3540" s="8">
        <v>-0.57010000000000005</v>
      </c>
      <c r="AB3540" s="8">
        <v>-0.85389999999999999</v>
      </c>
      <c r="AC3540" s="8">
        <v>-0.75180000000000002</v>
      </c>
      <c r="AD3540" s="8">
        <v>-0.27700000000000002</v>
      </c>
      <c r="AE3540" s="8">
        <v>6.0299999999999999E-2</v>
      </c>
      <c r="AF3540" s="8">
        <v>0.99139999999999995</v>
      </c>
      <c r="AG3540" s="8">
        <v>0.51590000000000003</v>
      </c>
      <c r="AH3540" s="9">
        <v>0.18509999999999999</v>
      </c>
    </row>
    <row r="3541" spans="1:34" x14ac:dyDescent="0.25">
      <c r="A3541" s="40" t="s">
        <v>25015</v>
      </c>
      <c r="B3541" s="40" t="s">
        <v>24997</v>
      </c>
      <c r="C3541" s="40" t="s">
        <v>24997</v>
      </c>
      <c r="D3541" s="40" t="s">
        <v>25003</v>
      </c>
      <c r="E3541" s="40" t="s">
        <v>11107</v>
      </c>
      <c r="F3541" s="40" t="s">
        <v>25016</v>
      </c>
      <c r="G3541" s="40">
        <v>0</v>
      </c>
      <c r="H3541" s="31">
        <v>0.1613</v>
      </c>
      <c r="I3541" s="32">
        <v>0.58225795062918795</v>
      </c>
      <c r="J3541" s="33">
        <v>0.75152119174194798</v>
      </c>
      <c r="K3541" s="31">
        <v>-1.26749999999999E-2</v>
      </c>
      <c r="L3541" s="32">
        <v>0.96791314617602697</v>
      </c>
      <c r="M3541" s="33">
        <v>0.991968955026854</v>
      </c>
      <c r="N3541" s="57">
        <v>0.19426805551314399</v>
      </c>
      <c r="O3541" s="57">
        <v>0.109632919722113</v>
      </c>
      <c r="P3541" s="57">
        <v>0.21566128315063399</v>
      </c>
      <c r="Q3541" s="61">
        <v>0.30497749350862102</v>
      </c>
      <c r="R3541" s="62">
        <v>2.6890886207300499E-2</v>
      </c>
      <c r="S3541" s="63">
        <v>0.13363253090947699</v>
      </c>
      <c r="T3541" s="7">
        <v>0.25330000000000003</v>
      </c>
      <c r="U3541" s="8">
        <v>0.32040000000000002</v>
      </c>
      <c r="V3541" s="8">
        <v>0.21790000000000001</v>
      </c>
      <c r="W3541" s="8">
        <v>-6.9699999999999998E-2</v>
      </c>
      <c r="X3541" s="8">
        <v>0.1082</v>
      </c>
      <c r="Y3541" s="8">
        <v>0.45540000000000003</v>
      </c>
      <c r="Z3541" s="8">
        <v>0.1585</v>
      </c>
      <c r="AA3541" s="8">
        <v>-7.4999999999999997E-3</v>
      </c>
      <c r="AB3541" s="8">
        <v>0.68130000000000002</v>
      </c>
      <c r="AC3541" s="8">
        <v>0.16320000000000001</v>
      </c>
      <c r="AD3541" s="8">
        <v>-0.76029999999999998</v>
      </c>
      <c r="AE3541" s="8">
        <v>0.62129999999999996</v>
      </c>
      <c r="AF3541" s="8">
        <v>0.37909999999999999</v>
      </c>
      <c r="AG3541" s="8">
        <v>-0.36020000000000002</v>
      </c>
      <c r="AH3541" s="9">
        <v>0.37330000000000002</v>
      </c>
    </row>
    <row r="3542" spans="1:34" x14ac:dyDescent="0.25">
      <c r="A3542" s="40" t="s">
        <v>25020</v>
      </c>
      <c r="B3542" s="40" t="s">
        <v>25021</v>
      </c>
      <c r="C3542" s="40" t="s">
        <v>25021</v>
      </c>
      <c r="D3542" s="40" t="s">
        <v>25027</v>
      </c>
      <c r="E3542" s="40" t="s">
        <v>10380</v>
      </c>
      <c r="F3542" s="40" t="s">
        <v>25022</v>
      </c>
      <c r="G3542" s="40">
        <v>0</v>
      </c>
      <c r="H3542" s="31">
        <v>-0.41757499999999997</v>
      </c>
      <c r="I3542" s="32">
        <v>0.39282881919156198</v>
      </c>
      <c r="J3542" s="33">
        <v>0.60081637558438805</v>
      </c>
      <c r="K3542" s="31">
        <v>0.39539166666666598</v>
      </c>
      <c r="L3542" s="32">
        <v>0.45252070361107799</v>
      </c>
      <c r="M3542" s="33">
        <v>0.76443114728212702</v>
      </c>
      <c r="N3542" s="57">
        <v>0.49934248712638102</v>
      </c>
      <c r="O3542" s="57">
        <v>7.8618435659722194E-2</v>
      </c>
      <c r="P3542" s="57">
        <v>0.17143743588237401</v>
      </c>
      <c r="Q3542" s="61">
        <v>0.46111432036880101</v>
      </c>
      <c r="R3542" s="62">
        <v>0.12659504609689901</v>
      </c>
      <c r="S3542" s="63">
        <v>0.34014372343239102</v>
      </c>
      <c r="T3542" s="7">
        <v>-1.9E-3</v>
      </c>
      <c r="U3542" s="8">
        <v>0.09</v>
      </c>
      <c r="V3542" s="8">
        <v>0.8962</v>
      </c>
      <c r="W3542" s="8">
        <v>0.13189999999999999</v>
      </c>
      <c r="X3542" s="8">
        <v>-8.48E-2</v>
      </c>
      <c r="Y3542" s="8">
        <v>0.54679999999999995</v>
      </c>
      <c r="Z3542" s="8">
        <v>0.41570000000000001</v>
      </c>
      <c r="AA3542" s="8">
        <v>-0.88109999999999999</v>
      </c>
      <c r="AB3542" s="8">
        <v>0.20710000000000001</v>
      </c>
      <c r="AC3542" s="8">
        <v>1.4556</v>
      </c>
      <c r="AD3542" s="8">
        <v>2.0049000000000001</v>
      </c>
      <c r="AE3542" s="8">
        <v>-0.38400000000000001</v>
      </c>
      <c r="AF3542" s="8">
        <v>0.33600000000000002</v>
      </c>
      <c r="AG3542" s="8">
        <v>-0.32750000000000001</v>
      </c>
      <c r="AH3542" s="9">
        <v>-3.5799999999999998E-2</v>
      </c>
    </row>
    <row r="3543" spans="1:34" x14ac:dyDescent="0.25">
      <c r="A3543" s="40" t="s">
        <v>25029</v>
      </c>
      <c r="B3543" s="40" t="s">
        <v>25030</v>
      </c>
      <c r="C3543" s="40" t="s">
        <v>25030</v>
      </c>
      <c r="D3543" s="40" t="s">
        <v>25036</v>
      </c>
      <c r="E3543" s="40" t="s">
        <v>7298</v>
      </c>
      <c r="F3543" s="40" t="s">
        <v>25031</v>
      </c>
      <c r="G3543" s="40">
        <v>0</v>
      </c>
      <c r="H3543" s="31">
        <v>-0.20435</v>
      </c>
      <c r="I3543" s="32">
        <v>0.49146493410286402</v>
      </c>
      <c r="J3543" s="33">
        <v>0.687494794664402</v>
      </c>
      <c r="K3543" s="31">
        <v>-0.529708333333333</v>
      </c>
      <c r="L3543" s="32">
        <v>0.111144162311789</v>
      </c>
      <c r="M3543" s="33">
        <v>0.41633149255633101</v>
      </c>
      <c r="N3543" s="57">
        <v>1.7903781291933301</v>
      </c>
      <c r="O3543" s="64">
        <v>6.8567692011507297E-4</v>
      </c>
      <c r="P3543" s="57">
        <v>7.7274717241080804E-3</v>
      </c>
      <c r="Q3543" s="61">
        <v>1.1874927035214899</v>
      </c>
      <c r="R3543" s="62">
        <v>1.7408525422083002E-2</v>
      </c>
      <c r="S3543" s="63">
        <v>0.104495560793247</v>
      </c>
      <c r="T3543" s="7">
        <v>-0.24429999999999999</v>
      </c>
      <c r="U3543" s="8">
        <v>-0.41110000000000002</v>
      </c>
      <c r="V3543" s="8">
        <v>-0.24629999999999999</v>
      </c>
      <c r="W3543" s="8">
        <v>-7.8299999999999995E-2</v>
      </c>
      <c r="X3543" s="8">
        <v>0.42759999999999998</v>
      </c>
      <c r="Y3543" s="8">
        <v>-0.4113</v>
      </c>
      <c r="Z3543" s="8">
        <v>9.1600000000000001E-2</v>
      </c>
      <c r="AA3543" s="8">
        <v>0.32629999999999998</v>
      </c>
      <c r="AB3543" s="8">
        <v>0.33279999999999998</v>
      </c>
      <c r="AC3543" s="8">
        <v>-0.21429999999999999</v>
      </c>
      <c r="AD3543" s="8">
        <v>-0.60740000000000005</v>
      </c>
      <c r="AE3543" s="8">
        <v>1.1621999999999999</v>
      </c>
      <c r="AF3543" s="8">
        <v>0.77790000000000004</v>
      </c>
      <c r="AG3543" s="8">
        <v>-2.2000000000000001E-3</v>
      </c>
      <c r="AH3543" s="9">
        <v>0.32479999999999998</v>
      </c>
    </row>
    <row r="3544" spans="1:34" x14ac:dyDescent="0.25">
      <c r="A3544" s="40" t="s">
        <v>25038</v>
      </c>
      <c r="B3544" s="40" t="s">
        <v>25030</v>
      </c>
      <c r="C3544" s="40" t="s">
        <v>25030</v>
      </c>
      <c r="D3544" s="40" t="s">
        <v>25036</v>
      </c>
      <c r="E3544" s="40" t="s">
        <v>6897</v>
      </c>
      <c r="F3544" s="40" t="s">
        <v>25039</v>
      </c>
      <c r="G3544" s="40">
        <v>0</v>
      </c>
      <c r="H3544" s="31">
        <v>-0.43272500000000003</v>
      </c>
      <c r="I3544" s="32">
        <v>0.14261734189726</v>
      </c>
      <c r="J3544" s="33">
        <v>0.33663138696035899</v>
      </c>
      <c r="K3544" s="31">
        <v>-0.272641666666666</v>
      </c>
      <c r="L3544" s="32">
        <v>0.34436673515959898</v>
      </c>
      <c r="M3544" s="33">
        <v>0.68769259058041998</v>
      </c>
      <c r="N3544" s="57">
        <v>1.7903781291933301</v>
      </c>
      <c r="O3544" s="64">
        <v>6.8567692011507297E-4</v>
      </c>
      <c r="P3544" s="57">
        <v>7.7274717241080804E-3</v>
      </c>
      <c r="Q3544" s="61">
        <v>1.1874927035214899</v>
      </c>
      <c r="R3544" s="62">
        <v>1.7408525422083002E-2</v>
      </c>
      <c r="S3544" s="63">
        <v>0.104495560793247</v>
      </c>
      <c r="T3544" s="7">
        <v>0.14449999999999999</v>
      </c>
      <c r="U3544" s="8">
        <v>0.38200000000000001</v>
      </c>
      <c r="V3544" s="8">
        <v>4.1000000000000002E-2</v>
      </c>
      <c r="W3544" s="8">
        <v>-7.6799999999999993E-2</v>
      </c>
      <c r="X3544" s="8">
        <v>0.24740000000000001</v>
      </c>
      <c r="Y3544" s="8">
        <v>-0.30470000000000003</v>
      </c>
      <c r="Z3544" s="8">
        <v>-4.8800000000000003E-2</v>
      </c>
      <c r="AA3544" s="8">
        <v>1.2492000000000001</v>
      </c>
      <c r="AB3544" s="8">
        <v>0.39290000000000003</v>
      </c>
      <c r="AC3544" s="8">
        <v>2.41E-2</v>
      </c>
      <c r="AD3544" s="8" t="s">
        <v>111</v>
      </c>
      <c r="AE3544" s="8">
        <v>0.43080000000000002</v>
      </c>
      <c r="AF3544" s="8">
        <v>0.30730000000000002</v>
      </c>
      <c r="AG3544" s="8">
        <v>-8.3000000000000001E-3</v>
      </c>
      <c r="AH3544" s="9">
        <v>0.21929999999999999</v>
      </c>
    </row>
    <row r="3545" spans="1:34" x14ac:dyDescent="0.25">
      <c r="A3545" s="40" t="s">
        <v>25043</v>
      </c>
      <c r="B3545" s="40" t="s">
        <v>25044</v>
      </c>
      <c r="C3545" s="40" t="s">
        <v>25044</v>
      </c>
      <c r="D3545" s="40" t="s">
        <v>25050</v>
      </c>
      <c r="E3545" s="40" t="s">
        <v>3839</v>
      </c>
      <c r="F3545" s="40" t="s">
        <v>25045</v>
      </c>
      <c r="G3545" s="40">
        <v>0</v>
      </c>
      <c r="H3545" s="31">
        <v>-1.4824999999999901E-2</v>
      </c>
      <c r="I3545" s="32">
        <v>0.947514824008589</v>
      </c>
      <c r="J3545" s="33">
        <v>0.97665698757714103</v>
      </c>
      <c r="K3545" s="31">
        <v>7.9174999999999995E-2</v>
      </c>
      <c r="L3545" s="32">
        <v>0.74523924555864796</v>
      </c>
      <c r="M3545" s="33">
        <v>0.92304076500147902</v>
      </c>
      <c r="N3545" s="57">
        <v>0.40194928088568899</v>
      </c>
      <c r="O3545" s="57">
        <v>2.3335848723974199E-2</v>
      </c>
      <c r="P3545" s="57">
        <v>7.4123900582133598E-2</v>
      </c>
      <c r="Q3545" s="61">
        <v>0.24040627565258799</v>
      </c>
      <c r="R3545" s="62">
        <v>0.17795487376656499</v>
      </c>
      <c r="S3545" s="63">
        <v>0.41273293875412898</v>
      </c>
      <c r="T3545" s="7">
        <v>0.16189999999999999</v>
      </c>
      <c r="U3545" s="8">
        <v>0.30099999999999999</v>
      </c>
      <c r="V3545" s="8">
        <v>9.1300000000000006E-2</v>
      </c>
      <c r="W3545" s="8">
        <v>0.24129999999999999</v>
      </c>
      <c r="X3545" s="8">
        <v>4.2000000000000003E-2</v>
      </c>
      <c r="Y3545" s="8">
        <v>0.49609999999999999</v>
      </c>
      <c r="Z3545" s="8">
        <v>0.35680000000000001</v>
      </c>
      <c r="AA3545" s="8">
        <v>0.57850000000000001</v>
      </c>
      <c r="AB3545" s="8">
        <v>0.19689999999999999</v>
      </c>
      <c r="AC3545" s="8">
        <v>-0.15129999999999999</v>
      </c>
      <c r="AD3545" s="8">
        <v>0.23069999999999999</v>
      </c>
      <c r="AE3545" s="8">
        <v>1.5299999999999999E-2</v>
      </c>
      <c r="AF3545" s="8">
        <v>0.74129999999999996</v>
      </c>
      <c r="AG3545" s="8">
        <v>6.7400000000000002E-2</v>
      </c>
      <c r="AH3545" s="9">
        <v>5.2499999999999998E-2</v>
      </c>
    </row>
    <row r="3546" spans="1:34" x14ac:dyDescent="0.25">
      <c r="A3546" s="40" t="s">
        <v>25052</v>
      </c>
      <c r="B3546" s="40" t="s">
        <v>25044</v>
      </c>
      <c r="C3546" s="40" t="s">
        <v>25051</v>
      </c>
      <c r="D3546" s="40" t="s">
        <v>25050</v>
      </c>
      <c r="E3546" s="40" t="s">
        <v>1707</v>
      </c>
      <c r="F3546" s="40" t="s">
        <v>25053</v>
      </c>
      <c r="G3546" s="40">
        <v>0</v>
      </c>
      <c r="H3546" s="31">
        <v>0.83092499999999903</v>
      </c>
      <c r="I3546" s="32">
        <v>0.13154291052495101</v>
      </c>
      <c r="J3546" s="33">
        <v>0.32063077882729901</v>
      </c>
      <c r="K3546" s="31">
        <v>-6.2600000000000003E-2</v>
      </c>
      <c r="L3546" s="32">
        <v>0.91290806881249298</v>
      </c>
      <c r="M3546" s="33">
        <v>0.98447593636845598</v>
      </c>
      <c r="N3546" s="57">
        <v>0.40194928088568899</v>
      </c>
      <c r="O3546" s="57">
        <v>2.3335848723974199E-2</v>
      </c>
      <c r="P3546" s="57">
        <v>7.4123900582133598E-2</v>
      </c>
      <c r="Q3546" s="61">
        <v>0.24040627565258799</v>
      </c>
      <c r="R3546" s="62">
        <v>0.17795487376656499</v>
      </c>
      <c r="S3546" s="63">
        <v>0.41273293875412898</v>
      </c>
      <c r="T3546" s="7">
        <v>0.80969999999999998</v>
      </c>
      <c r="U3546" s="8">
        <v>0.3332</v>
      </c>
      <c r="V3546" s="8">
        <v>0.2394</v>
      </c>
      <c r="W3546" s="8">
        <v>0.32929999999999998</v>
      </c>
      <c r="X3546" s="8">
        <v>-0.98350000000000004</v>
      </c>
      <c r="Y3546" s="8">
        <v>0.80320000000000003</v>
      </c>
      <c r="Z3546" s="8">
        <v>0.38969999999999999</v>
      </c>
      <c r="AA3546" s="8">
        <v>-1.9549000000000001</v>
      </c>
      <c r="AB3546" s="8">
        <v>-0.48649999999999999</v>
      </c>
      <c r="AC3546" s="8">
        <v>0.29039999999999999</v>
      </c>
      <c r="AD3546" s="8">
        <v>0.53890000000000005</v>
      </c>
      <c r="AE3546" s="8">
        <v>-0.93330000000000002</v>
      </c>
      <c r="AF3546" s="8">
        <v>0.83189999999999997</v>
      </c>
      <c r="AG3546" s="8">
        <v>0.15509999999999999</v>
      </c>
      <c r="AH3546" s="9">
        <v>0.47589999999999999</v>
      </c>
    </row>
    <row r="3547" spans="1:34" x14ac:dyDescent="0.25">
      <c r="A3547" s="40" t="s">
        <v>25057</v>
      </c>
      <c r="B3547" s="40" t="s">
        <v>25058</v>
      </c>
      <c r="C3547" s="40" t="s">
        <v>25058</v>
      </c>
      <c r="D3547" s="40" t="s">
        <v>25064</v>
      </c>
      <c r="E3547" s="40" t="s">
        <v>23133</v>
      </c>
      <c r="F3547" s="40" t="s">
        <v>25059</v>
      </c>
      <c r="G3547" s="40">
        <v>0</v>
      </c>
      <c r="H3547" s="31">
        <v>-0.48262500000000003</v>
      </c>
      <c r="I3547" s="32">
        <v>0.14791246048155199</v>
      </c>
      <c r="J3547" s="33">
        <v>0.34379652976793201</v>
      </c>
      <c r="K3547" s="31">
        <v>4.1249999999999898E-2</v>
      </c>
      <c r="L3547" s="32">
        <v>0.90553305886642599</v>
      </c>
      <c r="M3547" s="33">
        <v>0.98138432853362401</v>
      </c>
      <c r="N3547" s="57">
        <v>0.71062102442804798</v>
      </c>
      <c r="O3547" s="57">
        <v>1.7001998508304E-3</v>
      </c>
      <c r="P3547" s="57">
        <v>1.37009751638709E-2</v>
      </c>
      <c r="Q3547" s="61">
        <v>0.26147278863610102</v>
      </c>
      <c r="R3547" s="62">
        <v>0.20150287767924499</v>
      </c>
      <c r="S3547" s="63">
        <v>0.44181526534028198</v>
      </c>
      <c r="T3547" s="7">
        <v>-1.1807000000000001</v>
      </c>
      <c r="U3547" s="8">
        <v>-0.2157</v>
      </c>
      <c r="V3547" s="8">
        <v>-1.21E-2</v>
      </c>
      <c r="W3547" s="8">
        <v>0.15640000000000001</v>
      </c>
      <c r="X3547" s="8">
        <v>0.51259999999999994</v>
      </c>
      <c r="Y3547" s="8">
        <v>0.33539999999999998</v>
      </c>
      <c r="Z3547" s="8">
        <v>-0.2213</v>
      </c>
      <c r="AA3547" s="8">
        <v>0.2888</v>
      </c>
      <c r="AB3547" s="8">
        <v>0.29010000000000002</v>
      </c>
      <c r="AC3547" s="8">
        <v>0.32790000000000002</v>
      </c>
      <c r="AD3547" s="8">
        <v>-0.22839999999999999</v>
      </c>
      <c r="AE3547" s="8">
        <v>0.6351</v>
      </c>
      <c r="AF3547" s="8">
        <v>0.54330000000000001</v>
      </c>
      <c r="AG3547" s="8">
        <v>-0.17560000000000001</v>
      </c>
      <c r="AH3547" s="9">
        <v>-0.3322</v>
      </c>
    </row>
    <row r="3548" spans="1:34" x14ac:dyDescent="0.25">
      <c r="A3548" s="40" t="s">
        <v>25065</v>
      </c>
      <c r="B3548" s="40" t="s">
        <v>25058</v>
      </c>
      <c r="C3548" s="40" t="s">
        <v>25058</v>
      </c>
      <c r="D3548" s="40" t="s">
        <v>25064</v>
      </c>
      <c r="E3548" s="40" t="s">
        <v>6989</v>
      </c>
      <c r="F3548" s="40" t="s">
        <v>25066</v>
      </c>
      <c r="G3548" s="40">
        <v>0</v>
      </c>
      <c r="H3548" s="31">
        <v>-0.83379999999999999</v>
      </c>
      <c r="I3548" s="32">
        <v>3.2575521548850302E-2</v>
      </c>
      <c r="J3548" s="33">
        <v>0.14930602731838</v>
      </c>
      <c r="K3548" s="31">
        <v>-0.204141666666666</v>
      </c>
      <c r="L3548" s="32">
        <v>0.60148902011615302</v>
      </c>
      <c r="M3548" s="33">
        <v>0.85646806125234898</v>
      </c>
      <c r="N3548" s="57">
        <v>0.71062102442804798</v>
      </c>
      <c r="O3548" s="57">
        <v>1.7001998508304E-3</v>
      </c>
      <c r="P3548" s="57">
        <v>1.37009751638709E-2</v>
      </c>
      <c r="Q3548" s="61">
        <v>0.26147278863610102</v>
      </c>
      <c r="R3548" s="62">
        <v>0.20150287767924499</v>
      </c>
      <c r="S3548" s="63">
        <v>0.44181526534028198</v>
      </c>
      <c r="T3548" s="7">
        <v>-0.34989999999999999</v>
      </c>
      <c r="U3548" s="8">
        <v>0.16139999999999999</v>
      </c>
      <c r="V3548" s="8">
        <v>-7.8200000000000006E-2</v>
      </c>
      <c r="W3548" s="8">
        <v>-0.50319999999999998</v>
      </c>
      <c r="X3548" s="8">
        <v>0.46860000000000002</v>
      </c>
      <c r="Y3548" s="8">
        <v>-0.29210000000000003</v>
      </c>
      <c r="Z3548" s="8">
        <v>-0.65400000000000003</v>
      </c>
      <c r="AA3548" s="8">
        <v>0.47299999999999998</v>
      </c>
      <c r="AB3548" s="8">
        <v>0.877</v>
      </c>
      <c r="AC3548" s="8">
        <v>0.25440000000000002</v>
      </c>
      <c r="AD3548" s="8">
        <v>0.96089999999999998</v>
      </c>
      <c r="AE3548" s="8">
        <v>1.2115</v>
      </c>
      <c r="AF3548" s="8">
        <v>-0.36890000000000001</v>
      </c>
      <c r="AG3548" s="8">
        <v>-0.37880000000000003</v>
      </c>
      <c r="AH3548" s="9">
        <v>-0.28389999999999999</v>
      </c>
    </row>
    <row r="3549" spans="1:34" x14ac:dyDescent="0.25">
      <c r="A3549" s="40" t="s">
        <v>25070</v>
      </c>
      <c r="B3549" s="40" t="s">
        <v>25071</v>
      </c>
      <c r="C3549" s="40" t="s">
        <v>25071</v>
      </c>
      <c r="D3549" s="40" t="s">
        <v>25077</v>
      </c>
      <c r="E3549" s="40" t="s">
        <v>8920</v>
      </c>
      <c r="F3549" s="40" t="s">
        <v>25072</v>
      </c>
      <c r="G3549" s="40">
        <v>0</v>
      </c>
      <c r="H3549" s="31">
        <v>-0.208375</v>
      </c>
      <c r="I3549" s="32">
        <v>0.28431547164316501</v>
      </c>
      <c r="J3549" s="33">
        <v>0.49334092365215698</v>
      </c>
      <c r="K3549" s="31">
        <v>0.19827500000000001</v>
      </c>
      <c r="L3549" s="32">
        <v>0.34350525876119697</v>
      </c>
      <c r="M3549" s="33">
        <v>0.68761402926956305</v>
      </c>
      <c r="N3549" s="57">
        <v>0.60994504420595597</v>
      </c>
      <c r="O3549" s="57">
        <v>0.115437861044366</v>
      </c>
      <c r="P3549" s="57">
        <v>0.223475859201272</v>
      </c>
      <c r="Q3549" s="61">
        <v>0.40461227227496999</v>
      </c>
      <c r="R3549" s="62">
        <v>0.31883454361598801</v>
      </c>
      <c r="S3549" s="63">
        <v>0.57318163973035496</v>
      </c>
      <c r="T3549" s="7">
        <v>0.75139999999999996</v>
      </c>
      <c r="U3549" s="8">
        <v>0.20830000000000001</v>
      </c>
      <c r="V3549" s="8">
        <v>7.7299999999999994E-2</v>
      </c>
      <c r="W3549" s="8">
        <v>0.28000000000000003</v>
      </c>
      <c r="X3549" s="8">
        <v>0.21429999999999999</v>
      </c>
      <c r="Y3549" s="8">
        <v>0.1132</v>
      </c>
      <c r="Z3549" s="8">
        <v>0.27310000000000001</v>
      </c>
      <c r="AA3549" s="8">
        <v>0.52969999999999995</v>
      </c>
      <c r="AB3549" s="8">
        <v>0.58479999999999999</v>
      </c>
      <c r="AC3549" s="8">
        <v>0.42899999999999999</v>
      </c>
      <c r="AD3549" s="8">
        <v>0.60699999999999998</v>
      </c>
      <c r="AE3549" s="8">
        <v>4.3E-3</v>
      </c>
      <c r="AF3549" s="8">
        <v>-0.13900000000000001</v>
      </c>
      <c r="AG3549" s="8">
        <v>0.18940000000000001</v>
      </c>
      <c r="AH3549" s="9">
        <v>-4.7E-2</v>
      </c>
    </row>
    <row r="3550" spans="1:34" x14ac:dyDescent="0.25">
      <c r="A3550" s="40" t="s">
        <v>25078</v>
      </c>
      <c r="B3550" s="40" t="s">
        <v>25079</v>
      </c>
      <c r="C3550" s="40" t="s">
        <v>25083</v>
      </c>
      <c r="D3550" s="40" t="s">
        <v>25086</v>
      </c>
      <c r="E3550" s="40" t="s">
        <v>1741</v>
      </c>
      <c r="F3550" s="40" t="s">
        <v>25080</v>
      </c>
      <c r="G3550" s="40">
        <v>0</v>
      </c>
      <c r="H3550" s="31">
        <v>-2.3024999999999698E-2</v>
      </c>
      <c r="I3550" s="32">
        <v>0.948098313341175</v>
      </c>
      <c r="J3550" s="33">
        <v>0.97665698757714103</v>
      </c>
      <c r="K3550" s="31">
        <v>0.117591666666666</v>
      </c>
      <c r="L3550" s="32">
        <v>0.75860360098520196</v>
      </c>
      <c r="M3550" s="33">
        <v>0.92740341071156795</v>
      </c>
      <c r="N3550" s="57">
        <v>0.48978120886276599</v>
      </c>
      <c r="O3550" s="57">
        <v>9.5822942885009699E-2</v>
      </c>
      <c r="P3550" s="57">
        <v>0.19654240096271999</v>
      </c>
      <c r="Q3550" s="61">
        <v>0.12941978902124901</v>
      </c>
      <c r="R3550" s="62">
        <v>0.66741292754926795</v>
      </c>
      <c r="S3550" s="63">
        <v>0.84203449534220198</v>
      </c>
      <c r="T3550" s="7">
        <v>-0.18920000000000001</v>
      </c>
      <c r="U3550" s="8">
        <v>-0.38469999999999999</v>
      </c>
      <c r="V3550" s="8">
        <v>0.82750000000000001</v>
      </c>
      <c r="W3550" s="8">
        <v>-8.6599999999999996E-2</v>
      </c>
      <c r="X3550" s="8">
        <v>0.2044</v>
      </c>
      <c r="Y3550" s="8">
        <v>0.58430000000000004</v>
      </c>
      <c r="Z3550" s="8">
        <v>-6.2199999999999998E-2</v>
      </c>
      <c r="AA3550" s="8">
        <v>-0.87270000000000003</v>
      </c>
      <c r="AB3550" s="8">
        <v>-0.2104</v>
      </c>
      <c r="AC3550" s="8">
        <v>0.87839999999999996</v>
      </c>
      <c r="AD3550" s="8">
        <v>0.46379999999999999</v>
      </c>
      <c r="AE3550" s="8">
        <v>7.4899999999999994E-2</v>
      </c>
      <c r="AF3550" s="8">
        <v>-7.0000000000000001E-3</v>
      </c>
      <c r="AG3550" s="8">
        <v>0.36320000000000002</v>
      </c>
      <c r="AH3550" s="9">
        <v>6.7199999999999996E-2</v>
      </c>
    </row>
    <row r="3551" spans="1:34" x14ac:dyDescent="0.25">
      <c r="A3551" s="40" t="s">
        <v>25088</v>
      </c>
      <c r="B3551" s="40" t="s">
        <v>25089</v>
      </c>
      <c r="C3551" s="40" t="s">
        <v>25093</v>
      </c>
      <c r="D3551" s="40" t="s">
        <v>25096</v>
      </c>
      <c r="E3551" s="40" t="s">
        <v>2632</v>
      </c>
      <c r="F3551" s="40" t="s">
        <v>25090</v>
      </c>
      <c r="G3551" s="40">
        <v>0</v>
      </c>
      <c r="H3551" s="31">
        <v>-0.481825</v>
      </c>
      <c r="I3551" s="32">
        <v>0.15918244347709101</v>
      </c>
      <c r="J3551" s="33">
        <v>0.358228814613959</v>
      </c>
      <c r="K3551" s="31">
        <v>-0.22597500000000001</v>
      </c>
      <c r="L3551" s="32">
        <v>0.52982833678013597</v>
      </c>
      <c r="M3551" s="33">
        <v>0.81170190738011705</v>
      </c>
      <c r="N3551" s="57">
        <v>-1.2421211243543199E-2</v>
      </c>
      <c r="O3551" s="57">
        <v>0.92465143876144396</v>
      </c>
      <c r="P3551" s="57">
        <v>0.95282394742508303</v>
      </c>
      <c r="Q3551" s="61">
        <v>5.1277079523453499E-2</v>
      </c>
      <c r="R3551" s="62">
        <v>0.71841029774559595</v>
      </c>
      <c r="S3551" s="63">
        <v>0.87023631871885898</v>
      </c>
      <c r="T3551" s="7">
        <v>-0.1133</v>
      </c>
      <c r="U3551" s="8">
        <v>-2.7900000000000001E-2</v>
      </c>
      <c r="V3551" s="8">
        <v>0.46910000000000002</v>
      </c>
      <c r="W3551" s="8">
        <v>0.37809999999999999</v>
      </c>
      <c r="X3551" s="8">
        <v>-0.14560000000000001</v>
      </c>
      <c r="Y3551" s="8">
        <v>7.2999999999999995E-2</v>
      </c>
      <c r="Z3551" s="8">
        <v>0.41549999999999998</v>
      </c>
      <c r="AA3551" s="8">
        <v>0.56769999999999998</v>
      </c>
      <c r="AB3551" s="8">
        <v>0.39240000000000003</v>
      </c>
      <c r="AC3551" s="8">
        <v>1.2</v>
      </c>
      <c r="AD3551" s="8">
        <v>0.47320000000000001</v>
      </c>
      <c r="AE3551" s="8">
        <v>-0.73109999999999997</v>
      </c>
      <c r="AF3551" s="8">
        <v>0.40589999999999998</v>
      </c>
      <c r="AG3551" s="8">
        <v>0.81540000000000001</v>
      </c>
      <c r="AH3551" s="9">
        <v>0.87090000000000001</v>
      </c>
    </row>
    <row r="3552" spans="1:34" x14ac:dyDescent="0.25">
      <c r="A3552" s="40" t="s">
        <v>25098</v>
      </c>
      <c r="B3552" s="40" t="s">
        <v>25099</v>
      </c>
      <c r="C3552" s="40" t="s">
        <v>25099</v>
      </c>
      <c r="D3552" s="40" t="s">
        <v>25105</v>
      </c>
      <c r="E3552" s="40" t="s">
        <v>11683</v>
      </c>
      <c r="F3552" s="40" t="s">
        <v>25100</v>
      </c>
      <c r="G3552" s="40">
        <v>0</v>
      </c>
      <c r="H3552" s="31">
        <v>-0.3347</v>
      </c>
      <c r="I3552" s="32">
        <v>7.7568355069611405E-2</v>
      </c>
      <c r="J3552" s="33">
        <v>0.242577401308603</v>
      </c>
      <c r="K3552" s="31">
        <v>-0.66559999999999997</v>
      </c>
      <c r="L3552" s="32">
        <v>3.2864770013823E-3</v>
      </c>
      <c r="M3552" s="33">
        <v>6.4378091541096305E-2</v>
      </c>
      <c r="N3552" s="57">
        <v>7.9781685018855505E-2</v>
      </c>
      <c r="O3552" s="57">
        <v>0.66848490434571695</v>
      </c>
      <c r="P3552" s="57">
        <v>0.76625696099026197</v>
      </c>
      <c r="Q3552" s="61">
        <v>2.8624880154392001E-2</v>
      </c>
      <c r="R3552" s="62">
        <v>0.88651470378220298</v>
      </c>
      <c r="S3552" s="63">
        <v>0.95116577608848496</v>
      </c>
      <c r="T3552" s="7">
        <v>-0.19120000000000001</v>
      </c>
      <c r="U3552" s="8">
        <v>-0.24590000000000001</v>
      </c>
      <c r="V3552" s="8">
        <v>-0.29449999999999998</v>
      </c>
      <c r="W3552" s="8">
        <v>-0.10589999999999999</v>
      </c>
      <c r="X3552" s="8">
        <v>0.2074</v>
      </c>
      <c r="Y3552" s="8">
        <v>-7.5300000000000006E-2</v>
      </c>
      <c r="Z3552" s="8">
        <v>-0.1588</v>
      </c>
      <c r="AA3552" s="8">
        <v>0.11020000000000001</v>
      </c>
      <c r="AB3552" s="8">
        <v>-8.8999999999999999E-3</v>
      </c>
      <c r="AC3552" s="8">
        <v>0.23649999999999999</v>
      </c>
      <c r="AD3552" s="8">
        <v>0.16350000000000001</v>
      </c>
      <c r="AE3552" s="8">
        <v>0.64100000000000001</v>
      </c>
      <c r="AF3552" s="8">
        <v>0.82330000000000003</v>
      </c>
      <c r="AG3552" s="8">
        <v>0.4042</v>
      </c>
      <c r="AH3552" s="9">
        <v>0.75829999999999997</v>
      </c>
    </row>
    <row r="3553" spans="1:34" x14ac:dyDescent="0.25">
      <c r="A3553" s="40" t="s">
        <v>25106</v>
      </c>
      <c r="B3553" s="40" t="s">
        <v>25099</v>
      </c>
      <c r="C3553" s="40" t="s">
        <v>25099</v>
      </c>
      <c r="D3553" s="40" t="s">
        <v>25105</v>
      </c>
      <c r="E3553" s="40" t="s">
        <v>2894</v>
      </c>
      <c r="F3553" s="40" t="s">
        <v>25107</v>
      </c>
      <c r="G3553" s="40">
        <v>0</v>
      </c>
      <c r="H3553" s="31">
        <v>1.43025</v>
      </c>
      <c r="I3553" s="32">
        <v>1.7062053859512899E-2</v>
      </c>
      <c r="J3553" s="33">
        <v>0.10389470976587099</v>
      </c>
      <c r="K3553" s="31">
        <v>1.51789166666666</v>
      </c>
      <c r="L3553" s="32">
        <v>5.8529769606648699E-3</v>
      </c>
      <c r="M3553" s="33">
        <v>8.6630564516694902E-2</v>
      </c>
      <c r="N3553" s="57">
        <v>7.9781685018855505E-2</v>
      </c>
      <c r="O3553" s="57">
        <v>0.66848490434571695</v>
      </c>
      <c r="P3553" s="57">
        <v>0.76625696099026197</v>
      </c>
      <c r="Q3553" s="61">
        <v>2.8624880154392001E-2</v>
      </c>
      <c r="R3553" s="62">
        <v>0.88651470378220298</v>
      </c>
      <c r="S3553" s="63">
        <v>0.95116577608848496</v>
      </c>
      <c r="T3553" s="7">
        <v>0.44269999999999998</v>
      </c>
      <c r="U3553" s="8">
        <v>0.55989999999999995</v>
      </c>
      <c r="V3553" s="8">
        <v>0.1197</v>
      </c>
      <c r="W3553" s="8">
        <v>0.90610000000000002</v>
      </c>
      <c r="X3553" s="8">
        <v>0.23139999999999999</v>
      </c>
      <c r="Y3553" s="8">
        <v>0.7782</v>
      </c>
      <c r="Z3553" s="8">
        <v>0.92859999999999998</v>
      </c>
      <c r="AA3553" s="8">
        <v>-0.53369999999999995</v>
      </c>
      <c r="AB3553" s="8">
        <v>-1.3126</v>
      </c>
      <c r="AC3553" s="8" t="s">
        <v>111</v>
      </c>
      <c r="AD3553" s="8" t="s">
        <v>111</v>
      </c>
      <c r="AE3553" s="8">
        <v>-2.347</v>
      </c>
      <c r="AF3553" s="8">
        <v>-0.69389999999999996</v>
      </c>
      <c r="AG3553" s="8">
        <v>-0.47920000000000001</v>
      </c>
      <c r="AH3553" s="9">
        <v>3.2800000000000003E-2</v>
      </c>
    </row>
    <row r="3554" spans="1:34" x14ac:dyDescent="0.25">
      <c r="A3554" s="40" t="s">
        <v>25111</v>
      </c>
      <c r="B3554" s="40" t="s">
        <v>25099</v>
      </c>
      <c r="C3554" s="40" t="s">
        <v>25115</v>
      </c>
      <c r="D3554" s="40" t="s">
        <v>25105</v>
      </c>
      <c r="E3554" s="40" t="s">
        <v>7612</v>
      </c>
      <c r="F3554" s="40" t="s">
        <v>25112</v>
      </c>
      <c r="G3554" s="40">
        <v>0</v>
      </c>
      <c r="H3554" s="31">
        <v>-1.0085999999999899</v>
      </c>
      <c r="I3554" s="32">
        <v>0.39640686721615498</v>
      </c>
      <c r="J3554" s="33">
        <v>0.60407764511059703</v>
      </c>
      <c r="K3554" s="31">
        <v>-1.43167499999999</v>
      </c>
      <c r="L3554" s="32">
        <v>7.1216494154058396E-2</v>
      </c>
      <c r="M3554" s="33">
        <v>0.34080086099954299</v>
      </c>
      <c r="N3554" s="57">
        <v>7.9781685018855505E-2</v>
      </c>
      <c r="O3554" s="57">
        <v>0.66848490434571695</v>
      </c>
      <c r="P3554" s="57">
        <v>0.76625696099026197</v>
      </c>
      <c r="Q3554" s="61">
        <v>2.8624880154392001E-2</v>
      </c>
      <c r="R3554" s="62">
        <v>0.88651470378220298</v>
      </c>
      <c r="S3554" s="63">
        <v>0.95116577608848496</v>
      </c>
      <c r="T3554" s="7">
        <v>-1.9434</v>
      </c>
      <c r="U3554" s="8" t="s">
        <v>111</v>
      </c>
      <c r="V3554" s="8">
        <v>-0.81100000000000005</v>
      </c>
      <c r="W3554" s="8" t="s">
        <v>111</v>
      </c>
      <c r="X3554" s="8">
        <v>-1.2650999999999999</v>
      </c>
      <c r="Y3554" s="8">
        <v>-2.0125999999999999</v>
      </c>
      <c r="Z3554" s="8">
        <v>-0.85780000000000001</v>
      </c>
      <c r="AA3554" s="8">
        <v>-0.36859999999999998</v>
      </c>
      <c r="AB3554" s="8" t="s">
        <v>111</v>
      </c>
      <c r="AC3554" s="8" t="s">
        <v>111</v>
      </c>
      <c r="AD3554" s="8" t="s">
        <v>111</v>
      </c>
      <c r="AE3554" s="8">
        <v>-1.4951000000000001</v>
      </c>
      <c r="AF3554" s="8">
        <v>-0.76290000000000002</v>
      </c>
      <c r="AG3554" s="8">
        <v>0.59640000000000004</v>
      </c>
      <c r="AH3554" s="9">
        <v>1.8743000000000001</v>
      </c>
    </row>
    <row r="3555" spans="1:34" x14ac:dyDescent="0.25">
      <c r="A3555" s="40" t="s">
        <v>25117</v>
      </c>
      <c r="B3555" s="40" t="s">
        <v>25099</v>
      </c>
      <c r="C3555" s="40" t="s">
        <v>25099</v>
      </c>
      <c r="D3555" s="40" t="s">
        <v>25105</v>
      </c>
      <c r="E3555" s="40" t="s">
        <v>12229</v>
      </c>
      <c r="F3555" s="40" t="s">
        <v>25118</v>
      </c>
      <c r="G3555" s="40">
        <v>0</v>
      </c>
      <c r="H3555" s="31">
        <v>0.23369999999999999</v>
      </c>
      <c r="I3555" s="32">
        <v>0.51274833921626295</v>
      </c>
      <c r="J3555" s="33">
        <v>0.70181668656382401</v>
      </c>
      <c r="K3555" s="31">
        <v>0.372491666666666</v>
      </c>
      <c r="L3555" s="32">
        <v>0.33814469545859199</v>
      </c>
      <c r="M3555" s="33">
        <v>0.68361535415893904</v>
      </c>
      <c r="N3555" s="57">
        <v>7.9781685018855505E-2</v>
      </c>
      <c r="O3555" s="57">
        <v>0.66848490434571695</v>
      </c>
      <c r="P3555" s="57">
        <v>0.76625696099026197</v>
      </c>
      <c r="Q3555" s="61">
        <v>2.8624880154392001E-2</v>
      </c>
      <c r="R3555" s="62">
        <v>0.88651470378220298</v>
      </c>
      <c r="S3555" s="63">
        <v>0.95116577608848496</v>
      </c>
      <c r="T3555" s="7">
        <v>0.83689999999999998</v>
      </c>
      <c r="U3555" s="8">
        <v>0.75749999999999995</v>
      </c>
      <c r="V3555" s="8">
        <v>0.47060000000000002</v>
      </c>
      <c r="W3555" s="8">
        <v>4.36E-2</v>
      </c>
      <c r="X3555" s="8">
        <v>-5.3699999999999998E-2</v>
      </c>
      <c r="Y3555" s="8">
        <v>0.53979999999999995</v>
      </c>
      <c r="Z3555" s="8">
        <v>0.31659999999999999</v>
      </c>
      <c r="AA3555" s="8">
        <v>0.38719999999999999</v>
      </c>
      <c r="AB3555" s="8">
        <v>0.39839999999999998</v>
      </c>
      <c r="AC3555" s="8">
        <v>0.51070000000000004</v>
      </c>
      <c r="AD3555" s="8">
        <v>-0.1225</v>
      </c>
      <c r="AE3555" s="8">
        <v>-1.3169</v>
      </c>
      <c r="AF3555" s="8">
        <v>0.1643</v>
      </c>
      <c r="AG3555" s="8">
        <v>8.3799999999999999E-2</v>
      </c>
      <c r="AH3555" s="9">
        <v>0.64910000000000001</v>
      </c>
    </row>
    <row r="3556" spans="1:34" x14ac:dyDescent="0.25">
      <c r="A3556" s="40" t="s">
        <v>25122</v>
      </c>
      <c r="B3556" s="40" t="s">
        <v>25123</v>
      </c>
      <c r="C3556" s="40" t="s">
        <v>25123</v>
      </c>
      <c r="D3556" s="40" t="s">
        <v>25129</v>
      </c>
      <c r="E3556" s="40" t="s">
        <v>1585</v>
      </c>
      <c r="F3556" s="40" t="s">
        <v>25124</v>
      </c>
      <c r="G3556" s="40">
        <v>0</v>
      </c>
      <c r="H3556" s="31">
        <v>-0.20165</v>
      </c>
      <c r="I3556" s="32">
        <v>0.44287504925016602</v>
      </c>
      <c r="J3556" s="33">
        <v>0.64388595914504199</v>
      </c>
      <c r="K3556" s="31">
        <v>4.16166666666666E-2</v>
      </c>
      <c r="L3556" s="32">
        <v>0.88230661215943695</v>
      </c>
      <c r="M3556" s="33">
        <v>0.970259527327481</v>
      </c>
      <c r="N3556" s="57">
        <v>0.45500589867958102</v>
      </c>
      <c r="O3556" s="57">
        <v>3.6567517803901498E-3</v>
      </c>
      <c r="P3556" s="57">
        <v>2.1568059519179499E-2</v>
      </c>
      <c r="Q3556" s="61">
        <v>0.23199445359221299</v>
      </c>
      <c r="R3556" s="62">
        <v>0.118310940424324</v>
      </c>
      <c r="S3556" s="63">
        <v>0.32745948198631297</v>
      </c>
      <c r="T3556" s="7">
        <v>8.0500000000000002E-2</v>
      </c>
      <c r="U3556" s="8">
        <v>-5.7000000000000002E-2</v>
      </c>
      <c r="V3556" s="8">
        <v>0.22850000000000001</v>
      </c>
      <c r="W3556" s="8">
        <v>7.5700000000000003E-2</v>
      </c>
      <c r="X3556" s="8">
        <v>0.27629999999999999</v>
      </c>
      <c r="Y3556" s="8">
        <v>-5.9900000000000002E-2</v>
      </c>
      <c r="Z3556" s="8">
        <v>0.1231</v>
      </c>
      <c r="AA3556" s="8">
        <v>0.38279999999999997</v>
      </c>
      <c r="AB3556" s="8">
        <v>0.93879999999999997</v>
      </c>
      <c r="AC3556" s="8">
        <v>0.19520000000000001</v>
      </c>
      <c r="AD3556" s="8">
        <v>-0.38250000000000001</v>
      </c>
      <c r="AE3556" s="8">
        <v>0.50960000000000005</v>
      </c>
      <c r="AF3556" s="8">
        <v>-3.7999999999999999E-2</v>
      </c>
      <c r="AG3556" s="8">
        <v>-0.17799999999999999</v>
      </c>
      <c r="AH3556" s="9">
        <v>-7.4000000000000003E-3</v>
      </c>
    </row>
    <row r="3557" spans="1:34" x14ac:dyDescent="0.25">
      <c r="A3557" s="40" t="s">
        <v>25131</v>
      </c>
      <c r="B3557" s="40" t="s">
        <v>25123</v>
      </c>
      <c r="C3557" s="40" t="s">
        <v>25123</v>
      </c>
      <c r="D3557" s="40" t="s">
        <v>25129</v>
      </c>
      <c r="E3557" s="40" t="s">
        <v>5949</v>
      </c>
      <c r="F3557" s="40" t="s">
        <v>25132</v>
      </c>
      <c r="G3557" s="40">
        <v>0</v>
      </c>
      <c r="H3557" s="31">
        <v>0.19917499999999999</v>
      </c>
      <c r="I3557" s="32">
        <v>0.54292498280870605</v>
      </c>
      <c r="J3557" s="33">
        <v>0.72214319805877103</v>
      </c>
      <c r="K3557" s="31">
        <v>0.38271666666666598</v>
      </c>
      <c r="L3557" s="32">
        <v>0.285482180055734</v>
      </c>
      <c r="M3557" s="33">
        <v>0.63555034455317905</v>
      </c>
      <c r="N3557" s="57">
        <v>0.45500589867958102</v>
      </c>
      <c r="O3557" s="57">
        <v>3.6567517803901498E-3</v>
      </c>
      <c r="P3557" s="57">
        <v>2.1568059519179499E-2</v>
      </c>
      <c r="Q3557" s="61">
        <v>0.23199445359221299</v>
      </c>
      <c r="R3557" s="62">
        <v>0.118310940424324</v>
      </c>
      <c r="S3557" s="63">
        <v>0.32745948198631297</v>
      </c>
      <c r="T3557" s="7">
        <v>0.49580000000000002</v>
      </c>
      <c r="U3557" s="8">
        <v>0.94979999999999998</v>
      </c>
      <c r="V3557" s="8">
        <v>0.71940000000000004</v>
      </c>
      <c r="W3557" s="8">
        <v>1.0744</v>
      </c>
      <c r="X3557" s="8">
        <v>0.42420000000000002</v>
      </c>
      <c r="Y3557" s="8">
        <v>-0.3705</v>
      </c>
      <c r="Z3557" s="8">
        <v>5.3900000000000003E-2</v>
      </c>
      <c r="AA3557" s="8">
        <v>-0.12609999999999999</v>
      </c>
      <c r="AB3557" s="8">
        <v>0.88339999999999996</v>
      </c>
      <c r="AC3557" s="8">
        <v>0.37219999999999998</v>
      </c>
      <c r="AD3557" s="8">
        <v>1.3131999999999999</v>
      </c>
      <c r="AE3557" s="8">
        <v>0.2298</v>
      </c>
      <c r="AF3557" s="8">
        <v>-0.2291</v>
      </c>
      <c r="AG3557" s="8">
        <v>-0.92430000000000001</v>
      </c>
      <c r="AH3557" s="9">
        <v>-0.46379999999999999</v>
      </c>
    </row>
    <row r="3558" spans="1:34" x14ac:dyDescent="0.25">
      <c r="A3558" s="40" t="s">
        <v>25136</v>
      </c>
      <c r="B3558" s="40" t="s">
        <v>25137</v>
      </c>
      <c r="C3558" s="40" t="s">
        <v>25141</v>
      </c>
      <c r="D3558" s="40" t="s">
        <v>25144</v>
      </c>
      <c r="E3558" s="40" t="s">
        <v>8153</v>
      </c>
      <c r="F3558" s="40" t="s">
        <v>25138</v>
      </c>
      <c r="G3558" s="40">
        <v>0</v>
      </c>
      <c r="H3558" s="31">
        <v>-0.379549999999999</v>
      </c>
      <c r="I3558" s="32">
        <v>0.13825344156647601</v>
      </c>
      <c r="J3558" s="33">
        <v>0.32888190910221399</v>
      </c>
      <c r="K3558" s="31">
        <v>-0.135575</v>
      </c>
      <c r="L3558" s="32">
        <v>0.612216926145014</v>
      </c>
      <c r="M3558" s="33">
        <v>0.86304138115449403</v>
      </c>
      <c r="N3558" s="57">
        <v>2.8035316970937901E-2</v>
      </c>
      <c r="O3558" s="57">
        <v>0.87560333995745399</v>
      </c>
      <c r="P3558" s="57">
        <v>0.91680310087670003</v>
      </c>
      <c r="Q3558" s="61">
        <v>6.9888814199367905E-2</v>
      </c>
      <c r="R3558" s="62">
        <v>0.71844931848182103</v>
      </c>
      <c r="S3558" s="63">
        <v>0.87023631871885898</v>
      </c>
      <c r="T3558" s="7">
        <v>0.29260000000000003</v>
      </c>
      <c r="U3558" s="8">
        <v>0.67589999999999995</v>
      </c>
      <c r="V3558" s="8">
        <v>0.1709</v>
      </c>
      <c r="W3558" s="8">
        <v>0.37440000000000001</v>
      </c>
      <c r="X3558" s="8">
        <v>-0.188</v>
      </c>
      <c r="Y3558" s="8">
        <v>3.1699999999999999E-2</v>
      </c>
      <c r="Z3558" s="8">
        <v>0.41760000000000003</v>
      </c>
      <c r="AA3558" s="8">
        <v>0.1482</v>
      </c>
      <c r="AB3558" s="8">
        <v>0.61209999999999998</v>
      </c>
      <c r="AC3558" s="8">
        <v>1.2437</v>
      </c>
      <c r="AD3558" s="8">
        <v>1.028</v>
      </c>
      <c r="AE3558" s="8">
        <v>0.13270000000000001</v>
      </c>
      <c r="AF3558" s="8">
        <v>0.33239999999999997</v>
      </c>
      <c r="AG3558" s="8">
        <v>0.28289999999999998</v>
      </c>
      <c r="AH3558" s="9">
        <v>0.14269999999999999</v>
      </c>
    </row>
    <row r="3559" spans="1:34" x14ac:dyDescent="0.25">
      <c r="A3559" s="40" t="s">
        <v>25146</v>
      </c>
      <c r="B3559" s="40" t="s">
        <v>25137</v>
      </c>
      <c r="C3559" s="40" t="s">
        <v>25137</v>
      </c>
      <c r="D3559" s="40" t="s">
        <v>25144</v>
      </c>
      <c r="E3559" s="40" t="s">
        <v>15257</v>
      </c>
      <c r="F3559" s="40" t="s">
        <v>25147</v>
      </c>
      <c r="G3559" s="40">
        <v>0</v>
      </c>
      <c r="H3559" s="31">
        <v>-0.54384999999999994</v>
      </c>
      <c r="I3559" s="32">
        <v>0.20507866053246801</v>
      </c>
      <c r="J3559" s="33">
        <v>0.41140526423247797</v>
      </c>
      <c r="K3559" s="31">
        <v>-0.12866666666666601</v>
      </c>
      <c r="L3559" s="32">
        <v>0.72622643158475897</v>
      </c>
      <c r="M3559" s="33">
        <v>0.91175238131276104</v>
      </c>
      <c r="N3559" s="57">
        <v>2.8035316970937901E-2</v>
      </c>
      <c r="O3559" s="57">
        <v>0.87560333995745399</v>
      </c>
      <c r="P3559" s="57">
        <v>0.91680310087670003</v>
      </c>
      <c r="Q3559" s="61">
        <v>6.9888814199367905E-2</v>
      </c>
      <c r="R3559" s="62">
        <v>0.71844931848182103</v>
      </c>
      <c r="S3559" s="63">
        <v>0.87023631871885898</v>
      </c>
      <c r="T3559" s="7">
        <v>-0.36990000000000001</v>
      </c>
      <c r="U3559" s="8">
        <v>-0.50239999999999996</v>
      </c>
      <c r="V3559" s="8">
        <v>0.1169</v>
      </c>
      <c r="W3559" s="8">
        <v>-0.77080000000000004</v>
      </c>
      <c r="X3559" s="8">
        <v>8.5099999999999995E-2</v>
      </c>
      <c r="Y3559" s="8">
        <v>0.36799999999999999</v>
      </c>
      <c r="Z3559" s="8">
        <v>-0.56040000000000001</v>
      </c>
      <c r="AA3559" s="8">
        <v>-0.29210000000000003</v>
      </c>
      <c r="AB3559" s="8">
        <v>0.61670000000000003</v>
      </c>
      <c r="AC3559" s="8" t="s">
        <v>111</v>
      </c>
      <c r="AD3559" s="8" t="s">
        <v>111</v>
      </c>
      <c r="AE3559" s="8">
        <v>0.5968</v>
      </c>
      <c r="AF3559" s="8">
        <v>0.5111</v>
      </c>
      <c r="AG3559" s="8">
        <v>-0.52900000000000003</v>
      </c>
      <c r="AH3559" s="9">
        <v>-0.20730000000000001</v>
      </c>
    </row>
    <row r="3560" spans="1:34" x14ac:dyDescent="0.25">
      <c r="A3560" s="40" t="s">
        <v>25151</v>
      </c>
      <c r="B3560" s="40" t="s">
        <v>25152</v>
      </c>
      <c r="C3560" s="40" t="s">
        <v>25152</v>
      </c>
      <c r="D3560" s="40" t="s">
        <v>25158</v>
      </c>
      <c r="E3560" s="40" t="s">
        <v>3478</v>
      </c>
      <c r="F3560" s="40" t="s">
        <v>25153</v>
      </c>
      <c r="G3560" s="40">
        <v>0</v>
      </c>
      <c r="H3560" s="31">
        <v>-0.54484999999999895</v>
      </c>
      <c r="I3560" s="32">
        <v>5.8357620776581597E-2</v>
      </c>
      <c r="J3560" s="33">
        <v>0.21141277270344</v>
      </c>
      <c r="K3560" s="31">
        <v>-6.8224999999999897E-2</v>
      </c>
      <c r="L3560" s="32">
        <v>0.81550117626399599</v>
      </c>
      <c r="M3560" s="33">
        <v>0.94817587916422696</v>
      </c>
      <c r="N3560" s="57">
        <v>-0.60666274926580199</v>
      </c>
      <c r="O3560" s="57">
        <v>1.3468612487619901E-2</v>
      </c>
      <c r="P3560" s="57">
        <v>5.1487607231154801E-2</v>
      </c>
      <c r="Q3560" s="61">
        <v>-0.154664627626141</v>
      </c>
      <c r="R3560" s="62">
        <v>0.51107693599068404</v>
      </c>
      <c r="S3560" s="63">
        <v>0.73502809052323104</v>
      </c>
      <c r="T3560" s="7">
        <v>-0.26369999999999999</v>
      </c>
      <c r="U3560" s="8">
        <v>0.4521</v>
      </c>
      <c r="V3560" s="8">
        <v>-0.30840000000000001</v>
      </c>
      <c r="W3560" s="8">
        <v>-0.1522</v>
      </c>
      <c r="X3560" s="8">
        <v>7.0000000000000007E-2</v>
      </c>
      <c r="Y3560" s="8">
        <v>8.0299999999999996E-2</v>
      </c>
      <c r="Z3560" s="8">
        <v>8.6999999999999994E-3</v>
      </c>
      <c r="AA3560" s="8">
        <v>1.0444</v>
      </c>
      <c r="AB3560" s="8">
        <v>0.73319999999999996</v>
      </c>
      <c r="AC3560" s="8">
        <v>1.9199999999999998E-2</v>
      </c>
      <c r="AD3560" s="8">
        <v>0.1104</v>
      </c>
      <c r="AE3560" s="8">
        <v>0.44829999999999998</v>
      </c>
      <c r="AF3560" s="8">
        <v>-0.1169</v>
      </c>
      <c r="AG3560" s="8">
        <v>-0.19159999999999999</v>
      </c>
      <c r="AH3560" s="9">
        <v>0.34510000000000002</v>
      </c>
    </row>
    <row r="3561" spans="1:34" x14ac:dyDescent="0.25">
      <c r="A3561" s="40" t="s">
        <v>25159</v>
      </c>
      <c r="B3561" s="40" t="s">
        <v>25152</v>
      </c>
      <c r="C3561" s="40" t="s">
        <v>25152</v>
      </c>
      <c r="D3561" s="40" t="s">
        <v>25158</v>
      </c>
      <c r="E3561" s="40" t="s">
        <v>21567</v>
      </c>
      <c r="F3561" s="40" t="s">
        <v>25160</v>
      </c>
      <c r="G3561" s="40">
        <v>0</v>
      </c>
      <c r="H3561" s="31">
        <v>-0.78309999999999902</v>
      </c>
      <c r="I3561" s="32">
        <v>3.1705663041689601E-3</v>
      </c>
      <c r="J3561" s="33">
        <v>3.9295683080583801E-2</v>
      </c>
      <c r="K3561" s="31">
        <v>-0.183008333333333</v>
      </c>
      <c r="L3561" s="32">
        <v>0.45998908984241799</v>
      </c>
      <c r="M3561" s="33">
        <v>0.76968675876913695</v>
      </c>
      <c r="N3561" s="57">
        <v>-0.60666274926580199</v>
      </c>
      <c r="O3561" s="57">
        <v>1.3468612487619901E-2</v>
      </c>
      <c r="P3561" s="57">
        <v>5.1487607231154801E-2</v>
      </c>
      <c r="Q3561" s="61">
        <v>-0.154664627626141</v>
      </c>
      <c r="R3561" s="62">
        <v>0.51107693599068404</v>
      </c>
      <c r="S3561" s="63">
        <v>0.73502809052323104</v>
      </c>
      <c r="T3561" s="7">
        <v>-3.6700000000000003E-2</v>
      </c>
      <c r="U3561" s="8">
        <v>-6.0199999999999997E-2</v>
      </c>
      <c r="V3561" s="8">
        <v>-0.52839999999999998</v>
      </c>
      <c r="W3561" s="8">
        <v>-0.13900000000000001</v>
      </c>
      <c r="X3561" s="8">
        <v>0.30230000000000001</v>
      </c>
      <c r="Y3561" s="8">
        <v>-8.0600000000000005E-2</v>
      </c>
      <c r="Z3561" s="8">
        <v>-0.12939999999999999</v>
      </c>
      <c r="AA3561" s="8">
        <v>0.86680000000000001</v>
      </c>
      <c r="AB3561" s="8">
        <v>0.57489999999999997</v>
      </c>
      <c r="AC3561" s="8">
        <v>0.4299</v>
      </c>
      <c r="AD3561" s="8">
        <v>0.4965</v>
      </c>
      <c r="AE3561" s="8">
        <v>0.71289999999999998</v>
      </c>
      <c r="AF3561" s="8">
        <v>0.27429999999999999</v>
      </c>
      <c r="AG3561" s="8">
        <v>-3.6400000000000002E-2</v>
      </c>
      <c r="AH3561" s="9">
        <v>-9.5699999999999993E-2</v>
      </c>
    </row>
    <row r="3562" spans="1:34" x14ac:dyDescent="0.25">
      <c r="A3562" s="40" t="s">
        <v>25164</v>
      </c>
      <c r="B3562" s="40" t="s">
        <v>25152</v>
      </c>
      <c r="C3562" s="40" t="s">
        <v>25152</v>
      </c>
      <c r="D3562" s="40" t="s">
        <v>25158</v>
      </c>
      <c r="E3562" s="40" t="s">
        <v>25165</v>
      </c>
      <c r="F3562" s="40" t="s">
        <v>25166</v>
      </c>
      <c r="G3562" s="40">
        <v>0</v>
      </c>
      <c r="H3562" s="31">
        <v>-0.71679999999999999</v>
      </c>
      <c r="I3562" s="32">
        <v>5.3978871069797598E-3</v>
      </c>
      <c r="J3562" s="33">
        <v>5.4228133875030497E-2</v>
      </c>
      <c r="K3562" s="31">
        <v>-0.22421666666666601</v>
      </c>
      <c r="L3562" s="32">
        <v>0.36204655821876103</v>
      </c>
      <c r="M3562" s="33">
        <v>0.70182689539007603</v>
      </c>
      <c r="N3562" s="57">
        <v>-0.60666274926580199</v>
      </c>
      <c r="O3562" s="57">
        <v>1.3468612487619901E-2</v>
      </c>
      <c r="P3562" s="57">
        <v>5.1487607231154801E-2</v>
      </c>
      <c r="Q3562" s="61">
        <v>-0.154664627626141</v>
      </c>
      <c r="R3562" s="62">
        <v>0.51107693599068404</v>
      </c>
      <c r="S3562" s="63">
        <v>0.73502809052323104</v>
      </c>
      <c r="T3562" s="7">
        <v>5.7599999999999998E-2</v>
      </c>
      <c r="U3562" s="8">
        <v>-0.28699999999999998</v>
      </c>
      <c r="V3562" s="8">
        <v>-0.17730000000000001</v>
      </c>
      <c r="W3562" s="8">
        <v>-0.66369999999999996</v>
      </c>
      <c r="X3562" s="8">
        <v>0.1628</v>
      </c>
      <c r="Y3562" s="8">
        <v>-6.2799999999999995E-2</v>
      </c>
      <c r="Z3562" s="8">
        <v>-0.1026</v>
      </c>
      <c r="AA3562" s="8">
        <v>0.56100000000000005</v>
      </c>
      <c r="AB3562" s="8">
        <v>0.78790000000000004</v>
      </c>
      <c r="AC3562" s="8">
        <v>0.25569999999999998</v>
      </c>
      <c r="AD3562" s="8">
        <v>0.19220000000000001</v>
      </c>
      <c r="AE3562" s="8">
        <v>0.41949999999999998</v>
      </c>
      <c r="AF3562" s="8">
        <v>0.35830000000000001</v>
      </c>
      <c r="AG3562" s="8">
        <v>0.28389999999999999</v>
      </c>
      <c r="AH3562" s="9">
        <v>-0.16830000000000001</v>
      </c>
    </row>
    <row r="3563" spans="1:34" x14ac:dyDescent="0.25">
      <c r="A3563" s="40" t="s">
        <v>25170</v>
      </c>
      <c r="B3563" s="40" t="s">
        <v>25152</v>
      </c>
      <c r="C3563" s="40" t="s">
        <v>25152</v>
      </c>
      <c r="D3563" s="40" t="s">
        <v>25158</v>
      </c>
      <c r="E3563" s="40" t="s">
        <v>9651</v>
      </c>
      <c r="F3563" s="40" t="s">
        <v>25171</v>
      </c>
      <c r="G3563" s="40">
        <v>0</v>
      </c>
      <c r="H3563" s="31">
        <v>-2.3781249999999998</v>
      </c>
      <c r="I3563" s="32">
        <v>0.108091813552011</v>
      </c>
      <c r="J3563" s="33">
        <v>0.29049674892103</v>
      </c>
      <c r="K3563" s="31">
        <v>0.47914166666666602</v>
      </c>
      <c r="L3563" s="32">
        <v>0.75437241651097098</v>
      </c>
      <c r="M3563" s="33">
        <v>0.92575323363233597</v>
      </c>
      <c r="N3563" s="57">
        <v>-0.60666274926580199</v>
      </c>
      <c r="O3563" s="57">
        <v>1.3468612487619901E-2</v>
      </c>
      <c r="P3563" s="57">
        <v>5.1487607231154801E-2</v>
      </c>
      <c r="Q3563" s="61">
        <v>-0.154664627626141</v>
      </c>
      <c r="R3563" s="62">
        <v>0.51107693599068404</v>
      </c>
      <c r="S3563" s="63">
        <v>0.73502809052323104</v>
      </c>
      <c r="T3563" s="7">
        <v>-1.6846000000000001</v>
      </c>
      <c r="U3563" s="8">
        <v>-4.0858999999999996</v>
      </c>
      <c r="V3563" s="8">
        <v>-5.8217999999999996</v>
      </c>
      <c r="W3563" s="8">
        <v>-2.8666999999999998</v>
      </c>
      <c r="X3563" s="8">
        <v>1.2439</v>
      </c>
      <c r="Y3563" s="8">
        <v>-2.7591000000000001</v>
      </c>
      <c r="Z3563" s="8">
        <v>0.97270000000000001</v>
      </c>
      <c r="AA3563" s="8">
        <v>1.5012000000000001</v>
      </c>
      <c r="AB3563" s="8">
        <v>-3.3946999999999998</v>
      </c>
      <c r="AC3563" s="8">
        <v>-3.9453999999999998</v>
      </c>
      <c r="AD3563" s="8">
        <v>0.89239999999999997</v>
      </c>
      <c r="AE3563" s="8">
        <v>-2.6509</v>
      </c>
      <c r="AF3563" s="8">
        <v>1.5886</v>
      </c>
      <c r="AG3563" s="8">
        <v>0.83740000000000003</v>
      </c>
      <c r="AH3563" s="9">
        <v>-2.415</v>
      </c>
    </row>
    <row r="3564" spans="1:34" x14ac:dyDescent="0.25">
      <c r="A3564" s="40" t="s">
        <v>25175</v>
      </c>
      <c r="B3564" s="40" t="s">
        <v>25176</v>
      </c>
      <c r="C3564" s="40" t="s">
        <v>25176</v>
      </c>
      <c r="D3564" s="40" t="s">
        <v>25182</v>
      </c>
      <c r="E3564" s="40" t="s">
        <v>2597</v>
      </c>
      <c r="F3564" s="40" t="s">
        <v>25177</v>
      </c>
      <c r="G3564" s="40">
        <v>0</v>
      </c>
      <c r="H3564" s="31">
        <v>0.57724166666666599</v>
      </c>
      <c r="I3564" s="32">
        <v>0.10497089217129101</v>
      </c>
      <c r="J3564" s="33">
        <v>0.28658719767400198</v>
      </c>
      <c r="K3564" s="31">
        <v>3.0108333333333299E-2</v>
      </c>
      <c r="L3564" s="32">
        <v>0.929259113698507</v>
      </c>
      <c r="M3564" s="33">
        <v>0.98749426031821197</v>
      </c>
      <c r="N3564" s="57">
        <v>0.313559459412317</v>
      </c>
      <c r="O3564" s="57">
        <v>5.8691084864417202E-2</v>
      </c>
      <c r="P3564" s="57">
        <v>0.14024825177472999</v>
      </c>
      <c r="Q3564" s="61">
        <v>-0.36496418625333399</v>
      </c>
      <c r="R3564" s="62">
        <v>4.3784884193190203E-2</v>
      </c>
      <c r="S3564" s="63">
        <v>0.18122712184661799</v>
      </c>
      <c r="T3564" s="7">
        <v>0.77539999999999998</v>
      </c>
      <c r="U3564" s="8">
        <v>0.40600000000000003</v>
      </c>
      <c r="V3564" s="8">
        <v>0.7228</v>
      </c>
      <c r="W3564" s="8">
        <v>0.15329999999999999</v>
      </c>
      <c r="X3564" s="8">
        <v>-0.12790000000000001</v>
      </c>
      <c r="Y3564" s="8">
        <v>0.68489999999999995</v>
      </c>
      <c r="Z3564" s="8">
        <v>-0.42849999999999999</v>
      </c>
      <c r="AA3564" s="8">
        <v>0.34310000000000002</v>
      </c>
      <c r="AB3564" s="8">
        <v>-0.76970000000000005</v>
      </c>
      <c r="AC3564" s="8">
        <v>0.23799999999999999</v>
      </c>
      <c r="AD3564" s="8" t="s">
        <v>111</v>
      </c>
      <c r="AE3564" s="8">
        <v>-0.30880000000000002</v>
      </c>
      <c r="AF3564" s="8">
        <v>0.13769999999999999</v>
      </c>
      <c r="AG3564" s="8">
        <v>-0.1666</v>
      </c>
      <c r="AH3564" s="9">
        <v>0.3886</v>
      </c>
    </row>
    <row r="3565" spans="1:34" x14ac:dyDescent="0.25">
      <c r="A3565" s="40" t="s">
        <v>25183</v>
      </c>
      <c r="B3565" s="40" t="s">
        <v>25184</v>
      </c>
      <c r="C3565" s="40" t="s">
        <v>25184</v>
      </c>
      <c r="D3565" s="40" t="s">
        <v>25190</v>
      </c>
      <c r="E3565" s="40" t="s">
        <v>3292</v>
      </c>
      <c r="F3565" s="40" t="s">
        <v>25185</v>
      </c>
      <c r="G3565" s="40">
        <v>1</v>
      </c>
      <c r="H3565" s="31">
        <v>0.23985833333333301</v>
      </c>
      <c r="I3565" s="32">
        <v>0.36349762375528499</v>
      </c>
      <c r="J3565" s="33">
        <v>0.57820530742899401</v>
      </c>
      <c r="K3565" s="31">
        <v>0.65463333333333296</v>
      </c>
      <c r="L3565" s="32">
        <v>2.2456723606208401E-2</v>
      </c>
      <c r="M3565" s="33">
        <v>0.18914538144843601</v>
      </c>
      <c r="N3565" s="57">
        <v>-6.6968012338630506E-2</v>
      </c>
      <c r="O3565" s="57">
        <v>0.85873925847789401</v>
      </c>
      <c r="P3565" s="57">
        <v>0.90467182346624697</v>
      </c>
      <c r="Q3565" s="61">
        <v>3.1296204616824801E-2</v>
      </c>
      <c r="R3565" s="62">
        <v>0.93858756571962698</v>
      </c>
      <c r="S3565" s="63">
        <v>0.97578312097299702</v>
      </c>
      <c r="T3565" s="7">
        <v>0.26390000000000002</v>
      </c>
      <c r="U3565" s="8">
        <v>0.22220000000000001</v>
      </c>
      <c r="V3565" s="8">
        <v>6.1800000000000001E-2</v>
      </c>
      <c r="W3565" s="8">
        <v>0.26700000000000002</v>
      </c>
      <c r="X3565" s="8">
        <v>0.88180000000000003</v>
      </c>
      <c r="Y3565" s="8">
        <v>0.59040000000000004</v>
      </c>
      <c r="Z3565" s="8">
        <v>0.4965</v>
      </c>
      <c r="AA3565" s="8">
        <v>-0.16</v>
      </c>
      <c r="AB3565" s="8">
        <v>-0.1658</v>
      </c>
      <c r="AC3565" s="8">
        <v>0.21740000000000001</v>
      </c>
      <c r="AD3565" s="8" t="s">
        <v>111</v>
      </c>
      <c r="AE3565" s="8">
        <v>-0.62170000000000003</v>
      </c>
      <c r="AF3565" s="8">
        <v>0.3337</v>
      </c>
      <c r="AG3565" s="8">
        <v>-9.1300000000000006E-2</v>
      </c>
      <c r="AH3565" s="9">
        <v>0.38569999999999999</v>
      </c>
    </row>
    <row r="3566" spans="1:34" x14ac:dyDescent="0.25">
      <c r="A3566" s="40" t="s">
        <v>25192</v>
      </c>
      <c r="B3566" s="40" t="s">
        <v>25193</v>
      </c>
      <c r="C3566" s="40" t="s">
        <v>25193</v>
      </c>
      <c r="D3566" s="40" t="s">
        <v>25199</v>
      </c>
      <c r="E3566" s="40" t="s">
        <v>2565</v>
      </c>
      <c r="F3566" s="40" t="s">
        <v>25194</v>
      </c>
      <c r="G3566" s="40">
        <v>0</v>
      </c>
      <c r="H3566" s="31">
        <v>-0.79557499999999903</v>
      </c>
      <c r="I3566" s="32">
        <v>0.110647585365099</v>
      </c>
      <c r="J3566" s="33">
        <v>0.294044726394872</v>
      </c>
      <c r="K3566" s="31">
        <v>9.0966666666666696E-2</v>
      </c>
      <c r="L3566" s="32">
        <v>0.79103081610102</v>
      </c>
      <c r="M3566" s="33">
        <v>0.94088158240034603</v>
      </c>
      <c r="N3566" s="57">
        <v>0.22369989672752899</v>
      </c>
      <c r="O3566" s="57">
        <v>7.0266379005620994E-2</v>
      </c>
      <c r="P3566" s="57">
        <v>0.159170115556303</v>
      </c>
      <c r="Q3566" s="61">
        <v>4.7520103999546502E-3</v>
      </c>
      <c r="R3566" s="62">
        <v>0.96961968442622204</v>
      </c>
      <c r="S3566" s="63">
        <v>0.98705384796061602</v>
      </c>
      <c r="T3566" s="7">
        <v>-0.4199</v>
      </c>
      <c r="U3566" s="8">
        <v>0.50829999999999997</v>
      </c>
      <c r="V3566" s="8">
        <v>0.52729999999999999</v>
      </c>
      <c r="W3566" s="8">
        <v>-0.33879999999999999</v>
      </c>
      <c r="X3566" s="8">
        <v>4.1099999999999998E-2</v>
      </c>
      <c r="Y3566" s="8">
        <v>-0.48649999999999999</v>
      </c>
      <c r="Z3566" s="8">
        <v>-0.51400000000000001</v>
      </c>
      <c r="AA3566" s="8" t="s">
        <v>111</v>
      </c>
      <c r="AB3566" s="8">
        <v>0.86480000000000001</v>
      </c>
      <c r="AC3566" s="8" t="s">
        <v>111</v>
      </c>
      <c r="AD3566" s="8" t="s">
        <v>111</v>
      </c>
      <c r="AE3566" s="8" t="s">
        <v>111</v>
      </c>
      <c r="AF3566" s="8">
        <v>-0.1086</v>
      </c>
      <c r="AG3566" s="8">
        <v>-0.63660000000000005</v>
      </c>
      <c r="AH3566" s="9">
        <v>-0.48709999999999998</v>
      </c>
    </row>
    <row r="3567" spans="1:34" x14ac:dyDescent="0.25">
      <c r="A3567" s="40" t="s">
        <v>25201</v>
      </c>
      <c r="B3567" s="40" t="s">
        <v>25202</v>
      </c>
      <c r="C3567" s="40" t="s">
        <v>25202</v>
      </c>
      <c r="D3567" s="40" t="s">
        <v>25208</v>
      </c>
      <c r="E3567" s="40" t="s">
        <v>10862</v>
      </c>
      <c r="F3567" s="40" t="s">
        <v>25203</v>
      </c>
      <c r="G3567" s="40">
        <v>0</v>
      </c>
      <c r="H3567" s="31">
        <v>1.044875</v>
      </c>
      <c r="I3567" s="32">
        <v>8.7649581167671201E-3</v>
      </c>
      <c r="J3567" s="33">
        <v>7.0914592232686105E-2</v>
      </c>
      <c r="K3567" s="31">
        <v>-0.17293333333333299</v>
      </c>
      <c r="L3567" s="32">
        <v>0.65132110457255599</v>
      </c>
      <c r="M3567" s="33">
        <v>0.88526222543327204</v>
      </c>
      <c r="N3567" s="57">
        <v>0.19458793045712899</v>
      </c>
      <c r="O3567" s="57">
        <v>0.28172433230717903</v>
      </c>
      <c r="P3567" s="57">
        <v>0.415728010169508</v>
      </c>
      <c r="Q3567" s="61">
        <v>0.20598008155198899</v>
      </c>
      <c r="R3567" s="62">
        <v>0.29101597853883099</v>
      </c>
      <c r="S3567" s="63">
        <v>0.54600551118086504</v>
      </c>
      <c r="T3567" s="7">
        <v>1.1840999999999999</v>
      </c>
      <c r="U3567" s="8">
        <v>1.2208000000000001</v>
      </c>
      <c r="V3567" s="8">
        <v>0.42359999999999998</v>
      </c>
      <c r="W3567" s="8">
        <v>1.0369999999999999</v>
      </c>
      <c r="X3567" s="8">
        <v>-0.54249999999999998</v>
      </c>
      <c r="Y3567" s="8">
        <v>0.46939999999999998</v>
      </c>
      <c r="Z3567" s="8">
        <v>-0.626</v>
      </c>
      <c r="AA3567" s="8">
        <v>8.43E-2</v>
      </c>
      <c r="AB3567" s="8">
        <v>-0.58509999999999995</v>
      </c>
      <c r="AC3567" s="8">
        <v>0.47549999999999998</v>
      </c>
      <c r="AD3567" s="8">
        <v>-0.28870000000000001</v>
      </c>
      <c r="AE3567" s="8">
        <v>-0.65</v>
      </c>
      <c r="AF3567" s="8">
        <v>0.74390000000000001</v>
      </c>
      <c r="AG3567" s="8">
        <v>7.3400000000000007E-2</v>
      </c>
      <c r="AH3567" s="9">
        <v>-0.40770000000000001</v>
      </c>
    </row>
    <row r="3568" spans="1:34" x14ac:dyDescent="0.25">
      <c r="A3568" s="40" t="s">
        <v>25210</v>
      </c>
      <c r="B3568" s="40" t="s">
        <v>25211</v>
      </c>
      <c r="C3568" s="40" t="s">
        <v>25211</v>
      </c>
      <c r="D3568" s="40" t="s">
        <v>25217</v>
      </c>
      <c r="E3568" s="40" t="s">
        <v>11570</v>
      </c>
      <c r="F3568" s="40" t="s">
        <v>25212</v>
      </c>
      <c r="G3568" s="40">
        <v>0</v>
      </c>
      <c r="H3568" s="31">
        <v>-0.35972500000000002</v>
      </c>
      <c r="I3568" s="32">
        <v>0.238529766615972</v>
      </c>
      <c r="J3568" s="33">
        <v>0.45292700722226897</v>
      </c>
      <c r="K3568" s="31">
        <v>-0.38447500000000001</v>
      </c>
      <c r="L3568" s="32">
        <v>0.243261229157435</v>
      </c>
      <c r="M3568" s="33">
        <v>0.59339939207532999</v>
      </c>
      <c r="N3568" s="57">
        <v>0.19699221467606201</v>
      </c>
      <c r="O3568" s="57">
        <v>0.288340682526805</v>
      </c>
      <c r="P3568" s="57">
        <v>0.42232254239838202</v>
      </c>
      <c r="Q3568" s="61">
        <v>0.388500283763062</v>
      </c>
      <c r="R3568" s="62">
        <v>6.45109805071752E-2</v>
      </c>
      <c r="S3568" s="63">
        <v>0.230718627972926</v>
      </c>
      <c r="T3568" s="7">
        <v>0.19370000000000001</v>
      </c>
      <c r="U3568" s="8">
        <v>0.45860000000000001</v>
      </c>
      <c r="V3568" s="8">
        <v>0.39360000000000001</v>
      </c>
      <c r="W3568" s="8">
        <v>4.7899999999999998E-2</v>
      </c>
      <c r="X3568" s="8">
        <v>-0.35349999999999998</v>
      </c>
      <c r="Y3568" s="8">
        <v>0.13589999999999999</v>
      </c>
      <c r="Z3568" s="8">
        <v>-0.1988</v>
      </c>
      <c r="AA3568" s="8">
        <v>0.88649999999999995</v>
      </c>
      <c r="AB3568" s="8">
        <v>0.2399</v>
      </c>
      <c r="AC3568" s="8">
        <v>1.4224000000000001</v>
      </c>
      <c r="AD3568" s="8">
        <v>-1.61E-2</v>
      </c>
      <c r="AE3568" s="8">
        <v>0.12609999999999999</v>
      </c>
      <c r="AF3568" s="8">
        <v>0.77780000000000005</v>
      </c>
      <c r="AG3568" s="8">
        <v>3.4700000000000002E-2</v>
      </c>
      <c r="AH3568" s="9">
        <v>4.41E-2</v>
      </c>
    </row>
    <row r="3569" spans="1:34" x14ac:dyDescent="0.25">
      <c r="A3569" s="40" t="s">
        <v>25218</v>
      </c>
      <c r="B3569" s="40" t="s">
        <v>25211</v>
      </c>
      <c r="C3569" s="40" t="s">
        <v>25211</v>
      </c>
      <c r="D3569" s="40" t="s">
        <v>25217</v>
      </c>
      <c r="E3569" s="40" t="s">
        <v>1574</v>
      </c>
      <c r="F3569" s="40" t="s">
        <v>25219</v>
      </c>
      <c r="G3569" s="40">
        <v>0</v>
      </c>
      <c r="H3569" s="31">
        <v>-0.139399999999999</v>
      </c>
      <c r="I3569" s="32">
        <v>0.75337671679640605</v>
      </c>
      <c r="J3569" s="33">
        <v>0.87170467728768097</v>
      </c>
      <c r="K3569" s="31">
        <v>-0.78146666666666598</v>
      </c>
      <c r="L3569" s="32">
        <v>3.9955373705012599E-2</v>
      </c>
      <c r="M3569" s="33">
        <v>0.24813766899468501</v>
      </c>
      <c r="N3569" s="57">
        <v>0.19699221467606201</v>
      </c>
      <c r="O3569" s="57">
        <v>0.288340682526805</v>
      </c>
      <c r="P3569" s="57">
        <v>0.42232254239838202</v>
      </c>
      <c r="Q3569" s="61">
        <v>0.388500283763062</v>
      </c>
      <c r="R3569" s="62">
        <v>6.45109805071752E-2</v>
      </c>
      <c r="S3569" s="63">
        <v>0.230718627972926</v>
      </c>
      <c r="T3569" s="7">
        <v>-4.5100000000000001E-2</v>
      </c>
      <c r="U3569" s="8" t="s">
        <v>111</v>
      </c>
      <c r="V3569" s="8">
        <v>-0.13150000000000001</v>
      </c>
      <c r="W3569" s="8" t="s">
        <v>111</v>
      </c>
      <c r="X3569" s="8" t="s">
        <v>111</v>
      </c>
      <c r="Y3569" s="8">
        <v>-0.4879</v>
      </c>
      <c r="Z3569" s="8">
        <v>-0.96030000000000004</v>
      </c>
      <c r="AA3569" s="8" t="s">
        <v>111</v>
      </c>
      <c r="AB3569" s="8">
        <v>5.11E-2</v>
      </c>
      <c r="AC3569" s="8" t="s">
        <v>111</v>
      </c>
      <c r="AD3569" s="8" t="s">
        <v>111</v>
      </c>
      <c r="AE3569" s="8" t="s">
        <v>111</v>
      </c>
      <c r="AF3569" s="8">
        <v>-0.18010000000000001</v>
      </c>
      <c r="AG3569" s="8">
        <v>-1.9300000000000001E-2</v>
      </c>
      <c r="AH3569" s="9">
        <v>0.3715</v>
      </c>
    </row>
    <row r="3570" spans="1:34" x14ac:dyDescent="0.25">
      <c r="A3570" s="40" t="s">
        <v>25223</v>
      </c>
      <c r="B3570" s="40" t="s">
        <v>25211</v>
      </c>
      <c r="C3570" s="40" t="s">
        <v>25211</v>
      </c>
      <c r="D3570" s="40" t="s">
        <v>25217</v>
      </c>
      <c r="E3570" s="40" t="s">
        <v>7069</v>
      </c>
      <c r="F3570" s="40" t="s">
        <v>25224</v>
      </c>
      <c r="G3570" s="40">
        <v>0</v>
      </c>
      <c r="H3570" s="31">
        <v>5.1499999999999997E-2</v>
      </c>
      <c r="I3570" s="32">
        <v>0.843349109676232</v>
      </c>
      <c r="J3570" s="33">
        <v>0.92290154298179095</v>
      </c>
      <c r="K3570" s="31">
        <v>-0.343733333333333</v>
      </c>
      <c r="L3570" s="32">
        <v>0.23308631358081799</v>
      </c>
      <c r="M3570" s="33">
        <v>0.58498336428420705</v>
      </c>
      <c r="N3570" s="57">
        <v>0.19699221467606201</v>
      </c>
      <c r="O3570" s="57">
        <v>0.288340682526805</v>
      </c>
      <c r="P3570" s="57">
        <v>0.42232254239838202</v>
      </c>
      <c r="Q3570" s="61">
        <v>0.388500283763062</v>
      </c>
      <c r="R3570" s="62">
        <v>6.45109805071752E-2</v>
      </c>
      <c r="S3570" s="63">
        <v>0.230718627972926</v>
      </c>
      <c r="T3570" s="7">
        <v>-0.1406</v>
      </c>
      <c r="U3570" s="8">
        <v>0.24440000000000001</v>
      </c>
      <c r="V3570" s="8">
        <v>0.1157</v>
      </c>
      <c r="W3570" s="8">
        <v>0.52429999999999999</v>
      </c>
      <c r="X3570" s="8">
        <v>-3.6200000000000003E-2</v>
      </c>
      <c r="Y3570" s="8">
        <v>0.2288</v>
      </c>
      <c r="Z3570" s="8">
        <v>6.8000000000000005E-2</v>
      </c>
      <c r="AA3570" s="8">
        <v>0.63049999999999995</v>
      </c>
      <c r="AB3570" s="8">
        <v>0.33710000000000001</v>
      </c>
      <c r="AC3570" s="8">
        <v>-8.9399999999999993E-2</v>
      </c>
      <c r="AD3570" s="8">
        <v>-0.34039999999999998</v>
      </c>
      <c r="AE3570" s="8">
        <v>0.66290000000000004</v>
      </c>
      <c r="AF3570" s="8">
        <v>0.83679999999999999</v>
      </c>
      <c r="AG3570" s="8">
        <v>0.19550000000000001</v>
      </c>
      <c r="AH3570" s="9">
        <v>2.7199999999999998E-2</v>
      </c>
    </row>
    <row r="3571" spans="1:34" x14ac:dyDescent="0.25">
      <c r="A3571" s="40" t="s">
        <v>25228</v>
      </c>
      <c r="B3571" s="40" t="s">
        <v>25211</v>
      </c>
      <c r="C3571" s="40" t="s">
        <v>25211</v>
      </c>
      <c r="D3571" s="40" t="s">
        <v>25217</v>
      </c>
      <c r="E3571" s="40" t="s">
        <v>2910</v>
      </c>
      <c r="F3571" s="40" t="s">
        <v>25229</v>
      </c>
      <c r="G3571" s="40">
        <v>0</v>
      </c>
      <c r="H3571" s="31">
        <v>0.59112499999999901</v>
      </c>
      <c r="I3571" s="32">
        <v>9.3436612165148702E-2</v>
      </c>
      <c r="J3571" s="33">
        <v>0.26882562743660199</v>
      </c>
      <c r="K3571" s="31">
        <v>-8.2666666666666999E-3</v>
      </c>
      <c r="L3571" s="32">
        <v>0.98180738929574396</v>
      </c>
      <c r="M3571" s="33">
        <v>0.99425094125107605</v>
      </c>
      <c r="N3571" s="57">
        <v>0.19699221467606201</v>
      </c>
      <c r="O3571" s="57">
        <v>0.288340682526805</v>
      </c>
      <c r="P3571" s="57">
        <v>0.42232254239838202</v>
      </c>
      <c r="Q3571" s="61">
        <v>0.388500283763062</v>
      </c>
      <c r="R3571" s="62">
        <v>6.45109805071752E-2</v>
      </c>
      <c r="S3571" s="63">
        <v>0.230718627972926</v>
      </c>
      <c r="T3571" s="7">
        <v>1.1997</v>
      </c>
      <c r="U3571" s="8">
        <v>0.59489999999999998</v>
      </c>
      <c r="V3571" s="8">
        <v>0.9022</v>
      </c>
      <c r="W3571" s="8">
        <v>1.1275999999999999</v>
      </c>
      <c r="X3571" s="8">
        <v>-0.56479999999999997</v>
      </c>
      <c r="Y3571" s="8">
        <v>0.39579999999999999</v>
      </c>
      <c r="Z3571" s="8">
        <v>-0.78669999999999995</v>
      </c>
      <c r="AA3571" s="8">
        <v>0.37880000000000003</v>
      </c>
      <c r="AB3571" s="8">
        <v>0.4708</v>
      </c>
      <c r="AC3571" s="8">
        <v>0.25669999999999998</v>
      </c>
      <c r="AD3571" s="8">
        <v>0.35360000000000003</v>
      </c>
      <c r="AE3571" s="8">
        <v>-0.98089999999999999</v>
      </c>
      <c r="AF3571" s="8">
        <v>0.68320000000000003</v>
      </c>
      <c r="AG3571" s="8">
        <v>-0.62729999999999997</v>
      </c>
      <c r="AH3571" s="9">
        <v>-0.31619999999999998</v>
      </c>
    </row>
    <row r="3572" spans="1:34" x14ac:dyDescent="0.25">
      <c r="A3572" s="40" t="s">
        <v>25233</v>
      </c>
      <c r="B3572" s="40" t="s">
        <v>25211</v>
      </c>
      <c r="C3572" s="40" t="s">
        <v>25211</v>
      </c>
      <c r="D3572" s="40" t="s">
        <v>25217</v>
      </c>
      <c r="E3572" s="40" t="s">
        <v>9323</v>
      </c>
      <c r="F3572" s="40" t="s">
        <v>25234</v>
      </c>
      <c r="G3572" s="40">
        <v>0</v>
      </c>
      <c r="H3572" s="31">
        <v>0.542875</v>
      </c>
      <c r="I3572" s="32">
        <v>7.1439634485650105E-2</v>
      </c>
      <c r="J3572" s="33">
        <v>0.233730464858937</v>
      </c>
      <c r="K3572" s="31">
        <v>0.19804166666666601</v>
      </c>
      <c r="L3572" s="32">
        <v>0.48859107200117802</v>
      </c>
      <c r="M3572" s="33">
        <v>0.789152678731737</v>
      </c>
      <c r="N3572" s="57">
        <v>0.19699221467606201</v>
      </c>
      <c r="O3572" s="57">
        <v>0.288340682526805</v>
      </c>
      <c r="P3572" s="57">
        <v>0.42232254239838202</v>
      </c>
      <c r="Q3572" s="61">
        <v>0.388500283763062</v>
      </c>
      <c r="R3572" s="62">
        <v>6.45109805071752E-2</v>
      </c>
      <c r="S3572" s="63">
        <v>0.230718627972926</v>
      </c>
      <c r="T3572" s="7">
        <v>0.4052</v>
      </c>
      <c r="U3572" s="8">
        <v>0.4516</v>
      </c>
      <c r="V3572" s="8">
        <v>0.38479999999999998</v>
      </c>
      <c r="W3572" s="8">
        <v>0.36070000000000002</v>
      </c>
      <c r="X3572" s="8">
        <v>0.34079999999999999</v>
      </c>
      <c r="Y3572" s="8">
        <v>0.32500000000000001</v>
      </c>
      <c r="Z3572" s="8">
        <v>-0.38719999999999999</v>
      </c>
      <c r="AA3572" s="8">
        <v>-0.2112</v>
      </c>
      <c r="AB3572" s="8">
        <v>0.25209999999999999</v>
      </c>
      <c r="AC3572" s="8">
        <v>-0.46779999999999999</v>
      </c>
      <c r="AD3572" s="8" t="s">
        <v>111</v>
      </c>
      <c r="AE3572" s="8">
        <v>0.1192</v>
      </c>
      <c r="AF3572" s="8">
        <v>6.4500000000000002E-2</v>
      </c>
      <c r="AG3572" s="8">
        <v>-0.74050000000000005</v>
      </c>
      <c r="AH3572" s="9">
        <v>0.1361</v>
      </c>
    </row>
    <row r="3573" spans="1:34" x14ac:dyDescent="0.25">
      <c r="A3573" s="40" t="s">
        <v>25238</v>
      </c>
      <c r="B3573" s="40" t="s">
        <v>25239</v>
      </c>
      <c r="C3573" s="40" t="s">
        <v>25239</v>
      </c>
      <c r="D3573" s="40" t="s">
        <v>25245</v>
      </c>
      <c r="E3573" s="40" t="s">
        <v>1988</v>
      </c>
      <c r="F3573" s="40" t="s">
        <v>25240</v>
      </c>
      <c r="G3573" s="40">
        <v>0</v>
      </c>
      <c r="H3573" s="31">
        <v>0.74430833333333302</v>
      </c>
      <c r="I3573" s="32">
        <v>8.7201807725107907E-3</v>
      </c>
      <c r="J3573" s="33">
        <v>7.0835801100724197E-2</v>
      </c>
      <c r="K3573" s="31">
        <v>-0.44872499999999998</v>
      </c>
      <c r="L3573" s="32">
        <v>8.7775934209306697E-2</v>
      </c>
      <c r="M3573" s="33">
        <v>0.37584955690032001</v>
      </c>
      <c r="N3573" s="57">
        <v>-6.0106645328662299E-2</v>
      </c>
      <c r="O3573" s="57">
        <v>0.80607879811289596</v>
      </c>
      <c r="P3573" s="57">
        <v>0.867937476677757</v>
      </c>
      <c r="Q3573" s="61">
        <v>0.12665985488769599</v>
      </c>
      <c r="R3573" s="62">
        <v>0.63313957813303701</v>
      </c>
      <c r="S3573" s="63">
        <v>0.82235519560458603</v>
      </c>
      <c r="T3573" s="7">
        <v>1.0720000000000001</v>
      </c>
      <c r="U3573" s="8">
        <v>0.59599999999999997</v>
      </c>
      <c r="V3573" s="8">
        <v>0.50160000000000005</v>
      </c>
      <c r="W3573" s="8">
        <v>0.43469999999999998</v>
      </c>
      <c r="X3573" s="8">
        <v>-0.76939999999999997</v>
      </c>
      <c r="Y3573" s="8">
        <v>1.23E-2</v>
      </c>
      <c r="Z3573" s="8">
        <v>-0.26829999999999998</v>
      </c>
      <c r="AA3573" s="8">
        <v>-3.9199999999999999E-2</v>
      </c>
      <c r="AB3573" s="8">
        <v>-5.8799999999999998E-2</v>
      </c>
      <c r="AC3573" s="8">
        <v>-0.1817</v>
      </c>
      <c r="AD3573" s="8" t="s">
        <v>111</v>
      </c>
      <c r="AE3573" s="8">
        <v>-0.114</v>
      </c>
      <c r="AF3573" s="8">
        <v>0.40910000000000002</v>
      </c>
      <c r="AG3573" s="8">
        <v>-8.8999999999999999E-3</v>
      </c>
      <c r="AH3573" s="9">
        <v>0.14149999999999999</v>
      </c>
    </row>
    <row r="3574" spans="1:34" x14ac:dyDescent="0.25">
      <c r="A3574" s="40" t="s">
        <v>25246</v>
      </c>
      <c r="B3574" s="40" t="s">
        <v>25239</v>
      </c>
      <c r="C3574" s="40" t="s">
        <v>25239</v>
      </c>
      <c r="D3574" s="40" t="s">
        <v>25245</v>
      </c>
      <c r="E3574" s="40" t="s">
        <v>6903</v>
      </c>
      <c r="F3574" s="40" t="s">
        <v>25247</v>
      </c>
      <c r="G3574" s="40">
        <v>0</v>
      </c>
      <c r="H3574" s="31">
        <v>0.68955</v>
      </c>
      <c r="I3574" s="32">
        <v>0.17385034912223099</v>
      </c>
      <c r="J3574" s="33">
        <v>0.37693943315188799</v>
      </c>
      <c r="K3574" s="31">
        <v>-1.4743333333333299</v>
      </c>
      <c r="L3574" s="32">
        <v>3.9786913850988499E-3</v>
      </c>
      <c r="M3574" s="33">
        <v>7.0122135040519604E-2</v>
      </c>
      <c r="N3574" s="57">
        <v>-6.0106645328662299E-2</v>
      </c>
      <c r="O3574" s="57">
        <v>0.80607879811289596</v>
      </c>
      <c r="P3574" s="57">
        <v>0.867937476677757</v>
      </c>
      <c r="Q3574" s="61">
        <v>0.12665985488769599</v>
      </c>
      <c r="R3574" s="62">
        <v>0.63313957813303701</v>
      </c>
      <c r="S3574" s="63">
        <v>0.82235519560458603</v>
      </c>
      <c r="T3574" s="7">
        <v>1.1457999999999999</v>
      </c>
      <c r="U3574" s="8">
        <v>0.91559999999999997</v>
      </c>
      <c r="V3574" s="8">
        <v>4.7E-2</v>
      </c>
      <c r="W3574" s="8">
        <v>0.45800000000000002</v>
      </c>
      <c r="X3574" s="8">
        <v>-1.1136999999999999</v>
      </c>
      <c r="Y3574" s="8">
        <v>-0.83279999999999998</v>
      </c>
      <c r="Z3574" s="8">
        <v>-1.7217</v>
      </c>
      <c r="AA3574" s="8">
        <v>0.29399999999999998</v>
      </c>
      <c r="AB3574" s="8">
        <v>-0.38990000000000002</v>
      </c>
      <c r="AC3574" s="8" t="s">
        <v>111</v>
      </c>
      <c r="AD3574" s="8" t="s">
        <v>111</v>
      </c>
      <c r="AE3574" s="8">
        <v>-0.50239999999999996</v>
      </c>
      <c r="AF3574" s="8">
        <v>1.3191999999999999</v>
      </c>
      <c r="AG3574" s="8">
        <v>0.38990000000000002</v>
      </c>
      <c r="AH3574" s="9">
        <v>-0.20030000000000001</v>
      </c>
    </row>
    <row r="3575" spans="1:34" x14ac:dyDescent="0.25">
      <c r="A3575" s="40" t="s">
        <v>25251</v>
      </c>
      <c r="B3575" s="40" t="s">
        <v>25252</v>
      </c>
      <c r="C3575" s="40" t="s">
        <v>25256</v>
      </c>
      <c r="D3575" s="40" t="s">
        <v>25259</v>
      </c>
      <c r="E3575" s="40" t="s">
        <v>2011</v>
      </c>
      <c r="F3575" s="40" t="s">
        <v>25253</v>
      </c>
      <c r="G3575" s="40">
        <v>0</v>
      </c>
      <c r="H3575" s="31">
        <v>4.3224999999999902E-2</v>
      </c>
      <c r="I3575" s="32">
        <v>0.85664122205172899</v>
      </c>
      <c r="J3575" s="33">
        <v>0.92922201108764402</v>
      </c>
      <c r="K3575" s="31">
        <v>0.43983333333333302</v>
      </c>
      <c r="L3575" s="32">
        <v>0.10380801667246101</v>
      </c>
      <c r="M3575" s="33">
        <v>0.40326772645633202</v>
      </c>
      <c r="N3575" s="57">
        <v>0.17819236060667101</v>
      </c>
      <c r="O3575" s="57">
        <v>0.28277376663687798</v>
      </c>
      <c r="P3575" s="57">
        <v>0.41641950141097001</v>
      </c>
      <c r="Q3575" s="61">
        <v>0.19479594020431801</v>
      </c>
      <c r="R3575" s="62">
        <v>0.27725984606714299</v>
      </c>
      <c r="S3575" s="63">
        <v>0.53114945133285696</v>
      </c>
      <c r="T3575" s="7">
        <v>0.74299999999999999</v>
      </c>
      <c r="U3575" s="8">
        <v>0.27939999999999998</v>
      </c>
      <c r="V3575" s="8">
        <v>7.9600000000000004E-2</v>
      </c>
      <c r="W3575" s="8">
        <v>0.62319999999999998</v>
      </c>
      <c r="X3575" s="8">
        <v>2.2200000000000001E-2</v>
      </c>
      <c r="Y3575" s="8">
        <v>0.52710000000000001</v>
      </c>
      <c r="Z3575" s="8">
        <v>0.23169999999999999</v>
      </c>
      <c r="AA3575" s="8">
        <v>0.53349999999999997</v>
      </c>
      <c r="AB3575" s="8">
        <v>0.41120000000000001</v>
      </c>
      <c r="AC3575" s="8">
        <v>0.35970000000000002</v>
      </c>
      <c r="AD3575" s="8">
        <v>0.24790000000000001</v>
      </c>
      <c r="AE3575" s="8">
        <v>-0.30930000000000002</v>
      </c>
      <c r="AF3575" s="8">
        <v>0.4042</v>
      </c>
      <c r="AG3575" s="8">
        <v>-0.55159999999999998</v>
      </c>
      <c r="AH3575" s="9">
        <v>-0.26129999999999998</v>
      </c>
    </row>
    <row r="3576" spans="1:34" x14ac:dyDescent="0.25">
      <c r="A3576" s="40" t="s">
        <v>25261</v>
      </c>
      <c r="B3576" s="40" t="s">
        <v>25252</v>
      </c>
      <c r="C3576" s="40" t="s">
        <v>25256</v>
      </c>
      <c r="D3576" s="40" t="s">
        <v>25259</v>
      </c>
      <c r="E3576" s="40" t="s">
        <v>4560</v>
      </c>
      <c r="F3576" s="40" t="s">
        <v>25262</v>
      </c>
      <c r="G3576" s="40">
        <v>0</v>
      </c>
      <c r="H3576" s="31">
        <v>0.2167</v>
      </c>
      <c r="I3576" s="32">
        <v>0.43055772031532102</v>
      </c>
      <c r="J3576" s="33">
        <v>0.63370906162074103</v>
      </c>
      <c r="K3576" s="31">
        <v>0.65653333333333297</v>
      </c>
      <c r="L3576" s="32">
        <v>3.8155226170394498E-2</v>
      </c>
      <c r="M3576" s="33">
        <v>0.24158696315438899</v>
      </c>
      <c r="N3576" s="57">
        <v>0.17819236060667101</v>
      </c>
      <c r="O3576" s="57">
        <v>0.28277376663687798</v>
      </c>
      <c r="P3576" s="57">
        <v>0.41641950141097001</v>
      </c>
      <c r="Q3576" s="61">
        <v>0.19479594020431801</v>
      </c>
      <c r="R3576" s="62">
        <v>0.27725984606714299</v>
      </c>
      <c r="S3576" s="63">
        <v>0.53114945133285696</v>
      </c>
      <c r="T3576" s="7">
        <v>5.0000000000000001E-3</v>
      </c>
      <c r="U3576" s="8">
        <v>-0.40289999999999998</v>
      </c>
      <c r="V3576" s="8">
        <v>-3.6999999999999998E-2</v>
      </c>
      <c r="W3576" s="8">
        <v>-0.36009999999999998</v>
      </c>
      <c r="X3576" s="8">
        <v>0.83940000000000003</v>
      </c>
      <c r="Y3576" s="8">
        <v>0.78080000000000005</v>
      </c>
      <c r="Z3576" s="8">
        <v>0.83689999999999998</v>
      </c>
      <c r="AA3576" s="8">
        <v>-0.58789999999999998</v>
      </c>
      <c r="AB3576" s="8">
        <v>-0.27300000000000002</v>
      </c>
      <c r="AC3576" s="8">
        <v>-0.26219999999999999</v>
      </c>
      <c r="AD3576" s="8">
        <v>-0.53869999999999996</v>
      </c>
      <c r="AE3576" s="8">
        <v>-0.79320000000000002</v>
      </c>
      <c r="AF3576" s="8">
        <v>0.47749999999999998</v>
      </c>
      <c r="AG3576" s="8">
        <v>0.49880000000000002</v>
      </c>
      <c r="AH3576" s="9">
        <v>0.46689999999999998</v>
      </c>
    </row>
    <row r="3577" spans="1:34" x14ac:dyDescent="0.25">
      <c r="A3577" s="40" t="s">
        <v>25266</v>
      </c>
      <c r="B3577" s="40" t="s">
        <v>25267</v>
      </c>
      <c r="C3577" s="40" t="s">
        <v>25267</v>
      </c>
      <c r="D3577" s="40" t="s">
        <v>25273</v>
      </c>
      <c r="E3577" s="40" t="s">
        <v>1249</v>
      </c>
      <c r="F3577" s="40" t="s">
        <v>25268</v>
      </c>
      <c r="G3577" s="40">
        <v>0</v>
      </c>
      <c r="H3577" s="31">
        <v>1.04098333333333</v>
      </c>
      <c r="I3577" s="34">
        <v>8.5577742060396805E-4</v>
      </c>
      <c r="J3577" s="33">
        <v>1.8221964933188398E-2</v>
      </c>
      <c r="K3577" s="31">
        <v>0.29913333333333297</v>
      </c>
      <c r="L3577" s="32">
        <v>0.24583862253830999</v>
      </c>
      <c r="M3577" s="33">
        <v>0.59604135666893998</v>
      </c>
      <c r="N3577" s="57">
        <v>1.06559051394324</v>
      </c>
      <c r="O3577" s="64">
        <v>3.0109352497130899E-4</v>
      </c>
      <c r="P3577" s="57">
        <v>4.8588680289263202E-3</v>
      </c>
      <c r="Q3577" s="61">
        <v>0.197930117188166</v>
      </c>
      <c r="R3577" s="62">
        <v>0.414547301717338</v>
      </c>
      <c r="S3577" s="63">
        <v>0.65864305692549296</v>
      </c>
      <c r="T3577" s="7">
        <v>-2.81E-2</v>
      </c>
      <c r="U3577" s="8">
        <v>0.24740000000000001</v>
      </c>
      <c r="V3577" s="8">
        <v>0.46</v>
      </c>
      <c r="W3577" s="8">
        <v>0.7641</v>
      </c>
      <c r="X3577" s="8">
        <v>0.1067</v>
      </c>
      <c r="Y3577" s="8">
        <v>0.47249999999999998</v>
      </c>
      <c r="Z3577" s="8">
        <v>0.61760000000000004</v>
      </c>
      <c r="AA3577" s="8">
        <v>-0.48299999999999998</v>
      </c>
      <c r="AB3577" s="8">
        <v>-0.56499999999999995</v>
      </c>
      <c r="AC3577" s="8">
        <v>-0.99239999999999995</v>
      </c>
      <c r="AD3577" s="8" t="s">
        <v>111</v>
      </c>
      <c r="AE3577" s="8">
        <v>0.27479999999999999</v>
      </c>
      <c r="AF3577" s="8">
        <v>-0.18479999999999999</v>
      </c>
      <c r="AG3577" s="8">
        <v>6.5100000000000005E-2</v>
      </c>
      <c r="AH3577" s="9">
        <v>0.24410000000000001</v>
      </c>
    </row>
    <row r="3578" spans="1:34" x14ac:dyDescent="0.25">
      <c r="A3578" s="40" t="s">
        <v>25274</v>
      </c>
      <c r="B3578" s="40" t="s">
        <v>25267</v>
      </c>
      <c r="C3578" s="40" t="s">
        <v>25267</v>
      </c>
      <c r="D3578" s="40" t="s">
        <v>25273</v>
      </c>
      <c r="E3578" s="40" t="s">
        <v>8024</v>
      </c>
      <c r="F3578" s="40" t="s">
        <v>25275</v>
      </c>
      <c r="G3578" s="40">
        <v>0</v>
      </c>
      <c r="H3578" s="31">
        <v>0.36676666666666602</v>
      </c>
      <c r="I3578" s="32">
        <v>0.26661436386000498</v>
      </c>
      <c r="J3578" s="33">
        <v>0.47919234629396701</v>
      </c>
      <c r="K3578" s="31">
        <v>1.90416666666667E-2</v>
      </c>
      <c r="L3578" s="32">
        <v>0.95295457083287105</v>
      </c>
      <c r="M3578" s="33">
        <v>0.99057570375106296</v>
      </c>
      <c r="N3578" s="57">
        <v>1.06559051394324</v>
      </c>
      <c r="O3578" s="64">
        <v>3.0109352497130899E-4</v>
      </c>
      <c r="P3578" s="57">
        <v>4.8588680289263202E-3</v>
      </c>
      <c r="Q3578" s="61">
        <v>0.197930117188166</v>
      </c>
      <c r="R3578" s="62">
        <v>0.414547301717338</v>
      </c>
      <c r="S3578" s="63">
        <v>0.65864305692549296</v>
      </c>
      <c r="T3578" s="7">
        <v>0.24460000000000001</v>
      </c>
      <c r="U3578" s="8">
        <v>0.64870000000000005</v>
      </c>
      <c r="V3578" s="8">
        <v>0.1981</v>
      </c>
      <c r="W3578" s="8">
        <v>0.48299999999999998</v>
      </c>
      <c r="X3578" s="8">
        <v>0.23280000000000001</v>
      </c>
      <c r="Y3578" s="8">
        <v>-5.6800000000000003E-2</v>
      </c>
      <c r="Z3578" s="8">
        <v>7.1099999999999997E-2</v>
      </c>
      <c r="AA3578" s="8">
        <v>0.57709999999999995</v>
      </c>
      <c r="AB3578" s="8">
        <v>0.39879999999999999</v>
      </c>
      <c r="AC3578" s="8">
        <v>-0.89539999999999997</v>
      </c>
      <c r="AD3578" s="8" t="s">
        <v>111</v>
      </c>
      <c r="AE3578" s="8">
        <v>0.42180000000000001</v>
      </c>
      <c r="AF3578" s="8">
        <v>1.61E-2</v>
      </c>
      <c r="AG3578" s="8">
        <v>-0.27379999999999999</v>
      </c>
      <c r="AH3578" s="9">
        <v>8.9200000000000002E-2</v>
      </c>
    </row>
    <row r="3579" spans="1:34" x14ac:dyDescent="0.25">
      <c r="A3579" s="40" t="s">
        <v>25279</v>
      </c>
      <c r="B3579" s="40" t="s">
        <v>25267</v>
      </c>
      <c r="C3579" s="40" t="s">
        <v>25267</v>
      </c>
      <c r="D3579" s="40" t="s">
        <v>25273</v>
      </c>
      <c r="E3579" s="40" t="s">
        <v>921</v>
      </c>
      <c r="F3579" s="40" t="s">
        <v>25280</v>
      </c>
      <c r="G3579" s="40">
        <v>0</v>
      </c>
      <c r="H3579" s="31">
        <v>1.180725</v>
      </c>
      <c r="I3579" s="32">
        <v>0.120599530025751</v>
      </c>
      <c r="J3579" s="33">
        <v>0.30524103696856902</v>
      </c>
      <c r="K3579" s="31">
        <v>-0.13347500000000001</v>
      </c>
      <c r="L3579" s="32">
        <v>0.86557939190509603</v>
      </c>
      <c r="M3579" s="33">
        <v>0.96528566397077997</v>
      </c>
      <c r="N3579" s="57">
        <v>1.06559051394324</v>
      </c>
      <c r="O3579" s="64">
        <v>3.0109352497130899E-4</v>
      </c>
      <c r="P3579" s="57">
        <v>4.8588680289263202E-3</v>
      </c>
      <c r="Q3579" s="61">
        <v>0.197930117188166</v>
      </c>
      <c r="R3579" s="62">
        <v>0.414547301717338</v>
      </c>
      <c r="S3579" s="63">
        <v>0.65864305692549296</v>
      </c>
      <c r="T3579" s="7">
        <v>0.4713</v>
      </c>
      <c r="U3579" s="8">
        <v>0.52380000000000004</v>
      </c>
      <c r="V3579" s="8">
        <v>0.40229999999999999</v>
      </c>
      <c r="W3579" s="8">
        <v>0.69479999999999997</v>
      </c>
      <c r="X3579" s="8">
        <v>-1.1964999999999999</v>
      </c>
      <c r="Y3579" s="8">
        <v>0.23139999999999999</v>
      </c>
      <c r="Z3579" s="8">
        <v>0.53790000000000004</v>
      </c>
      <c r="AA3579" s="8">
        <v>-1.2448999999999999</v>
      </c>
      <c r="AB3579" s="8">
        <v>-1.4272</v>
      </c>
      <c r="AC3579" s="8">
        <v>-0.1202</v>
      </c>
      <c r="AD3579" s="8">
        <v>0.16159999999999999</v>
      </c>
      <c r="AE3579" s="8">
        <v>-2.9013</v>
      </c>
      <c r="AF3579" s="8">
        <v>0.90939999999999999</v>
      </c>
      <c r="AG3579" s="8">
        <v>0.91849999999999998</v>
      </c>
      <c r="AH3579" s="9">
        <v>1.0377000000000001</v>
      </c>
    </row>
    <row r="3580" spans="1:34" x14ac:dyDescent="0.25">
      <c r="A3580" s="40" t="s">
        <v>25284</v>
      </c>
      <c r="B3580" s="40" t="s">
        <v>25285</v>
      </c>
      <c r="C3580" s="40" t="s">
        <v>25289</v>
      </c>
      <c r="D3580" s="40" t="s">
        <v>25292</v>
      </c>
      <c r="E3580" s="40" t="s">
        <v>15839</v>
      </c>
      <c r="F3580" s="40" t="s">
        <v>25286</v>
      </c>
      <c r="G3580" s="40">
        <v>0</v>
      </c>
      <c r="H3580" s="31">
        <v>-0.6421</v>
      </c>
      <c r="I3580" s="32">
        <v>0.221556229301694</v>
      </c>
      <c r="J3580" s="33">
        <v>0.43133683224286401</v>
      </c>
      <c r="K3580" s="31">
        <v>4.8625000000000002E-2</v>
      </c>
      <c r="L3580" s="32">
        <v>0.87391501426458296</v>
      </c>
      <c r="M3580" s="33">
        <v>0.96735350428749201</v>
      </c>
      <c r="N3580" s="57">
        <v>0.159247802289889</v>
      </c>
      <c r="O3580" s="57">
        <v>0.458543778469994</v>
      </c>
      <c r="P3580" s="57">
        <v>0.58857037502381704</v>
      </c>
      <c r="Q3580" s="61">
        <v>-0.40657452833128999</v>
      </c>
      <c r="R3580" s="62">
        <v>9.4373802523703795E-2</v>
      </c>
      <c r="S3580" s="63">
        <v>0.285507768035689</v>
      </c>
      <c r="T3580" s="7">
        <v>-0.1119</v>
      </c>
      <c r="U3580" s="8" t="s">
        <v>111</v>
      </c>
      <c r="V3580" s="8" t="s">
        <v>111</v>
      </c>
      <c r="W3580" s="8" t="s">
        <v>111</v>
      </c>
      <c r="X3580" s="8">
        <v>0.1132</v>
      </c>
      <c r="Y3580" s="8" t="s">
        <v>111</v>
      </c>
      <c r="Z3580" s="8">
        <v>-0.56469999999999998</v>
      </c>
      <c r="AA3580" s="8" t="s">
        <v>111</v>
      </c>
      <c r="AB3580" s="8">
        <v>0.5302</v>
      </c>
      <c r="AC3580" s="8" t="s">
        <v>111</v>
      </c>
      <c r="AD3580" s="8" t="s">
        <v>111</v>
      </c>
      <c r="AE3580" s="8">
        <v>-0.31509999999999999</v>
      </c>
      <c r="AF3580" s="8">
        <v>-0.26229999999999998</v>
      </c>
      <c r="AG3580" s="8">
        <v>-0.22020000000000001</v>
      </c>
      <c r="AH3580" s="9">
        <v>-0.2999</v>
      </c>
    </row>
    <row r="3581" spans="1:34" x14ac:dyDescent="0.25">
      <c r="A3581" s="40" t="s">
        <v>25295</v>
      </c>
      <c r="B3581" s="40" t="s">
        <v>25285</v>
      </c>
      <c r="C3581" s="40" t="s">
        <v>25285</v>
      </c>
      <c r="D3581" s="40" t="s">
        <v>25292</v>
      </c>
      <c r="E3581" s="40" t="s">
        <v>25296</v>
      </c>
      <c r="F3581" s="40" t="s">
        <v>25297</v>
      </c>
      <c r="G3581" s="40">
        <v>1</v>
      </c>
      <c r="H3581" s="31">
        <v>0.58692499999999903</v>
      </c>
      <c r="I3581" s="32">
        <v>5.2413677810045099E-2</v>
      </c>
      <c r="J3581" s="33">
        <v>0.19841962623592199</v>
      </c>
      <c r="K3581" s="31">
        <v>0.32825833333333299</v>
      </c>
      <c r="L3581" s="32">
        <v>0.29273280904217802</v>
      </c>
      <c r="M3581" s="33">
        <v>0.64247954738471702</v>
      </c>
      <c r="N3581" s="57">
        <v>0.159247802289889</v>
      </c>
      <c r="O3581" s="57">
        <v>0.458543778469994</v>
      </c>
      <c r="P3581" s="57">
        <v>0.58857037502381704</v>
      </c>
      <c r="Q3581" s="61">
        <v>-0.40657452833128999</v>
      </c>
      <c r="R3581" s="62">
        <v>9.4373802523703795E-2</v>
      </c>
      <c r="S3581" s="63">
        <v>0.285507768035689</v>
      </c>
      <c r="T3581" s="7">
        <v>0.61680000000000001</v>
      </c>
      <c r="U3581" s="8">
        <v>1.0139</v>
      </c>
      <c r="V3581" s="8">
        <v>0.43</v>
      </c>
      <c r="W3581" s="8">
        <v>0.85340000000000005</v>
      </c>
      <c r="X3581" s="8">
        <v>0.222</v>
      </c>
      <c r="Y3581" s="8">
        <v>-2.86E-2</v>
      </c>
      <c r="Z3581" s="8">
        <v>0.39410000000000001</v>
      </c>
      <c r="AA3581" s="8">
        <v>0.84160000000000001</v>
      </c>
      <c r="AB3581" s="8">
        <v>0.40579999999999999</v>
      </c>
      <c r="AC3581" s="8">
        <v>1.4500000000000001E-2</v>
      </c>
      <c r="AD3581" s="8">
        <v>-0.69550000000000001</v>
      </c>
      <c r="AE3581" s="8">
        <v>6.13E-2</v>
      </c>
      <c r="AF3581" s="8">
        <v>-0.17979999999999999</v>
      </c>
      <c r="AG3581" s="8">
        <v>-0.28720000000000001</v>
      </c>
      <c r="AH3581" s="9">
        <v>-0.124</v>
      </c>
    </row>
    <row r="3582" spans="1:34" x14ac:dyDescent="0.25">
      <c r="A3582" s="40" t="s">
        <v>25301</v>
      </c>
      <c r="B3582" s="40" t="s">
        <v>25285</v>
      </c>
      <c r="C3582" s="40" t="s">
        <v>25285</v>
      </c>
      <c r="D3582" s="40" t="s">
        <v>25292</v>
      </c>
      <c r="E3582" s="40" t="s">
        <v>25302</v>
      </c>
      <c r="F3582" s="40" t="s">
        <v>25303</v>
      </c>
      <c r="G3582" s="40">
        <v>0</v>
      </c>
      <c r="H3582" s="31">
        <v>0.43470833333333297</v>
      </c>
      <c r="I3582" s="32">
        <v>0.27744942331232902</v>
      </c>
      <c r="J3582" s="33">
        <v>0.48657994593007198</v>
      </c>
      <c r="K3582" s="31">
        <v>-9.3708333333333393E-2</v>
      </c>
      <c r="L3582" s="32">
        <v>0.811098968898185</v>
      </c>
      <c r="M3582" s="33">
        <v>0.94737444347205102</v>
      </c>
      <c r="N3582" s="57">
        <v>0.159247802289889</v>
      </c>
      <c r="O3582" s="57">
        <v>0.458543778469994</v>
      </c>
      <c r="P3582" s="57">
        <v>0.58857037502381704</v>
      </c>
      <c r="Q3582" s="61">
        <v>-0.40657452833128999</v>
      </c>
      <c r="R3582" s="62">
        <v>9.4373802523703795E-2</v>
      </c>
      <c r="S3582" s="63">
        <v>0.285507768035689</v>
      </c>
      <c r="T3582" s="7">
        <v>0.78339999999999999</v>
      </c>
      <c r="U3582" s="8">
        <v>1.3511</v>
      </c>
      <c r="V3582" s="8">
        <v>0.3483</v>
      </c>
      <c r="W3582" s="8">
        <v>0.62470000000000003</v>
      </c>
      <c r="X3582" s="8">
        <v>-0.6835</v>
      </c>
      <c r="Y3582" s="8">
        <v>-0.14119999999999999</v>
      </c>
      <c r="Z3582" s="8">
        <v>0.1598</v>
      </c>
      <c r="AA3582" s="8">
        <v>1.0001</v>
      </c>
      <c r="AB3582" s="8">
        <v>-0.64200000000000002</v>
      </c>
      <c r="AC3582" s="8">
        <v>0.66839999999999999</v>
      </c>
      <c r="AD3582" s="8" t="s">
        <v>111</v>
      </c>
      <c r="AE3582" s="8">
        <v>0.20669999999999999</v>
      </c>
      <c r="AF3582" s="8">
        <v>-0.6633</v>
      </c>
      <c r="AG3582" s="8">
        <v>-0.15229999999999999</v>
      </c>
      <c r="AH3582" s="9">
        <v>9.7199999999999995E-2</v>
      </c>
    </row>
    <row r="3583" spans="1:34" x14ac:dyDescent="0.25">
      <c r="A3583" s="40" t="s">
        <v>25307</v>
      </c>
      <c r="B3583" s="40" t="s">
        <v>25285</v>
      </c>
      <c r="C3583" s="40" t="s">
        <v>25285</v>
      </c>
      <c r="D3583" s="40" t="s">
        <v>25292</v>
      </c>
      <c r="E3583" s="40" t="s">
        <v>13068</v>
      </c>
      <c r="F3583" s="40" t="s">
        <v>25308</v>
      </c>
      <c r="G3583" s="40">
        <v>0</v>
      </c>
      <c r="H3583" s="31">
        <v>0.642183333333333</v>
      </c>
      <c r="I3583" s="32">
        <v>1.26017000795623E-2</v>
      </c>
      <c r="J3583" s="33">
        <v>8.6850741314892801E-2</v>
      </c>
      <c r="K3583" s="31">
        <v>4.4325000000000003E-2</v>
      </c>
      <c r="L3583" s="32">
        <v>0.84646665148034606</v>
      </c>
      <c r="M3583" s="33">
        <v>0.95609623001563204</v>
      </c>
      <c r="N3583" s="57">
        <v>0.159247802289889</v>
      </c>
      <c r="O3583" s="57">
        <v>0.458543778469994</v>
      </c>
      <c r="P3583" s="57">
        <v>0.58857037502381704</v>
      </c>
      <c r="Q3583" s="61">
        <v>-0.40657452833128999</v>
      </c>
      <c r="R3583" s="62">
        <v>9.4373802523703795E-2</v>
      </c>
      <c r="S3583" s="63">
        <v>0.285507768035689</v>
      </c>
      <c r="T3583" s="7">
        <v>0.63390000000000002</v>
      </c>
      <c r="U3583" s="8">
        <v>-6.9199999999999998E-2</v>
      </c>
      <c r="V3583" s="8">
        <v>7.4399999999999994E-2</v>
      </c>
      <c r="W3583" s="8">
        <v>0.27189999999999998</v>
      </c>
      <c r="X3583" s="8">
        <v>-0.1096</v>
      </c>
      <c r="Y3583" s="8">
        <v>0.2641</v>
      </c>
      <c r="Z3583" s="8">
        <v>0.31380000000000002</v>
      </c>
      <c r="AA3583" s="8">
        <v>-0.32750000000000001</v>
      </c>
      <c r="AB3583" s="8">
        <v>-0.35070000000000001</v>
      </c>
      <c r="AC3583" s="8">
        <v>-0.56510000000000005</v>
      </c>
      <c r="AD3583" s="8" t="s">
        <v>111</v>
      </c>
      <c r="AE3583" s="8">
        <v>0.1278</v>
      </c>
      <c r="AF3583" s="8">
        <v>-0.1222</v>
      </c>
      <c r="AG3583" s="8">
        <v>0.1663</v>
      </c>
      <c r="AH3583" s="9">
        <v>0.2752</v>
      </c>
    </row>
    <row r="3584" spans="1:34" x14ac:dyDescent="0.25">
      <c r="A3584" s="40" t="s">
        <v>25312</v>
      </c>
      <c r="B3584" s="40" t="s">
        <v>25313</v>
      </c>
      <c r="C3584" s="40" t="s">
        <v>25317</v>
      </c>
      <c r="D3584" s="40" t="s">
        <v>25320</v>
      </c>
      <c r="E3584" s="40" t="s">
        <v>3447</v>
      </c>
      <c r="F3584" s="40" t="s">
        <v>25314</v>
      </c>
      <c r="G3584" s="40">
        <v>0</v>
      </c>
      <c r="H3584" s="31">
        <v>0.12105</v>
      </c>
      <c r="I3584" s="32">
        <v>0.50272708196555604</v>
      </c>
      <c r="J3584" s="33">
        <v>0.69586715754224704</v>
      </c>
      <c r="K3584" s="31">
        <v>0.31434166666666602</v>
      </c>
      <c r="L3584" s="32">
        <v>0.11944118838692699</v>
      </c>
      <c r="M3584" s="33">
        <v>0.42846506223075098</v>
      </c>
      <c r="N3584" s="57">
        <v>-0.16820917979672501</v>
      </c>
      <c r="O3584" s="57">
        <v>9.9844949766327004E-2</v>
      </c>
      <c r="P3584" s="57">
        <v>0.201997410564279</v>
      </c>
      <c r="Q3584" s="61">
        <v>-0.16373742514509501</v>
      </c>
      <c r="R3584" s="62">
        <v>0.13426986113644901</v>
      </c>
      <c r="S3584" s="63">
        <v>0.35201750084868999</v>
      </c>
      <c r="T3584" s="7">
        <v>0.45490000000000003</v>
      </c>
      <c r="U3584" s="8">
        <v>0.33289999999999997</v>
      </c>
      <c r="V3584" s="8">
        <v>0.76800000000000002</v>
      </c>
      <c r="W3584" s="8">
        <v>0.70109999999999995</v>
      </c>
      <c r="X3584" s="8">
        <v>5.9900000000000002E-2</v>
      </c>
      <c r="Y3584" s="8">
        <v>0.22750000000000001</v>
      </c>
      <c r="Z3584" s="8">
        <v>2.7199999999999998E-2</v>
      </c>
      <c r="AA3584" s="8">
        <v>0.255</v>
      </c>
      <c r="AB3584" s="8">
        <v>0.58979999999999999</v>
      </c>
      <c r="AC3584" s="8">
        <v>0.51949999999999996</v>
      </c>
      <c r="AD3584" s="8">
        <v>0.40839999999999999</v>
      </c>
      <c r="AE3584" s="8">
        <v>-0.28120000000000001</v>
      </c>
      <c r="AF3584" s="8">
        <v>-0.13969999999999999</v>
      </c>
      <c r="AG3584" s="8">
        <v>-0.20069999999999999</v>
      </c>
      <c r="AH3584" s="9">
        <v>-0.21629999999999999</v>
      </c>
    </row>
    <row r="3585" spans="1:34" x14ac:dyDescent="0.25">
      <c r="A3585" s="40" t="s">
        <v>25322</v>
      </c>
      <c r="B3585" s="40" t="s">
        <v>25323</v>
      </c>
      <c r="C3585" s="40" t="s">
        <v>25327</v>
      </c>
      <c r="D3585" s="40" t="s">
        <v>25330</v>
      </c>
      <c r="E3585" s="40" t="s">
        <v>152</v>
      </c>
      <c r="F3585" s="40" t="s">
        <v>25324</v>
      </c>
      <c r="G3585" s="40">
        <v>0</v>
      </c>
      <c r="H3585" s="31">
        <v>-0.101166666666666</v>
      </c>
      <c r="I3585" s="32">
        <v>0.75159256828002896</v>
      </c>
      <c r="J3585" s="33">
        <v>0.87091394262325605</v>
      </c>
      <c r="K3585" s="31">
        <v>-0.19082499999999999</v>
      </c>
      <c r="L3585" s="32">
        <v>0.55230525843982003</v>
      </c>
      <c r="M3585" s="33">
        <v>0.82621760907848296</v>
      </c>
      <c r="N3585" s="57">
        <v>0.69221547817633</v>
      </c>
      <c r="O3585" s="57">
        <v>7.6661139822124004E-3</v>
      </c>
      <c r="P3585" s="57">
        <v>3.5487952463643099E-2</v>
      </c>
      <c r="Q3585" s="61">
        <v>0.30575729023276699</v>
      </c>
      <c r="R3585" s="62">
        <v>0.21925085693974899</v>
      </c>
      <c r="S3585" s="63">
        <v>0.46249823148867297</v>
      </c>
      <c r="T3585" s="7">
        <v>0.64090000000000003</v>
      </c>
      <c r="U3585" s="8">
        <v>8.7800000000000003E-2</v>
      </c>
      <c r="V3585" s="8">
        <v>0.15870000000000001</v>
      </c>
      <c r="W3585" s="8">
        <v>9.98E-2</v>
      </c>
      <c r="X3585" s="8">
        <v>0.12920000000000001</v>
      </c>
      <c r="Y3585" s="8">
        <v>-0.2087</v>
      </c>
      <c r="Z3585" s="8">
        <v>-0.19620000000000001</v>
      </c>
      <c r="AA3585" s="8">
        <v>-0.1321</v>
      </c>
      <c r="AB3585" s="8">
        <v>0.74</v>
      </c>
      <c r="AC3585" s="8">
        <v>0.436</v>
      </c>
      <c r="AD3585" s="8" t="s">
        <v>111</v>
      </c>
      <c r="AE3585" s="8">
        <v>0.95640000000000003</v>
      </c>
      <c r="AF3585" s="8">
        <v>-0.20710000000000001</v>
      </c>
      <c r="AG3585" s="8">
        <v>-0.19209999999999999</v>
      </c>
      <c r="AH3585" s="9">
        <v>-0.1615</v>
      </c>
    </row>
    <row r="3586" spans="1:34" x14ac:dyDescent="0.25">
      <c r="A3586" s="40" t="s">
        <v>25333</v>
      </c>
      <c r="B3586" s="40" t="s">
        <v>25334</v>
      </c>
      <c r="C3586" s="40" t="s">
        <v>25338</v>
      </c>
      <c r="D3586" s="40" t="s">
        <v>25341</v>
      </c>
      <c r="E3586" s="40" t="s">
        <v>1766</v>
      </c>
      <c r="F3586" s="40" t="s">
        <v>25335</v>
      </c>
      <c r="G3586" s="40">
        <v>0</v>
      </c>
      <c r="H3586" s="31">
        <v>0.77881666666666605</v>
      </c>
      <c r="I3586" s="32">
        <v>7.9454983796993103E-2</v>
      </c>
      <c r="J3586" s="33">
        <v>0.24594985594749999</v>
      </c>
      <c r="K3586" s="31">
        <v>-0.45383333333333298</v>
      </c>
      <c r="L3586" s="32">
        <v>0.28910563684245799</v>
      </c>
      <c r="M3586" s="33">
        <v>0.63886706886852096</v>
      </c>
      <c r="N3586" s="57">
        <v>-2.5168696538006501E-2</v>
      </c>
      <c r="O3586" s="57">
        <v>0.84706583406955205</v>
      </c>
      <c r="P3586" s="57">
        <v>0.89759256803159504</v>
      </c>
      <c r="Q3586" s="61">
        <v>1.78368025203995E-2</v>
      </c>
      <c r="R3586" s="62">
        <v>0.89926051038714805</v>
      </c>
      <c r="S3586" s="63">
        <v>0.95867701687372298</v>
      </c>
      <c r="T3586" s="7">
        <v>-0.92889999999999995</v>
      </c>
      <c r="U3586" s="8">
        <v>-2.2094</v>
      </c>
      <c r="V3586" s="8">
        <v>-1.2735000000000001</v>
      </c>
      <c r="W3586" s="8">
        <v>-0.60199999999999998</v>
      </c>
      <c r="X3586" s="8">
        <v>0.31519999999999998</v>
      </c>
      <c r="Y3586" s="8">
        <v>3.3999999999999998E-3</v>
      </c>
      <c r="Z3586" s="8">
        <v>0.16880000000000001</v>
      </c>
      <c r="AA3586" s="8">
        <v>-1.3119000000000001</v>
      </c>
      <c r="AB3586" s="8">
        <v>-1.6673</v>
      </c>
      <c r="AC3586" s="8">
        <v>-3.1175999999999999</v>
      </c>
      <c r="AD3586" s="8" t="s">
        <v>111</v>
      </c>
      <c r="AE3586" s="8">
        <v>0.65639999999999998</v>
      </c>
      <c r="AF3586" s="8">
        <v>0.7742</v>
      </c>
      <c r="AG3586" s="8">
        <v>0.43369999999999997</v>
      </c>
      <c r="AH3586" s="9">
        <v>0.60089999999999999</v>
      </c>
    </row>
    <row r="3587" spans="1:34" x14ac:dyDescent="0.25">
      <c r="A3587" s="40" t="s">
        <v>25343</v>
      </c>
      <c r="B3587" s="40" t="s">
        <v>25334</v>
      </c>
      <c r="C3587" s="40" t="s">
        <v>25334</v>
      </c>
      <c r="D3587" s="40" t="s">
        <v>25341</v>
      </c>
      <c r="E3587" s="40" t="s">
        <v>7898</v>
      </c>
      <c r="F3587" s="40" t="s">
        <v>25344</v>
      </c>
      <c r="G3587" s="40">
        <v>0</v>
      </c>
      <c r="H3587" s="31">
        <v>8.9774999999999799E-2</v>
      </c>
      <c r="I3587" s="32">
        <v>0.71869861210332797</v>
      </c>
      <c r="J3587" s="33">
        <v>0.84719061665100304</v>
      </c>
      <c r="K3587" s="31">
        <v>0.34755000000000003</v>
      </c>
      <c r="L3587" s="32">
        <v>0.20799562602131899</v>
      </c>
      <c r="M3587" s="33">
        <v>0.55328089906128897</v>
      </c>
      <c r="N3587" s="57">
        <v>-2.5168696538006501E-2</v>
      </c>
      <c r="O3587" s="57">
        <v>0.84706583406955205</v>
      </c>
      <c r="P3587" s="57">
        <v>0.89759256803159504</v>
      </c>
      <c r="Q3587" s="61">
        <v>1.78368025203995E-2</v>
      </c>
      <c r="R3587" s="62">
        <v>0.89926051038714805</v>
      </c>
      <c r="S3587" s="63">
        <v>0.95867701687372298</v>
      </c>
      <c r="T3587" s="7">
        <v>0.67689999999999995</v>
      </c>
      <c r="U3587" s="8">
        <v>1.0660000000000001</v>
      </c>
      <c r="V3587" s="8">
        <v>0.56489999999999996</v>
      </c>
      <c r="W3587" s="8">
        <v>0.627</v>
      </c>
      <c r="X3587" s="8">
        <v>-0.1242</v>
      </c>
      <c r="Y3587" s="8">
        <v>0.45300000000000001</v>
      </c>
      <c r="Z3587" s="8">
        <v>-0.10979999999999999</v>
      </c>
      <c r="AA3587" s="8">
        <v>0.70089999999999997</v>
      </c>
      <c r="AB3587" s="8">
        <v>0.35110000000000002</v>
      </c>
      <c r="AC3587" s="8">
        <v>0.49220000000000003</v>
      </c>
      <c r="AD3587" s="8">
        <v>1.0315000000000001</v>
      </c>
      <c r="AE3587" s="8">
        <v>-0.1628</v>
      </c>
      <c r="AF3587" s="8">
        <v>0.1711</v>
      </c>
      <c r="AG3587" s="8">
        <v>-0.33960000000000001</v>
      </c>
      <c r="AH3587" s="9">
        <v>-0.76690000000000003</v>
      </c>
    </row>
    <row r="3588" spans="1:34" x14ac:dyDescent="0.25">
      <c r="A3588" s="40" t="s">
        <v>25348</v>
      </c>
      <c r="B3588" s="40" t="s">
        <v>25334</v>
      </c>
      <c r="C3588" s="40" t="s">
        <v>25338</v>
      </c>
      <c r="D3588" s="40" t="s">
        <v>25341</v>
      </c>
      <c r="E3588" s="40" t="s">
        <v>2397</v>
      </c>
      <c r="F3588" s="40" t="s">
        <v>25349</v>
      </c>
      <c r="G3588" s="40">
        <v>0</v>
      </c>
      <c r="H3588" s="31">
        <v>-0.25222499999999998</v>
      </c>
      <c r="I3588" s="32">
        <v>0.21901607085203301</v>
      </c>
      <c r="J3588" s="33">
        <v>0.42871230890185202</v>
      </c>
      <c r="K3588" s="31">
        <v>0.105224999999999</v>
      </c>
      <c r="L3588" s="32">
        <v>0.62748066155985105</v>
      </c>
      <c r="M3588" s="33">
        <v>0.87340208570420097</v>
      </c>
      <c r="N3588" s="57">
        <v>-2.5168696538006501E-2</v>
      </c>
      <c r="O3588" s="57">
        <v>0.84706583406955205</v>
      </c>
      <c r="P3588" s="57">
        <v>0.89759256803159504</v>
      </c>
      <c r="Q3588" s="61">
        <v>1.78368025203995E-2</v>
      </c>
      <c r="R3588" s="62">
        <v>0.89926051038714805</v>
      </c>
      <c r="S3588" s="63">
        <v>0.95867701687372298</v>
      </c>
      <c r="T3588" s="7">
        <v>-0.1095</v>
      </c>
      <c r="U3588" s="8">
        <v>5.04E-2</v>
      </c>
      <c r="V3588" s="8">
        <v>0.1079</v>
      </c>
      <c r="W3588" s="8">
        <v>0.1552</v>
      </c>
      <c r="X3588" s="8">
        <v>-3.8199999999999998E-2</v>
      </c>
      <c r="Y3588" s="8">
        <v>0.1163</v>
      </c>
      <c r="Z3588" s="8">
        <v>4.3999999999999997E-2</v>
      </c>
      <c r="AA3588" s="8">
        <v>0.63139999999999996</v>
      </c>
      <c r="AB3588" s="8">
        <v>0.191</v>
      </c>
      <c r="AC3588" s="10">
        <v>5.0000000000000001E-4</v>
      </c>
      <c r="AD3588" s="8">
        <v>0.39</v>
      </c>
      <c r="AE3588" s="8">
        <v>3.32E-2</v>
      </c>
      <c r="AF3588" s="8">
        <v>6.7400000000000002E-2</v>
      </c>
      <c r="AG3588" s="8">
        <v>-0.43180000000000002</v>
      </c>
      <c r="AH3588" s="9">
        <v>7.3099999999999998E-2</v>
      </c>
    </row>
    <row r="3589" spans="1:34" x14ac:dyDescent="0.25">
      <c r="A3589" s="40" t="s">
        <v>25353</v>
      </c>
      <c r="B3589" s="40" t="s">
        <v>25334</v>
      </c>
      <c r="C3589" s="40" t="s">
        <v>25338</v>
      </c>
      <c r="D3589" s="40" t="s">
        <v>25341</v>
      </c>
      <c r="E3589" s="40" t="s">
        <v>3421</v>
      </c>
      <c r="F3589" s="40" t="s">
        <v>25354</v>
      </c>
      <c r="G3589" s="40">
        <v>0</v>
      </c>
      <c r="H3589" s="31">
        <v>-0.59353333333333302</v>
      </c>
      <c r="I3589" s="32">
        <v>0.59857593348925997</v>
      </c>
      <c r="J3589" s="33">
        <v>0.762384543748716</v>
      </c>
      <c r="K3589" s="31">
        <v>0.74073333333333302</v>
      </c>
      <c r="L3589" s="32">
        <v>0.35984527851088799</v>
      </c>
      <c r="M3589" s="33">
        <v>0.70062331312800996</v>
      </c>
      <c r="N3589" s="57">
        <v>-2.5168696538006501E-2</v>
      </c>
      <c r="O3589" s="57">
        <v>0.84706583406955205</v>
      </c>
      <c r="P3589" s="57">
        <v>0.89759256803159504</v>
      </c>
      <c r="Q3589" s="61">
        <v>1.78368025203995E-2</v>
      </c>
      <c r="R3589" s="62">
        <v>0.89926051038714805</v>
      </c>
      <c r="S3589" s="63">
        <v>0.95867701687372298</v>
      </c>
      <c r="T3589" s="7">
        <v>-0.94079999999999997</v>
      </c>
      <c r="U3589" s="8">
        <v>0.36699999999999999</v>
      </c>
      <c r="V3589" s="8">
        <v>-1.2101</v>
      </c>
      <c r="W3589" s="8" t="s">
        <v>111</v>
      </c>
      <c r="X3589" s="8">
        <v>-0.39779999999999999</v>
      </c>
      <c r="Y3589" s="8">
        <v>1.6903999999999999</v>
      </c>
      <c r="Z3589" s="8">
        <v>-1.4666999999999999</v>
      </c>
      <c r="AA3589" s="8" t="s">
        <v>111</v>
      </c>
      <c r="AB3589" s="8" t="s">
        <v>111</v>
      </c>
      <c r="AC3589" s="8">
        <v>-1.1000000000000001E-3</v>
      </c>
      <c r="AD3589" s="8" t="s">
        <v>111</v>
      </c>
      <c r="AE3589" s="8">
        <v>-0.37730000000000002</v>
      </c>
      <c r="AF3589" s="8">
        <v>-0.15620000000000001</v>
      </c>
      <c r="AG3589" s="8" t="s">
        <v>111</v>
      </c>
      <c r="AH3589" s="9">
        <v>-1.8628</v>
      </c>
    </row>
    <row r="3590" spans="1:34" x14ac:dyDescent="0.25">
      <c r="A3590" s="40" t="s">
        <v>25358</v>
      </c>
      <c r="B3590" s="40" t="s">
        <v>25359</v>
      </c>
      <c r="C3590" s="40" t="s">
        <v>25363</v>
      </c>
      <c r="D3590" s="40" t="s">
        <v>25366</v>
      </c>
      <c r="E3590" s="40" t="s">
        <v>353</v>
      </c>
      <c r="F3590" s="40" t="s">
        <v>25360</v>
      </c>
      <c r="G3590" s="40">
        <v>0</v>
      </c>
      <c r="H3590" s="31">
        <v>-0.65159166666666601</v>
      </c>
      <c r="I3590" s="32">
        <v>0.156320558584645</v>
      </c>
      <c r="J3590" s="33">
        <v>0.35560904529088899</v>
      </c>
      <c r="K3590" s="31">
        <v>0.33724999999999999</v>
      </c>
      <c r="L3590" s="32">
        <v>0.45109388768923597</v>
      </c>
      <c r="M3590" s="33">
        <v>0.76344671059748603</v>
      </c>
      <c r="N3590" s="57">
        <v>-0.25674746449609898</v>
      </c>
      <c r="O3590" s="57">
        <v>1.3960476837028E-2</v>
      </c>
      <c r="P3590" s="57">
        <v>5.2638135612622997E-2</v>
      </c>
      <c r="Q3590" s="61">
        <v>-0.218165620629233</v>
      </c>
      <c r="R3590" s="62">
        <v>4.3628759883388303E-2</v>
      </c>
      <c r="S3590" s="63">
        <v>0.181172211146408</v>
      </c>
      <c r="T3590" s="7">
        <v>-0.42849999999999999</v>
      </c>
      <c r="U3590" s="8">
        <v>0.25409999999999999</v>
      </c>
      <c r="V3590" s="8">
        <v>-1.3977999999999999</v>
      </c>
      <c r="W3590" s="8">
        <v>0.56169999999999998</v>
      </c>
      <c r="X3590" s="8">
        <v>0.49309999999999998</v>
      </c>
      <c r="Y3590" s="8">
        <v>1.0099</v>
      </c>
      <c r="Z3590" s="8">
        <v>1.7999999999999999E-2</v>
      </c>
      <c r="AA3590" s="8" t="s">
        <v>111</v>
      </c>
      <c r="AB3590" s="8">
        <v>5.7000000000000002E-2</v>
      </c>
      <c r="AC3590" s="8">
        <v>-5.5800000000000002E-2</v>
      </c>
      <c r="AD3590" s="8">
        <v>1.1957</v>
      </c>
      <c r="AE3590" s="8">
        <v>0.48199999999999998</v>
      </c>
      <c r="AF3590" s="8">
        <v>7.9899999999999999E-2</v>
      </c>
      <c r="AG3590" s="8">
        <v>0.13730000000000001</v>
      </c>
      <c r="AH3590" s="9">
        <v>-2.0199999999999999E-2</v>
      </c>
    </row>
    <row r="3591" spans="1:34" x14ac:dyDescent="0.25">
      <c r="A3591" s="40" t="s">
        <v>25368</v>
      </c>
      <c r="B3591" s="40" t="s">
        <v>25369</v>
      </c>
      <c r="C3591" s="40" t="s">
        <v>25373</v>
      </c>
      <c r="D3591" s="40" t="s">
        <v>25375</v>
      </c>
      <c r="E3591" s="40" t="s">
        <v>13336</v>
      </c>
      <c r="F3591" s="40" t="s">
        <v>25370</v>
      </c>
      <c r="G3591" s="40">
        <v>0</v>
      </c>
      <c r="H3591" s="31">
        <v>-0.38604999999999901</v>
      </c>
      <c r="I3591" s="32">
        <v>0.58877762362994301</v>
      </c>
      <c r="J3591" s="33">
        <v>0.754764834439421</v>
      </c>
      <c r="K3591" s="31">
        <v>-0.34350000000000003</v>
      </c>
      <c r="L3591" s="32">
        <v>0.65217006609106198</v>
      </c>
      <c r="M3591" s="33">
        <v>0.88564535235738795</v>
      </c>
      <c r="N3591" s="57">
        <v>0.38068993498474102</v>
      </c>
      <c r="O3591" s="57">
        <v>1.4934548835068799E-2</v>
      </c>
      <c r="P3591" s="57">
        <v>5.5066807390701501E-2</v>
      </c>
      <c r="Q3591" s="61">
        <v>0.27319444695296402</v>
      </c>
      <c r="R3591" s="62">
        <v>8.49953037084476E-2</v>
      </c>
      <c r="S3591" s="63">
        <v>0.269977923941568</v>
      </c>
      <c r="T3591" s="7">
        <v>-0.50009999999999999</v>
      </c>
      <c r="U3591" s="8">
        <v>-0.68730000000000002</v>
      </c>
      <c r="V3591" s="8">
        <v>-1.4510000000000001</v>
      </c>
      <c r="W3591" s="8">
        <v>-1.071</v>
      </c>
      <c r="X3591" s="8">
        <v>-0.84119999999999995</v>
      </c>
      <c r="Y3591" s="8">
        <v>2.0789</v>
      </c>
      <c r="Z3591" s="8">
        <v>-1.5654999999999999</v>
      </c>
      <c r="AA3591" s="8" t="s">
        <v>111</v>
      </c>
      <c r="AB3591" s="8">
        <v>-1.4567000000000001</v>
      </c>
      <c r="AC3591" s="8">
        <v>-0.28100000000000003</v>
      </c>
      <c r="AD3591" s="8">
        <v>0.1138</v>
      </c>
      <c r="AE3591" s="8" t="s">
        <v>111</v>
      </c>
      <c r="AF3591" s="8">
        <v>0.98670000000000002</v>
      </c>
      <c r="AG3591" s="8">
        <v>-0.18529999999999999</v>
      </c>
      <c r="AH3591" s="9">
        <v>-9.8699999999999996E-2</v>
      </c>
    </row>
    <row r="3592" spans="1:34" x14ac:dyDescent="0.25">
      <c r="A3592" s="40" t="s">
        <v>25377</v>
      </c>
      <c r="B3592" s="40" t="s">
        <v>25378</v>
      </c>
      <c r="C3592" s="40" t="s">
        <v>25378</v>
      </c>
      <c r="D3592" s="40" t="s">
        <v>25384</v>
      </c>
      <c r="E3592" s="40" t="s">
        <v>2446</v>
      </c>
      <c r="F3592" s="40" t="s">
        <v>25379</v>
      </c>
      <c r="G3592" s="40">
        <v>0</v>
      </c>
      <c r="H3592" s="31">
        <v>0.92205000000000004</v>
      </c>
      <c r="I3592" s="32">
        <v>2.9214870772041199E-2</v>
      </c>
      <c r="J3592" s="33">
        <v>0.14142456969182199</v>
      </c>
      <c r="K3592" s="31">
        <v>-0.91613333333333302</v>
      </c>
      <c r="L3592" s="32">
        <v>5.5392358180994299E-2</v>
      </c>
      <c r="M3592" s="33">
        <v>0.29731724135048399</v>
      </c>
      <c r="N3592" s="57">
        <v>-3.5653974388193399E-2</v>
      </c>
      <c r="O3592" s="57">
        <v>0.831169857999567</v>
      </c>
      <c r="P3592" s="57">
        <v>0.88548637740076996</v>
      </c>
      <c r="Q3592" s="61">
        <v>0.216406913131197</v>
      </c>
      <c r="R3592" s="62">
        <v>0.243441256357177</v>
      </c>
      <c r="S3592" s="63">
        <v>0.49161178552893597</v>
      </c>
      <c r="T3592" s="7">
        <v>-0.12280000000000001</v>
      </c>
      <c r="U3592" s="8">
        <v>-0.4501</v>
      </c>
      <c r="V3592" s="8">
        <v>0.52680000000000005</v>
      </c>
      <c r="W3592" s="8">
        <v>0.21829999999999999</v>
      </c>
      <c r="X3592" s="8">
        <v>-0.42120000000000002</v>
      </c>
      <c r="Y3592" s="8">
        <v>0.33929999999999999</v>
      </c>
      <c r="Z3592" s="8">
        <v>0.55569999999999997</v>
      </c>
      <c r="AA3592" s="8">
        <v>-1.4499</v>
      </c>
      <c r="AB3592" s="8">
        <v>-1.7433000000000001</v>
      </c>
      <c r="AC3592" s="8">
        <v>-0.42480000000000001</v>
      </c>
      <c r="AD3592" s="8">
        <v>0.10199999999999999</v>
      </c>
      <c r="AE3592" s="8" t="s">
        <v>111</v>
      </c>
      <c r="AF3592" s="8">
        <v>1.2497</v>
      </c>
      <c r="AG3592" s="8">
        <v>0.9708</v>
      </c>
      <c r="AH3592" s="9">
        <v>1.0017</v>
      </c>
    </row>
    <row r="3593" spans="1:34" x14ac:dyDescent="0.25">
      <c r="A3593" s="40" t="s">
        <v>25386</v>
      </c>
      <c r="B3593" s="40" t="s">
        <v>25387</v>
      </c>
      <c r="C3593" s="40" t="s">
        <v>25391</v>
      </c>
      <c r="D3593" s="40" t="s">
        <v>25393</v>
      </c>
      <c r="E3593" s="40" t="s">
        <v>3164</v>
      </c>
      <c r="F3593" s="40" t="s">
        <v>25388</v>
      </c>
      <c r="G3593" s="40">
        <v>0</v>
      </c>
      <c r="H3593" s="31">
        <v>0.18712499999999899</v>
      </c>
      <c r="I3593" s="32">
        <v>0.38083840309025102</v>
      </c>
      <c r="J3593" s="33">
        <v>0.59054714621753501</v>
      </c>
      <c r="K3593" s="31">
        <v>-4.0733333333333101E-2</v>
      </c>
      <c r="L3593" s="32">
        <v>0.85805412287375205</v>
      </c>
      <c r="M3593" s="33">
        <v>0.961060041688092</v>
      </c>
      <c r="N3593" s="57">
        <v>0.70398000462743404</v>
      </c>
      <c r="O3593" s="57">
        <v>1.09596216295038E-3</v>
      </c>
      <c r="P3593" s="57">
        <v>1.03585574328336E-2</v>
      </c>
      <c r="Q3593" s="61">
        <v>0.20307583509621199</v>
      </c>
      <c r="R3593" s="62">
        <v>0.28383344965479201</v>
      </c>
      <c r="S3593" s="63">
        <v>0.53821408620246403</v>
      </c>
      <c r="T3593" s="7">
        <v>0.1203</v>
      </c>
      <c r="U3593" s="8">
        <v>0.13239999999999999</v>
      </c>
      <c r="V3593" s="8">
        <v>-0.40060000000000001</v>
      </c>
      <c r="W3593" s="8">
        <v>-0.22120000000000001</v>
      </c>
      <c r="X3593" s="8">
        <v>0.47849999999999998</v>
      </c>
      <c r="Y3593" s="8">
        <v>0.5907</v>
      </c>
      <c r="Z3593" s="8">
        <v>3.0499999999999999E-2</v>
      </c>
      <c r="AA3593" s="8">
        <v>-0.3503</v>
      </c>
      <c r="AB3593" s="8">
        <v>-0.48349999999999999</v>
      </c>
      <c r="AC3593" s="8">
        <v>-0.14660000000000001</v>
      </c>
      <c r="AD3593" s="8">
        <v>-0.13719999999999999</v>
      </c>
      <c r="AE3593" s="8">
        <v>0.5343</v>
      </c>
      <c r="AF3593" s="8">
        <v>0.60319999999999996</v>
      </c>
      <c r="AG3593" s="8">
        <v>0.30580000000000002</v>
      </c>
      <c r="AH3593" s="9">
        <v>0.18590000000000001</v>
      </c>
    </row>
    <row r="3594" spans="1:34" x14ac:dyDescent="0.25">
      <c r="A3594" s="40" t="s">
        <v>25395</v>
      </c>
      <c r="B3594" s="40" t="s">
        <v>25387</v>
      </c>
      <c r="C3594" s="40" t="s">
        <v>25399</v>
      </c>
      <c r="D3594" s="40" t="s">
        <v>25393</v>
      </c>
      <c r="E3594" s="40" t="s">
        <v>283</v>
      </c>
      <c r="F3594" s="40" t="s">
        <v>25396</v>
      </c>
      <c r="G3594" s="40">
        <v>0</v>
      </c>
      <c r="H3594" s="31">
        <v>1.1552500000000001</v>
      </c>
      <c r="I3594" s="32">
        <v>3.1728202859043098E-2</v>
      </c>
      <c r="J3594" s="33">
        <v>0.146456218068965</v>
      </c>
      <c r="K3594" s="31">
        <v>2.1045750000000001</v>
      </c>
      <c r="L3594" s="34">
        <v>2.5310899355004398E-4</v>
      </c>
      <c r="M3594" s="33">
        <v>1.39609592231813E-2</v>
      </c>
      <c r="N3594" s="57">
        <v>0.70398000462743404</v>
      </c>
      <c r="O3594" s="57">
        <v>1.09596216295038E-3</v>
      </c>
      <c r="P3594" s="57">
        <v>1.03585574328336E-2</v>
      </c>
      <c r="Q3594" s="61">
        <v>0.20307583509621199</v>
      </c>
      <c r="R3594" s="62">
        <v>0.28383344965479201</v>
      </c>
      <c r="S3594" s="63">
        <v>0.53821408620246403</v>
      </c>
      <c r="T3594" s="7">
        <v>0.49259999999999998</v>
      </c>
      <c r="U3594" s="8">
        <v>0.43930000000000002</v>
      </c>
      <c r="V3594" s="8">
        <v>-0.39329999999999998</v>
      </c>
      <c r="W3594" s="8">
        <v>0.88660000000000005</v>
      </c>
      <c r="X3594" s="8">
        <v>-0.50209999999999999</v>
      </c>
      <c r="Y3594" s="8">
        <v>1.1564000000000001</v>
      </c>
      <c r="Z3594" s="8">
        <v>0.82530000000000003</v>
      </c>
      <c r="AA3594" s="8">
        <v>-0.57410000000000005</v>
      </c>
      <c r="AB3594" s="8">
        <v>-1.0238</v>
      </c>
      <c r="AC3594" s="8" t="s">
        <v>111</v>
      </c>
      <c r="AD3594" s="8" t="s">
        <v>111</v>
      </c>
      <c r="AE3594" s="8">
        <v>-2.1537000000000002</v>
      </c>
      <c r="AF3594" s="8">
        <v>-1.9448000000000001</v>
      </c>
      <c r="AG3594" s="8">
        <v>-1.0900000000000001</v>
      </c>
      <c r="AH3594" s="9">
        <v>-1.2569999999999999</v>
      </c>
    </row>
    <row r="3595" spans="1:34" x14ac:dyDescent="0.25">
      <c r="A3595" s="40" t="s">
        <v>25401</v>
      </c>
      <c r="B3595" s="40" t="s">
        <v>25387</v>
      </c>
      <c r="C3595" s="40" t="s">
        <v>25399</v>
      </c>
      <c r="D3595" s="40" t="s">
        <v>25393</v>
      </c>
      <c r="E3595" s="40" t="s">
        <v>266</v>
      </c>
      <c r="F3595" s="40" t="s">
        <v>25402</v>
      </c>
      <c r="G3595" s="40">
        <v>0</v>
      </c>
      <c r="H3595" s="31">
        <v>1.2649999999999899E-2</v>
      </c>
      <c r="I3595" s="32">
        <v>0.95863127411711002</v>
      </c>
      <c r="J3595" s="33">
        <v>0.981201894025171</v>
      </c>
      <c r="K3595" s="31">
        <v>-0.45228333333333298</v>
      </c>
      <c r="L3595" s="32">
        <v>0.10118199937437</v>
      </c>
      <c r="M3595" s="33">
        <v>0.39875629086452502</v>
      </c>
      <c r="N3595" s="57">
        <v>0.70398000462743404</v>
      </c>
      <c r="O3595" s="57">
        <v>1.09596216295038E-3</v>
      </c>
      <c r="P3595" s="57">
        <v>1.03585574328336E-2</v>
      </c>
      <c r="Q3595" s="61">
        <v>0.20307583509621199</v>
      </c>
      <c r="R3595" s="62">
        <v>0.28383344965479201</v>
      </c>
      <c r="S3595" s="63">
        <v>0.53821408620246403</v>
      </c>
      <c r="T3595" s="7">
        <v>0.3201</v>
      </c>
      <c r="U3595" s="8">
        <v>0.2235</v>
      </c>
      <c r="V3595" s="8">
        <v>-2.1899999999999999E-2</v>
      </c>
      <c r="W3595" s="8">
        <v>-0.32500000000000001</v>
      </c>
      <c r="X3595" s="8">
        <v>7.2800000000000004E-2</v>
      </c>
      <c r="Y3595" s="8">
        <v>-0.3291</v>
      </c>
      <c r="Z3595" s="8">
        <v>3.4500000000000003E-2</v>
      </c>
      <c r="AA3595" s="8">
        <v>0.39400000000000002</v>
      </c>
      <c r="AB3595" s="8">
        <v>0.3231</v>
      </c>
      <c r="AC3595" s="8">
        <v>-1.2999999999999999E-2</v>
      </c>
      <c r="AD3595" s="8">
        <v>-0.55800000000000005</v>
      </c>
      <c r="AE3595" s="8">
        <v>0.19089999999999999</v>
      </c>
      <c r="AF3595" s="8">
        <v>0.28000000000000003</v>
      </c>
      <c r="AG3595" s="8">
        <v>0.62639999999999996</v>
      </c>
      <c r="AH3595" s="9">
        <v>0.41610000000000003</v>
      </c>
    </row>
    <row r="3596" spans="1:34" x14ac:dyDescent="0.25">
      <c r="A3596" s="40" t="s">
        <v>25406</v>
      </c>
      <c r="B3596" s="40" t="s">
        <v>25387</v>
      </c>
      <c r="C3596" s="40" t="s">
        <v>25387</v>
      </c>
      <c r="D3596" s="40" t="s">
        <v>25393</v>
      </c>
      <c r="E3596" s="40" t="s">
        <v>3490</v>
      </c>
      <c r="F3596" s="40" t="s">
        <v>25407</v>
      </c>
      <c r="G3596" s="40">
        <v>0</v>
      </c>
      <c r="H3596" s="31">
        <v>0.96523333333333305</v>
      </c>
      <c r="I3596" s="32">
        <v>2.4651891147030999E-3</v>
      </c>
      <c r="J3596" s="33">
        <v>3.3980098040994597E-2</v>
      </c>
      <c r="K3596" s="31">
        <v>0.57988333333333297</v>
      </c>
      <c r="L3596" s="32">
        <v>4.42301659553287E-2</v>
      </c>
      <c r="M3596" s="33">
        <v>0.26299695841806697</v>
      </c>
      <c r="N3596" s="57">
        <v>0.70398000462743404</v>
      </c>
      <c r="O3596" s="57">
        <v>1.09596216295038E-3</v>
      </c>
      <c r="P3596" s="57">
        <v>1.03585574328336E-2</v>
      </c>
      <c r="Q3596" s="61">
        <v>0.20307583509621199</v>
      </c>
      <c r="R3596" s="62">
        <v>0.28383344965479201</v>
      </c>
      <c r="S3596" s="63">
        <v>0.53821408620246403</v>
      </c>
      <c r="T3596" s="7">
        <v>0.3992</v>
      </c>
      <c r="U3596" s="8">
        <v>-5.4000000000000003E-3</v>
      </c>
      <c r="V3596" s="8">
        <v>9.1600000000000001E-2</v>
      </c>
      <c r="W3596" s="8">
        <v>0.27260000000000001</v>
      </c>
      <c r="X3596" s="8">
        <v>0.3624</v>
      </c>
      <c r="Y3596" s="8">
        <v>0.75770000000000004</v>
      </c>
      <c r="Z3596" s="8">
        <v>-7.6899999999999996E-2</v>
      </c>
      <c r="AA3596" s="8">
        <v>-0.43569999999999998</v>
      </c>
      <c r="AB3596" s="8">
        <v>-0.87980000000000003</v>
      </c>
      <c r="AC3596" s="8">
        <v>-1.0117</v>
      </c>
      <c r="AD3596" s="8" t="s">
        <v>111</v>
      </c>
      <c r="AE3596" s="8">
        <v>-9.6600000000000005E-2</v>
      </c>
      <c r="AF3596" s="8">
        <v>0.1043</v>
      </c>
      <c r="AG3596" s="8">
        <v>-0.27229999999999999</v>
      </c>
      <c r="AH3596" s="9">
        <v>-0.66400000000000003</v>
      </c>
    </row>
    <row r="3597" spans="1:34" x14ac:dyDescent="0.25">
      <c r="A3597" s="40" t="s">
        <v>25411</v>
      </c>
      <c r="B3597" s="40" t="s">
        <v>25387</v>
      </c>
      <c r="C3597" s="40" t="s">
        <v>25387</v>
      </c>
      <c r="D3597" s="40" t="s">
        <v>25393</v>
      </c>
      <c r="E3597" s="40" t="s">
        <v>11980</v>
      </c>
      <c r="F3597" s="40" t="s">
        <v>25412</v>
      </c>
      <c r="G3597" s="40">
        <v>0</v>
      </c>
      <c r="H3597" s="31">
        <v>-6.8499999999999603E-3</v>
      </c>
      <c r="I3597" s="32">
        <v>0.98625472371318601</v>
      </c>
      <c r="J3597" s="33">
        <v>0.992527012721792</v>
      </c>
      <c r="K3597" s="31">
        <v>-0.50870833333333298</v>
      </c>
      <c r="L3597" s="32">
        <v>0.162891515447247</v>
      </c>
      <c r="M3597" s="33">
        <v>0.49763765376135299</v>
      </c>
      <c r="N3597" s="57">
        <v>0.70398000462743404</v>
      </c>
      <c r="O3597" s="57">
        <v>1.09596216295038E-3</v>
      </c>
      <c r="P3597" s="57">
        <v>1.03585574328336E-2</v>
      </c>
      <c r="Q3597" s="61">
        <v>0.20307583509621199</v>
      </c>
      <c r="R3597" s="62">
        <v>0.28383344965479201</v>
      </c>
      <c r="S3597" s="63">
        <v>0.53821408620246403</v>
      </c>
      <c r="T3597" s="7">
        <v>-0.11559999999999999</v>
      </c>
      <c r="U3597" s="8">
        <v>-0.34589999999999999</v>
      </c>
      <c r="V3597" s="8">
        <v>-1.2355</v>
      </c>
      <c r="W3597" s="8">
        <v>0.2278</v>
      </c>
      <c r="X3597" s="8">
        <v>4.8599999999999997E-2</v>
      </c>
      <c r="Y3597" s="8">
        <v>5.2499999999999998E-2</v>
      </c>
      <c r="Z3597" s="8">
        <v>-0.25480000000000003</v>
      </c>
      <c r="AA3597" s="8" t="s">
        <v>111</v>
      </c>
      <c r="AB3597" s="8">
        <v>-0.75370000000000004</v>
      </c>
      <c r="AC3597" s="8">
        <v>3.2800000000000003E-2</v>
      </c>
      <c r="AD3597" s="8" t="s">
        <v>111</v>
      </c>
      <c r="AE3597" s="8">
        <v>0.9425</v>
      </c>
      <c r="AF3597" s="8">
        <v>0.22020000000000001</v>
      </c>
      <c r="AG3597" s="8">
        <v>0.14080000000000001</v>
      </c>
      <c r="AH3597" s="9">
        <v>0.52639999999999998</v>
      </c>
    </row>
    <row r="3598" spans="1:34" x14ac:dyDescent="0.25">
      <c r="A3598" s="40" t="s">
        <v>25416</v>
      </c>
      <c r="B3598" s="40" t="s">
        <v>25387</v>
      </c>
      <c r="C3598" s="40" t="s">
        <v>25387</v>
      </c>
      <c r="D3598" s="40" t="s">
        <v>25393</v>
      </c>
      <c r="E3598" s="40" t="s">
        <v>9492</v>
      </c>
      <c r="F3598" s="40" t="s">
        <v>25417</v>
      </c>
      <c r="G3598" s="40">
        <v>0</v>
      </c>
      <c r="H3598" s="31">
        <v>0.41957499999999998</v>
      </c>
      <c r="I3598" s="32">
        <v>9.4742464031479595E-2</v>
      </c>
      <c r="J3598" s="33">
        <v>0.27022436028012398</v>
      </c>
      <c r="K3598" s="31">
        <v>-0.18314999999999901</v>
      </c>
      <c r="L3598" s="32">
        <v>0.48222745479589202</v>
      </c>
      <c r="M3598" s="33">
        <v>0.78780104852080302</v>
      </c>
      <c r="N3598" s="57">
        <v>0.70398000462743404</v>
      </c>
      <c r="O3598" s="57">
        <v>1.09596216295038E-3</v>
      </c>
      <c r="P3598" s="57">
        <v>1.03585574328336E-2</v>
      </c>
      <c r="Q3598" s="61">
        <v>0.20307583509621199</v>
      </c>
      <c r="R3598" s="62">
        <v>0.28383344965479201</v>
      </c>
      <c r="S3598" s="63">
        <v>0.53821408620246403</v>
      </c>
      <c r="T3598" s="7">
        <v>1.0011000000000001</v>
      </c>
      <c r="U3598" s="8">
        <v>1.0800000000000001E-2</v>
      </c>
      <c r="V3598" s="8">
        <v>0.89029999999999998</v>
      </c>
      <c r="W3598" s="8">
        <v>0.21240000000000001</v>
      </c>
      <c r="X3598" s="8">
        <v>-9.8599999999999993E-2</v>
      </c>
      <c r="Y3598" s="8">
        <v>-0.33500000000000002</v>
      </c>
      <c r="Z3598" s="8">
        <v>0.1366</v>
      </c>
      <c r="AA3598" s="8">
        <v>7.0699999999999999E-2</v>
      </c>
      <c r="AB3598" s="8">
        <v>0.2747</v>
      </c>
      <c r="AC3598" s="8">
        <v>0.13189999999999999</v>
      </c>
      <c r="AD3598" s="8">
        <v>-4.1000000000000002E-2</v>
      </c>
      <c r="AE3598" s="8">
        <v>-5.3999999999999999E-2</v>
      </c>
      <c r="AF3598" s="8">
        <v>0.2087</v>
      </c>
      <c r="AG3598" s="8">
        <v>-4.3299999999999998E-2</v>
      </c>
      <c r="AH3598" s="9">
        <v>0.22520000000000001</v>
      </c>
    </row>
    <row r="3599" spans="1:34" x14ac:dyDescent="0.25">
      <c r="A3599" s="40" t="s">
        <v>25421</v>
      </c>
      <c r="B3599" s="40" t="s">
        <v>25387</v>
      </c>
      <c r="C3599" s="40" t="s">
        <v>25425</v>
      </c>
      <c r="D3599" s="40" t="s">
        <v>25393</v>
      </c>
      <c r="E3599" s="40" t="s">
        <v>3130</v>
      </c>
      <c r="F3599" s="40" t="s">
        <v>25422</v>
      </c>
      <c r="G3599" s="40">
        <v>0</v>
      </c>
      <c r="H3599" s="31">
        <v>0.83304999999999896</v>
      </c>
      <c r="I3599" s="32">
        <v>0.27501673117379699</v>
      </c>
      <c r="J3599" s="33">
        <v>0.48537078517833199</v>
      </c>
      <c r="K3599" s="31">
        <v>0.55160833333333303</v>
      </c>
      <c r="L3599" s="32">
        <v>0.46440606052567801</v>
      </c>
      <c r="M3599" s="33">
        <v>0.77070079403153002</v>
      </c>
      <c r="N3599" s="57">
        <v>0.70398000462743404</v>
      </c>
      <c r="O3599" s="57">
        <v>1.09596216295038E-3</v>
      </c>
      <c r="P3599" s="57">
        <v>1.03585574328336E-2</v>
      </c>
      <c r="Q3599" s="61">
        <v>0.20307583509621199</v>
      </c>
      <c r="R3599" s="62">
        <v>0.28383344965479201</v>
      </c>
      <c r="S3599" s="63">
        <v>0.53821408620246403</v>
      </c>
      <c r="T3599" s="7">
        <v>0.1694</v>
      </c>
      <c r="U3599" s="8">
        <v>-0.27039999999999997</v>
      </c>
      <c r="V3599" s="8">
        <v>-0.56330000000000002</v>
      </c>
      <c r="W3599" s="8">
        <v>0.2525</v>
      </c>
      <c r="X3599" s="8">
        <v>-0.36109999999999998</v>
      </c>
      <c r="Y3599" s="8">
        <v>0.51929999999999998</v>
      </c>
      <c r="Z3599" s="8">
        <v>0.75600000000000001</v>
      </c>
      <c r="AA3599" s="8">
        <v>-1.7403</v>
      </c>
      <c r="AB3599" s="8" t="s">
        <v>111</v>
      </c>
      <c r="AC3599" s="8">
        <v>-0.59499999999999997</v>
      </c>
      <c r="AD3599" s="8">
        <v>-0.47270000000000001</v>
      </c>
      <c r="AE3599" s="8">
        <v>-3.0028000000000001</v>
      </c>
      <c r="AF3599" s="8">
        <v>0.81969999999999998</v>
      </c>
      <c r="AG3599" s="8">
        <v>0.6321</v>
      </c>
      <c r="AH3599" s="9">
        <v>0.5635</v>
      </c>
    </row>
    <row r="3600" spans="1:34" x14ac:dyDescent="0.25">
      <c r="A3600" s="40" t="s">
        <v>25427</v>
      </c>
      <c r="B3600" s="40" t="s">
        <v>25387</v>
      </c>
      <c r="C3600" s="40" t="s">
        <v>25387</v>
      </c>
      <c r="D3600" s="40" t="s">
        <v>25393</v>
      </c>
      <c r="E3600" s="40" t="s">
        <v>8540</v>
      </c>
      <c r="F3600" s="40" t="s">
        <v>25428</v>
      </c>
      <c r="G3600" s="40">
        <v>0</v>
      </c>
      <c r="H3600" s="31">
        <v>-0.82464999999999899</v>
      </c>
      <c r="I3600" s="32">
        <v>7.7088686785633298E-2</v>
      </c>
      <c r="J3600" s="33">
        <v>0.241925839057131</v>
      </c>
      <c r="K3600" s="31">
        <v>-0.99639166666666601</v>
      </c>
      <c r="L3600" s="32">
        <v>1.6230795488274202E-2</v>
      </c>
      <c r="M3600" s="33">
        <v>0.15898647575349401</v>
      </c>
      <c r="N3600" s="57">
        <v>0.70398000462743404</v>
      </c>
      <c r="O3600" s="57">
        <v>1.09596216295038E-3</v>
      </c>
      <c r="P3600" s="57">
        <v>1.03585574328336E-2</v>
      </c>
      <c r="Q3600" s="61">
        <v>0.20307583509621199</v>
      </c>
      <c r="R3600" s="62">
        <v>0.28383344965479201</v>
      </c>
      <c r="S3600" s="63">
        <v>0.53821408620246403</v>
      </c>
      <c r="T3600" s="7">
        <v>-0.2165</v>
      </c>
      <c r="U3600" s="8" t="s">
        <v>111</v>
      </c>
      <c r="V3600" s="8">
        <v>1.2E-2</v>
      </c>
      <c r="W3600" s="8">
        <v>-0.95650000000000002</v>
      </c>
      <c r="X3600" s="8">
        <v>-0.20569999999999999</v>
      </c>
      <c r="Y3600" s="8">
        <v>-1.5893999999999999</v>
      </c>
      <c r="Z3600" s="8">
        <v>-0.67889999999999995</v>
      </c>
      <c r="AA3600" s="8">
        <v>0.58309999999999995</v>
      </c>
      <c r="AB3600" s="8">
        <v>0.29220000000000002</v>
      </c>
      <c r="AC3600" s="8" t="s">
        <v>111</v>
      </c>
      <c r="AD3600" s="8" t="s">
        <v>111</v>
      </c>
      <c r="AE3600" s="8">
        <v>0.42209999999999998</v>
      </c>
      <c r="AF3600" s="8">
        <v>-0.1376</v>
      </c>
      <c r="AG3600" s="8">
        <v>-0.13170000000000001</v>
      </c>
      <c r="AH3600" s="9">
        <v>0.53410000000000002</v>
      </c>
    </row>
    <row r="3601" spans="1:34" x14ac:dyDescent="0.25">
      <c r="A3601" s="40" t="s">
        <v>25432</v>
      </c>
      <c r="B3601" s="40" t="s">
        <v>25387</v>
      </c>
      <c r="C3601" s="40" t="s">
        <v>25387</v>
      </c>
      <c r="D3601" s="40" t="s">
        <v>25393</v>
      </c>
      <c r="E3601" s="40" t="s">
        <v>3509</v>
      </c>
      <c r="F3601" s="40" t="s">
        <v>25433</v>
      </c>
      <c r="G3601" s="40">
        <v>0</v>
      </c>
      <c r="H3601" s="31">
        <v>-1.4374999999999799E-2</v>
      </c>
      <c r="I3601" s="32">
        <v>0.94695734214230898</v>
      </c>
      <c r="J3601" s="33">
        <v>0.97665698757714103</v>
      </c>
      <c r="K3601" s="31">
        <v>0.94900833333333301</v>
      </c>
      <c r="L3601" s="34">
        <v>8.7293998754020899E-4</v>
      </c>
      <c r="M3601" s="33">
        <v>2.9994790391545501E-2</v>
      </c>
      <c r="N3601" s="57">
        <v>0.70398000462743404</v>
      </c>
      <c r="O3601" s="57">
        <v>1.09596216295038E-3</v>
      </c>
      <c r="P3601" s="57">
        <v>1.03585574328336E-2</v>
      </c>
      <c r="Q3601" s="61">
        <v>0.20307583509621199</v>
      </c>
      <c r="R3601" s="62">
        <v>0.28383344965479201</v>
      </c>
      <c r="S3601" s="63">
        <v>0.53821408620246403</v>
      </c>
      <c r="T3601" s="7">
        <v>1.3083</v>
      </c>
      <c r="U3601" s="8">
        <v>1.0686</v>
      </c>
      <c r="V3601" s="8">
        <v>0.92020000000000002</v>
      </c>
      <c r="W3601" s="8">
        <v>0.68500000000000005</v>
      </c>
      <c r="X3601" s="8">
        <v>-0.1681</v>
      </c>
      <c r="Y3601" s="8">
        <v>-2.7400000000000001E-2</v>
      </c>
      <c r="Z3601" s="8">
        <v>0.1356</v>
      </c>
      <c r="AA3601" s="8">
        <v>0.98480000000000001</v>
      </c>
      <c r="AB3601" s="8">
        <v>0.83960000000000001</v>
      </c>
      <c r="AC3601" s="8">
        <v>1.1739999999999999</v>
      </c>
      <c r="AD3601" s="8">
        <v>1.0411999999999999</v>
      </c>
      <c r="AE3601" s="8">
        <v>-1.1162000000000001</v>
      </c>
      <c r="AF3601" s="8">
        <v>-1.3656999999999999</v>
      </c>
      <c r="AG3601" s="8">
        <v>-0.77329999999999999</v>
      </c>
      <c r="AH3601" s="9">
        <v>-0.62070000000000003</v>
      </c>
    </row>
    <row r="3602" spans="1:34" x14ac:dyDescent="0.25">
      <c r="A3602" s="40" t="s">
        <v>25437</v>
      </c>
      <c r="B3602" s="40" t="s">
        <v>25387</v>
      </c>
      <c r="C3602" s="40" t="s">
        <v>25387</v>
      </c>
      <c r="D3602" s="40" t="s">
        <v>25393</v>
      </c>
      <c r="E3602" s="40" t="s">
        <v>6903</v>
      </c>
      <c r="F3602" s="40" t="s">
        <v>25438</v>
      </c>
      <c r="G3602" s="40">
        <v>0</v>
      </c>
      <c r="H3602" s="31">
        <v>-0.77834999999999899</v>
      </c>
      <c r="I3602" s="32">
        <v>9.8820069196589398E-3</v>
      </c>
      <c r="J3602" s="33">
        <v>7.6793380007269194E-2</v>
      </c>
      <c r="K3602" s="31">
        <v>0.22635833333333299</v>
      </c>
      <c r="L3602" s="32">
        <v>0.40064339774866797</v>
      </c>
      <c r="M3602" s="33">
        <v>0.72996606370295303</v>
      </c>
      <c r="N3602" s="57">
        <v>0.70398000462743404</v>
      </c>
      <c r="O3602" s="57">
        <v>1.09596216295038E-3</v>
      </c>
      <c r="P3602" s="57">
        <v>1.03585574328336E-2</v>
      </c>
      <c r="Q3602" s="61">
        <v>0.20307583509621199</v>
      </c>
      <c r="R3602" s="62">
        <v>0.28383344965479201</v>
      </c>
      <c r="S3602" s="63">
        <v>0.53821408620246403</v>
      </c>
      <c r="T3602" s="7">
        <v>0.46870000000000001</v>
      </c>
      <c r="U3602" s="8">
        <v>-0.2452</v>
      </c>
      <c r="V3602" s="8">
        <v>7.0599999999999996E-2</v>
      </c>
      <c r="W3602" s="8">
        <v>0.65410000000000001</v>
      </c>
      <c r="X3602" s="8">
        <v>0.19969999999999999</v>
      </c>
      <c r="Y3602" s="8">
        <v>-0.36809999999999998</v>
      </c>
      <c r="Z3602" s="8">
        <v>-0.2944</v>
      </c>
      <c r="AA3602" s="8">
        <v>1.089</v>
      </c>
      <c r="AB3602" s="8">
        <v>1.2586999999999999</v>
      </c>
      <c r="AC3602" s="8">
        <v>0.69850000000000001</v>
      </c>
      <c r="AD3602" s="8" t="s">
        <v>111</v>
      </c>
      <c r="AE3602" s="8">
        <v>-0.4264</v>
      </c>
      <c r="AF3602" s="8">
        <v>-0.27360000000000001</v>
      </c>
      <c r="AG3602" s="8">
        <v>-0.60260000000000002</v>
      </c>
      <c r="AH3602" s="9">
        <v>-0.21990000000000001</v>
      </c>
    </row>
    <row r="3603" spans="1:34" x14ac:dyDescent="0.25">
      <c r="A3603" s="40" t="s">
        <v>25442</v>
      </c>
      <c r="B3603" s="40" t="s">
        <v>25387</v>
      </c>
      <c r="C3603" s="40" t="s">
        <v>25399</v>
      </c>
      <c r="D3603" s="40" t="s">
        <v>25393</v>
      </c>
      <c r="E3603" s="40" t="s">
        <v>3409</v>
      </c>
      <c r="F3603" s="40" t="s">
        <v>25443</v>
      </c>
      <c r="G3603" s="40">
        <v>0</v>
      </c>
      <c r="H3603" s="31">
        <v>-0.53592499999999998</v>
      </c>
      <c r="I3603" s="32">
        <v>0.23224038246581499</v>
      </c>
      <c r="J3603" s="33">
        <v>0.44488048778820799</v>
      </c>
      <c r="K3603" s="31">
        <v>0.14649999999999999</v>
      </c>
      <c r="L3603" s="32">
        <v>0.75707207398593102</v>
      </c>
      <c r="M3603" s="33">
        <v>0.92688263263698101</v>
      </c>
      <c r="N3603" s="57">
        <v>0.70398000462743404</v>
      </c>
      <c r="O3603" s="57">
        <v>1.09596216295038E-3</v>
      </c>
      <c r="P3603" s="57">
        <v>1.03585574328336E-2</v>
      </c>
      <c r="Q3603" s="61">
        <v>0.20307583509621199</v>
      </c>
      <c r="R3603" s="62">
        <v>0.28383344965479201</v>
      </c>
      <c r="S3603" s="63">
        <v>0.53821408620246403</v>
      </c>
      <c r="T3603" s="7">
        <v>-0.23930000000000001</v>
      </c>
      <c r="U3603" s="8">
        <v>-0.193</v>
      </c>
      <c r="V3603" s="8">
        <v>0.51119999999999999</v>
      </c>
      <c r="W3603" s="8">
        <v>-0.28810000000000002</v>
      </c>
      <c r="X3603" s="8">
        <v>0.11849999999999999</v>
      </c>
      <c r="Y3603" s="8">
        <v>-1.1523000000000001</v>
      </c>
      <c r="Z3603" s="8">
        <v>0.90390000000000004</v>
      </c>
      <c r="AA3603" s="8">
        <v>0.83279999999999998</v>
      </c>
      <c r="AB3603" s="8">
        <v>1.0295000000000001</v>
      </c>
      <c r="AC3603" s="8">
        <v>0.53979999999999995</v>
      </c>
      <c r="AD3603" s="8">
        <v>-0.46760000000000002</v>
      </c>
      <c r="AE3603" s="8">
        <v>-0.40710000000000002</v>
      </c>
      <c r="AF3603" s="8">
        <v>-0.88490000000000002</v>
      </c>
      <c r="AG3603" s="8">
        <v>0.16120000000000001</v>
      </c>
      <c r="AH3603" s="9">
        <v>0.37159999999999999</v>
      </c>
    </row>
    <row r="3604" spans="1:34" x14ac:dyDescent="0.25">
      <c r="A3604" s="40" t="s">
        <v>25447</v>
      </c>
      <c r="B3604" s="40" t="s">
        <v>25387</v>
      </c>
      <c r="C3604" s="40" t="s">
        <v>25399</v>
      </c>
      <c r="D3604" s="40" t="s">
        <v>25393</v>
      </c>
      <c r="E3604" s="40" t="s">
        <v>7865</v>
      </c>
      <c r="F3604" s="40" t="s">
        <v>25448</v>
      </c>
      <c r="G3604" s="40">
        <v>0</v>
      </c>
      <c r="H3604" s="31">
        <v>-0.204175</v>
      </c>
      <c r="I3604" s="32">
        <v>0.47917751648393297</v>
      </c>
      <c r="J3604" s="33">
        <v>0.67656235482368499</v>
      </c>
      <c r="K3604" s="31">
        <v>-1.0500499999999999</v>
      </c>
      <c r="L3604" s="32">
        <v>3.5107355788138298E-3</v>
      </c>
      <c r="M3604" s="33">
        <v>6.6128614244817793E-2</v>
      </c>
      <c r="N3604" s="57">
        <v>0.70398000462743404</v>
      </c>
      <c r="O3604" s="57">
        <v>1.09596216295038E-3</v>
      </c>
      <c r="P3604" s="57">
        <v>1.03585574328336E-2</v>
      </c>
      <c r="Q3604" s="61">
        <v>0.20307583509621199</v>
      </c>
      <c r="R3604" s="62">
        <v>0.28383344965479201</v>
      </c>
      <c r="S3604" s="63">
        <v>0.53821408620246403</v>
      </c>
      <c r="T3604" s="7">
        <v>-0.18959999999999999</v>
      </c>
      <c r="U3604" s="8">
        <v>-0.66700000000000004</v>
      </c>
      <c r="V3604" s="8">
        <v>-6.3E-3</v>
      </c>
      <c r="W3604" s="8">
        <v>-0.80989999999999995</v>
      </c>
      <c r="X3604" s="8">
        <v>1.8700000000000001E-2</v>
      </c>
      <c r="Y3604" s="8">
        <v>-0.25829999999999997</v>
      </c>
      <c r="Z3604" s="8">
        <v>-0.54730000000000001</v>
      </c>
      <c r="AA3604" s="8">
        <v>-0.23499999999999999</v>
      </c>
      <c r="AB3604" s="8">
        <v>0.50339999999999996</v>
      </c>
      <c r="AC3604" s="8">
        <v>-0.2452</v>
      </c>
      <c r="AD3604" s="8">
        <v>-0.87929999999999997</v>
      </c>
      <c r="AE3604" s="8">
        <v>0.51739999999999997</v>
      </c>
      <c r="AF3604" s="8">
        <v>0.7893</v>
      </c>
      <c r="AG3604" s="8">
        <v>0.85760000000000003</v>
      </c>
      <c r="AH3604" s="9">
        <v>0.98670000000000002</v>
      </c>
    </row>
    <row r="3605" spans="1:34" x14ac:dyDescent="0.25">
      <c r="A3605" s="40" t="s">
        <v>25452</v>
      </c>
      <c r="B3605" s="40" t="s">
        <v>25453</v>
      </c>
      <c r="C3605" s="40" t="s">
        <v>25457</v>
      </c>
      <c r="D3605" s="40" t="s">
        <v>25460</v>
      </c>
      <c r="E3605" s="40" t="s">
        <v>6971</v>
      </c>
      <c r="F3605" s="40" t="s">
        <v>25454</v>
      </c>
      <c r="G3605" s="40">
        <v>0</v>
      </c>
      <c r="H3605" s="31">
        <v>-1.08439999999999</v>
      </c>
      <c r="I3605" s="32">
        <v>1.18663697870165E-2</v>
      </c>
      <c r="J3605" s="33">
        <v>8.3977386185040304E-2</v>
      </c>
      <c r="K3605" s="31">
        <v>0.237616666666666</v>
      </c>
      <c r="L3605" s="32">
        <v>0.48087288237836101</v>
      </c>
      <c r="M3605" s="33">
        <v>0.78620090597897396</v>
      </c>
      <c r="N3605" s="57">
        <v>0.23129193491062799</v>
      </c>
      <c r="O3605" s="57">
        <v>0.19630691447901999</v>
      </c>
      <c r="P3605" s="57">
        <v>0.31996362159494801</v>
      </c>
      <c r="Q3605" s="61">
        <v>4.2823562714566103E-2</v>
      </c>
      <c r="R3605" s="62">
        <v>0.81893213303558998</v>
      </c>
      <c r="S3605" s="63">
        <v>0.91915334692311301</v>
      </c>
      <c r="T3605" s="7">
        <v>-0.75960000000000005</v>
      </c>
      <c r="U3605" s="8">
        <v>-3.8199999999999998E-2</v>
      </c>
      <c r="V3605" s="8">
        <v>-0.73870000000000002</v>
      </c>
      <c r="W3605" s="8">
        <v>-0.84150000000000003</v>
      </c>
      <c r="X3605" s="8">
        <v>0.27839999999999998</v>
      </c>
      <c r="Y3605" s="8">
        <v>0.66369999999999996</v>
      </c>
      <c r="Z3605" s="8">
        <v>-0.40670000000000001</v>
      </c>
      <c r="AA3605" s="8">
        <v>0.90410000000000001</v>
      </c>
      <c r="AB3605" s="8" t="s">
        <v>111</v>
      </c>
      <c r="AC3605" s="8">
        <v>7.5700000000000003E-2</v>
      </c>
      <c r="AD3605" s="8" t="s">
        <v>111</v>
      </c>
      <c r="AE3605" s="8">
        <v>0.30480000000000002</v>
      </c>
      <c r="AF3605" s="8">
        <v>0.1462</v>
      </c>
      <c r="AG3605" s="8">
        <v>-0.29659999999999997</v>
      </c>
      <c r="AH3605" s="9">
        <v>-0.39100000000000001</v>
      </c>
    </row>
    <row r="3606" spans="1:34" x14ac:dyDescent="0.25">
      <c r="A3606" s="40" t="s">
        <v>25463</v>
      </c>
      <c r="B3606" s="40" t="s">
        <v>25464</v>
      </c>
      <c r="C3606" s="40" t="s">
        <v>25464</v>
      </c>
      <c r="D3606" s="40" t="s">
        <v>25470</v>
      </c>
      <c r="E3606" s="40" t="s">
        <v>1336</v>
      </c>
      <c r="F3606" s="40" t="s">
        <v>25465</v>
      </c>
      <c r="G3606" s="40">
        <v>0</v>
      </c>
      <c r="H3606" s="31">
        <v>0.12561666666666599</v>
      </c>
      <c r="I3606" s="32">
        <v>0.74946409082757004</v>
      </c>
      <c r="J3606" s="33">
        <v>0.869157400913664</v>
      </c>
      <c r="K3606" s="31">
        <v>-0.38881666666666598</v>
      </c>
      <c r="L3606" s="32">
        <v>0.33044794843880398</v>
      </c>
      <c r="M3606" s="33">
        <v>0.67693506690503602</v>
      </c>
      <c r="N3606" s="57">
        <v>0.17647126162707799</v>
      </c>
      <c r="O3606" s="57">
        <v>9.6211717675025593E-2</v>
      </c>
      <c r="P3606" s="57">
        <v>0.197212253876862</v>
      </c>
      <c r="Q3606" s="61">
        <v>0.13976974056338001</v>
      </c>
      <c r="R3606" s="62">
        <v>0.21107513355938101</v>
      </c>
      <c r="S3606" s="63">
        <v>0.45293652179358301</v>
      </c>
      <c r="T3606" s="7">
        <v>-0.41720000000000002</v>
      </c>
      <c r="U3606" s="8">
        <v>-0.70430000000000004</v>
      </c>
      <c r="V3606" s="8">
        <v>-1.4816</v>
      </c>
      <c r="W3606" s="8">
        <v>-1.8427</v>
      </c>
      <c r="X3606" s="8">
        <v>0.53869999999999996</v>
      </c>
      <c r="Y3606" s="8">
        <v>0.26719999999999999</v>
      </c>
      <c r="Z3606" s="8">
        <v>0.25440000000000002</v>
      </c>
      <c r="AA3606" s="8">
        <v>-1.6694</v>
      </c>
      <c r="AB3606" s="8">
        <v>-0.38740000000000002</v>
      </c>
      <c r="AC3606" s="8">
        <v>-1.6544000000000001</v>
      </c>
      <c r="AD3606" s="8" t="s">
        <v>111</v>
      </c>
      <c r="AE3606" s="8">
        <v>0.27460000000000001</v>
      </c>
      <c r="AF3606" s="8">
        <v>1.1939</v>
      </c>
      <c r="AG3606" s="8">
        <v>0.76319999999999999</v>
      </c>
      <c r="AH3606" s="9">
        <v>0.73729999999999996</v>
      </c>
    </row>
    <row r="3607" spans="1:34" x14ac:dyDescent="0.25">
      <c r="A3607" s="40" t="s">
        <v>25472</v>
      </c>
      <c r="B3607" s="40" t="s">
        <v>25464</v>
      </c>
      <c r="C3607" s="40" t="s">
        <v>25464</v>
      </c>
      <c r="D3607" s="40" t="s">
        <v>25470</v>
      </c>
      <c r="E3607" s="40" t="s">
        <v>1385</v>
      </c>
      <c r="F3607" s="40" t="s">
        <v>25473</v>
      </c>
      <c r="G3607" s="40">
        <v>0</v>
      </c>
      <c r="H3607" s="31">
        <v>2.0177749999999999</v>
      </c>
      <c r="I3607" s="32">
        <v>1.00813853584191E-2</v>
      </c>
      <c r="J3607" s="33">
        <v>7.6843854485368096E-2</v>
      </c>
      <c r="K3607" s="31">
        <v>0.480383333333333</v>
      </c>
      <c r="L3607" s="32">
        <v>0.52665312478661497</v>
      </c>
      <c r="M3607" s="33">
        <v>0.81038955801045898</v>
      </c>
      <c r="N3607" s="57">
        <v>0.17647126162707799</v>
      </c>
      <c r="O3607" s="57">
        <v>9.6211717675025593E-2</v>
      </c>
      <c r="P3607" s="57">
        <v>0.197212253876862</v>
      </c>
      <c r="Q3607" s="61">
        <v>0.13976974056338001</v>
      </c>
      <c r="R3607" s="62">
        <v>0.21107513355938101</v>
      </c>
      <c r="S3607" s="63">
        <v>0.45293652179358301</v>
      </c>
      <c r="T3607" s="7">
        <v>0.61129999999999995</v>
      </c>
      <c r="U3607" s="8">
        <v>0.63</v>
      </c>
      <c r="V3607" s="8">
        <v>5.5899999999999998E-2</v>
      </c>
      <c r="W3607" s="8">
        <v>0.35909999999999997</v>
      </c>
      <c r="X3607" s="8">
        <v>-0.62709999999999999</v>
      </c>
      <c r="Y3607" s="8">
        <v>0.6986</v>
      </c>
      <c r="Z3607" s="8">
        <v>0.94020000000000004</v>
      </c>
      <c r="AA3607" s="8">
        <v>-1.3547</v>
      </c>
      <c r="AB3607" s="8">
        <v>-2.0059</v>
      </c>
      <c r="AC3607" s="8">
        <v>-1.3177000000000001</v>
      </c>
      <c r="AD3607" s="8">
        <v>-1.7364999999999999</v>
      </c>
      <c r="AE3607" s="8">
        <v>-3.0808</v>
      </c>
      <c r="AF3607" s="8">
        <v>0.94820000000000004</v>
      </c>
      <c r="AG3607" s="8">
        <v>0.76070000000000004</v>
      </c>
      <c r="AH3607" s="9">
        <v>0.79930000000000001</v>
      </c>
    </row>
    <row r="3608" spans="1:34" x14ac:dyDescent="0.25">
      <c r="A3608" s="40" t="s">
        <v>25477</v>
      </c>
      <c r="B3608" s="40" t="s">
        <v>25464</v>
      </c>
      <c r="C3608" s="40" t="s">
        <v>25464</v>
      </c>
      <c r="D3608" s="40" t="s">
        <v>25470</v>
      </c>
      <c r="E3608" s="40" t="s">
        <v>5922</v>
      </c>
      <c r="F3608" s="40" t="s">
        <v>25478</v>
      </c>
      <c r="G3608" s="40">
        <v>0</v>
      </c>
      <c r="H3608" s="31">
        <v>-0.51317500000000005</v>
      </c>
      <c r="I3608" s="32">
        <v>0.27748340698135499</v>
      </c>
      <c r="J3608" s="33">
        <v>0.48657994593007198</v>
      </c>
      <c r="K3608" s="31">
        <v>0.15151666666666599</v>
      </c>
      <c r="L3608" s="32">
        <v>0.76230936361478896</v>
      </c>
      <c r="M3608" s="33">
        <v>0.93056833387658699</v>
      </c>
      <c r="N3608" s="57">
        <v>0.17647126162707799</v>
      </c>
      <c r="O3608" s="57">
        <v>9.6211717675025593E-2</v>
      </c>
      <c r="P3608" s="57">
        <v>0.197212253876862</v>
      </c>
      <c r="Q3608" s="61">
        <v>0.13976974056338001</v>
      </c>
      <c r="R3608" s="62">
        <v>0.21107513355938101</v>
      </c>
      <c r="S3608" s="63">
        <v>0.45293652179358301</v>
      </c>
      <c r="T3608" s="7">
        <v>-0.37830000000000003</v>
      </c>
      <c r="U3608" s="8">
        <v>0.78410000000000002</v>
      </c>
      <c r="V3608" s="8">
        <v>-0.7298</v>
      </c>
      <c r="W3608" s="8">
        <v>-0.65949999999999998</v>
      </c>
      <c r="X3608" s="8">
        <v>0.25169999999999998</v>
      </c>
      <c r="Y3608" s="8">
        <v>-0.44040000000000001</v>
      </c>
      <c r="Z3608" s="8">
        <v>-1.1839</v>
      </c>
      <c r="AA3608" s="8">
        <v>0.45479999999999998</v>
      </c>
      <c r="AB3608" s="8">
        <v>1.0941000000000001</v>
      </c>
      <c r="AC3608" s="8">
        <v>-1E-3</v>
      </c>
      <c r="AD3608" s="8">
        <v>-0.47870000000000001</v>
      </c>
      <c r="AE3608" s="8">
        <v>0.1381</v>
      </c>
      <c r="AF3608" s="8">
        <v>-7.6799999999999993E-2</v>
      </c>
      <c r="AG3608" s="8">
        <v>-1.3528</v>
      </c>
      <c r="AH3608" s="9">
        <v>-1.1447000000000001</v>
      </c>
    </row>
    <row r="3609" spans="1:34" x14ac:dyDescent="0.25">
      <c r="A3609" s="40" t="s">
        <v>25482</v>
      </c>
      <c r="B3609" s="40" t="s">
        <v>25464</v>
      </c>
      <c r="C3609" s="40" t="s">
        <v>25464</v>
      </c>
      <c r="D3609" s="40" t="s">
        <v>25470</v>
      </c>
      <c r="E3609" s="40" t="s">
        <v>231</v>
      </c>
      <c r="F3609" s="40" t="s">
        <v>25483</v>
      </c>
      <c r="G3609" s="40">
        <v>0</v>
      </c>
      <c r="H3609" s="31">
        <v>-0.229825</v>
      </c>
      <c r="I3609" s="32">
        <v>0.54302671459921004</v>
      </c>
      <c r="J3609" s="33">
        <v>0.72214319805877103</v>
      </c>
      <c r="K3609" s="31">
        <v>0.13222500000000001</v>
      </c>
      <c r="L3609" s="32">
        <v>0.72519533084199295</v>
      </c>
      <c r="M3609" s="33">
        <v>0.91127662676547805</v>
      </c>
      <c r="N3609" s="57">
        <v>0.17647126162707799</v>
      </c>
      <c r="O3609" s="57">
        <v>9.6211717675025593E-2</v>
      </c>
      <c r="P3609" s="57">
        <v>0.197212253876862</v>
      </c>
      <c r="Q3609" s="61">
        <v>0.13976974056338001</v>
      </c>
      <c r="R3609" s="62">
        <v>0.21107513355938101</v>
      </c>
      <c r="S3609" s="63">
        <v>0.45293652179358301</v>
      </c>
      <c r="T3609" s="7">
        <v>0.67959999999999998</v>
      </c>
      <c r="U3609" s="8">
        <v>0.56489999999999996</v>
      </c>
      <c r="V3609" s="8">
        <v>-0.22189999999999999</v>
      </c>
      <c r="W3609" s="8">
        <v>-0.54710000000000003</v>
      </c>
      <c r="X3609" s="8">
        <v>-0.29759999999999998</v>
      </c>
      <c r="Y3609" s="8">
        <v>-1.1599999999999999E-2</v>
      </c>
      <c r="Z3609" s="8">
        <v>-0.24460000000000001</v>
      </c>
      <c r="AA3609" s="8">
        <v>0.3488</v>
      </c>
      <c r="AB3609" s="8">
        <v>0.43190000000000001</v>
      </c>
      <c r="AC3609" s="8">
        <v>0.26540000000000002</v>
      </c>
      <c r="AD3609" s="8" t="s">
        <v>111</v>
      </c>
      <c r="AE3609" s="8">
        <v>0.33529999999999999</v>
      </c>
      <c r="AF3609" s="8">
        <v>-5.6599999999999998E-2</v>
      </c>
      <c r="AG3609" s="8">
        <v>-1.2853000000000001</v>
      </c>
      <c r="AH3609" s="9">
        <v>-0.26069999999999999</v>
      </c>
    </row>
    <row r="3610" spans="1:34" x14ac:dyDescent="0.25">
      <c r="A3610" s="40" t="s">
        <v>25487</v>
      </c>
      <c r="B3610" s="40" t="s">
        <v>25488</v>
      </c>
      <c r="C3610" s="40" t="s">
        <v>25488</v>
      </c>
      <c r="D3610" s="40" t="s">
        <v>25494</v>
      </c>
      <c r="E3610" s="40" t="s">
        <v>3936</v>
      </c>
      <c r="F3610" s="40" t="s">
        <v>25489</v>
      </c>
      <c r="G3610" s="40">
        <v>0</v>
      </c>
      <c r="H3610" s="31" t="s">
        <v>111</v>
      </c>
      <c r="I3610" s="32" t="s">
        <v>111</v>
      </c>
      <c r="J3610" s="33" t="s">
        <v>111</v>
      </c>
      <c r="K3610" s="31">
        <v>-0.802449999999999</v>
      </c>
      <c r="L3610" s="32">
        <v>0.23030176434549501</v>
      </c>
      <c r="M3610" s="33">
        <v>0.58088069604220804</v>
      </c>
      <c r="N3610" s="57">
        <v>0.23151851311570101</v>
      </c>
      <c r="O3610" s="57">
        <v>0.50366999336979901</v>
      </c>
      <c r="P3610" s="57">
        <v>0.62829958653644002</v>
      </c>
      <c r="Q3610" s="61">
        <v>-1.2161613895428599E-2</v>
      </c>
      <c r="R3610" s="62">
        <v>0.97382054031846399</v>
      </c>
      <c r="S3610" s="63">
        <v>0.98784131277545695</v>
      </c>
      <c r="T3610" s="7">
        <v>-0.94399999999999995</v>
      </c>
      <c r="U3610" s="8" t="s">
        <v>111</v>
      </c>
      <c r="V3610" s="8" t="s">
        <v>111</v>
      </c>
      <c r="W3610" s="8">
        <v>-0.59179999999999999</v>
      </c>
      <c r="X3610" s="8">
        <v>-1.8623000000000001</v>
      </c>
      <c r="Y3610" s="8">
        <v>0.1416</v>
      </c>
      <c r="Z3610" s="8">
        <v>-0.83020000000000005</v>
      </c>
      <c r="AA3610" s="8" t="s">
        <v>111</v>
      </c>
      <c r="AB3610" s="8" t="s">
        <v>111</v>
      </c>
      <c r="AC3610" s="8" t="s">
        <v>111</v>
      </c>
      <c r="AD3610" s="8" t="s">
        <v>111</v>
      </c>
      <c r="AE3610" s="8">
        <v>-1.5461</v>
      </c>
      <c r="AF3610" s="8">
        <v>-0.29680000000000001</v>
      </c>
      <c r="AG3610" s="8">
        <v>1.1494</v>
      </c>
      <c r="AH3610" s="9">
        <v>0.50209999999999999</v>
      </c>
    </row>
    <row r="3611" spans="1:34" x14ac:dyDescent="0.25">
      <c r="A3611" s="40" t="s">
        <v>25495</v>
      </c>
      <c r="B3611" s="40" t="s">
        <v>25488</v>
      </c>
      <c r="C3611" s="40" t="s">
        <v>25488</v>
      </c>
      <c r="D3611" s="40" t="s">
        <v>25494</v>
      </c>
      <c r="E3611" s="40" t="s">
        <v>1259</v>
      </c>
      <c r="F3611" s="40" t="s">
        <v>25496</v>
      </c>
      <c r="G3611" s="40">
        <v>0</v>
      </c>
      <c r="H3611" s="31">
        <v>0.15154999999999999</v>
      </c>
      <c r="I3611" s="32">
        <v>0.62842961154357802</v>
      </c>
      <c r="J3611" s="33">
        <v>0.78334831259546001</v>
      </c>
      <c r="K3611" s="31">
        <v>-0.24934166666666599</v>
      </c>
      <c r="L3611" s="32">
        <v>0.46335670288817099</v>
      </c>
      <c r="M3611" s="33">
        <v>0.77023539124821805</v>
      </c>
      <c r="N3611" s="57">
        <v>0.23151851311570101</v>
      </c>
      <c r="O3611" s="57">
        <v>0.50366999336979901</v>
      </c>
      <c r="P3611" s="57">
        <v>0.62829958653644002</v>
      </c>
      <c r="Q3611" s="61">
        <v>-1.2161613895428599E-2</v>
      </c>
      <c r="R3611" s="62">
        <v>0.97382054031846399</v>
      </c>
      <c r="S3611" s="63">
        <v>0.98784131277545695</v>
      </c>
      <c r="T3611" s="7">
        <v>-0.90859999999999996</v>
      </c>
      <c r="U3611" s="8">
        <v>-0.48</v>
      </c>
      <c r="V3611" s="8">
        <v>-0.49309999999999998</v>
      </c>
      <c r="W3611" s="8">
        <v>-0.46639999999999998</v>
      </c>
      <c r="X3611" s="8">
        <v>-0.104</v>
      </c>
      <c r="Y3611" s="8">
        <v>3.9E-2</v>
      </c>
      <c r="Z3611" s="8">
        <v>0.61229999999999996</v>
      </c>
      <c r="AA3611" s="8">
        <v>-0.5222</v>
      </c>
      <c r="AB3611" s="8">
        <v>-1.41E-2</v>
      </c>
      <c r="AC3611" s="8">
        <v>-1.2430000000000001</v>
      </c>
      <c r="AD3611" s="8">
        <v>-1.175</v>
      </c>
      <c r="AE3611" s="8">
        <v>0.89390000000000003</v>
      </c>
      <c r="AF3611" s="8">
        <v>0.77659999999999996</v>
      </c>
      <c r="AG3611" s="8">
        <v>-8.1799999999999998E-2</v>
      </c>
      <c r="AH3611" s="9">
        <v>0.1384</v>
      </c>
    </row>
    <row r="3612" spans="1:34" x14ac:dyDescent="0.25">
      <c r="A3612" s="40" t="s">
        <v>25500</v>
      </c>
      <c r="B3612" s="40" t="s">
        <v>25488</v>
      </c>
      <c r="C3612" s="40" t="s">
        <v>25488</v>
      </c>
      <c r="D3612" s="40" t="s">
        <v>25494</v>
      </c>
      <c r="E3612" s="40" t="s">
        <v>194</v>
      </c>
      <c r="F3612" s="40" t="s">
        <v>25501</v>
      </c>
      <c r="G3612" s="40">
        <v>0</v>
      </c>
      <c r="H3612" s="31">
        <v>-0.40617500000000001</v>
      </c>
      <c r="I3612" s="32">
        <v>0.15870199912166899</v>
      </c>
      <c r="J3612" s="33">
        <v>0.358228814613959</v>
      </c>
      <c r="K3612" s="31">
        <v>-0.28116666666666601</v>
      </c>
      <c r="L3612" s="32">
        <v>0.35691951192545701</v>
      </c>
      <c r="M3612" s="33">
        <v>0.70021764712194901</v>
      </c>
      <c r="N3612" s="57">
        <v>0.23151851311570101</v>
      </c>
      <c r="O3612" s="57">
        <v>0.50366999336979901</v>
      </c>
      <c r="P3612" s="57">
        <v>0.62829958653644002</v>
      </c>
      <c r="Q3612" s="61">
        <v>-1.2161613895428599E-2</v>
      </c>
      <c r="R3612" s="62">
        <v>0.97382054031846399</v>
      </c>
      <c r="S3612" s="63">
        <v>0.98784131277545695</v>
      </c>
      <c r="T3612" s="7">
        <v>0.62280000000000002</v>
      </c>
      <c r="U3612" s="8">
        <v>2.75E-2</v>
      </c>
      <c r="V3612" s="8">
        <v>0.56969999999999998</v>
      </c>
      <c r="W3612" s="8">
        <v>-8.6900000000000005E-2</v>
      </c>
      <c r="X3612" s="8">
        <v>-0.12230000000000001</v>
      </c>
      <c r="Y3612" s="8">
        <v>-0.4607</v>
      </c>
      <c r="Z3612" s="8">
        <v>3.4099999999999998E-2</v>
      </c>
      <c r="AA3612" s="8">
        <v>0.95009999999999994</v>
      </c>
      <c r="AB3612" s="8">
        <v>1.0238</v>
      </c>
      <c r="AC3612" s="8">
        <v>0.77180000000000004</v>
      </c>
      <c r="AD3612" s="8">
        <v>1.21E-2</v>
      </c>
      <c r="AE3612" s="8">
        <v>0.52349999999999997</v>
      </c>
      <c r="AF3612" s="8">
        <v>2.5899999999999999E-2</v>
      </c>
      <c r="AG3612" s="8">
        <v>-0.33050000000000002</v>
      </c>
      <c r="AH3612" s="9">
        <v>0.1739</v>
      </c>
    </row>
    <row r="3613" spans="1:34" x14ac:dyDescent="0.25">
      <c r="A3613" s="40" t="s">
        <v>25505</v>
      </c>
      <c r="B3613" s="40" t="s">
        <v>25506</v>
      </c>
      <c r="C3613" s="40" t="s">
        <v>25506</v>
      </c>
      <c r="D3613" s="40" t="s">
        <v>25512</v>
      </c>
      <c r="E3613" s="40" t="s">
        <v>1259</v>
      </c>
      <c r="F3613" s="40" t="s">
        <v>25507</v>
      </c>
      <c r="G3613" s="40">
        <v>0</v>
      </c>
      <c r="H3613" s="31">
        <v>-0.27778333333333299</v>
      </c>
      <c r="I3613" s="32">
        <v>0.36977882335159201</v>
      </c>
      <c r="J3613" s="33">
        <v>0.58174569931252096</v>
      </c>
      <c r="K3613" s="31">
        <v>-0.51575833333333299</v>
      </c>
      <c r="L3613" s="32">
        <v>0.107270231248213</v>
      </c>
      <c r="M3613" s="33">
        <v>0.40912765488465902</v>
      </c>
      <c r="N3613" s="57">
        <v>0.22413841635498899</v>
      </c>
      <c r="O3613" s="57">
        <v>0.285526027705718</v>
      </c>
      <c r="P3613" s="57">
        <v>0.41996085745363199</v>
      </c>
      <c r="Q3613" s="61">
        <v>0.16543294169179501</v>
      </c>
      <c r="R3613" s="62">
        <v>0.460091770384639</v>
      </c>
      <c r="S3613" s="63">
        <v>0.693352932177699</v>
      </c>
      <c r="T3613" s="7">
        <v>0.51049999999999995</v>
      </c>
      <c r="U3613" s="8">
        <v>0.1193</v>
      </c>
      <c r="V3613" s="8">
        <v>0.38179999999999997</v>
      </c>
      <c r="W3613" s="8">
        <v>5.7799999999999997E-2</v>
      </c>
      <c r="X3613" s="8">
        <v>-0.4279</v>
      </c>
      <c r="Y3613" s="8">
        <v>-0.5504</v>
      </c>
      <c r="Z3613" s="8">
        <v>-0.64810000000000001</v>
      </c>
      <c r="AA3613" s="8">
        <v>0.63529999999999998</v>
      </c>
      <c r="AB3613" s="8">
        <v>1.0128999999999999</v>
      </c>
      <c r="AC3613" s="8">
        <v>-1.2800000000000001E-2</v>
      </c>
      <c r="AD3613" s="8" t="s">
        <v>111</v>
      </c>
      <c r="AE3613" s="8">
        <v>-0.32840000000000003</v>
      </c>
      <c r="AF3613" s="8">
        <v>0.51949999999999996</v>
      </c>
      <c r="AG3613" s="8">
        <v>-0.55810000000000004</v>
      </c>
      <c r="AH3613" s="9">
        <v>0.26150000000000001</v>
      </c>
    </row>
    <row r="3614" spans="1:34" x14ac:dyDescent="0.25">
      <c r="A3614" s="40" t="s">
        <v>25514</v>
      </c>
      <c r="B3614" s="40" t="s">
        <v>25506</v>
      </c>
      <c r="C3614" s="40" t="s">
        <v>25506</v>
      </c>
      <c r="D3614" s="40" t="s">
        <v>25512</v>
      </c>
      <c r="E3614" s="40" t="s">
        <v>283</v>
      </c>
      <c r="F3614" s="40" t="s">
        <v>25515</v>
      </c>
      <c r="G3614" s="40">
        <v>0</v>
      </c>
      <c r="H3614" s="31">
        <v>-0.57725833333333298</v>
      </c>
      <c r="I3614" s="32">
        <v>7.2709886834215004E-2</v>
      </c>
      <c r="J3614" s="33">
        <v>0.23654630947052099</v>
      </c>
      <c r="K3614" s="31">
        <v>-0.49879166666666602</v>
      </c>
      <c r="L3614" s="32">
        <v>0.11577584635999399</v>
      </c>
      <c r="M3614" s="33">
        <v>0.42355865637262002</v>
      </c>
      <c r="N3614" s="57">
        <v>0.22413841635498899</v>
      </c>
      <c r="O3614" s="57">
        <v>0.285526027705718</v>
      </c>
      <c r="P3614" s="57">
        <v>0.41996085745363199</v>
      </c>
      <c r="Q3614" s="61">
        <v>0.16543294169179501</v>
      </c>
      <c r="R3614" s="62">
        <v>0.460091770384639</v>
      </c>
      <c r="S3614" s="63">
        <v>0.693352932177699</v>
      </c>
      <c r="T3614" s="7">
        <v>0.501</v>
      </c>
      <c r="U3614" s="8">
        <v>0.1177</v>
      </c>
      <c r="V3614" s="8">
        <v>0.1447</v>
      </c>
      <c r="W3614" s="8">
        <v>5.7000000000000002E-3</v>
      </c>
      <c r="X3614" s="8">
        <v>-8.2000000000000003E-2</v>
      </c>
      <c r="Y3614" s="8">
        <v>-0.33639999999999998</v>
      </c>
      <c r="Z3614" s="8">
        <v>-0.95550000000000002</v>
      </c>
      <c r="AA3614" s="8">
        <v>0.37640000000000001</v>
      </c>
      <c r="AB3614" s="8">
        <v>0.90339999999999998</v>
      </c>
      <c r="AC3614" s="8">
        <v>1.0287999999999999</v>
      </c>
      <c r="AD3614" s="8" t="s">
        <v>111</v>
      </c>
      <c r="AE3614" s="8">
        <v>-0.56110000000000004</v>
      </c>
      <c r="AF3614" s="8">
        <v>-5.67E-2</v>
      </c>
      <c r="AG3614" s="8">
        <v>0.27710000000000001</v>
      </c>
      <c r="AH3614" s="9">
        <v>0.504</v>
      </c>
    </row>
    <row r="3615" spans="1:34" x14ac:dyDescent="0.25">
      <c r="A3615" s="40" t="s">
        <v>25519</v>
      </c>
      <c r="B3615" s="40" t="s">
        <v>25506</v>
      </c>
      <c r="C3615" s="40" t="s">
        <v>25506</v>
      </c>
      <c r="D3615" s="40" t="s">
        <v>25512</v>
      </c>
      <c r="E3615" s="40" t="s">
        <v>23602</v>
      </c>
      <c r="F3615" s="40" t="s">
        <v>25520</v>
      </c>
      <c r="G3615" s="40">
        <v>1</v>
      </c>
      <c r="H3615" s="31">
        <v>0.16597499999999901</v>
      </c>
      <c r="I3615" s="32">
        <v>0.62353310917413096</v>
      </c>
      <c r="J3615" s="33">
        <v>0.77936713424735005</v>
      </c>
      <c r="K3615" s="31">
        <v>-0.38784166666666597</v>
      </c>
      <c r="L3615" s="32">
        <v>0.29535131792514402</v>
      </c>
      <c r="M3615" s="33">
        <v>0.64384437064077105</v>
      </c>
      <c r="N3615" s="57">
        <v>0.22413841635498899</v>
      </c>
      <c r="O3615" s="57">
        <v>0.285526027705718</v>
      </c>
      <c r="P3615" s="57">
        <v>0.41996085745363199</v>
      </c>
      <c r="Q3615" s="61">
        <v>0.16543294169179501</v>
      </c>
      <c r="R3615" s="62">
        <v>0.460091770384639</v>
      </c>
      <c r="S3615" s="63">
        <v>0.693352932177699</v>
      </c>
      <c r="T3615" s="7">
        <v>-0.66720000000000002</v>
      </c>
      <c r="U3615" s="8">
        <v>-1.2874000000000001</v>
      </c>
      <c r="V3615" s="8">
        <v>-1.2611000000000001</v>
      </c>
      <c r="W3615" s="8">
        <v>-1.1946000000000001</v>
      </c>
      <c r="X3615" s="8">
        <v>0.55900000000000005</v>
      </c>
      <c r="Y3615" s="8">
        <v>0.63919999999999999</v>
      </c>
      <c r="Z3615" s="8">
        <v>-0.1943</v>
      </c>
      <c r="AA3615" s="8">
        <v>-1.1644000000000001</v>
      </c>
      <c r="AB3615" s="8">
        <v>-0.96460000000000001</v>
      </c>
      <c r="AC3615" s="8">
        <v>-0.62919999999999998</v>
      </c>
      <c r="AD3615" s="8">
        <v>-2.3159999999999998</v>
      </c>
      <c r="AE3615" s="8">
        <v>0.99060000000000004</v>
      </c>
      <c r="AF3615" s="8">
        <v>1.0066999999999999</v>
      </c>
      <c r="AG3615" s="8">
        <v>0.45610000000000001</v>
      </c>
      <c r="AH3615" s="9">
        <v>0.4365</v>
      </c>
    </row>
    <row r="3616" spans="1:34" x14ac:dyDescent="0.25">
      <c r="A3616" s="40" t="s">
        <v>25524</v>
      </c>
      <c r="B3616" s="40" t="s">
        <v>25506</v>
      </c>
      <c r="C3616" s="40" t="s">
        <v>25506</v>
      </c>
      <c r="D3616" s="40" t="s">
        <v>25512</v>
      </c>
      <c r="E3616" s="40" t="s">
        <v>10862</v>
      </c>
      <c r="F3616" s="40" t="s">
        <v>25525</v>
      </c>
      <c r="G3616" s="40">
        <v>0</v>
      </c>
      <c r="H3616" s="31">
        <v>-0.38132499999999903</v>
      </c>
      <c r="I3616" s="32">
        <v>0.49001319168204199</v>
      </c>
      <c r="J3616" s="33">
        <v>0.68594911050748697</v>
      </c>
      <c r="K3616" s="31">
        <v>-0.3589</v>
      </c>
      <c r="L3616" s="32">
        <v>0.51547700793642603</v>
      </c>
      <c r="M3616" s="33">
        <v>0.80357453175425397</v>
      </c>
      <c r="N3616" s="57">
        <v>0.22413841635498899</v>
      </c>
      <c r="O3616" s="57">
        <v>0.285526027705718</v>
      </c>
      <c r="P3616" s="57">
        <v>0.41996085745363199</v>
      </c>
      <c r="Q3616" s="61">
        <v>0.16543294169179501</v>
      </c>
      <c r="R3616" s="62">
        <v>0.460091770384639</v>
      </c>
      <c r="S3616" s="63">
        <v>0.693352932177699</v>
      </c>
      <c r="T3616" s="7">
        <v>0.68410000000000004</v>
      </c>
      <c r="U3616" s="8">
        <v>0.66930000000000001</v>
      </c>
      <c r="V3616" s="8">
        <v>-0.72040000000000004</v>
      </c>
      <c r="W3616" s="8">
        <v>-0.69110000000000005</v>
      </c>
      <c r="X3616" s="8">
        <v>9.1999999999999998E-2</v>
      </c>
      <c r="Y3616" s="8">
        <v>-0.3629</v>
      </c>
      <c r="Z3616" s="8">
        <v>-1.1514</v>
      </c>
      <c r="AA3616" s="8">
        <v>0.2462</v>
      </c>
      <c r="AB3616" s="8">
        <v>1.1141000000000001</v>
      </c>
      <c r="AC3616" s="8">
        <v>-0.25990000000000002</v>
      </c>
      <c r="AD3616" s="8" t="s">
        <v>111</v>
      </c>
      <c r="AE3616" s="8">
        <v>1.1462000000000001</v>
      </c>
      <c r="AF3616" s="8">
        <v>-4.99E-2</v>
      </c>
      <c r="AG3616" s="8">
        <v>-1.0317000000000001</v>
      </c>
      <c r="AH3616" s="9">
        <v>-0.52539999999999998</v>
      </c>
    </row>
    <row r="3617" spans="1:34" x14ac:dyDescent="0.25">
      <c r="A3617" s="40" t="s">
        <v>25529</v>
      </c>
      <c r="B3617" s="40" t="s">
        <v>25506</v>
      </c>
      <c r="C3617" s="40" t="s">
        <v>25506</v>
      </c>
      <c r="D3617" s="40" t="s">
        <v>25512</v>
      </c>
      <c r="E3617" s="40" t="s">
        <v>9323</v>
      </c>
      <c r="F3617" s="40" t="s">
        <v>25530</v>
      </c>
      <c r="G3617" s="40">
        <v>0</v>
      </c>
      <c r="H3617" s="31">
        <v>1.0546249999999899</v>
      </c>
      <c r="I3617" s="32">
        <v>1.3947454988699299E-3</v>
      </c>
      <c r="J3617" s="33">
        <v>2.52401032146931E-2</v>
      </c>
      <c r="K3617" s="31">
        <v>2.8375000000000001E-2</v>
      </c>
      <c r="L3617" s="32">
        <v>0.92379969939822304</v>
      </c>
      <c r="M3617" s="33">
        <v>0.98639030562337005</v>
      </c>
      <c r="N3617" s="57">
        <v>0.22413841635498899</v>
      </c>
      <c r="O3617" s="57">
        <v>0.285526027705718</v>
      </c>
      <c r="P3617" s="57">
        <v>0.41996085745363199</v>
      </c>
      <c r="Q3617" s="61">
        <v>0.16543294169179501</v>
      </c>
      <c r="R3617" s="62">
        <v>0.460091770384639</v>
      </c>
      <c r="S3617" s="63">
        <v>0.693352932177699</v>
      </c>
      <c r="T3617" s="7">
        <v>1.3288</v>
      </c>
      <c r="U3617" s="8">
        <v>1.1908000000000001</v>
      </c>
      <c r="V3617" s="8">
        <v>0.60609999999999997</v>
      </c>
      <c r="W3617" s="8">
        <v>1.2716000000000001</v>
      </c>
      <c r="X3617" s="8">
        <v>-0.48659999999999998</v>
      </c>
      <c r="Y3617" s="8">
        <v>0.17119999999999999</v>
      </c>
      <c r="Z3617" s="8">
        <v>-0.10340000000000001</v>
      </c>
      <c r="AA3617" s="8">
        <v>0.35870000000000002</v>
      </c>
      <c r="AB3617" s="8">
        <v>0.19570000000000001</v>
      </c>
      <c r="AC3617" s="8">
        <v>0.34910000000000002</v>
      </c>
      <c r="AD3617" s="8">
        <v>-0.72470000000000001</v>
      </c>
      <c r="AE3617" s="8">
        <v>-0.30580000000000002</v>
      </c>
      <c r="AF3617" s="8">
        <v>0.13039999999999999</v>
      </c>
      <c r="AG3617" s="8">
        <v>-0.1898</v>
      </c>
      <c r="AH3617" s="9">
        <v>-0.30669999999999997</v>
      </c>
    </row>
    <row r="3618" spans="1:34" x14ac:dyDescent="0.25">
      <c r="A3618" s="40" t="s">
        <v>25534</v>
      </c>
      <c r="B3618" s="40" t="s">
        <v>25506</v>
      </c>
      <c r="C3618" s="40" t="s">
        <v>25506</v>
      </c>
      <c r="D3618" s="40" t="s">
        <v>25512</v>
      </c>
      <c r="E3618" s="40" t="s">
        <v>10060</v>
      </c>
      <c r="F3618" s="40" t="s">
        <v>25535</v>
      </c>
      <c r="G3618" s="40">
        <v>0</v>
      </c>
      <c r="H3618" s="31">
        <v>0.77139999999999997</v>
      </c>
      <c r="I3618" s="32">
        <v>8.5280757755993395E-3</v>
      </c>
      <c r="J3618" s="33">
        <v>7.0139434029669406E-2</v>
      </c>
      <c r="K3618" s="31">
        <v>-0.37728333333333303</v>
      </c>
      <c r="L3618" s="32">
        <v>0.19116071815289801</v>
      </c>
      <c r="M3618" s="33">
        <v>0.53123288653997203</v>
      </c>
      <c r="N3618" s="57">
        <v>0.22413841635498899</v>
      </c>
      <c r="O3618" s="57">
        <v>0.285526027705718</v>
      </c>
      <c r="P3618" s="57">
        <v>0.41996085745363199</v>
      </c>
      <c r="Q3618" s="61">
        <v>0.16543294169179501</v>
      </c>
      <c r="R3618" s="62">
        <v>0.460091770384639</v>
      </c>
      <c r="S3618" s="63">
        <v>0.693352932177699</v>
      </c>
      <c r="T3618" s="7">
        <v>1.3519000000000001</v>
      </c>
      <c r="U3618" s="8">
        <v>1.0125999999999999</v>
      </c>
      <c r="V3618" s="8">
        <v>0.43580000000000002</v>
      </c>
      <c r="W3618" s="8">
        <v>0.71489999999999998</v>
      </c>
      <c r="X3618" s="8">
        <v>-0.36180000000000001</v>
      </c>
      <c r="Y3618" s="8">
        <v>1.2699999999999999E-2</v>
      </c>
      <c r="Z3618" s="8">
        <v>-0.67369999999999997</v>
      </c>
      <c r="AA3618" s="8">
        <v>-0.14069999999999999</v>
      </c>
      <c r="AB3618" s="8">
        <v>0.31319999999999998</v>
      </c>
      <c r="AC3618" s="8">
        <v>0.35780000000000001</v>
      </c>
      <c r="AD3618" s="8">
        <v>-0.1007</v>
      </c>
      <c r="AE3618" s="8">
        <v>-0.44669999999999999</v>
      </c>
      <c r="AF3618" s="8">
        <v>0.33310000000000001</v>
      </c>
      <c r="AG3618" s="8">
        <v>0.14599999999999999</v>
      </c>
      <c r="AH3618" s="9">
        <v>0.113</v>
      </c>
    </row>
    <row r="3619" spans="1:34" x14ac:dyDescent="0.25">
      <c r="A3619" s="40" t="s">
        <v>25538</v>
      </c>
      <c r="B3619" s="40" t="s">
        <v>25539</v>
      </c>
      <c r="C3619" s="40" t="s">
        <v>25539</v>
      </c>
      <c r="D3619" s="40" t="s">
        <v>25544</v>
      </c>
      <c r="E3619" s="40" t="s">
        <v>1910</v>
      </c>
      <c r="F3619" s="40" t="s">
        <v>25540</v>
      </c>
      <c r="G3619" s="40">
        <v>0</v>
      </c>
      <c r="H3619" s="31">
        <v>-0.85852499999999998</v>
      </c>
      <c r="I3619" s="32">
        <v>2.9314496245524301E-2</v>
      </c>
      <c r="J3619" s="33">
        <v>0.14142456969182199</v>
      </c>
      <c r="K3619" s="31">
        <v>3.8000000000000199E-3</v>
      </c>
      <c r="L3619" s="32">
        <v>0.99225800088921901</v>
      </c>
      <c r="M3619" s="33">
        <v>0.99534470919540696</v>
      </c>
      <c r="N3619" s="57">
        <v>-0.72090762439913303</v>
      </c>
      <c r="O3619" s="57">
        <v>5.7210626980286096E-3</v>
      </c>
      <c r="P3619" s="57">
        <v>2.9231535904010401E-2</v>
      </c>
      <c r="Q3619" s="61">
        <v>-9.3272355677109495E-2</v>
      </c>
      <c r="R3619" s="62">
        <v>0.69810122672515695</v>
      </c>
      <c r="S3619" s="63">
        <v>0.85901147820950396</v>
      </c>
      <c r="T3619" s="7">
        <v>-0.44490000000000002</v>
      </c>
      <c r="U3619" s="8">
        <v>-0.24610000000000001</v>
      </c>
      <c r="V3619" s="8">
        <v>-1.0724</v>
      </c>
      <c r="W3619" s="8">
        <v>-0.4446</v>
      </c>
      <c r="X3619" s="8">
        <v>0.21679999999999999</v>
      </c>
      <c r="Y3619" s="8">
        <v>0.4819</v>
      </c>
      <c r="Z3619" s="8">
        <v>-0.39360000000000001</v>
      </c>
      <c r="AA3619" s="8">
        <v>1.103</v>
      </c>
      <c r="AB3619" s="8">
        <v>0.70779999999999998</v>
      </c>
      <c r="AC3619" s="8">
        <v>8.6699999999999999E-2</v>
      </c>
      <c r="AD3619" s="8">
        <v>-0.6714</v>
      </c>
      <c r="AE3619" s="8">
        <v>0.61339999999999995</v>
      </c>
      <c r="AF3619" s="8">
        <v>0.26340000000000002</v>
      </c>
      <c r="AG3619" s="8">
        <v>-0.29749999999999999</v>
      </c>
      <c r="AH3619" s="9">
        <v>-0.18770000000000001</v>
      </c>
    </row>
    <row r="3620" spans="1:34" x14ac:dyDescent="0.25">
      <c r="A3620" s="40" t="s">
        <v>25545</v>
      </c>
      <c r="B3620" s="40" t="s">
        <v>25539</v>
      </c>
      <c r="C3620" s="40" t="s">
        <v>25549</v>
      </c>
      <c r="D3620" s="40" t="s">
        <v>25544</v>
      </c>
      <c r="E3620" s="40" t="s">
        <v>7107</v>
      </c>
      <c r="F3620" s="40" t="s">
        <v>25546</v>
      </c>
      <c r="G3620" s="40">
        <v>0</v>
      </c>
      <c r="H3620" s="31">
        <v>-0.450116666666666</v>
      </c>
      <c r="I3620" s="32">
        <v>0.22221264063521701</v>
      </c>
      <c r="J3620" s="33">
        <v>0.43176483612618899</v>
      </c>
      <c r="K3620" s="31">
        <v>0.579175</v>
      </c>
      <c r="L3620" s="32">
        <v>0.122450882294519</v>
      </c>
      <c r="M3620" s="33">
        <v>0.43354231298870499</v>
      </c>
      <c r="N3620" s="57">
        <v>-0.72090762439913303</v>
      </c>
      <c r="O3620" s="57">
        <v>5.7210626980286096E-3</v>
      </c>
      <c r="P3620" s="57">
        <v>2.9231535904010401E-2</v>
      </c>
      <c r="Q3620" s="61">
        <v>-9.3272355677109495E-2</v>
      </c>
      <c r="R3620" s="62">
        <v>0.69810122672515695</v>
      </c>
      <c r="S3620" s="63">
        <v>0.85901147820950396</v>
      </c>
      <c r="T3620" s="7">
        <v>-2.1499999999999998E-2</v>
      </c>
      <c r="U3620" s="8">
        <v>-0.79610000000000003</v>
      </c>
      <c r="V3620" s="8">
        <v>-9.69E-2</v>
      </c>
      <c r="W3620" s="8">
        <v>6.7500000000000004E-2</v>
      </c>
      <c r="X3620" s="8">
        <v>0.39910000000000001</v>
      </c>
      <c r="Y3620" s="8">
        <v>1.3352999999999999</v>
      </c>
      <c r="Z3620" s="8">
        <v>3.9199999999999999E-2</v>
      </c>
      <c r="AA3620" s="8">
        <v>8.8099999999999998E-2</v>
      </c>
      <c r="AB3620" s="8">
        <v>2.64E-2</v>
      </c>
      <c r="AC3620" s="8">
        <v>0.60060000000000002</v>
      </c>
      <c r="AD3620" s="8" t="s">
        <v>111</v>
      </c>
      <c r="AE3620" s="8">
        <v>0.41089999999999999</v>
      </c>
      <c r="AF3620" s="8">
        <v>0.1118</v>
      </c>
      <c r="AG3620" s="8">
        <v>0.2253</v>
      </c>
      <c r="AH3620" s="9">
        <v>-0.69989999999999997</v>
      </c>
    </row>
    <row r="3621" spans="1:34" x14ac:dyDescent="0.25">
      <c r="A3621" s="40" t="s">
        <v>25551</v>
      </c>
      <c r="B3621" s="40" t="s">
        <v>17916</v>
      </c>
      <c r="C3621" s="40" t="s">
        <v>17916</v>
      </c>
      <c r="D3621" s="40" t="s">
        <v>17927</v>
      </c>
      <c r="E3621" s="40" t="s">
        <v>1239</v>
      </c>
      <c r="F3621" s="40" t="s">
        <v>25552</v>
      </c>
      <c r="G3621" s="40">
        <v>0</v>
      </c>
      <c r="H3621" s="31">
        <v>-0.12204999999999901</v>
      </c>
      <c r="I3621" s="32">
        <v>0.67664573699939801</v>
      </c>
      <c r="J3621" s="33">
        <v>0.81739128089583502</v>
      </c>
      <c r="K3621" s="31">
        <v>-1.6474999999999899E-2</v>
      </c>
      <c r="L3621" s="32">
        <v>0.95831239235314103</v>
      </c>
      <c r="M3621" s="33">
        <v>0.99173233096774505</v>
      </c>
      <c r="N3621" s="57">
        <v>9.97243133916903E-2</v>
      </c>
      <c r="O3621" s="57">
        <v>0.39339638795061199</v>
      </c>
      <c r="P3621" s="57">
        <v>0.52624338586432895</v>
      </c>
      <c r="Q3621" s="61">
        <v>-3.8193101434293997E-2</v>
      </c>
      <c r="R3621" s="62">
        <v>0.75919390536926001</v>
      </c>
      <c r="S3621" s="63">
        <v>0.89144836590259702</v>
      </c>
      <c r="T3621" s="7">
        <v>0.23230000000000001</v>
      </c>
      <c r="U3621" s="8">
        <v>0.20430000000000001</v>
      </c>
      <c r="V3621" s="8">
        <v>0.14360000000000001</v>
      </c>
      <c r="W3621" s="8">
        <v>0.23100000000000001</v>
      </c>
      <c r="X3621" s="8">
        <v>-7.6700000000000004E-2</v>
      </c>
      <c r="Y3621" s="8">
        <v>0.4723</v>
      </c>
      <c r="Z3621" s="8">
        <v>0.31209999999999999</v>
      </c>
      <c r="AA3621" s="8">
        <v>-0.15559999999999999</v>
      </c>
      <c r="AB3621" s="8">
        <v>-0.2354</v>
      </c>
      <c r="AC3621" s="8">
        <v>0.7853</v>
      </c>
      <c r="AD3621" s="8">
        <v>0.90510000000000002</v>
      </c>
      <c r="AE3621" s="8">
        <v>-0.30790000000000001</v>
      </c>
      <c r="AF3621" s="8">
        <v>0.68869999999999998</v>
      </c>
      <c r="AG3621" s="8">
        <v>0.31840000000000002</v>
      </c>
      <c r="AH3621" s="9">
        <v>0.31030000000000002</v>
      </c>
    </row>
    <row r="3622" spans="1:34" x14ac:dyDescent="0.25">
      <c r="A3622" s="40" t="s">
        <v>25556</v>
      </c>
      <c r="B3622" s="40" t="s">
        <v>17916</v>
      </c>
      <c r="C3622" s="40" t="s">
        <v>17916</v>
      </c>
      <c r="D3622" s="40" t="s">
        <v>17927</v>
      </c>
      <c r="E3622" s="40" t="s">
        <v>1922</v>
      </c>
      <c r="F3622" s="40" t="s">
        <v>25557</v>
      </c>
      <c r="G3622" s="40">
        <v>0</v>
      </c>
      <c r="H3622" s="31">
        <v>-0.150724999999999</v>
      </c>
      <c r="I3622" s="32">
        <v>0.58479107040552802</v>
      </c>
      <c r="J3622" s="33">
        <v>0.75307079248836895</v>
      </c>
      <c r="K3622" s="31">
        <v>-0.17755833333333301</v>
      </c>
      <c r="L3622" s="32">
        <v>0.55160443428483896</v>
      </c>
      <c r="M3622" s="33">
        <v>0.82621760907848296</v>
      </c>
      <c r="N3622" s="57">
        <v>9.97243133916903E-2</v>
      </c>
      <c r="O3622" s="57">
        <v>0.39339638795061199</v>
      </c>
      <c r="P3622" s="57">
        <v>0.52624338586432895</v>
      </c>
      <c r="Q3622" s="61">
        <v>-3.8193101434293997E-2</v>
      </c>
      <c r="R3622" s="62">
        <v>0.75919390536926001</v>
      </c>
      <c r="S3622" s="63">
        <v>0.89144836590259702</v>
      </c>
      <c r="T3622" s="7">
        <v>-0.1241</v>
      </c>
      <c r="U3622" s="8">
        <v>0.81589999999999996</v>
      </c>
      <c r="V3622" s="8">
        <v>0.85680000000000001</v>
      </c>
      <c r="W3622" s="8">
        <v>0.23519999999999999</v>
      </c>
      <c r="X3622" s="8">
        <v>0.22919999999999999</v>
      </c>
      <c r="Y3622" s="8">
        <v>-0.58140000000000003</v>
      </c>
      <c r="Z3622" s="8">
        <v>0.10340000000000001</v>
      </c>
      <c r="AA3622" s="8">
        <v>0.61299999999999999</v>
      </c>
      <c r="AB3622" s="8">
        <v>0.73240000000000005</v>
      </c>
      <c r="AC3622" s="8">
        <v>0.84809999999999997</v>
      </c>
      <c r="AD3622" s="8">
        <v>0.19320000000000001</v>
      </c>
      <c r="AE3622" s="8">
        <v>0.28389999999999999</v>
      </c>
      <c r="AF3622" s="8">
        <v>4.0899999999999999E-2</v>
      </c>
      <c r="AG3622" s="8">
        <v>-0.23319999999999999</v>
      </c>
      <c r="AH3622" s="9">
        <v>0.28689999999999999</v>
      </c>
    </row>
    <row r="3623" spans="1:34" x14ac:dyDescent="0.25">
      <c r="A3623" s="40" t="s">
        <v>25561</v>
      </c>
      <c r="B3623" s="40" t="s">
        <v>17916</v>
      </c>
      <c r="C3623" s="40" t="s">
        <v>17916</v>
      </c>
      <c r="D3623" s="40" t="s">
        <v>17927</v>
      </c>
      <c r="E3623" s="40" t="s">
        <v>7865</v>
      </c>
      <c r="F3623" s="40" t="s">
        <v>25562</v>
      </c>
      <c r="G3623" s="40">
        <v>0</v>
      </c>
      <c r="H3623" s="31">
        <v>-0.110425</v>
      </c>
      <c r="I3623" s="32">
        <v>0.68154572751236797</v>
      </c>
      <c r="J3623" s="33">
        <v>0.82100940865984495</v>
      </c>
      <c r="K3623" s="31">
        <v>-0.34160000000000001</v>
      </c>
      <c r="L3623" s="32">
        <v>0.249279253457619</v>
      </c>
      <c r="M3623" s="33">
        <v>0.59987292221259403</v>
      </c>
      <c r="N3623" s="57">
        <v>9.97243133916903E-2</v>
      </c>
      <c r="O3623" s="57">
        <v>0.39339638795061199</v>
      </c>
      <c r="P3623" s="57">
        <v>0.52624338586432895</v>
      </c>
      <c r="Q3623" s="61">
        <v>-3.8193101434293997E-2</v>
      </c>
      <c r="R3623" s="62">
        <v>0.75919390536926001</v>
      </c>
      <c r="S3623" s="63">
        <v>0.89144836590259702</v>
      </c>
      <c r="T3623" s="7">
        <v>0.35349999999999998</v>
      </c>
      <c r="U3623" s="8">
        <v>5.9200000000000003E-2</v>
      </c>
      <c r="V3623" s="8">
        <v>-1.1599999999999999E-2</v>
      </c>
      <c r="W3623" s="8">
        <v>3.3000000000000002E-2</v>
      </c>
      <c r="X3623" s="8">
        <v>-3.7600000000000001E-2</v>
      </c>
      <c r="Y3623" s="8">
        <v>-0.13100000000000001</v>
      </c>
      <c r="Z3623" s="8">
        <v>-0.34379999999999999</v>
      </c>
      <c r="AA3623" s="8">
        <v>0.74039999999999995</v>
      </c>
      <c r="AB3623" s="8">
        <v>0.50849999999999995</v>
      </c>
      <c r="AC3623" s="8">
        <v>0.2601</v>
      </c>
      <c r="AD3623" s="8">
        <v>-0.63319999999999999</v>
      </c>
      <c r="AE3623" s="8">
        <v>0.47770000000000001</v>
      </c>
      <c r="AF3623" s="8">
        <v>0.1381</v>
      </c>
      <c r="AG3623" s="8">
        <v>-0.1045</v>
      </c>
      <c r="AH3623" s="9">
        <v>0.1719</v>
      </c>
    </row>
    <row r="3624" spans="1:34" x14ac:dyDescent="0.25">
      <c r="A3624" s="40" t="s">
        <v>25566</v>
      </c>
      <c r="B3624" s="40" t="s">
        <v>25567</v>
      </c>
      <c r="C3624" s="40" t="s">
        <v>25571</v>
      </c>
      <c r="D3624" s="40" t="s">
        <v>25574</v>
      </c>
      <c r="E3624" s="40" t="s">
        <v>6971</v>
      </c>
      <c r="F3624" s="40" t="s">
        <v>25568</v>
      </c>
      <c r="G3624" s="40">
        <v>0</v>
      </c>
      <c r="H3624" s="31">
        <v>-0.214724999999999</v>
      </c>
      <c r="I3624" s="32">
        <v>0.35482736055889802</v>
      </c>
      <c r="J3624" s="33">
        <v>0.56935243217116405</v>
      </c>
      <c r="K3624" s="31">
        <v>5.6233333333333302E-2</v>
      </c>
      <c r="L3624" s="32">
        <v>0.82007387421544498</v>
      </c>
      <c r="M3624" s="33">
        <v>0.94841709230736104</v>
      </c>
      <c r="N3624" s="57">
        <v>0.33697917710261999</v>
      </c>
      <c r="O3624" s="57">
        <v>1.03643657338458E-2</v>
      </c>
      <c r="P3624" s="57">
        <v>4.2961312081078701E-2</v>
      </c>
      <c r="Q3624" s="61">
        <v>3.2789611736734101E-2</v>
      </c>
      <c r="R3624" s="62">
        <v>0.79118651482776203</v>
      </c>
      <c r="S3624" s="63">
        <v>0.90738174905459201</v>
      </c>
      <c r="T3624" s="7">
        <v>0.12479999999999999</v>
      </c>
      <c r="U3624" s="8">
        <v>0.41980000000000001</v>
      </c>
      <c r="V3624" s="8">
        <v>0.30620000000000003</v>
      </c>
      <c r="W3624" s="8">
        <v>0.2535</v>
      </c>
      <c r="X3624" s="8">
        <v>-4.3099999999999999E-2</v>
      </c>
      <c r="Y3624" s="8">
        <v>2.7799999999999998E-2</v>
      </c>
      <c r="Z3624" s="8">
        <v>0.30070000000000002</v>
      </c>
      <c r="AA3624" s="8">
        <v>0.98709999999999998</v>
      </c>
      <c r="AB3624" s="8">
        <v>0.43059999999999998</v>
      </c>
      <c r="AC3624" s="8">
        <v>0.59050000000000002</v>
      </c>
      <c r="AD3624" s="8">
        <v>-4.4999999999999998E-2</v>
      </c>
      <c r="AE3624" s="8">
        <v>0.21429999999999999</v>
      </c>
      <c r="AF3624" s="8">
        <v>0.19439999999999999</v>
      </c>
      <c r="AG3624" s="8">
        <v>-0.27510000000000001</v>
      </c>
      <c r="AH3624" s="9">
        <v>2.1999999999999999E-2</v>
      </c>
    </row>
    <row r="3625" spans="1:34" x14ac:dyDescent="0.25">
      <c r="A3625" s="40" t="s">
        <v>25577</v>
      </c>
      <c r="B3625" s="40" t="s">
        <v>25567</v>
      </c>
      <c r="C3625" s="40" t="s">
        <v>25571</v>
      </c>
      <c r="D3625" s="40" t="s">
        <v>25574</v>
      </c>
      <c r="E3625" s="40" t="s">
        <v>1898</v>
      </c>
      <c r="F3625" s="40" t="s">
        <v>25578</v>
      </c>
      <c r="G3625" s="40">
        <v>0</v>
      </c>
      <c r="H3625" s="31">
        <v>-0.43484166666666602</v>
      </c>
      <c r="I3625" s="32">
        <v>0.106153133202234</v>
      </c>
      <c r="J3625" s="33">
        <v>0.288421562464311</v>
      </c>
      <c r="K3625" s="31">
        <v>-0.107825</v>
      </c>
      <c r="L3625" s="32">
        <v>0.67507982887192397</v>
      </c>
      <c r="M3625" s="33">
        <v>0.89466879892436102</v>
      </c>
      <c r="N3625" s="57">
        <v>0.33697917710261999</v>
      </c>
      <c r="O3625" s="57">
        <v>1.03643657338458E-2</v>
      </c>
      <c r="P3625" s="57">
        <v>4.2961312081078701E-2</v>
      </c>
      <c r="Q3625" s="61">
        <v>3.2789611736734101E-2</v>
      </c>
      <c r="R3625" s="62">
        <v>0.79118651482776203</v>
      </c>
      <c r="S3625" s="63">
        <v>0.90738174905459201</v>
      </c>
      <c r="T3625" s="7">
        <v>-0.78139999999999998</v>
      </c>
      <c r="U3625" s="8">
        <v>-0.2457</v>
      </c>
      <c r="V3625" s="8">
        <v>-0.73680000000000001</v>
      </c>
      <c r="W3625" s="8">
        <v>-0.62680000000000002</v>
      </c>
      <c r="X3625" s="8">
        <v>0.3296</v>
      </c>
      <c r="Y3625" s="8">
        <v>1.09E-2</v>
      </c>
      <c r="Z3625" s="8">
        <v>9.1499999999999998E-2</v>
      </c>
      <c r="AA3625" s="8">
        <v>-0.41710000000000003</v>
      </c>
      <c r="AB3625" s="8">
        <v>0.28699999999999998</v>
      </c>
      <c r="AC3625" s="8">
        <v>-0.3584</v>
      </c>
      <c r="AD3625" s="8" t="s">
        <v>111</v>
      </c>
      <c r="AE3625" s="8">
        <v>0.54249999999999998</v>
      </c>
      <c r="AF3625" s="8">
        <v>0.34260000000000002</v>
      </c>
      <c r="AG3625" s="8">
        <v>-0.17730000000000001</v>
      </c>
      <c r="AH3625" s="9">
        <v>0.29949999999999999</v>
      </c>
    </row>
    <row r="3626" spans="1:34" x14ac:dyDescent="0.25">
      <c r="A3626" s="40" t="s">
        <v>25582</v>
      </c>
      <c r="B3626" s="40" t="s">
        <v>25567</v>
      </c>
      <c r="C3626" s="40" t="s">
        <v>25571</v>
      </c>
      <c r="D3626" s="40" t="s">
        <v>25574</v>
      </c>
      <c r="E3626" s="40" t="s">
        <v>1207</v>
      </c>
      <c r="F3626" s="40" t="s">
        <v>25583</v>
      </c>
      <c r="G3626" s="40">
        <v>0</v>
      </c>
      <c r="H3626" s="31">
        <v>0.67437499999999995</v>
      </c>
      <c r="I3626" s="32">
        <v>2.2236206005320801E-2</v>
      </c>
      <c r="J3626" s="33">
        <v>0.120999217272419</v>
      </c>
      <c r="K3626" s="31">
        <v>-0.150741666666666</v>
      </c>
      <c r="L3626" s="32">
        <v>0.60571993105961996</v>
      </c>
      <c r="M3626" s="33">
        <v>0.85991481436607897</v>
      </c>
      <c r="N3626" s="57">
        <v>0.33697917710261999</v>
      </c>
      <c r="O3626" s="57">
        <v>1.03643657338458E-2</v>
      </c>
      <c r="P3626" s="57">
        <v>4.2961312081078701E-2</v>
      </c>
      <c r="Q3626" s="61">
        <v>3.2789611736734101E-2</v>
      </c>
      <c r="R3626" s="62">
        <v>0.79118651482776203</v>
      </c>
      <c r="S3626" s="63">
        <v>0.90738174905459201</v>
      </c>
      <c r="T3626" s="7">
        <v>-8.9800000000000005E-2</v>
      </c>
      <c r="U3626" s="8">
        <v>-0.18410000000000001</v>
      </c>
      <c r="V3626" s="8">
        <v>-0.54959999999999998</v>
      </c>
      <c r="W3626" s="8">
        <v>7.2599999999999998E-2</v>
      </c>
      <c r="X3626" s="8">
        <v>0.25369999999999998</v>
      </c>
      <c r="Y3626" s="8">
        <v>0.62139999999999995</v>
      </c>
      <c r="Z3626" s="8">
        <v>0.28299999999999997</v>
      </c>
      <c r="AA3626" s="8">
        <v>-0.3221</v>
      </c>
      <c r="AB3626" s="8">
        <v>-1.0840000000000001</v>
      </c>
      <c r="AC3626" s="8">
        <v>-0.46920000000000001</v>
      </c>
      <c r="AD3626" s="8">
        <v>-1.5730999999999999</v>
      </c>
      <c r="AE3626" s="8">
        <v>0.67310000000000003</v>
      </c>
      <c r="AF3626" s="8">
        <v>0.6421</v>
      </c>
      <c r="AG3626" s="8">
        <v>0.57050000000000001</v>
      </c>
      <c r="AH3626" s="9">
        <v>0.26140000000000002</v>
      </c>
    </row>
    <row r="3627" spans="1:34" x14ac:dyDescent="0.25">
      <c r="A3627" s="40" t="s">
        <v>25587</v>
      </c>
      <c r="B3627" s="40" t="s">
        <v>25567</v>
      </c>
      <c r="C3627" s="40" t="s">
        <v>25571</v>
      </c>
      <c r="D3627" s="40" t="s">
        <v>25574</v>
      </c>
      <c r="E3627" s="40" t="s">
        <v>21762</v>
      </c>
      <c r="F3627" s="40" t="s">
        <v>25588</v>
      </c>
      <c r="G3627" s="40">
        <v>1</v>
      </c>
      <c r="H3627" s="31">
        <v>-0.82194999999999896</v>
      </c>
      <c r="I3627" s="32">
        <v>3.7549703114253701E-3</v>
      </c>
      <c r="J3627" s="33">
        <v>4.4608596252248597E-2</v>
      </c>
      <c r="K3627" s="31">
        <v>0.12796666666666601</v>
      </c>
      <c r="L3627" s="32">
        <v>0.628918335142297</v>
      </c>
      <c r="M3627" s="33">
        <v>0.87459103602629495</v>
      </c>
      <c r="N3627" s="57">
        <v>0.33697917710261999</v>
      </c>
      <c r="O3627" s="57">
        <v>1.03643657338458E-2</v>
      </c>
      <c r="P3627" s="57">
        <v>4.2961312081078701E-2</v>
      </c>
      <c r="Q3627" s="61">
        <v>3.2789611736734101E-2</v>
      </c>
      <c r="R3627" s="62">
        <v>0.79118651482776203</v>
      </c>
      <c r="S3627" s="63">
        <v>0.90738174905459201</v>
      </c>
      <c r="T3627" s="7">
        <v>0.42980000000000002</v>
      </c>
      <c r="U3627" s="8">
        <v>1.0139</v>
      </c>
      <c r="V3627" s="8">
        <v>0.82250000000000001</v>
      </c>
      <c r="W3627" s="8">
        <v>0.1956</v>
      </c>
      <c r="X3627" s="8">
        <v>-0.4178</v>
      </c>
      <c r="Y3627" s="8">
        <v>-0.36509999999999998</v>
      </c>
      <c r="Z3627" s="8">
        <v>-0.66800000000000004</v>
      </c>
      <c r="AA3627" s="8">
        <v>1.5547</v>
      </c>
      <c r="AB3627" s="8">
        <v>1.3822000000000001</v>
      </c>
      <c r="AC3627" s="8">
        <v>1.5061</v>
      </c>
      <c r="AD3627" s="8">
        <v>1.3066</v>
      </c>
      <c r="AE3627" s="8">
        <v>1.24E-2</v>
      </c>
      <c r="AF3627" s="8">
        <v>-0.77880000000000005</v>
      </c>
      <c r="AG3627" s="8">
        <v>-0.8256</v>
      </c>
      <c r="AH3627" s="9">
        <v>-0.85440000000000005</v>
      </c>
    </row>
    <row r="3628" spans="1:34" x14ac:dyDescent="0.25">
      <c r="A3628" s="40" t="s">
        <v>25592</v>
      </c>
      <c r="B3628" s="40" t="s">
        <v>25593</v>
      </c>
      <c r="C3628" s="40" t="s">
        <v>25593</v>
      </c>
      <c r="D3628" s="40" t="s">
        <v>25599</v>
      </c>
      <c r="E3628" s="40" t="s">
        <v>2061</v>
      </c>
      <c r="F3628" s="40" t="s">
        <v>25594</v>
      </c>
      <c r="G3628" s="40">
        <v>0</v>
      </c>
      <c r="H3628" s="31">
        <v>-0.54399999999999904</v>
      </c>
      <c r="I3628" s="32">
        <v>0.183865678454776</v>
      </c>
      <c r="J3628" s="33">
        <v>0.38669464325736003</v>
      </c>
      <c r="K3628" s="31">
        <v>0.63427500000000003</v>
      </c>
      <c r="L3628" s="32">
        <v>0.15336125579218299</v>
      </c>
      <c r="M3628" s="33">
        <v>0.48301306106749098</v>
      </c>
      <c r="N3628" s="57">
        <v>-8.2930613026520703E-2</v>
      </c>
      <c r="O3628" s="57">
        <v>0.484735252404637</v>
      </c>
      <c r="P3628" s="57">
        <v>0.61153590028848404</v>
      </c>
      <c r="Q3628" s="61">
        <v>-0.20437927059053099</v>
      </c>
      <c r="R3628" s="62">
        <v>0.124963036843995</v>
      </c>
      <c r="S3628" s="63">
        <v>0.33886574606151498</v>
      </c>
      <c r="T3628" s="7">
        <v>-1.1819</v>
      </c>
      <c r="U3628" s="8">
        <v>-0.30559999999999998</v>
      </c>
      <c r="V3628" s="8">
        <v>-0.317</v>
      </c>
      <c r="W3628" s="8">
        <v>-0.41149999999999998</v>
      </c>
      <c r="X3628" s="8">
        <v>0.1198</v>
      </c>
      <c r="Y3628" s="8">
        <v>1.4239999999999999</v>
      </c>
      <c r="Z3628" s="8">
        <v>-0.25979999999999998</v>
      </c>
      <c r="AA3628" s="8">
        <v>0.69850000000000001</v>
      </c>
      <c r="AB3628" s="8">
        <v>-0.26290000000000002</v>
      </c>
      <c r="AC3628" s="8">
        <v>-0.40810000000000002</v>
      </c>
      <c r="AD3628" s="8">
        <v>-6.7500000000000004E-2</v>
      </c>
      <c r="AE3628" s="8">
        <v>0.3841</v>
      </c>
      <c r="AF3628" s="8">
        <v>0.12959999999999999</v>
      </c>
      <c r="AG3628" s="8">
        <v>-0.96650000000000003</v>
      </c>
      <c r="AH3628" s="9">
        <v>-0.37230000000000002</v>
      </c>
    </row>
    <row r="3629" spans="1:34" x14ac:dyDescent="0.25">
      <c r="A3629" s="40" t="s">
        <v>25600</v>
      </c>
      <c r="B3629" s="40" t="s">
        <v>25601</v>
      </c>
      <c r="C3629" s="40" t="s">
        <v>25605</v>
      </c>
      <c r="D3629" s="40" t="s">
        <v>25608</v>
      </c>
      <c r="E3629" s="40" t="s">
        <v>4860</v>
      </c>
      <c r="F3629" s="40" t="s">
        <v>25602</v>
      </c>
      <c r="G3629" s="40">
        <v>0</v>
      </c>
      <c r="H3629" s="31">
        <v>-0.54606666666666603</v>
      </c>
      <c r="I3629" s="32">
        <v>0.115594325366123</v>
      </c>
      <c r="J3629" s="33">
        <v>0.29962508602092802</v>
      </c>
      <c r="K3629" s="31">
        <v>-7.7383333333333304E-2</v>
      </c>
      <c r="L3629" s="32">
        <v>0.81557894565488998</v>
      </c>
      <c r="M3629" s="33">
        <v>0.94817587916422696</v>
      </c>
      <c r="N3629" s="57">
        <v>-0.44483529963247398</v>
      </c>
      <c r="O3629" s="57">
        <v>0.460656589466581</v>
      </c>
      <c r="P3629" s="57">
        <v>0.58996043828696598</v>
      </c>
      <c r="Q3629" s="61">
        <v>-5.3535986104819501E-2</v>
      </c>
      <c r="R3629" s="62">
        <v>0.93376995730694501</v>
      </c>
      <c r="S3629" s="63">
        <v>0.97369434291783197</v>
      </c>
      <c r="T3629" s="7">
        <v>0.23569999999999999</v>
      </c>
      <c r="U3629" s="8">
        <v>-0.37519999999999998</v>
      </c>
      <c r="V3629" s="8">
        <v>0.4491</v>
      </c>
      <c r="W3629" s="8">
        <v>0.31879999999999997</v>
      </c>
      <c r="X3629" s="8">
        <v>-0.33</v>
      </c>
      <c r="Y3629" s="8">
        <v>-0.68110000000000004</v>
      </c>
      <c r="Z3629" s="8">
        <v>0.4395</v>
      </c>
      <c r="AA3629" s="8">
        <v>1.0984</v>
      </c>
      <c r="AB3629" s="8">
        <v>0.50190000000000001</v>
      </c>
      <c r="AC3629" s="8">
        <v>0.50919999999999999</v>
      </c>
      <c r="AD3629" s="8" t="s">
        <v>111</v>
      </c>
      <c r="AE3629" s="8">
        <v>0.33710000000000001</v>
      </c>
      <c r="AF3629" s="8">
        <v>-0.6603</v>
      </c>
      <c r="AG3629" s="8">
        <v>-0.2165</v>
      </c>
      <c r="AH3629" s="9">
        <v>8.7099999999999997E-2</v>
      </c>
    </row>
    <row r="3630" spans="1:34" x14ac:dyDescent="0.25">
      <c r="A3630" s="40" t="s">
        <v>25609</v>
      </c>
      <c r="B3630" s="40" t="s">
        <v>25601</v>
      </c>
      <c r="C3630" s="40" t="s">
        <v>25601</v>
      </c>
      <c r="D3630" s="40" t="s">
        <v>25608</v>
      </c>
      <c r="E3630" s="40" t="s">
        <v>4684</v>
      </c>
      <c r="F3630" s="40" t="s">
        <v>25610</v>
      </c>
      <c r="G3630" s="40">
        <v>0</v>
      </c>
      <c r="H3630" s="31" t="s">
        <v>111</v>
      </c>
      <c r="I3630" s="32" t="s">
        <v>111</v>
      </c>
      <c r="J3630" s="33" t="s">
        <v>111</v>
      </c>
      <c r="K3630" s="31">
        <v>-0.65379999999999905</v>
      </c>
      <c r="L3630" s="32">
        <v>7.5742335074304404E-2</v>
      </c>
      <c r="M3630" s="33">
        <v>0.35202745241370698</v>
      </c>
      <c r="N3630" s="57">
        <v>-0.44483529963247398</v>
      </c>
      <c r="O3630" s="57">
        <v>0.460656589466581</v>
      </c>
      <c r="P3630" s="57">
        <v>0.58996043828696598</v>
      </c>
      <c r="Q3630" s="61">
        <v>-5.3535986104819501E-2</v>
      </c>
      <c r="R3630" s="62">
        <v>0.93376995730694501</v>
      </c>
      <c r="S3630" s="63">
        <v>0.97369434291783197</v>
      </c>
      <c r="T3630" s="7" t="s">
        <v>111</v>
      </c>
      <c r="U3630" s="8" t="s">
        <v>111</v>
      </c>
      <c r="V3630" s="8" t="s">
        <v>111</v>
      </c>
      <c r="W3630" s="8" t="s">
        <v>111</v>
      </c>
      <c r="X3630" s="8">
        <v>-0.25729999999999997</v>
      </c>
      <c r="Y3630" s="8">
        <v>-1.2578</v>
      </c>
      <c r="Z3630" s="8">
        <v>-0.63180000000000003</v>
      </c>
      <c r="AA3630" s="8">
        <v>0.49730000000000002</v>
      </c>
      <c r="AB3630" s="8" t="s">
        <v>111</v>
      </c>
      <c r="AC3630" s="8" t="s">
        <v>111</v>
      </c>
      <c r="AD3630" s="8" t="s">
        <v>111</v>
      </c>
      <c r="AE3630" s="8" t="s">
        <v>111</v>
      </c>
      <c r="AF3630" s="8">
        <v>5.8700000000000002E-2</v>
      </c>
      <c r="AG3630" s="8">
        <v>-0.15629999999999999</v>
      </c>
      <c r="AH3630" s="9">
        <v>-8.7900000000000006E-2</v>
      </c>
    </row>
    <row r="3631" spans="1:34" x14ac:dyDescent="0.25">
      <c r="A3631" s="40" t="s">
        <v>25614</v>
      </c>
      <c r="B3631" s="40" t="s">
        <v>25615</v>
      </c>
      <c r="C3631" s="40" t="s">
        <v>25619</v>
      </c>
      <c r="D3631" s="40" t="s">
        <v>25621</v>
      </c>
      <c r="E3631" s="40" t="s">
        <v>2350</v>
      </c>
      <c r="F3631" s="40" t="s">
        <v>25616</v>
      </c>
      <c r="G3631" s="40">
        <v>0</v>
      </c>
      <c r="H3631" s="31">
        <v>0.79813333333333303</v>
      </c>
      <c r="I3631" s="32">
        <v>0.37334614987783399</v>
      </c>
      <c r="J3631" s="33">
        <v>0.58493361145216305</v>
      </c>
      <c r="K3631" s="31">
        <v>2.3171333333333299</v>
      </c>
      <c r="L3631" s="32">
        <v>1.8181913430665999E-3</v>
      </c>
      <c r="M3631" s="33">
        <v>4.3803782242156301E-2</v>
      </c>
      <c r="N3631" s="57">
        <v>0.18012400303649101</v>
      </c>
      <c r="O3631" s="57">
        <v>0.82103809057584498</v>
      </c>
      <c r="P3631" s="57">
        <v>0.87808154644721903</v>
      </c>
      <c r="Q3631" s="61">
        <v>0.29338557687588102</v>
      </c>
      <c r="R3631" s="62">
        <v>0.73335032646398202</v>
      </c>
      <c r="S3631" s="63">
        <v>0.87871776646033795</v>
      </c>
      <c r="T3631" s="7">
        <v>-0.62619999999999998</v>
      </c>
      <c r="U3631" s="8" t="s">
        <v>111</v>
      </c>
      <c r="V3631" s="8">
        <v>-2.5457999999999998</v>
      </c>
      <c r="W3631" s="8">
        <v>0.221</v>
      </c>
      <c r="X3631" s="8">
        <v>0.27260000000000001</v>
      </c>
      <c r="Y3631" s="8">
        <v>1.3285</v>
      </c>
      <c r="Z3631" s="8">
        <v>0.98109999999999997</v>
      </c>
      <c r="AA3631" s="8">
        <v>-1.7818000000000001</v>
      </c>
      <c r="AB3631" s="8" t="s">
        <v>111</v>
      </c>
      <c r="AC3631" s="8" t="s">
        <v>111</v>
      </c>
      <c r="AD3631" s="8" t="s">
        <v>111</v>
      </c>
      <c r="AE3631" s="8">
        <v>-1.6144000000000001</v>
      </c>
      <c r="AF3631" s="8">
        <v>-1.9592000000000001</v>
      </c>
      <c r="AG3631" s="8">
        <v>-0.71140000000000003</v>
      </c>
      <c r="AH3631" s="9">
        <v>-1.5406</v>
      </c>
    </row>
    <row r="3632" spans="1:34" x14ac:dyDescent="0.25">
      <c r="A3632" s="40" t="s">
        <v>25622</v>
      </c>
      <c r="B3632" s="40" t="s">
        <v>25615</v>
      </c>
      <c r="C3632" s="40" t="s">
        <v>25626</v>
      </c>
      <c r="D3632" s="40" t="s">
        <v>25621</v>
      </c>
      <c r="E3632" s="40" t="s">
        <v>4790</v>
      </c>
      <c r="F3632" s="40" t="s">
        <v>25623</v>
      </c>
      <c r="G3632" s="40">
        <v>0</v>
      </c>
      <c r="H3632" s="31">
        <v>-0.66239999999999999</v>
      </c>
      <c r="I3632" s="32">
        <v>0.36378664493664697</v>
      </c>
      <c r="J3632" s="33">
        <v>0.57824787756109897</v>
      </c>
      <c r="K3632" s="31">
        <v>-0.50864166666666599</v>
      </c>
      <c r="L3632" s="32">
        <v>0.36130562479588302</v>
      </c>
      <c r="M3632" s="33">
        <v>0.70152532614374297</v>
      </c>
      <c r="N3632" s="57">
        <v>0.18012400303649101</v>
      </c>
      <c r="O3632" s="57">
        <v>0.82103809057584498</v>
      </c>
      <c r="P3632" s="57">
        <v>0.87808154644721903</v>
      </c>
      <c r="Q3632" s="61">
        <v>0.29338557687588102</v>
      </c>
      <c r="R3632" s="62">
        <v>0.73335032646398202</v>
      </c>
      <c r="S3632" s="63">
        <v>0.87871776646033795</v>
      </c>
      <c r="T3632" s="7">
        <v>-0.66310000000000002</v>
      </c>
      <c r="U3632" s="8" t="s">
        <v>111</v>
      </c>
      <c r="V3632" s="8">
        <v>-1.2047000000000001</v>
      </c>
      <c r="W3632" s="8" t="s">
        <v>111</v>
      </c>
      <c r="X3632" s="8">
        <v>0.99250000000000005</v>
      </c>
      <c r="Y3632" s="8">
        <v>-1.6176999999999999</v>
      </c>
      <c r="Z3632" s="8">
        <v>0.1108</v>
      </c>
      <c r="AA3632" s="8">
        <v>-0.15160000000000001</v>
      </c>
      <c r="AB3632" s="8">
        <v>-0.39140000000000003</v>
      </c>
      <c r="AC3632" s="8" t="s">
        <v>111</v>
      </c>
      <c r="AD3632" s="8" t="s">
        <v>111</v>
      </c>
      <c r="AE3632" s="8">
        <v>0.8417</v>
      </c>
      <c r="AF3632" s="8">
        <v>-0.49680000000000002</v>
      </c>
      <c r="AG3632" s="8">
        <v>0.48049999999999998</v>
      </c>
      <c r="AH3632" s="9">
        <v>0.52329999999999999</v>
      </c>
    </row>
    <row r="3633" spans="1:34" x14ac:dyDescent="0.25">
      <c r="A3633" s="40" t="s">
        <v>25628</v>
      </c>
      <c r="B3633" s="40" t="s">
        <v>25615</v>
      </c>
      <c r="C3633" s="40" t="s">
        <v>25626</v>
      </c>
      <c r="D3633" s="40" t="s">
        <v>25621</v>
      </c>
      <c r="E3633" s="40" t="s">
        <v>127</v>
      </c>
      <c r="F3633" s="40" t="s">
        <v>25629</v>
      </c>
      <c r="G3633" s="40">
        <v>0</v>
      </c>
      <c r="H3633" s="31">
        <v>2.0124916666666599</v>
      </c>
      <c r="I3633" s="32">
        <v>2.16773189425821E-2</v>
      </c>
      <c r="J3633" s="33">
        <v>0.119080151178671</v>
      </c>
      <c r="K3633" s="31">
        <v>-0.68922499999999998</v>
      </c>
      <c r="L3633" s="32">
        <v>0.39153409416321</v>
      </c>
      <c r="M3633" s="33">
        <v>0.72374949407491895</v>
      </c>
      <c r="N3633" s="57">
        <v>0.18012400303649101</v>
      </c>
      <c r="O3633" s="57">
        <v>0.82103809057584498</v>
      </c>
      <c r="P3633" s="57">
        <v>0.87808154644721903</v>
      </c>
      <c r="Q3633" s="61">
        <v>0.29338557687588102</v>
      </c>
      <c r="R3633" s="62">
        <v>0.73335032646398202</v>
      </c>
      <c r="S3633" s="63">
        <v>0.87871776646033795</v>
      </c>
      <c r="T3633" s="7">
        <v>-0.80049999999999999</v>
      </c>
      <c r="U3633" s="8">
        <v>-1.8223</v>
      </c>
      <c r="V3633" s="8">
        <v>-0.89729999999999999</v>
      </c>
      <c r="W3633" s="8">
        <v>-1.1754</v>
      </c>
      <c r="X3633" s="8">
        <v>0.89190000000000003</v>
      </c>
      <c r="Y3633" s="8">
        <v>-1.0563</v>
      </c>
      <c r="Z3633" s="8">
        <v>0.28770000000000001</v>
      </c>
      <c r="AA3633" s="8">
        <v>-4.2900999999999998</v>
      </c>
      <c r="AB3633" s="8">
        <v>-0.69069999999999998</v>
      </c>
      <c r="AC3633" s="8">
        <v>-4.5782999999999996</v>
      </c>
      <c r="AD3633" s="8" t="s">
        <v>111</v>
      </c>
      <c r="AE3633" s="8">
        <v>1.7548999999999999</v>
      </c>
      <c r="AF3633" s="8">
        <v>-0.19769999999999999</v>
      </c>
      <c r="AG3633" s="8">
        <v>0.81520000000000004</v>
      </c>
      <c r="AH3633" s="9">
        <v>0.54890000000000005</v>
      </c>
    </row>
    <row r="3634" spans="1:34" x14ac:dyDescent="0.25">
      <c r="A3634" s="40" t="s">
        <v>25633</v>
      </c>
      <c r="B3634" s="40" t="s">
        <v>25615</v>
      </c>
      <c r="C3634" s="40" t="s">
        <v>25615</v>
      </c>
      <c r="D3634" s="40" t="s">
        <v>25621</v>
      </c>
      <c r="E3634" s="40" t="s">
        <v>7000</v>
      </c>
      <c r="F3634" s="40" t="s">
        <v>25634</v>
      </c>
      <c r="G3634" s="40">
        <v>0</v>
      </c>
      <c r="H3634" s="31">
        <v>0.10979999999999999</v>
      </c>
      <c r="I3634" s="32">
        <v>0.82516293023657705</v>
      </c>
      <c r="J3634" s="33">
        <v>0.91361448419140801</v>
      </c>
      <c r="K3634" s="31">
        <v>-0.14735833333333301</v>
      </c>
      <c r="L3634" s="32">
        <v>0.76702944102418402</v>
      </c>
      <c r="M3634" s="33">
        <v>0.93168349607062795</v>
      </c>
      <c r="N3634" s="57">
        <v>0.18012400303649101</v>
      </c>
      <c r="O3634" s="57">
        <v>0.82103809057584498</v>
      </c>
      <c r="P3634" s="57">
        <v>0.87808154644721903</v>
      </c>
      <c r="Q3634" s="61">
        <v>0.29338557687588102</v>
      </c>
      <c r="R3634" s="62">
        <v>0.73335032646398202</v>
      </c>
      <c r="S3634" s="63">
        <v>0.87871776646033795</v>
      </c>
      <c r="T3634" s="7">
        <v>-0.6119</v>
      </c>
      <c r="U3634" s="8">
        <v>-1.2569999999999999</v>
      </c>
      <c r="V3634" s="8">
        <v>-0.7782</v>
      </c>
      <c r="W3634" s="8">
        <v>-1.2504999999999999</v>
      </c>
      <c r="X3634" s="8">
        <v>1.3911</v>
      </c>
      <c r="Y3634" s="8">
        <v>-1.0311999999999999</v>
      </c>
      <c r="Z3634" s="8">
        <v>0.67049999999999998</v>
      </c>
      <c r="AA3634" s="8">
        <v>-0.49640000000000001</v>
      </c>
      <c r="AB3634" s="8">
        <v>-0.93240000000000001</v>
      </c>
      <c r="AC3634" s="8">
        <v>-1.8238000000000001</v>
      </c>
      <c r="AD3634" s="8" t="s">
        <v>111</v>
      </c>
      <c r="AE3634" s="8">
        <v>0.61899999999999999</v>
      </c>
      <c r="AF3634" s="8">
        <v>-0.18809999999999999</v>
      </c>
      <c r="AG3634" s="8">
        <v>0.94869999999999999</v>
      </c>
      <c r="AH3634" s="9">
        <v>0.5837</v>
      </c>
    </row>
    <row r="3635" spans="1:34" x14ac:dyDescent="0.25">
      <c r="A3635" s="40" t="s">
        <v>25638</v>
      </c>
      <c r="B3635" s="40" t="s">
        <v>25615</v>
      </c>
      <c r="C3635" s="40" t="s">
        <v>25615</v>
      </c>
      <c r="D3635" s="40" t="s">
        <v>25621</v>
      </c>
      <c r="E3635" s="40" t="s">
        <v>1916</v>
      </c>
      <c r="F3635" s="40" t="s">
        <v>25639</v>
      </c>
      <c r="G3635" s="40">
        <v>0</v>
      </c>
      <c r="H3635" s="31">
        <v>-1.10529999999999</v>
      </c>
      <c r="I3635" s="32">
        <v>0.47400003402752799</v>
      </c>
      <c r="J3635" s="33">
        <v>0.673306007907988</v>
      </c>
      <c r="K3635" s="31">
        <v>-1.2146999999999899</v>
      </c>
      <c r="L3635" s="32">
        <v>0.219024330605916</v>
      </c>
      <c r="M3635" s="33">
        <v>0.56501538086153802</v>
      </c>
      <c r="N3635" s="57">
        <v>0.18012400303649101</v>
      </c>
      <c r="O3635" s="57">
        <v>0.82103809057584498</v>
      </c>
      <c r="P3635" s="57">
        <v>0.87808154644721903</v>
      </c>
      <c r="Q3635" s="61">
        <v>0.29338557687588102</v>
      </c>
      <c r="R3635" s="62">
        <v>0.73335032646398202</v>
      </c>
      <c r="S3635" s="63">
        <v>0.87871776646033795</v>
      </c>
      <c r="T3635" s="7">
        <v>-1.0267999999999999</v>
      </c>
      <c r="U3635" s="8" t="s">
        <v>111</v>
      </c>
      <c r="V3635" s="8">
        <v>0.224</v>
      </c>
      <c r="W3635" s="8" t="s">
        <v>111</v>
      </c>
      <c r="X3635" s="8">
        <v>0.55430000000000001</v>
      </c>
      <c r="Y3635" s="8">
        <v>-3.4958999999999998</v>
      </c>
      <c r="Z3635" s="8">
        <v>-1.5887</v>
      </c>
      <c r="AA3635" s="8" t="s">
        <v>111</v>
      </c>
      <c r="AB3635" s="8">
        <v>0.70389999999999997</v>
      </c>
      <c r="AC3635" s="8" t="s">
        <v>111</v>
      </c>
      <c r="AD3635" s="8" t="s">
        <v>111</v>
      </c>
      <c r="AE3635" s="8">
        <v>-0.4869</v>
      </c>
      <c r="AF3635" s="8">
        <v>-1.5188999999999999</v>
      </c>
      <c r="AG3635" s="8">
        <v>-0.72860000000000003</v>
      </c>
      <c r="AH3635" s="9">
        <v>1.5528</v>
      </c>
    </row>
    <row r="3636" spans="1:34" x14ac:dyDescent="0.25">
      <c r="A3636" s="40" t="s">
        <v>25643</v>
      </c>
      <c r="B3636" s="40" t="s">
        <v>25615</v>
      </c>
      <c r="C3636" s="40" t="s">
        <v>25615</v>
      </c>
      <c r="D3636" s="40" t="s">
        <v>25621</v>
      </c>
      <c r="E3636" s="40" t="s">
        <v>11562</v>
      </c>
      <c r="F3636" s="40" t="s">
        <v>25644</v>
      </c>
      <c r="G3636" s="40">
        <v>0</v>
      </c>
      <c r="H3636" s="31" t="s">
        <v>111</v>
      </c>
      <c r="I3636" s="32" t="s">
        <v>111</v>
      </c>
      <c r="J3636" s="33" t="s">
        <v>111</v>
      </c>
      <c r="K3636" s="31">
        <v>-0.86139999999999906</v>
      </c>
      <c r="L3636" s="32">
        <v>6.9731816975951197E-2</v>
      </c>
      <c r="M3636" s="33">
        <v>0.33911343011970602</v>
      </c>
      <c r="N3636" s="57">
        <v>0.18012400303649101</v>
      </c>
      <c r="O3636" s="57">
        <v>0.82103809057584498</v>
      </c>
      <c r="P3636" s="57">
        <v>0.87808154644721903</v>
      </c>
      <c r="Q3636" s="61">
        <v>0.29338557687588102</v>
      </c>
      <c r="R3636" s="62">
        <v>0.73335032646398202</v>
      </c>
      <c r="S3636" s="63">
        <v>0.87871776646033795</v>
      </c>
      <c r="T3636" s="7">
        <v>-0.61280000000000001</v>
      </c>
      <c r="U3636" s="8" t="s">
        <v>111</v>
      </c>
      <c r="V3636" s="8">
        <v>-1.3323</v>
      </c>
      <c r="W3636" s="8" t="s">
        <v>111</v>
      </c>
      <c r="X3636" s="8" t="s">
        <v>111</v>
      </c>
      <c r="Y3636" s="8">
        <v>-0.8881</v>
      </c>
      <c r="Z3636" s="8">
        <v>-0.66090000000000004</v>
      </c>
      <c r="AA3636" s="8" t="s">
        <v>111</v>
      </c>
      <c r="AB3636" s="8" t="s">
        <v>111</v>
      </c>
      <c r="AC3636" s="8" t="s">
        <v>111</v>
      </c>
      <c r="AD3636" s="8" t="s">
        <v>111</v>
      </c>
      <c r="AE3636" s="8" t="s">
        <v>111</v>
      </c>
      <c r="AF3636" s="8">
        <v>-0.54849999999999999</v>
      </c>
      <c r="AG3636" s="8">
        <v>0.55249999999999999</v>
      </c>
      <c r="AH3636" s="9">
        <v>0.25669999999999998</v>
      </c>
    </row>
    <row r="3637" spans="1:34" x14ac:dyDescent="0.25">
      <c r="A3637" s="40" t="s">
        <v>25648</v>
      </c>
      <c r="B3637" s="40" t="s">
        <v>25649</v>
      </c>
      <c r="C3637" s="40" t="s">
        <v>25649</v>
      </c>
      <c r="D3637" s="40" t="s">
        <v>25655</v>
      </c>
      <c r="E3637" s="40" t="s">
        <v>3177</v>
      </c>
      <c r="F3637" s="40" t="s">
        <v>25650</v>
      </c>
      <c r="G3637" s="40">
        <v>0</v>
      </c>
      <c r="H3637" s="31">
        <v>-9.6174999999999899E-2</v>
      </c>
      <c r="I3637" s="32">
        <v>0.75544265250245202</v>
      </c>
      <c r="J3637" s="33">
        <v>0.873073658574262</v>
      </c>
      <c r="K3637" s="31">
        <v>-0.210433333333333</v>
      </c>
      <c r="L3637" s="32">
        <v>0.53016217137565902</v>
      </c>
      <c r="M3637" s="33">
        <v>0.81170190738011705</v>
      </c>
      <c r="N3637" s="57">
        <v>9.1647077870595006E-2</v>
      </c>
      <c r="O3637" s="57">
        <v>0.74119070831668599</v>
      </c>
      <c r="P3637" s="57">
        <v>0.81992525242358705</v>
      </c>
      <c r="Q3637" s="61">
        <v>0.108537081622244</v>
      </c>
      <c r="R3637" s="62">
        <v>0.71737482613706705</v>
      </c>
      <c r="S3637" s="63">
        <v>0.87001317109304799</v>
      </c>
      <c r="T3637" s="7">
        <v>0.43109999999999998</v>
      </c>
      <c r="U3637" s="8">
        <v>-0.1278</v>
      </c>
      <c r="V3637" s="8">
        <v>0.33579999999999999</v>
      </c>
      <c r="W3637" s="8">
        <v>5.1999999999999998E-3</v>
      </c>
      <c r="X3637" s="8">
        <v>0.10879999999999999</v>
      </c>
      <c r="Y3637" s="8">
        <v>-0.1426</v>
      </c>
      <c r="Z3637" s="8">
        <v>0.1051</v>
      </c>
      <c r="AA3637" s="8">
        <v>1.0187999999999999</v>
      </c>
      <c r="AB3637" s="8">
        <v>0.25540000000000002</v>
      </c>
      <c r="AC3637" s="8">
        <v>0.54579999999999995</v>
      </c>
      <c r="AD3637" s="8">
        <v>-0.79100000000000004</v>
      </c>
      <c r="AE3637" s="8">
        <v>0.39850000000000002</v>
      </c>
      <c r="AF3637" s="8">
        <v>0.24510000000000001</v>
      </c>
      <c r="AG3637" s="8">
        <v>0.1207</v>
      </c>
      <c r="AH3637" s="9">
        <v>0.17249999999999999</v>
      </c>
    </row>
    <row r="3638" spans="1:34" x14ac:dyDescent="0.25">
      <c r="A3638" s="40" t="s">
        <v>25658</v>
      </c>
      <c r="B3638" s="40" t="s">
        <v>25649</v>
      </c>
      <c r="C3638" s="40" t="s">
        <v>25662</v>
      </c>
      <c r="D3638" s="40" t="s">
        <v>25655</v>
      </c>
      <c r="E3638" s="40" t="s">
        <v>1278</v>
      </c>
      <c r="F3638" s="40" t="s">
        <v>25659</v>
      </c>
      <c r="G3638" s="40">
        <v>0</v>
      </c>
      <c r="H3638" s="31">
        <v>-0.61092499999999905</v>
      </c>
      <c r="I3638" s="32">
        <v>1.6857265560207599E-2</v>
      </c>
      <c r="J3638" s="33">
        <v>0.10389470976587099</v>
      </c>
      <c r="K3638" s="31">
        <v>-0.111141666666666</v>
      </c>
      <c r="L3638" s="32">
        <v>0.65739128578707595</v>
      </c>
      <c r="M3638" s="33">
        <v>0.88779784412174401</v>
      </c>
      <c r="N3638" s="57">
        <v>9.1647077870595006E-2</v>
      </c>
      <c r="O3638" s="57">
        <v>0.74119070831668599</v>
      </c>
      <c r="P3638" s="57">
        <v>0.81992525242358705</v>
      </c>
      <c r="Q3638" s="61">
        <v>0.108537081622244</v>
      </c>
      <c r="R3638" s="62">
        <v>0.71737482613706705</v>
      </c>
      <c r="S3638" s="63">
        <v>0.87001317109304799</v>
      </c>
      <c r="T3638" s="7">
        <v>-0.34389999999999998</v>
      </c>
      <c r="U3638" s="8">
        <v>-0.40410000000000001</v>
      </c>
      <c r="V3638" s="8">
        <v>-0.27560000000000001</v>
      </c>
      <c r="W3638" s="8">
        <v>-0.13339999999999999</v>
      </c>
      <c r="X3638" s="8">
        <v>0.17380000000000001</v>
      </c>
      <c r="Y3638" s="8">
        <v>0.64870000000000005</v>
      </c>
      <c r="Z3638" s="8">
        <v>-0.33339999999999997</v>
      </c>
      <c r="AA3638" s="8">
        <v>0.1749</v>
      </c>
      <c r="AB3638" s="8">
        <v>0.54059999999999997</v>
      </c>
      <c r="AC3638" s="8">
        <v>0.1429</v>
      </c>
      <c r="AD3638" s="8">
        <v>0.42830000000000001</v>
      </c>
      <c r="AE3638" s="8">
        <v>0.57850000000000001</v>
      </c>
      <c r="AF3638" s="8">
        <v>0.35170000000000001</v>
      </c>
      <c r="AG3638" s="8">
        <v>-5.5E-2</v>
      </c>
      <c r="AH3638" s="9">
        <v>0.2215</v>
      </c>
    </row>
    <row r="3639" spans="1:34" x14ac:dyDescent="0.25">
      <c r="A3639" s="40" t="s">
        <v>25664</v>
      </c>
      <c r="B3639" s="40" t="s">
        <v>25665</v>
      </c>
      <c r="C3639" s="40" t="s">
        <v>25665</v>
      </c>
      <c r="D3639" s="40" t="s">
        <v>25670</v>
      </c>
      <c r="E3639" s="40" t="s">
        <v>7458</v>
      </c>
      <c r="F3639" s="40" t="s">
        <v>25666</v>
      </c>
      <c r="G3639" s="40">
        <v>0</v>
      </c>
      <c r="H3639" s="31">
        <v>-0.85219999999999996</v>
      </c>
      <c r="I3639" s="34">
        <v>5.9240607188987195E-4</v>
      </c>
      <c r="J3639" s="33">
        <v>1.47948787540095E-2</v>
      </c>
      <c r="K3639" s="31">
        <v>-0.33078333333333299</v>
      </c>
      <c r="L3639" s="32">
        <v>0.140767634154122</v>
      </c>
      <c r="M3639" s="33">
        <v>0.466478603586373</v>
      </c>
      <c r="N3639" s="57">
        <v>-0.493398828874127</v>
      </c>
      <c r="O3639" s="57">
        <v>0.46629408429866798</v>
      </c>
      <c r="P3639" s="57">
        <v>0.59477817430051405</v>
      </c>
      <c r="Q3639" s="61">
        <v>-0.80929840524393104</v>
      </c>
      <c r="R3639" s="62">
        <v>0.27504651804525598</v>
      </c>
      <c r="S3639" s="63">
        <v>0.52850605179544596</v>
      </c>
      <c r="T3639" s="7">
        <v>9.6500000000000002E-2</v>
      </c>
      <c r="U3639" s="8">
        <v>-8.8599999999999998E-2</v>
      </c>
      <c r="V3639" s="8">
        <v>-1.6899999999999998E-2</v>
      </c>
      <c r="W3639" s="8">
        <v>0.29289999999999999</v>
      </c>
      <c r="X3639" s="8">
        <v>-2.5000000000000001E-2</v>
      </c>
      <c r="Y3639" s="8">
        <v>-0.20230000000000001</v>
      </c>
      <c r="Z3639" s="8">
        <v>-0.16489999999999999</v>
      </c>
      <c r="AA3639" s="8">
        <v>0.69889999999999997</v>
      </c>
      <c r="AB3639" s="8">
        <v>0.76890000000000003</v>
      </c>
      <c r="AC3639" s="8">
        <v>1.2286999999999999</v>
      </c>
      <c r="AD3639" s="8">
        <v>0.99619999999999997</v>
      </c>
      <c r="AE3639" s="8">
        <v>0.49130000000000001</v>
      </c>
      <c r="AF3639" s="8">
        <v>0.29759999999999998</v>
      </c>
      <c r="AG3639" s="8">
        <v>-7.4099999999999999E-2</v>
      </c>
      <c r="AH3639" s="9">
        <v>8.5400000000000004E-2</v>
      </c>
    </row>
    <row r="3640" spans="1:34" x14ac:dyDescent="0.25">
      <c r="A3640" s="40" t="s">
        <v>25672</v>
      </c>
      <c r="B3640" s="40" t="s">
        <v>25665</v>
      </c>
      <c r="C3640" s="40" t="s">
        <v>25665</v>
      </c>
      <c r="D3640" s="40" t="s">
        <v>25670</v>
      </c>
      <c r="E3640" s="40" t="s">
        <v>2613</v>
      </c>
      <c r="F3640" s="40" t="s">
        <v>25673</v>
      </c>
      <c r="G3640" s="40">
        <v>0</v>
      </c>
      <c r="H3640" s="31">
        <v>-0.64952500000000002</v>
      </c>
      <c r="I3640" s="32">
        <v>2.9572981133536898E-2</v>
      </c>
      <c r="J3640" s="33">
        <v>0.142151535072019</v>
      </c>
      <c r="K3640" s="31">
        <v>-0.39409166666666601</v>
      </c>
      <c r="L3640" s="32">
        <v>0.196985638323492</v>
      </c>
      <c r="M3640" s="33">
        <v>0.53581038430305705</v>
      </c>
      <c r="N3640" s="57">
        <v>-0.493398828874127</v>
      </c>
      <c r="O3640" s="57">
        <v>0.46629408429866798</v>
      </c>
      <c r="P3640" s="57">
        <v>0.59477817430051405</v>
      </c>
      <c r="Q3640" s="61">
        <v>-0.80929840524393104</v>
      </c>
      <c r="R3640" s="62">
        <v>0.27504651804525598</v>
      </c>
      <c r="S3640" s="63">
        <v>0.52850605179544596</v>
      </c>
      <c r="T3640" s="7">
        <v>0.6946</v>
      </c>
      <c r="U3640" s="8">
        <v>0.53569999999999995</v>
      </c>
      <c r="V3640" s="8">
        <v>0.6835</v>
      </c>
      <c r="W3640" s="8">
        <v>0.40920000000000001</v>
      </c>
      <c r="X3640" s="8">
        <v>-0.33729999999999999</v>
      </c>
      <c r="Y3640" s="8">
        <v>-0.37869999999999998</v>
      </c>
      <c r="Z3640" s="8">
        <v>-0.76559999999999995</v>
      </c>
      <c r="AA3640" s="8">
        <v>1.0217000000000001</v>
      </c>
      <c r="AB3640" s="8">
        <v>0.43109999999999998</v>
      </c>
      <c r="AC3640" s="8">
        <v>1.7732000000000001</v>
      </c>
      <c r="AD3640" s="8">
        <v>1.6951000000000001</v>
      </c>
      <c r="AE3640" s="8">
        <v>0.1053</v>
      </c>
      <c r="AF3640" s="8">
        <v>-0.37590000000000001</v>
      </c>
      <c r="AG3640" s="8">
        <v>-0.13109999999999999</v>
      </c>
      <c r="AH3640" s="9">
        <v>2.5999999999999999E-3</v>
      </c>
    </row>
    <row r="3641" spans="1:34" x14ac:dyDescent="0.25">
      <c r="A3641" s="40" t="s">
        <v>25677</v>
      </c>
      <c r="B3641" s="40" t="s">
        <v>25665</v>
      </c>
      <c r="C3641" s="40" t="s">
        <v>25665</v>
      </c>
      <c r="D3641" s="40" t="s">
        <v>25670</v>
      </c>
      <c r="E3641" s="40" t="s">
        <v>2465</v>
      </c>
      <c r="F3641" s="40" t="s">
        <v>25678</v>
      </c>
      <c r="G3641" s="40">
        <v>0</v>
      </c>
      <c r="H3641" s="31">
        <v>-0.39489999999999997</v>
      </c>
      <c r="I3641" s="32">
        <v>0.38582688134056298</v>
      </c>
      <c r="J3641" s="33">
        <v>0.59552522145269904</v>
      </c>
      <c r="K3641" s="31">
        <v>-0.43691666666666601</v>
      </c>
      <c r="L3641" s="32">
        <v>0.37467226968890099</v>
      </c>
      <c r="M3641" s="33">
        <v>0.71101229268260502</v>
      </c>
      <c r="N3641" s="57">
        <v>-0.493398828874127</v>
      </c>
      <c r="O3641" s="57">
        <v>0.46629408429866798</v>
      </c>
      <c r="P3641" s="57">
        <v>0.59477817430051405</v>
      </c>
      <c r="Q3641" s="61">
        <v>-0.80929840524393104</v>
      </c>
      <c r="R3641" s="62">
        <v>0.27504651804525598</v>
      </c>
      <c r="S3641" s="63">
        <v>0.52850605179544596</v>
      </c>
      <c r="T3641" s="7">
        <v>0.18990000000000001</v>
      </c>
      <c r="U3641" s="8">
        <v>-0.38400000000000001</v>
      </c>
      <c r="V3641" s="8">
        <v>0.40560000000000002</v>
      </c>
      <c r="W3641" s="8">
        <v>0.35199999999999998</v>
      </c>
      <c r="X3641" s="8">
        <v>-0.35010000000000002</v>
      </c>
      <c r="Y3641" s="8">
        <v>0.1014</v>
      </c>
      <c r="Z3641" s="8">
        <v>-9.2899999999999996E-2</v>
      </c>
      <c r="AA3641" s="8">
        <v>-0.33789999999999998</v>
      </c>
      <c r="AB3641" s="8">
        <v>-0.47870000000000001</v>
      </c>
      <c r="AC3641" s="8">
        <v>1.3083</v>
      </c>
      <c r="AD3641" s="8">
        <v>1.6514</v>
      </c>
      <c r="AE3641" s="8">
        <v>-0.40329999999999999</v>
      </c>
      <c r="AF3641" s="8">
        <v>0.99329999999999996</v>
      </c>
      <c r="AG3641" s="8">
        <v>0.15670000000000001</v>
      </c>
      <c r="AH3641" s="9">
        <v>0.54549999999999998</v>
      </c>
    </row>
    <row r="3642" spans="1:34" x14ac:dyDescent="0.25">
      <c r="A3642" s="40" t="s">
        <v>25681</v>
      </c>
      <c r="B3642" s="40" t="s">
        <v>25682</v>
      </c>
      <c r="C3642" s="40" t="s">
        <v>25682</v>
      </c>
      <c r="D3642" s="40" t="s">
        <v>25688</v>
      </c>
      <c r="E3642" s="40" t="s">
        <v>6470</v>
      </c>
      <c r="F3642" s="40" t="s">
        <v>25683</v>
      </c>
      <c r="G3642" s="40">
        <v>0</v>
      </c>
      <c r="H3642" s="31">
        <v>-0.20067499999999899</v>
      </c>
      <c r="I3642" s="32">
        <v>0.57477438627482902</v>
      </c>
      <c r="J3642" s="33">
        <v>0.74575515647859103</v>
      </c>
      <c r="K3642" s="31">
        <v>0.41538333333333299</v>
      </c>
      <c r="L3642" s="32">
        <v>0.28900171003130398</v>
      </c>
      <c r="M3642" s="33">
        <v>0.63886706886852096</v>
      </c>
      <c r="N3642" s="57">
        <v>1.1533845477342299</v>
      </c>
      <c r="O3642" s="57">
        <v>1.1012258494917E-3</v>
      </c>
      <c r="P3642" s="57">
        <v>1.03773764301283E-2</v>
      </c>
      <c r="Q3642" s="61">
        <v>0.48349394342444302</v>
      </c>
      <c r="R3642" s="62">
        <v>0.128594405773656</v>
      </c>
      <c r="S3642" s="63">
        <v>0.343912748633808</v>
      </c>
      <c r="T3642" s="7">
        <v>0.51060000000000005</v>
      </c>
      <c r="U3642" s="8">
        <v>0.5857</v>
      </c>
      <c r="V3642" s="8">
        <v>0.67</v>
      </c>
      <c r="W3642" s="8">
        <v>0.39629999999999999</v>
      </c>
      <c r="X3642" s="8">
        <v>0.24959999999999999</v>
      </c>
      <c r="Y3642" s="8">
        <v>-0.84489999999999998</v>
      </c>
      <c r="Z3642" s="8">
        <v>0.50629999999999997</v>
      </c>
      <c r="AA3642" s="8">
        <v>0.85919999999999996</v>
      </c>
      <c r="AB3642" s="8">
        <v>1.0905</v>
      </c>
      <c r="AC3642" s="8">
        <v>0.7369</v>
      </c>
      <c r="AD3642" s="8">
        <v>0.2787</v>
      </c>
      <c r="AE3642" s="8">
        <v>-0.33150000000000002</v>
      </c>
      <c r="AF3642" s="8">
        <v>-1.3879999999999999</v>
      </c>
      <c r="AG3642" s="8">
        <v>-0.4259</v>
      </c>
      <c r="AH3642" s="9">
        <v>0.36520000000000002</v>
      </c>
    </row>
    <row r="3643" spans="1:34" x14ac:dyDescent="0.25">
      <c r="A3643" s="40" t="s">
        <v>25690</v>
      </c>
      <c r="B3643" s="40" t="s">
        <v>25682</v>
      </c>
      <c r="C3643" s="40" t="s">
        <v>25682</v>
      </c>
      <c r="D3643" s="40" t="s">
        <v>25688</v>
      </c>
      <c r="E3643" s="40" t="s">
        <v>25691</v>
      </c>
      <c r="F3643" s="40" t="s">
        <v>25692</v>
      </c>
      <c r="G3643" s="40">
        <v>0</v>
      </c>
      <c r="H3643" s="31">
        <v>-0.847275</v>
      </c>
      <c r="I3643" s="32">
        <v>1.27945754226939E-2</v>
      </c>
      <c r="J3643" s="33">
        <v>8.7435114280253801E-2</v>
      </c>
      <c r="K3643" s="31">
        <v>-0.142608333333333</v>
      </c>
      <c r="L3643" s="32">
        <v>0.63883414303046304</v>
      </c>
      <c r="M3643" s="33">
        <v>0.87872476847252001</v>
      </c>
      <c r="N3643" s="57">
        <v>1.1533845477342299</v>
      </c>
      <c r="O3643" s="57">
        <v>1.1012258494917E-3</v>
      </c>
      <c r="P3643" s="57">
        <v>1.03773764301283E-2</v>
      </c>
      <c r="Q3643" s="61">
        <v>0.48349394342444302</v>
      </c>
      <c r="R3643" s="62">
        <v>0.128594405773656</v>
      </c>
      <c r="S3643" s="63">
        <v>0.343912748633808</v>
      </c>
      <c r="T3643" s="7">
        <v>-0.34710000000000002</v>
      </c>
      <c r="U3643" s="8">
        <v>0.124</v>
      </c>
      <c r="V3643" s="8">
        <v>0.18640000000000001</v>
      </c>
      <c r="W3643" s="8">
        <v>-0.50160000000000005</v>
      </c>
      <c r="X3643" s="8">
        <v>-0.22700000000000001</v>
      </c>
      <c r="Y3643" s="8">
        <v>-0.52810000000000001</v>
      </c>
      <c r="Z3643" s="8">
        <v>-0.22539999999999999</v>
      </c>
      <c r="AA3643" s="8">
        <v>0.68120000000000003</v>
      </c>
      <c r="AB3643" s="8">
        <v>4.6399999999999997E-2</v>
      </c>
      <c r="AC3643" s="8">
        <v>1.4105000000000001</v>
      </c>
      <c r="AD3643" s="8" t="s">
        <v>111</v>
      </c>
      <c r="AE3643" s="8">
        <v>-0.1202</v>
      </c>
      <c r="AF3643" s="8">
        <v>-0.1893</v>
      </c>
      <c r="AG3643" s="8">
        <v>-0.40229999999999999</v>
      </c>
      <c r="AH3643" s="9">
        <v>-2.5100000000000001E-2</v>
      </c>
    </row>
    <row r="3644" spans="1:34" x14ac:dyDescent="0.25">
      <c r="A3644" s="40" t="s">
        <v>25696</v>
      </c>
      <c r="B3644" s="40" t="s">
        <v>25682</v>
      </c>
      <c r="C3644" s="40" t="s">
        <v>25682</v>
      </c>
      <c r="D3644" s="40" t="s">
        <v>25688</v>
      </c>
      <c r="E3644" s="40" t="s">
        <v>2867</v>
      </c>
      <c r="F3644" s="40" t="s">
        <v>25697</v>
      </c>
      <c r="G3644" s="40">
        <v>0</v>
      </c>
      <c r="H3644" s="31">
        <v>-7.7249999999999897E-3</v>
      </c>
      <c r="I3644" s="32">
        <v>0.98033379941333898</v>
      </c>
      <c r="J3644" s="33">
        <v>0.99136004869099403</v>
      </c>
      <c r="K3644" s="31">
        <v>0.140108333333333</v>
      </c>
      <c r="L3644" s="32">
        <v>0.67980899819831397</v>
      </c>
      <c r="M3644" s="33">
        <v>0.89643262675285695</v>
      </c>
      <c r="N3644" s="57">
        <v>1.1533845477342299</v>
      </c>
      <c r="O3644" s="57">
        <v>1.1012258494917E-3</v>
      </c>
      <c r="P3644" s="57">
        <v>1.03773764301283E-2</v>
      </c>
      <c r="Q3644" s="61">
        <v>0.48349394342444302</v>
      </c>
      <c r="R3644" s="62">
        <v>0.128594405773656</v>
      </c>
      <c r="S3644" s="63">
        <v>0.343912748633808</v>
      </c>
      <c r="T3644" s="7">
        <v>-0.15240000000000001</v>
      </c>
      <c r="U3644" s="8">
        <v>-0.21279999999999999</v>
      </c>
      <c r="V3644" s="8">
        <v>0.31159999999999999</v>
      </c>
      <c r="W3644" s="8">
        <v>-0.16109999999999999</v>
      </c>
      <c r="X3644" s="8">
        <v>0.4864</v>
      </c>
      <c r="Y3644" s="8">
        <v>-0.47839999999999999</v>
      </c>
      <c r="Z3644" s="8">
        <v>0.72709999999999997</v>
      </c>
      <c r="AA3644" s="8">
        <v>0.31879999999999997</v>
      </c>
      <c r="AB3644" s="8">
        <v>0.223</v>
      </c>
      <c r="AC3644" s="8">
        <v>0.13750000000000001</v>
      </c>
      <c r="AD3644" s="8">
        <v>-0.86309999999999998</v>
      </c>
      <c r="AE3644" s="8">
        <v>0.41420000000000001</v>
      </c>
      <c r="AF3644" s="8">
        <v>-0.1565</v>
      </c>
      <c r="AG3644" s="8">
        <v>-0.12559999999999999</v>
      </c>
      <c r="AH3644" s="9">
        <v>0.28760000000000002</v>
      </c>
    </row>
    <row r="3645" spans="1:34" x14ac:dyDescent="0.25">
      <c r="A3645" s="40" t="s">
        <v>25701</v>
      </c>
      <c r="B3645" s="40" t="s">
        <v>25682</v>
      </c>
      <c r="C3645" s="40" t="s">
        <v>25705</v>
      </c>
      <c r="D3645" s="40" t="s">
        <v>25688</v>
      </c>
      <c r="E3645" s="40" t="s">
        <v>4114</v>
      </c>
      <c r="F3645" s="40" t="s">
        <v>25702</v>
      </c>
      <c r="G3645" s="40">
        <v>0</v>
      </c>
      <c r="H3645" s="31">
        <v>-0.39157500000000001</v>
      </c>
      <c r="I3645" s="32">
        <v>0.107641917066069</v>
      </c>
      <c r="J3645" s="33">
        <v>0.289891643639207</v>
      </c>
      <c r="K3645" s="31">
        <v>7.4274999999999897E-2</v>
      </c>
      <c r="L3645" s="32">
        <v>0.76797388563742197</v>
      </c>
      <c r="M3645" s="33">
        <v>0.93168349607062795</v>
      </c>
      <c r="N3645" s="57">
        <v>1.1533845477342299</v>
      </c>
      <c r="O3645" s="57">
        <v>1.1012258494917E-3</v>
      </c>
      <c r="P3645" s="57">
        <v>1.03773764301283E-2</v>
      </c>
      <c r="Q3645" s="61">
        <v>0.48349394342444302</v>
      </c>
      <c r="R3645" s="62">
        <v>0.128594405773656</v>
      </c>
      <c r="S3645" s="63">
        <v>0.343912748633808</v>
      </c>
      <c r="T3645" s="7">
        <v>-0.44059999999999999</v>
      </c>
      <c r="U3645" s="8">
        <v>0.12330000000000001</v>
      </c>
      <c r="V3645" s="8">
        <v>-0.35980000000000001</v>
      </c>
      <c r="W3645" s="8">
        <v>4.0899999999999999E-2</v>
      </c>
      <c r="X3645" s="8">
        <v>0.72160000000000002</v>
      </c>
      <c r="Y3645" s="8">
        <v>0.21240000000000001</v>
      </c>
      <c r="Z3645" s="8">
        <v>0.67130000000000001</v>
      </c>
      <c r="AA3645" s="8">
        <v>0.43020000000000003</v>
      </c>
      <c r="AB3645" s="8">
        <v>-0.1255</v>
      </c>
      <c r="AC3645" s="8">
        <v>0.36149999999999999</v>
      </c>
      <c r="AD3645" s="8">
        <v>0.26390000000000002</v>
      </c>
      <c r="AE3645" s="8">
        <v>9.7500000000000003E-2</v>
      </c>
      <c r="AF3645" s="8">
        <v>0.8498</v>
      </c>
      <c r="AG3645" s="8">
        <v>0.4274</v>
      </c>
      <c r="AH3645" s="9">
        <v>0.46860000000000002</v>
      </c>
    </row>
    <row r="3646" spans="1:34" x14ac:dyDescent="0.25">
      <c r="A3646" s="40" t="s">
        <v>25707</v>
      </c>
      <c r="B3646" s="40" t="s">
        <v>25682</v>
      </c>
      <c r="C3646" s="40" t="s">
        <v>25682</v>
      </c>
      <c r="D3646" s="40" t="s">
        <v>25688</v>
      </c>
      <c r="E3646" s="40" t="s">
        <v>242</v>
      </c>
      <c r="F3646" s="40" t="s">
        <v>25708</v>
      </c>
      <c r="G3646" s="40">
        <v>0</v>
      </c>
      <c r="H3646" s="31">
        <v>6.4499999999996201E-3</v>
      </c>
      <c r="I3646" s="32">
        <v>0.979052708424198</v>
      </c>
      <c r="J3646" s="33">
        <v>0.99082438335280798</v>
      </c>
      <c r="K3646" s="31">
        <v>0.90139999999999998</v>
      </c>
      <c r="L3646" s="32">
        <v>3.5179570304495499E-3</v>
      </c>
      <c r="M3646" s="33">
        <v>6.6128614244817793E-2</v>
      </c>
      <c r="N3646" s="57">
        <v>1.1533845477342299</v>
      </c>
      <c r="O3646" s="57">
        <v>1.1012258494917E-3</v>
      </c>
      <c r="P3646" s="57">
        <v>1.03773764301283E-2</v>
      </c>
      <c r="Q3646" s="61">
        <v>0.48349394342444302</v>
      </c>
      <c r="R3646" s="62">
        <v>0.128594405773656</v>
      </c>
      <c r="S3646" s="63">
        <v>0.343912748633808</v>
      </c>
      <c r="T3646" s="7">
        <v>0.6663</v>
      </c>
      <c r="U3646" s="8">
        <v>1.0508999999999999</v>
      </c>
      <c r="V3646" s="8">
        <v>0.6038</v>
      </c>
      <c r="W3646" s="8">
        <v>1.1594</v>
      </c>
      <c r="X3646" s="8">
        <v>0.25559999999999999</v>
      </c>
      <c r="Y3646" s="8">
        <v>-1.35E-2</v>
      </c>
      <c r="Z3646" s="8">
        <v>0.4632</v>
      </c>
      <c r="AA3646" s="8">
        <v>0.70050000000000001</v>
      </c>
      <c r="AB3646" s="8">
        <v>0.66310000000000002</v>
      </c>
      <c r="AC3646" s="8">
        <v>1.0386</v>
      </c>
      <c r="AD3646" s="8">
        <v>1.0524</v>
      </c>
      <c r="AE3646" s="8">
        <v>-0.25819999999999999</v>
      </c>
      <c r="AF3646" s="8">
        <v>-1.2364999999999999</v>
      </c>
      <c r="AG3646" s="8">
        <v>-0.40439999999999998</v>
      </c>
      <c r="AH3646" s="9">
        <v>-0.7661</v>
      </c>
    </row>
    <row r="3647" spans="1:34" x14ac:dyDescent="0.25">
      <c r="A3647" s="40" t="s">
        <v>25711</v>
      </c>
      <c r="B3647" s="40" t="s">
        <v>25712</v>
      </c>
      <c r="C3647" s="40" t="s">
        <v>25712</v>
      </c>
      <c r="D3647" s="40" t="s">
        <v>25718</v>
      </c>
      <c r="E3647" s="40" t="s">
        <v>7061</v>
      </c>
      <c r="F3647" s="40" t="s">
        <v>25713</v>
      </c>
      <c r="G3647" s="40">
        <v>0</v>
      </c>
      <c r="H3647" s="31">
        <v>-0.97367499999999996</v>
      </c>
      <c r="I3647" s="32">
        <v>7.99783419675721E-2</v>
      </c>
      <c r="J3647" s="33">
        <v>0.24692293427602599</v>
      </c>
      <c r="K3647" s="31">
        <v>-0.36767499999999997</v>
      </c>
      <c r="L3647" s="32">
        <v>0.430939929566657</v>
      </c>
      <c r="M3647" s="33">
        <v>0.74834307570150205</v>
      </c>
      <c r="N3647" s="57">
        <v>0.42046268388635399</v>
      </c>
      <c r="O3647" s="57">
        <v>0.37110478965167798</v>
      </c>
      <c r="P3647" s="57">
        <v>0.50603022489162397</v>
      </c>
      <c r="Q3647" s="61">
        <v>0.27878699310376698</v>
      </c>
      <c r="R3647" s="62">
        <v>0.57919480817217495</v>
      </c>
      <c r="S3647" s="63">
        <v>0.78628946066087702</v>
      </c>
      <c r="T3647" s="7">
        <v>-0.18509999999999999</v>
      </c>
      <c r="U3647" s="8">
        <v>-4.6199999999999998E-2</v>
      </c>
      <c r="V3647" s="8">
        <v>-0.16489999999999999</v>
      </c>
      <c r="W3647" s="8">
        <v>-1.1496999999999999</v>
      </c>
      <c r="X3647" s="8">
        <v>-0.48359999999999997</v>
      </c>
      <c r="Y3647" s="8">
        <v>9.3700000000000006E-2</v>
      </c>
      <c r="Z3647" s="8">
        <v>-1.4587000000000001</v>
      </c>
      <c r="AA3647" s="8">
        <v>0.66459999999999997</v>
      </c>
      <c r="AB3647" s="8">
        <v>0.50980000000000003</v>
      </c>
      <c r="AC3647" s="8" t="s">
        <v>111</v>
      </c>
      <c r="AD3647" s="8" t="s">
        <v>111</v>
      </c>
      <c r="AE3647" s="8">
        <v>1.9800000000000002E-2</v>
      </c>
      <c r="AF3647" s="8">
        <v>-1.1277999999999999</v>
      </c>
      <c r="AG3647" s="8">
        <v>-0.5806</v>
      </c>
      <c r="AH3647" s="9">
        <v>0.69450000000000001</v>
      </c>
    </row>
    <row r="3648" spans="1:34" x14ac:dyDescent="0.25">
      <c r="A3648" s="40" t="s">
        <v>25719</v>
      </c>
      <c r="B3648" s="40" t="s">
        <v>25712</v>
      </c>
      <c r="C3648" s="40" t="s">
        <v>25712</v>
      </c>
      <c r="D3648" s="40" t="s">
        <v>25718</v>
      </c>
      <c r="E3648" s="40" t="s">
        <v>7107</v>
      </c>
      <c r="F3648" s="40" t="s">
        <v>25720</v>
      </c>
      <c r="G3648" s="40">
        <v>0</v>
      </c>
      <c r="H3648" s="31">
        <v>-0.166599999999999</v>
      </c>
      <c r="I3648" s="32">
        <v>0.85610355743996602</v>
      </c>
      <c r="J3648" s="33">
        <v>0.92901034984877195</v>
      </c>
      <c r="K3648" s="31">
        <v>-0.274699999999999</v>
      </c>
      <c r="L3648" s="32">
        <v>0.60726251053748903</v>
      </c>
      <c r="M3648" s="33">
        <v>0.86090238745389502</v>
      </c>
      <c r="N3648" s="57">
        <v>0.42046268388635399</v>
      </c>
      <c r="O3648" s="57">
        <v>0.37110478965167798</v>
      </c>
      <c r="P3648" s="57">
        <v>0.50603022489162397</v>
      </c>
      <c r="Q3648" s="61">
        <v>0.27878699310376698</v>
      </c>
      <c r="R3648" s="62">
        <v>0.57919480817217495</v>
      </c>
      <c r="S3648" s="63">
        <v>0.78628946066087702</v>
      </c>
      <c r="T3648" s="7">
        <v>-1.2164999999999999</v>
      </c>
      <c r="U3648" s="8" t="s">
        <v>111</v>
      </c>
      <c r="V3648" s="8" t="s">
        <v>111</v>
      </c>
      <c r="W3648" s="8" t="s">
        <v>111</v>
      </c>
      <c r="X3648" s="8">
        <v>0.1258</v>
      </c>
      <c r="Y3648" s="8">
        <v>0.15049999999999999</v>
      </c>
      <c r="Z3648" s="8">
        <v>-0.4975</v>
      </c>
      <c r="AA3648" s="8" t="s">
        <v>111</v>
      </c>
      <c r="AB3648" s="8">
        <v>-1.0499000000000001</v>
      </c>
      <c r="AC3648" s="8" t="s">
        <v>111</v>
      </c>
      <c r="AD3648" s="8" t="s">
        <v>111</v>
      </c>
      <c r="AE3648" s="8">
        <v>0.36940000000000001</v>
      </c>
      <c r="AF3648" s="8">
        <v>1.1592</v>
      </c>
      <c r="AG3648" s="8">
        <v>-0.92569999999999997</v>
      </c>
      <c r="AH3648" s="9" t="s">
        <v>111</v>
      </c>
    </row>
    <row r="3649" spans="1:34" x14ac:dyDescent="0.25">
      <c r="A3649" s="40" t="s">
        <v>25724</v>
      </c>
      <c r="B3649" s="40" t="s">
        <v>25725</v>
      </c>
      <c r="C3649" s="40" t="s">
        <v>25725</v>
      </c>
      <c r="D3649" s="40" t="s">
        <v>25731</v>
      </c>
      <c r="E3649" s="40" t="s">
        <v>2259</v>
      </c>
      <c r="F3649" s="40" t="s">
        <v>25726</v>
      </c>
      <c r="G3649" s="40">
        <v>0</v>
      </c>
      <c r="H3649" s="31">
        <v>-0.52659999999999996</v>
      </c>
      <c r="I3649" s="32">
        <v>0.54196955656621704</v>
      </c>
      <c r="J3649" s="33">
        <v>0.72165316922785405</v>
      </c>
      <c r="K3649" s="31">
        <v>0.16880000000000001</v>
      </c>
      <c r="L3649" s="32">
        <v>0.76750138102800403</v>
      </c>
      <c r="M3649" s="33">
        <v>0.93168349607062795</v>
      </c>
      <c r="N3649" s="57">
        <v>0.215029683632187</v>
      </c>
      <c r="O3649" s="57">
        <v>0.54633670425737302</v>
      </c>
      <c r="P3649" s="57">
        <v>0.66636629119107604</v>
      </c>
      <c r="Q3649" s="61">
        <v>-3.4335434753648901E-3</v>
      </c>
      <c r="R3649" s="62">
        <v>0.99283193283911697</v>
      </c>
      <c r="S3649" s="63">
        <v>0.99612689594878701</v>
      </c>
      <c r="T3649" s="7">
        <v>-0.18529999999999999</v>
      </c>
      <c r="U3649" s="8" t="s">
        <v>111</v>
      </c>
      <c r="V3649" s="8">
        <v>-0.89229999999999998</v>
      </c>
      <c r="W3649" s="8" t="s">
        <v>111</v>
      </c>
      <c r="X3649" s="8">
        <v>0.23089999999999999</v>
      </c>
      <c r="Y3649" s="8">
        <v>0.45710000000000001</v>
      </c>
      <c r="Z3649" s="8">
        <v>-0.51139999999999997</v>
      </c>
      <c r="AA3649" s="8">
        <v>-1.2200000000000001E-2</v>
      </c>
      <c r="AB3649" s="8" t="s">
        <v>111</v>
      </c>
      <c r="AC3649" s="8" t="s">
        <v>111</v>
      </c>
      <c r="AD3649" s="8" t="s">
        <v>111</v>
      </c>
      <c r="AE3649" s="8">
        <v>0.745</v>
      </c>
      <c r="AF3649" s="8">
        <v>0.3594</v>
      </c>
      <c r="AG3649" s="8">
        <v>-1.4341999999999999</v>
      </c>
      <c r="AH3649" s="9" t="s">
        <v>111</v>
      </c>
    </row>
    <row r="3650" spans="1:34" x14ac:dyDescent="0.25">
      <c r="A3650" s="40" t="s">
        <v>25732</v>
      </c>
      <c r="B3650" s="40" t="s">
        <v>25725</v>
      </c>
      <c r="C3650" s="40" t="s">
        <v>25725</v>
      </c>
      <c r="D3650" s="40" t="s">
        <v>25731</v>
      </c>
      <c r="E3650" s="40" t="s">
        <v>242</v>
      </c>
      <c r="F3650" s="40" t="s">
        <v>25733</v>
      </c>
      <c r="G3650" s="40">
        <v>0</v>
      </c>
      <c r="H3650" s="31">
        <v>-0.30412499999999998</v>
      </c>
      <c r="I3650" s="32">
        <v>0.34600815673152402</v>
      </c>
      <c r="J3650" s="33">
        <v>0.56134077986550801</v>
      </c>
      <c r="K3650" s="31">
        <v>0.48176666666666601</v>
      </c>
      <c r="L3650" s="32">
        <v>0.17404672713716399</v>
      </c>
      <c r="M3650" s="33">
        <v>0.51200272291859295</v>
      </c>
      <c r="N3650" s="57">
        <v>0.215029683632187</v>
      </c>
      <c r="O3650" s="57">
        <v>0.54633670425737302</v>
      </c>
      <c r="P3650" s="57">
        <v>0.66636629119107604</v>
      </c>
      <c r="Q3650" s="61">
        <v>-3.4335434753648901E-3</v>
      </c>
      <c r="R3650" s="62">
        <v>0.99283193283911697</v>
      </c>
      <c r="S3650" s="63">
        <v>0.99612689594878701</v>
      </c>
      <c r="T3650" s="7">
        <v>-0.14499999999999999</v>
      </c>
      <c r="U3650" s="8">
        <v>-1.0184</v>
      </c>
      <c r="V3650" s="8">
        <v>-0.85329999999999995</v>
      </c>
      <c r="W3650" s="8">
        <v>-0.71240000000000003</v>
      </c>
      <c r="X3650" s="8">
        <v>0.60109999999999997</v>
      </c>
      <c r="Y3650" s="8">
        <v>0.78849999999999998</v>
      </c>
      <c r="Z3650" s="8">
        <v>-0.42159999999999997</v>
      </c>
      <c r="AA3650" s="8">
        <v>-2.4500000000000001E-2</v>
      </c>
      <c r="AB3650" s="8">
        <v>-0.53569999999999995</v>
      </c>
      <c r="AC3650" s="8">
        <v>-0.36359999999999998</v>
      </c>
      <c r="AD3650" s="8">
        <v>-0.58879999999999999</v>
      </c>
      <c r="AE3650" s="8">
        <v>3.2300000000000002E-2</v>
      </c>
      <c r="AF3650" s="8">
        <v>-0.52549999999999997</v>
      </c>
      <c r="AG3650" s="8">
        <v>-0.60680000000000001</v>
      </c>
      <c r="AH3650" s="9">
        <v>0.46360000000000001</v>
      </c>
    </row>
    <row r="3651" spans="1:34" x14ac:dyDescent="0.25">
      <c r="A3651" s="40" t="s">
        <v>25736</v>
      </c>
      <c r="B3651" s="40" t="s">
        <v>25725</v>
      </c>
      <c r="C3651" s="40" t="s">
        <v>25725</v>
      </c>
      <c r="D3651" s="40" t="s">
        <v>25731</v>
      </c>
      <c r="E3651" s="40" t="s">
        <v>7865</v>
      </c>
      <c r="F3651" s="40" t="s">
        <v>25737</v>
      </c>
      <c r="G3651" s="40">
        <v>0</v>
      </c>
      <c r="H3651" s="31" t="s">
        <v>111</v>
      </c>
      <c r="I3651" s="32" t="s">
        <v>111</v>
      </c>
      <c r="J3651" s="33" t="s">
        <v>111</v>
      </c>
      <c r="K3651" s="31">
        <v>-1.3442416666666599</v>
      </c>
      <c r="L3651" s="32">
        <v>2.2487136379061801E-2</v>
      </c>
      <c r="M3651" s="33">
        <v>0.18914538144843601</v>
      </c>
      <c r="N3651" s="57">
        <v>0.215029683632187</v>
      </c>
      <c r="O3651" s="57">
        <v>0.54633670425737302</v>
      </c>
      <c r="P3651" s="57">
        <v>0.66636629119107604</v>
      </c>
      <c r="Q3651" s="61">
        <v>-3.4335434753648901E-3</v>
      </c>
      <c r="R3651" s="62">
        <v>0.99283193283911697</v>
      </c>
      <c r="S3651" s="63">
        <v>0.99612689594878701</v>
      </c>
      <c r="T3651" s="7">
        <v>-0.80469999999999997</v>
      </c>
      <c r="U3651" s="8" t="s">
        <v>111</v>
      </c>
      <c r="V3651" s="8">
        <v>-1.0315000000000001</v>
      </c>
      <c r="W3651" s="8" t="s">
        <v>111</v>
      </c>
      <c r="X3651" s="8">
        <v>-1.5417000000000001</v>
      </c>
      <c r="Y3651" s="8">
        <v>-0.32300000000000001</v>
      </c>
      <c r="Z3651" s="8">
        <v>-2.0085000000000002</v>
      </c>
      <c r="AA3651" s="8" t="s">
        <v>111</v>
      </c>
      <c r="AB3651" s="8" t="s">
        <v>111</v>
      </c>
      <c r="AC3651" s="8" t="s">
        <v>111</v>
      </c>
      <c r="AD3651" s="8" t="s">
        <v>111</v>
      </c>
      <c r="AE3651" s="8">
        <v>-0.68230000000000002</v>
      </c>
      <c r="AF3651" s="8">
        <v>-0.52349999999999997</v>
      </c>
      <c r="AG3651" s="8">
        <v>0.308</v>
      </c>
      <c r="AH3651" s="9">
        <v>1.1105</v>
      </c>
    </row>
    <row r="3652" spans="1:34" x14ac:dyDescent="0.25">
      <c r="A3652" s="40" t="s">
        <v>25741</v>
      </c>
      <c r="B3652" s="40" t="s">
        <v>25742</v>
      </c>
      <c r="C3652" s="40" t="s">
        <v>25742</v>
      </c>
      <c r="D3652" s="40" t="s">
        <v>25748</v>
      </c>
      <c r="E3652" s="40" t="s">
        <v>1916</v>
      </c>
      <c r="F3652" s="40" t="s">
        <v>25743</v>
      </c>
      <c r="G3652" s="40">
        <v>0</v>
      </c>
      <c r="H3652" s="31">
        <v>5.9875000000000102E-2</v>
      </c>
      <c r="I3652" s="32">
        <v>0.89577417194253905</v>
      </c>
      <c r="J3652" s="33">
        <v>0.95112452607338904</v>
      </c>
      <c r="K3652" s="31">
        <v>-0.80489999999999995</v>
      </c>
      <c r="L3652" s="32">
        <v>3.112094556051E-2</v>
      </c>
      <c r="M3652" s="33">
        <v>0.22267054568050099</v>
      </c>
      <c r="N3652" s="57">
        <v>-0.44904493386592897</v>
      </c>
      <c r="O3652" s="57">
        <v>0.42482356357193002</v>
      </c>
      <c r="P3652" s="57">
        <v>0.55642937632655598</v>
      </c>
      <c r="Q3652" s="61">
        <v>0.46347090921303602</v>
      </c>
      <c r="R3652" s="62">
        <v>0.44519210348888499</v>
      </c>
      <c r="S3652" s="63">
        <v>0.68402305021153897</v>
      </c>
      <c r="T3652" s="7">
        <v>-1.01E-2</v>
      </c>
      <c r="U3652" s="8">
        <v>-0.70379999999999998</v>
      </c>
      <c r="V3652" s="8">
        <v>-0.48909999999999998</v>
      </c>
      <c r="W3652" s="8">
        <v>-8.3500000000000005E-2</v>
      </c>
      <c r="X3652" s="8">
        <v>-3.9699999999999999E-2</v>
      </c>
      <c r="Y3652" s="8">
        <v>0.20930000000000001</v>
      </c>
      <c r="Z3652" s="8">
        <v>1.49E-2</v>
      </c>
      <c r="AA3652" s="8" t="s">
        <v>111</v>
      </c>
      <c r="AB3652" s="8">
        <v>-0.38150000000000001</v>
      </c>
      <c r="AC3652" s="8" t="s">
        <v>111</v>
      </c>
      <c r="AD3652" s="8" t="s">
        <v>111</v>
      </c>
      <c r="AE3652" s="8">
        <v>0.82410000000000005</v>
      </c>
      <c r="AF3652" s="8" t="s">
        <v>111</v>
      </c>
      <c r="AG3652" s="8">
        <v>0.30030000000000001</v>
      </c>
      <c r="AH3652" s="9">
        <v>1.4748000000000001</v>
      </c>
    </row>
    <row r="3653" spans="1:34" x14ac:dyDescent="0.25">
      <c r="A3653" s="40" t="s">
        <v>25749</v>
      </c>
      <c r="B3653" s="40" t="s">
        <v>25750</v>
      </c>
      <c r="C3653" s="40" t="s">
        <v>25754</v>
      </c>
      <c r="D3653" s="40" t="s">
        <v>25757</v>
      </c>
      <c r="E3653" s="40" t="s">
        <v>9651</v>
      </c>
      <c r="F3653" s="40" t="s">
        <v>25751</v>
      </c>
      <c r="G3653" s="40">
        <v>0</v>
      </c>
      <c r="H3653" s="31">
        <v>3.3624999999999898E-2</v>
      </c>
      <c r="I3653" s="32">
        <v>0.900687375403315</v>
      </c>
      <c r="J3653" s="33">
        <v>0.95348225764970995</v>
      </c>
      <c r="K3653" s="31">
        <v>0.39788333333333298</v>
      </c>
      <c r="L3653" s="32">
        <v>0.184604659994524</v>
      </c>
      <c r="M3653" s="33">
        <v>0.52500863955023402</v>
      </c>
      <c r="N3653" s="57">
        <v>-5.7091812626083899E-2</v>
      </c>
      <c r="O3653" s="57">
        <v>0.63911788367693201</v>
      </c>
      <c r="P3653" s="57">
        <v>0.743218064079601</v>
      </c>
      <c r="Q3653" s="61">
        <v>-0.24277949001075699</v>
      </c>
      <c r="R3653" s="62">
        <v>8.1473554799119899E-2</v>
      </c>
      <c r="S3653" s="63">
        <v>0.26507122164249303</v>
      </c>
      <c r="T3653" s="7">
        <v>0.1028</v>
      </c>
      <c r="U3653" s="8">
        <v>0.74370000000000003</v>
      </c>
      <c r="V3653" s="8">
        <v>-0.33260000000000001</v>
      </c>
      <c r="W3653" s="8">
        <v>-0.2056</v>
      </c>
      <c r="X3653" s="8">
        <v>0.73329999999999995</v>
      </c>
      <c r="Y3653" s="8">
        <v>0.26319999999999999</v>
      </c>
      <c r="Z3653" s="8">
        <v>0.66949999999999998</v>
      </c>
      <c r="AA3653" s="8">
        <v>-0.2077</v>
      </c>
      <c r="AB3653" s="8">
        <v>0.48920000000000002</v>
      </c>
      <c r="AC3653" s="8">
        <v>3.7900000000000003E-2</v>
      </c>
      <c r="AD3653" s="8">
        <v>-0.14560000000000001</v>
      </c>
      <c r="AE3653" s="8">
        <v>0.37480000000000002</v>
      </c>
      <c r="AF3653" s="8">
        <v>0.44</v>
      </c>
      <c r="AG3653" s="8">
        <v>-0.21609999999999999</v>
      </c>
      <c r="AH3653" s="9">
        <v>3.1099999999999999E-2</v>
      </c>
    </row>
    <row r="3654" spans="1:34" x14ac:dyDescent="0.25">
      <c r="A3654" s="40" t="s">
        <v>25760</v>
      </c>
      <c r="B3654" s="40" t="s">
        <v>25761</v>
      </c>
      <c r="C3654" s="40" t="s">
        <v>25761</v>
      </c>
      <c r="D3654" s="40" t="s">
        <v>25767</v>
      </c>
      <c r="E3654" s="40" t="s">
        <v>3478</v>
      </c>
      <c r="F3654" s="40" t="s">
        <v>25762</v>
      </c>
      <c r="G3654" s="40">
        <v>0</v>
      </c>
      <c r="H3654" s="31">
        <v>-7.8416666666666496E-2</v>
      </c>
      <c r="I3654" s="32">
        <v>0.76355593000981603</v>
      </c>
      <c r="J3654" s="33">
        <v>0.87783413516967002</v>
      </c>
      <c r="K3654" s="31">
        <v>0.14659999999999901</v>
      </c>
      <c r="L3654" s="32">
        <v>0.575426575089376</v>
      </c>
      <c r="M3654" s="33">
        <v>0.84331891109217305</v>
      </c>
      <c r="N3654" s="57">
        <v>0.26336371022497301</v>
      </c>
      <c r="O3654" s="57">
        <v>1.8881939290969599E-2</v>
      </c>
      <c r="P3654" s="57">
        <v>6.4450623780048302E-2</v>
      </c>
      <c r="Q3654" s="61">
        <v>-0.190982348834281</v>
      </c>
      <c r="R3654" s="62">
        <v>9.4881194382116202E-2</v>
      </c>
      <c r="S3654" s="63">
        <v>0.28635966376820499</v>
      </c>
      <c r="T3654" s="7">
        <v>-0.74080000000000001</v>
      </c>
      <c r="U3654" s="8">
        <v>-1.4215</v>
      </c>
      <c r="V3654" s="8">
        <v>-0.92820000000000003</v>
      </c>
      <c r="W3654" s="8">
        <v>-0.8105</v>
      </c>
      <c r="X3654" s="8">
        <v>7.5899999999999995E-2</v>
      </c>
      <c r="Y3654" s="8">
        <v>0.27129999999999999</v>
      </c>
      <c r="Z3654" s="8">
        <v>0.2303</v>
      </c>
      <c r="AA3654" s="8">
        <v>-0.88949999999999996</v>
      </c>
      <c r="AB3654" s="8">
        <v>-0.47599999999999998</v>
      </c>
      <c r="AC3654" s="8">
        <v>-1.325</v>
      </c>
      <c r="AD3654" s="8" t="s">
        <v>111</v>
      </c>
      <c r="AE3654" s="8">
        <v>0.40539999999999998</v>
      </c>
      <c r="AF3654" s="8">
        <v>-0.10580000000000001</v>
      </c>
      <c r="AG3654" s="8">
        <v>-0.16869999999999999</v>
      </c>
      <c r="AH3654" s="9">
        <v>5.2699999999999997E-2</v>
      </c>
    </row>
    <row r="3655" spans="1:34" x14ac:dyDescent="0.25">
      <c r="A3655" s="40" t="s">
        <v>25768</v>
      </c>
      <c r="B3655" s="40" t="s">
        <v>25776</v>
      </c>
      <c r="C3655" s="40" t="s">
        <v>25773</v>
      </c>
      <c r="D3655" s="40" t="s">
        <v>25768</v>
      </c>
      <c r="E3655" s="40" t="s">
        <v>1147</v>
      </c>
      <c r="F3655" s="40" t="s">
        <v>25770</v>
      </c>
      <c r="G3655" s="40">
        <v>0</v>
      </c>
      <c r="H3655" s="31">
        <v>0.64551666666666596</v>
      </c>
      <c r="I3655" s="32">
        <v>6.8949945307326593E-2</v>
      </c>
      <c r="J3655" s="33">
        <v>0.22998818181769301</v>
      </c>
      <c r="K3655" s="31">
        <v>0.239416666666666</v>
      </c>
      <c r="L3655" s="32">
        <v>0.47718226573852701</v>
      </c>
      <c r="M3655" s="33">
        <v>0.78205021665208196</v>
      </c>
      <c r="N3655" s="57">
        <v>-5.66973912795199E-2</v>
      </c>
      <c r="O3655" s="57">
        <v>0.792384893988059</v>
      </c>
      <c r="P3655" s="57">
        <v>0.85682949661931296</v>
      </c>
      <c r="Q3655" s="61">
        <v>-0.755380715725121</v>
      </c>
      <c r="R3655" s="62">
        <v>5.6857139826245904E-3</v>
      </c>
      <c r="S3655" s="63">
        <v>5.0494555131404099E-2</v>
      </c>
      <c r="T3655" s="7">
        <v>-1.78E-2</v>
      </c>
      <c r="U3655" s="8">
        <v>-0.05</v>
      </c>
      <c r="V3655" s="8">
        <v>1.3169999999999999</v>
      </c>
      <c r="W3655" s="8">
        <v>0.39379999999999998</v>
      </c>
      <c r="X3655" s="8">
        <v>0.15479999999999999</v>
      </c>
      <c r="Y3655" s="8">
        <v>-0.24460000000000001</v>
      </c>
      <c r="Z3655" s="8">
        <v>0.21029999999999999</v>
      </c>
      <c r="AA3655" s="8">
        <v>-0.11360000000000001</v>
      </c>
      <c r="AB3655" s="8">
        <v>0.1368</v>
      </c>
      <c r="AC3655" s="8">
        <v>-0.72750000000000004</v>
      </c>
      <c r="AD3655" s="8" t="s">
        <v>111</v>
      </c>
      <c r="AE3655" s="8">
        <v>6.1800000000000001E-2</v>
      </c>
      <c r="AF3655" s="8">
        <v>-0.21540000000000001</v>
      </c>
      <c r="AG3655" s="8">
        <v>-0.47239999999999999</v>
      </c>
      <c r="AH3655" s="9">
        <v>-0.17100000000000001</v>
      </c>
    </row>
    <row r="3656" spans="1:34" x14ac:dyDescent="0.25">
      <c r="A3656" s="40" t="s">
        <v>25779</v>
      </c>
      <c r="B3656" s="40" t="s">
        <v>25776</v>
      </c>
      <c r="C3656" s="40" t="s">
        <v>25784</v>
      </c>
      <c r="D3656" s="40" t="s">
        <v>25779</v>
      </c>
      <c r="E3656" s="40" t="s">
        <v>25780</v>
      </c>
      <c r="F3656" s="40" t="s">
        <v>25781</v>
      </c>
      <c r="G3656" s="40">
        <v>0</v>
      </c>
      <c r="H3656" s="31">
        <v>0.19289999999999999</v>
      </c>
      <c r="I3656" s="32">
        <v>0.78328043801179303</v>
      </c>
      <c r="J3656" s="33">
        <v>0.88812192971471804</v>
      </c>
      <c r="K3656" s="31">
        <v>-0.15136666666666601</v>
      </c>
      <c r="L3656" s="32">
        <v>0.82903383274236597</v>
      </c>
      <c r="M3656" s="33">
        <v>0.95109738009195399</v>
      </c>
      <c r="N3656" s="57">
        <v>-5.66973912795199E-2</v>
      </c>
      <c r="O3656" s="57">
        <v>0.792384893988059</v>
      </c>
      <c r="P3656" s="57">
        <v>0.85682949661931296</v>
      </c>
      <c r="Q3656" s="61">
        <v>-0.755380715725121</v>
      </c>
      <c r="R3656" s="62">
        <v>5.6857139826245904E-3</v>
      </c>
      <c r="S3656" s="63">
        <v>5.0494555131404099E-2</v>
      </c>
      <c r="T3656" s="7">
        <v>0.39650000000000002</v>
      </c>
      <c r="U3656" s="8">
        <v>-0.61950000000000005</v>
      </c>
      <c r="V3656" s="8">
        <v>1.4219999999999999</v>
      </c>
      <c r="W3656" s="8">
        <v>-0.82740000000000002</v>
      </c>
      <c r="X3656" s="8">
        <v>0.42759999999999998</v>
      </c>
      <c r="Y3656" s="8">
        <v>-1.4347000000000001</v>
      </c>
      <c r="Z3656" s="8">
        <v>-0.28160000000000002</v>
      </c>
      <c r="AA3656" s="8">
        <v>-1.1787000000000001</v>
      </c>
      <c r="AB3656" s="8">
        <v>1.3406</v>
      </c>
      <c r="AC3656" s="8">
        <v>-0.46189999999999998</v>
      </c>
      <c r="AD3656" s="8" t="s">
        <v>111</v>
      </c>
      <c r="AE3656" s="8">
        <v>-0.71930000000000005</v>
      </c>
      <c r="AF3656" s="8">
        <v>-0.55320000000000003</v>
      </c>
      <c r="AG3656" s="8">
        <v>-0.87880000000000003</v>
      </c>
      <c r="AH3656" s="9">
        <v>1.0385</v>
      </c>
    </row>
    <row r="3657" spans="1:34" x14ac:dyDescent="0.25">
      <c r="A3657" s="40" t="s">
        <v>25786</v>
      </c>
      <c r="B3657" s="40" t="s">
        <v>25776</v>
      </c>
      <c r="C3657" s="40" t="s">
        <v>25791</v>
      </c>
      <c r="D3657" s="40" t="s">
        <v>25786</v>
      </c>
      <c r="E3657" s="40" t="s">
        <v>6971</v>
      </c>
      <c r="F3657" s="40" t="s">
        <v>25788</v>
      </c>
      <c r="G3657" s="40">
        <v>0</v>
      </c>
      <c r="H3657" s="31">
        <v>-0.137874999999999</v>
      </c>
      <c r="I3657" s="32">
        <v>0.68965876534569803</v>
      </c>
      <c r="J3657" s="33">
        <v>0.82722736444947098</v>
      </c>
      <c r="K3657" s="31">
        <v>-0.41508333333333303</v>
      </c>
      <c r="L3657" s="32">
        <v>0.27422525477203702</v>
      </c>
      <c r="M3657" s="33">
        <v>0.62517530402030996</v>
      </c>
      <c r="N3657" s="57">
        <v>-8.8080011464321997E-2</v>
      </c>
      <c r="O3657" s="57">
        <v>0.36199813394237601</v>
      </c>
      <c r="P3657" s="57">
        <v>0.49746309110781201</v>
      </c>
      <c r="Q3657" s="61">
        <v>-0.257744745118413</v>
      </c>
      <c r="R3657" s="62">
        <v>2.39222046746791E-2</v>
      </c>
      <c r="S3657" s="63">
        <v>0.12505416310151701</v>
      </c>
      <c r="T3657" s="7">
        <v>0.26300000000000001</v>
      </c>
      <c r="U3657" s="8">
        <v>3.4500000000000003E-2</v>
      </c>
      <c r="V3657" s="8">
        <v>0.26479999999999998</v>
      </c>
      <c r="W3657" s="8">
        <v>0.40460000000000002</v>
      </c>
      <c r="X3657" s="8">
        <v>0.1028</v>
      </c>
      <c r="Y3657" s="8">
        <v>-0.70660000000000001</v>
      </c>
      <c r="Z3657" s="8">
        <v>0.41499999999999998</v>
      </c>
      <c r="AA3657" s="8">
        <v>0.41539999999999999</v>
      </c>
      <c r="AB3657" s="8">
        <v>0.56089999999999995</v>
      </c>
      <c r="AC3657" s="8">
        <v>1.0435000000000001</v>
      </c>
      <c r="AD3657" s="8">
        <v>-0.50139999999999996</v>
      </c>
      <c r="AE3657" s="8">
        <v>0.31850000000000001</v>
      </c>
      <c r="AF3657" s="8">
        <v>-0.32400000000000001</v>
      </c>
      <c r="AG3657" s="8">
        <v>0.85470000000000002</v>
      </c>
      <c r="AH3657" s="9">
        <v>0.55940000000000001</v>
      </c>
    </row>
    <row r="3658" spans="1:34" x14ac:dyDescent="0.25">
      <c r="A3658" s="40" t="s">
        <v>25795</v>
      </c>
      <c r="B3658" s="40" t="s">
        <v>25776</v>
      </c>
      <c r="C3658" s="40" t="s">
        <v>25799</v>
      </c>
      <c r="D3658" s="40" t="s">
        <v>25795</v>
      </c>
      <c r="E3658" s="40" t="s">
        <v>3496</v>
      </c>
      <c r="F3658" s="40" t="s">
        <v>25796</v>
      </c>
      <c r="G3658" s="40">
        <v>0</v>
      </c>
      <c r="H3658" s="31">
        <v>0.95089999999999997</v>
      </c>
      <c r="I3658" s="32">
        <v>1.48964299208206E-3</v>
      </c>
      <c r="J3658" s="33">
        <v>2.5769554197316299E-2</v>
      </c>
      <c r="K3658" s="31">
        <v>1.1883333333333201E-2</v>
      </c>
      <c r="L3658" s="32">
        <v>0.96485175550900504</v>
      </c>
      <c r="M3658" s="33">
        <v>0.991968955026854</v>
      </c>
      <c r="N3658" s="57">
        <v>-8.8080011464321997E-2</v>
      </c>
      <c r="O3658" s="57">
        <v>0.36199813394237601</v>
      </c>
      <c r="P3658" s="57">
        <v>0.49746309110781201</v>
      </c>
      <c r="Q3658" s="61">
        <v>-0.257744745118413</v>
      </c>
      <c r="R3658" s="62">
        <v>2.39222046746791E-2</v>
      </c>
      <c r="S3658" s="63">
        <v>0.12505416310151701</v>
      </c>
      <c r="T3658" s="7">
        <v>0.70640000000000003</v>
      </c>
      <c r="U3658" s="8">
        <v>0.95279999999999998</v>
      </c>
      <c r="V3658" s="8">
        <v>0.57340000000000002</v>
      </c>
      <c r="W3658" s="8">
        <v>0.99139999999999995</v>
      </c>
      <c r="X3658" s="8">
        <v>0.1158</v>
      </c>
      <c r="Y3658" s="8">
        <v>0.31309999999999999</v>
      </c>
      <c r="Z3658" s="8">
        <v>-0.19750000000000001</v>
      </c>
      <c r="AA3658" s="8">
        <v>-0.60829999999999995</v>
      </c>
      <c r="AB3658" s="8">
        <v>0.18809999999999999</v>
      </c>
      <c r="AC3658" s="8">
        <v>-0.51680000000000004</v>
      </c>
      <c r="AD3658" s="8">
        <v>0.3574</v>
      </c>
      <c r="AE3658" s="8">
        <v>0.23860000000000001</v>
      </c>
      <c r="AF3658" s="8">
        <v>0.19839999999999999</v>
      </c>
      <c r="AG3658" s="8">
        <v>5.4800000000000001E-2</v>
      </c>
      <c r="AH3658" s="9">
        <v>-0.23080000000000001</v>
      </c>
    </row>
    <row r="3659" spans="1:34" x14ac:dyDescent="0.25">
      <c r="A3659" s="40" t="s">
        <v>25801</v>
      </c>
      <c r="B3659" s="40" t="s">
        <v>25802</v>
      </c>
      <c r="C3659" s="40" t="s">
        <v>25802</v>
      </c>
      <c r="D3659" s="40" t="s">
        <v>25808</v>
      </c>
      <c r="E3659" s="40" t="s">
        <v>2412</v>
      </c>
      <c r="F3659" s="40" t="s">
        <v>25803</v>
      </c>
      <c r="G3659" s="40">
        <v>0</v>
      </c>
      <c r="H3659" s="31">
        <v>-0.19972500000000001</v>
      </c>
      <c r="I3659" s="32">
        <v>0.58380405975142502</v>
      </c>
      <c r="J3659" s="33">
        <v>0.752341541950866</v>
      </c>
      <c r="K3659" s="31">
        <v>-0.29559999999999997</v>
      </c>
      <c r="L3659" s="32">
        <v>0.394137290007333</v>
      </c>
      <c r="M3659" s="33">
        <v>0.72561419398802895</v>
      </c>
      <c r="N3659" s="57">
        <v>0.64046387961282303</v>
      </c>
      <c r="O3659" s="64">
        <v>3.74580007738095E-4</v>
      </c>
      <c r="P3659" s="57">
        <v>5.4737014033986202E-3</v>
      </c>
      <c r="Q3659" s="61">
        <v>0.162444506706554</v>
      </c>
      <c r="R3659" s="62">
        <v>0.28224847210901699</v>
      </c>
      <c r="S3659" s="63">
        <v>0.53694680942622497</v>
      </c>
      <c r="T3659" s="7">
        <v>0.25240000000000001</v>
      </c>
      <c r="U3659" s="8">
        <v>-0.40670000000000001</v>
      </c>
      <c r="V3659" s="8">
        <v>0.29970000000000002</v>
      </c>
      <c r="W3659" s="8">
        <v>0.55869999999999997</v>
      </c>
      <c r="X3659" s="8">
        <v>-0.31669999999999998</v>
      </c>
      <c r="Y3659" s="8">
        <v>-0.51180000000000003</v>
      </c>
      <c r="Z3659" s="8">
        <v>0.42430000000000001</v>
      </c>
      <c r="AA3659" s="8">
        <v>0.4042</v>
      </c>
      <c r="AB3659" s="8">
        <v>0.3473</v>
      </c>
      <c r="AC3659" s="8" t="s">
        <v>111</v>
      </c>
      <c r="AD3659" s="8" t="s">
        <v>111</v>
      </c>
      <c r="AE3659" s="8" t="s">
        <v>111</v>
      </c>
      <c r="AF3659" s="8">
        <v>-0.29399999999999998</v>
      </c>
      <c r="AG3659" s="8">
        <v>0.44629999999999997</v>
      </c>
      <c r="AH3659" s="9">
        <v>0.33029999999999998</v>
      </c>
    </row>
    <row r="3660" spans="1:34" x14ac:dyDescent="0.25">
      <c r="A3660" s="40" t="s">
        <v>25809</v>
      </c>
      <c r="B3660" s="40" t="s">
        <v>25810</v>
      </c>
      <c r="C3660" s="40" t="s">
        <v>25810</v>
      </c>
      <c r="D3660" s="40" t="s">
        <v>25816</v>
      </c>
      <c r="E3660" s="40" t="s">
        <v>1239</v>
      </c>
      <c r="F3660" s="40" t="s">
        <v>25811</v>
      </c>
      <c r="G3660" s="40">
        <v>0</v>
      </c>
      <c r="H3660" s="31">
        <v>-1.1110500000000001</v>
      </c>
      <c r="I3660" s="32">
        <v>9.6377782758097399E-2</v>
      </c>
      <c r="J3660" s="33">
        <v>0.27328487342263802</v>
      </c>
      <c r="K3660" s="31">
        <v>-1.1647666666666601</v>
      </c>
      <c r="L3660" s="32">
        <v>9.2170599519888305E-2</v>
      </c>
      <c r="M3660" s="33">
        <v>0.38331265197159903</v>
      </c>
      <c r="N3660" s="57">
        <v>1.64411503591857E-2</v>
      </c>
      <c r="O3660" s="57">
        <v>0.91777773601179702</v>
      </c>
      <c r="P3660" s="57">
        <v>0.94762554906637197</v>
      </c>
      <c r="Q3660" s="61">
        <v>-5.0367554014610003E-2</v>
      </c>
      <c r="R3660" s="62">
        <v>0.77001551232861298</v>
      </c>
      <c r="S3660" s="63">
        <v>0.89784825303591298</v>
      </c>
      <c r="T3660" s="7">
        <v>-0.38369999999999999</v>
      </c>
      <c r="U3660" s="8">
        <v>0.46060000000000001</v>
      </c>
      <c r="V3660" s="8">
        <v>1.089</v>
      </c>
      <c r="W3660" s="8">
        <v>2.3900000000000001E-2</v>
      </c>
      <c r="X3660" s="8">
        <v>-0.74180000000000001</v>
      </c>
      <c r="Y3660" s="8">
        <v>-0.1338</v>
      </c>
      <c r="Z3660" s="8">
        <v>-1.3185</v>
      </c>
      <c r="AA3660" s="8" t="s">
        <v>111</v>
      </c>
      <c r="AB3660" s="8" t="s">
        <v>111</v>
      </c>
      <c r="AC3660" s="8">
        <v>1.4085000000000001</v>
      </c>
      <c r="AD3660" s="8" t="s">
        <v>111</v>
      </c>
      <c r="AE3660" s="8" t="s">
        <v>111</v>
      </c>
      <c r="AF3660" s="8">
        <v>0.43340000000000001</v>
      </c>
      <c r="AG3660" s="8" t="s">
        <v>111</v>
      </c>
      <c r="AH3660" s="9" t="s">
        <v>111</v>
      </c>
    </row>
    <row r="3661" spans="1:34" x14ac:dyDescent="0.25">
      <c r="A3661" s="40" t="s">
        <v>25818</v>
      </c>
      <c r="B3661" s="40" t="s">
        <v>25810</v>
      </c>
      <c r="C3661" s="40" t="s">
        <v>25810</v>
      </c>
      <c r="D3661" s="40" t="s">
        <v>25816</v>
      </c>
      <c r="E3661" s="40" t="s">
        <v>2248</v>
      </c>
      <c r="F3661" s="40" t="s">
        <v>25819</v>
      </c>
      <c r="G3661" s="40">
        <v>0</v>
      </c>
      <c r="H3661" s="31">
        <v>0.39157500000000001</v>
      </c>
      <c r="I3661" s="32">
        <v>0.202457227952198</v>
      </c>
      <c r="J3661" s="33">
        <v>0.40780081149638198</v>
      </c>
      <c r="K3661" s="31">
        <v>0.42381666666666601</v>
      </c>
      <c r="L3661" s="32">
        <v>0.20158250216384599</v>
      </c>
      <c r="M3661" s="33">
        <v>0.54173461153707103</v>
      </c>
      <c r="N3661" s="57">
        <v>1.64411503591857E-2</v>
      </c>
      <c r="O3661" s="57">
        <v>0.91777773601179702</v>
      </c>
      <c r="P3661" s="57">
        <v>0.94762554906637197</v>
      </c>
      <c r="Q3661" s="61">
        <v>-5.0367554014610003E-2</v>
      </c>
      <c r="R3661" s="62">
        <v>0.77001551232861298</v>
      </c>
      <c r="S3661" s="63">
        <v>0.89784825303591298</v>
      </c>
      <c r="T3661" s="7">
        <v>-0.81689999999999996</v>
      </c>
      <c r="U3661" s="8">
        <v>0.4294</v>
      </c>
      <c r="V3661" s="8">
        <v>0.38950000000000001</v>
      </c>
      <c r="W3661" s="8">
        <v>0.36699999999999999</v>
      </c>
      <c r="X3661" s="8">
        <v>0.54930000000000001</v>
      </c>
      <c r="Y3661" s="8">
        <v>0.95720000000000005</v>
      </c>
      <c r="Z3661" s="8">
        <v>0.21540000000000001</v>
      </c>
      <c r="AA3661" s="8">
        <v>-4.58E-2</v>
      </c>
      <c r="AB3661" s="8">
        <v>4.8099999999999997E-2</v>
      </c>
      <c r="AC3661" s="8">
        <v>-0.76559999999999995</v>
      </c>
      <c r="AD3661" s="8">
        <v>-0.434</v>
      </c>
      <c r="AE3661" s="8">
        <v>0.12659999999999999</v>
      </c>
      <c r="AF3661" s="8">
        <v>0.38840000000000002</v>
      </c>
      <c r="AG3661" s="8">
        <v>0.1103</v>
      </c>
      <c r="AH3661" s="9">
        <v>-2.47E-2</v>
      </c>
    </row>
    <row r="3662" spans="1:34" x14ac:dyDescent="0.25">
      <c r="A3662" s="40" t="s">
        <v>25823</v>
      </c>
      <c r="B3662" s="40" t="s">
        <v>25824</v>
      </c>
      <c r="C3662" s="40" t="s">
        <v>25824</v>
      </c>
      <c r="D3662" s="40" t="s">
        <v>25830</v>
      </c>
      <c r="E3662" s="40" t="s">
        <v>953</v>
      </c>
      <c r="F3662" s="40" t="s">
        <v>25825</v>
      </c>
      <c r="G3662" s="40">
        <v>0</v>
      </c>
      <c r="H3662" s="31">
        <v>-0.44382499999999903</v>
      </c>
      <c r="I3662" s="32">
        <v>6.4399251782595895E-2</v>
      </c>
      <c r="J3662" s="33">
        <v>0.22364165444447601</v>
      </c>
      <c r="K3662" s="31">
        <v>0.26240833333333302</v>
      </c>
      <c r="L3662" s="32">
        <v>0.29188382641903299</v>
      </c>
      <c r="M3662" s="33">
        <v>0.64128773603175504</v>
      </c>
      <c r="N3662" s="57">
        <v>0.46238098665178901</v>
      </c>
      <c r="O3662" s="57">
        <v>4.82787043307525E-2</v>
      </c>
      <c r="P3662" s="57">
        <v>0.122595979510478</v>
      </c>
      <c r="Q3662" s="61">
        <v>0.345552268625474</v>
      </c>
      <c r="R3662" s="62">
        <v>0.15522875533816599</v>
      </c>
      <c r="S3662" s="63">
        <v>0.38180975081431801</v>
      </c>
      <c r="T3662" s="7">
        <v>0.66269999999999996</v>
      </c>
      <c r="U3662" s="8">
        <v>0.99919999999999998</v>
      </c>
      <c r="V3662" s="8">
        <v>0.66710000000000003</v>
      </c>
      <c r="W3662" s="8">
        <v>0.51470000000000005</v>
      </c>
      <c r="X3662" s="8">
        <v>-0.28029999999999999</v>
      </c>
      <c r="Y3662" s="8">
        <v>0.18479999999999999</v>
      </c>
      <c r="Z3662" s="8">
        <v>-0.75970000000000004</v>
      </c>
      <c r="AA3662" s="8">
        <v>1.2519</v>
      </c>
      <c r="AB3662" s="8">
        <v>1.1738</v>
      </c>
      <c r="AC3662" s="8">
        <v>1.3564000000000001</v>
      </c>
      <c r="AD3662" s="8">
        <v>0.83689999999999998</v>
      </c>
      <c r="AE3662" s="8">
        <v>-0.37</v>
      </c>
      <c r="AF3662" s="8">
        <v>-0.56489999999999996</v>
      </c>
      <c r="AG3662" s="8">
        <v>-0.55730000000000002</v>
      </c>
      <c r="AH3662" s="9">
        <v>-0.69769999999999999</v>
      </c>
    </row>
    <row r="3663" spans="1:34" x14ac:dyDescent="0.25">
      <c r="A3663" s="40" t="s">
        <v>25831</v>
      </c>
      <c r="B3663" s="40" t="s">
        <v>25824</v>
      </c>
      <c r="C3663" s="40" t="s">
        <v>25824</v>
      </c>
      <c r="D3663" s="40" t="s">
        <v>25830</v>
      </c>
      <c r="E3663" s="40" t="s">
        <v>5769</v>
      </c>
      <c r="F3663" s="40" t="s">
        <v>25832</v>
      </c>
      <c r="G3663" s="40">
        <v>0</v>
      </c>
      <c r="H3663" s="31">
        <v>-0.7409</v>
      </c>
      <c r="I3663" s="32">
        <v>5.76516936831367E-3</v>
      </c>
      <c r="J3663" s="33">
        <v>5.6076030940309697E-2</v>
      </c>
      <c r="K3663" s="31">
        <v>-0.30579999999999902</v>
      </c>
      <c r="L3663" s="32">
        <v>0.238256188134326</v>
      </c>
      <c r="M3663" s="33">
        <v>0.59012483115481595</v>
      </c>
      <c r="N3663" s="57">
        <v>0.46238098665178901</v>
      </c>
      <c r="O3663" s="57">
        <v>4.82787043307525E-2</v>
      </c>
      <c r="P3663" s="57">
        <v>0.122595979510478</v>
      </c>
      <c r="Q3663" s="61">
        <v>0.345552268625474</v>
      </c>
      <c r="R3663" s="62">
        <v>0.15522875533816599</v>
      </c>
      <c r="S3663" s="63">
        <v>0.38180975081431801</v>
      </c>
      <c r="T3663" s="7">
        <v>-0.50849999999999995</v>
      </c>
      <c r="U3663" s="8">
        <v>-0.15329999999999999</v>
      </c>
      <c r="V3663" s="8">
        <v>-0.26040000000000002</v>
      </c>
      <c r="W3663" s="8">
        <v>-0.61470000000000002</v>
      </c>
      <c r="X3663" s="8">
        <v>0.43740000000000001</v>
      </c>
      <c r="Y3663" s="8">
        <v>-7.8700000000000006E-2</v>
      </c>
      <c r="Z3663" s="8">
        <v>-0.29659999999999997</v>
      </c>
      <c r="AA3663" s="8">
        <v>0.59799999999999998</v>
      </c>
      <c r="AB3663" s="8">
        <v>0.47289999999999999</v>
      </c>
      <c r="AC3663" s="8">
        <v>0.49719999999999998</v>
      </c>
      <c r="AD3663" s="8">
        <v>-0.1414</v>
      </c>
      <c r="AE3663" s="8">
        <v>0.4194</v>
      </c>
      <c r="AF3663" s="8">
        <v>0.57040000000000002</v>
      </c>
      <c r="AG3663" s="8">
        <v>0.1201</v>
      </c>
      <c r="AH3663" s="9">
        <v>0.1961</v>
      </c>
    </row>
    <row r="3664" spans="1:34" x14ac:dyDescent="0.25">
      <c r="A3664" s="40" t="s">
        <v>25836</v>
      </c>
      <c r="B3664" s="40" t="s">
        <v>25837</v>
      </c>
      <c r="C3664" s="40" t="s">
        <v>25837</v>
      </c>
      <c r="D3664" s="40" t="s">
        <v>25843</v>
      </c>
      <c r="E3664" s="40" t="s">
        <v>366</v>
      </c>
      <c r="F3664" s="40" t="s">
        <v>25838</v>
      </c>
      <c r="G3664" s="40">
        <v>0</v>
      </c>
      <c r="H3664" s="31">
        <v>0.19697500000000001</v>
      </c>
      <c r="I3664" s="32">
        <v>0.665724110299037</v>
      </c>
      <c r="J3664" s="33">
        <v>0.81093692009505103</v>
      </c>
      <c r="K3664" s="31">
        <v>3.59999999999997E-3</v>
      </c>
      <c r="L3664" s="32">
        <v>0.99414881569353797</v>
      </c>
      <c r="M3664" s="33">
        <v>0.99652602472197804</v>
      </c>
      <c r="N3664" s="57">
        <v>0.40857177255237997</v>
      </c>
      <c r="O3664" s="57">
        <v>5.77112684555455E-2</v>
      </c>
      <c r="P3664" s="57">
        <v>0.138954010837156</v>
      </c>
      <c r="Q3664" s="61">
        <v>-0.16681630774523201</v>
      </c>
      <c r="R3664" s="62">
        <v>0.445046188768841</v>
      </c>
      <c r="S3664" s="63">
        <v>0.68402305021153897</v>
      </c>
      <c r="T3664" s="7">
        <v>0.22770000000000001</v>
      </c>
      <c r="U3664" s="8">
        <v>1.1440999999999999</v>
      </c>
      <c r="V3664" s="8">
        <v>-5.8599999999999999E-2</v>
      </c>
      <c r="W3664" s="8">
        <v>7.0300000000000001E-2</v>
      </c>
      <c r="X3664" s="8">
        <v>3.4000000000000002E-2</v>
      </c>
      <c r="Y3664" s="8">
        <v>0.31109999999999999</v>
      </c>
      <c r="Z3664" s="8">
        <v>-0.71350000000000002</v>
      </c>
      <c r="AA3664" s="8">
        <v>0.84919999999999995</v>
      </c>
      <c r="AB3664" s="8">
        <v>0.87790000000000001</v>
      </c>
      <c r="AC3664" s="8">
        <v>0.1943</v>
      </c>
      <c r="AD3664" s="8">
        <v>-1.3258000000000001</v>
      </c>
      <c r="AE3664" s="8">
        <v>0.56779999999999997</v>
      </c>
      <c r="AF3664" s="8">
        <v>-0.43290000000000001</v>
      </c>
      <c r="AG3664" s="8">
        <v>-0.39500000000000002</v>
      </c>
      <c r="AH3664" s="9">
        <v>-0.2455</v>
      </c>
    </row>
    <row r="3665" spans="1:34" x14ac:dyDescent="0.25">
      <c r="A3665" s="40" t="s">
        <v>25845</v>
      </c>
      <c r="B3665" s="40" t="s">
        <v>25837</v>
      </c>
      <c r="C3665" s="40" t="s">
        <v>25837</v>
      </c>
      <c r="D3665" s="40" t="s">
        <v>25843</v>
      </c>
      <c r="E3665" s="40" t="s">
        <v>1866</v>
      </c>
      <c r="F3665" s="40" t="s">
        <v>25846</v>
      </c>
      <c r="G3665" s="40">
        <v>0</v>
      </c>
      <c r="H3665" s="31">
        <v>-0.69182499999999902</v>
      </c>
      <c r="I3665" s="32">
        <v>0.13968817545822301</v>
      </c>
      <c r="J3665" s="33">
        <v>0.331298814216267</v>
      </c>
      <c r="K3665" s="31">
        <v>-0.21431666666666599</v>
      </c>
      <c r="L3665" s="32">
        <v>0.66110114801341502</v>
      </c>
      <c r="M3665" s="33">
        <v>0.88928364623337197</v>
      </c>
      <c r="N3665" s="57">
        <v>0.40857177255237997</v>
      </c>
      <c r="O3665" s="57">
        <v>5.77112684555455E-2</v>
      </c>
      <c r="P3665" s="57">
        <v>0.138954010837156</v>
      </c>
      <c r="Q3665" s="61">
        <v>-0.16681630774523201</v>
      </c>
      <c r="R3665" s="62">
        <v>0.445046188768841</v>
      </c>
      <c r="S3665" s="63">
        <v>0.68402305021153897</v>
      </c>
      <c r="T3665" s="7">
        <v>1.2501</v>
      </c>
      <c r="U3665" s="8">
        <v>0.82979999999999998</v>
      </c>
      <c r="V3665" s="8">
        <v>0.50539999999999996</v>
      </c>
      <c r="W3665" s="8">
        <v>-0.1676</v>
      </c>
      <c r="X3665" s="8">
        <v>-0.36670000000000003</v>
      </c>
      <c r="Y3665" s="8">
        <v>-1.0952999999999999</v>
      </c>
      <c r="Z3665" s="8">
        <v>8.3000000000000001E-3</v>
      </c>
      <c r="AA3665" s="8">
        <v>0.91859999999999997</v>
      </c>
      <c r="AB3665" s="8">
        <v>0.4254</v>
      </c>
      <c r="AC3665" s="8">
        <v>2.4167999999999998</v>
      </c>
      <c r="AD3665" s="8">
        <v>1.4241999999999999</v>
      </c>
      <c r="AE3665" s="8">
        <v>-1.1851</v>
      </c>
      <c r="AF3665" s="8">
        <v>0.16750000000000001</v>
      </c>
      <c r="AG3665" s="8">
        <v>-0.35239999999999999</v>
      </c>
      <c r="AH3665" s="9">
        <v>0.28899999999999998</v>
      </c>
    </row>
    <row r="3666" spans="1:34" x14ac:dyDescent="0.25">
      <c r="A3666" s="40" t="s">
        <v>25850</v>
      </c>
      <c r="B3666" s="40" t="s">
        <v>25837</v>
      </c>
      <c r="C3666" s="40" t="s">
        <v>25854</v>
      </c>
      <c r="D3666" s="40" t="s">
        <v>25843</v>
      </c>
      <c r="E3666" s="40" t="s">
        <v>5499</v>
      </c>
      <c r="F3666" s="40" t="s">
        <v>25851</v>
      </c>
      <c r="G3666" s="40">
        <v>0</v>
      </c>
      <c r="H3666" s="31">
        <v>0.17904999999999999</v>
      </c>
      <c r="I3666" s="32">
        <v>0.43154309657229001</v>
      </c>
      <c r="J3666" s="33">
        <v>0.63464107436430495</v>
      </c>
      <c r="K3666" s="31">
        <v>-6.8016666666666503E-2</v>
      </c>
      <c r="L3666" s="32">
        <v>0.78009300187187103</v>
      </c>
      <c r="M3666" s="33">
        <v>0.93835003266768502</v>
      </c>
      <c r="N3666" s="57">
        <v>0.40857177255237997</v>
      </c>
      <c r="O3666" s="57">
        <v>5.77112684555455E-2</v>
      </c>
      <c r="P3666" s="57">
        <v>0.138954010837156</v>
      </c>
      <c r="Q3666" s="61">
        <v>-0.16681630774523201</v>
      </c>
      <c r="R3666" s="62">
        <v>0.445046188768841</v>
      </c>
      <c r="S3666" s="63">
        <v>0.68402305021153897</v>
      </c>
      <c r="T3666" s="7">
        <v>0.21970000000000001</v>
      </c>
      <c r="U3666" s="8">
        <v>0.1032</v>
      </c>
      <c r="V3666" s="10">
        <v>8.9999999999999998E-4</v>
      </c>
      <c r="W3666" s="8">
        <v>-4.7199999999999999E-2</v>
      </c>
      <c r="X3666" s="8">
        <v>0.2276</v>
      </c>
      <c r="Y3666" s="8">
        <v>0.2462</v>
      </c>
      <c r="Z3666" s="8">
        <v>0.31559999999999999</v>
      </c>
      <c r="AA3666" s="8">
        <v>-5.28E-2</v>
      </c>
      <c r="AB3666" s="8">
        <v>-0.36919999999999997</v>
      </c>
      <c r="AC3666" s="8">
        <v>0.45900000000000002</v>
      </c>
      <c r="AD3666" s="8">
        <v>-0.47660000000000002</v>
      </c>
      <c r="AE3666" s="8">
        <v>0.2417</v>
      </c>
      <c r="AF3666" s="8">
        <v>0.63929999999999998</v>
      </c>
      <c r="AG3666" s="8">
        <v>0.40089999999999998</v>
      </c>
      <c r="AH3666" s="9">
        <v>4.2700000000000002E-2</v>
      </c>
    </row>
    <row r="3667" spans="1:34" x14ac:dyDescent="0.25">
      <c r="A3667" s="40" t="s">
        <v>25856</v>
      </c>
      <c r="B3667" s="40" t="s">
        <v>25837</v>
      </c>
      <c r="C3667" s="40" t="s">
        <v>25860</v>
      </c>
      <c r="D3667" s="40" t="s">
        <v>25843</v>
      </c>
      <c r="E3667" s="40" t="s">
        <v>4790</v>
      </c>
      <c r="F3667" s="40" t="s">
        <v>25857</v>
      </c>
      <c r="G3667" s="40">
        <v>0</v>
      </c>
      <c r="H3667" s="31">
        <v>-0.156</v>
      </c>
      <c r="I3667" s="32">
        <v>0.74024495452418304</v>
      </c>
      <c r="J3667" s="33">
        <v>0.86281939896808202</v>
      </c>
      <c r="K3667" s="31">
        <v>5.5383333333333298E-2</v>
      </c>
      <c r="L3667" s="32">
        <v>0.91308264327303301</v>
      </c>
      <c r="M3667" s="33">
        <v>0.98447593636845598</v>
      </c>
      <c r="N3667" s="57">
        <v>0.40857177255237997</v>
      </c>
      <c r="O3667" s="57">
        <v>5.77112684555455E-2</v>
      </c>
      <c r="P3667" s="57">
        <v>0.138954010837156</v>
      </c>
      <c r="Q3667" s="61">
        <v>-0.16681630774523201</v>
      </c>
      <c r="R3667" s="62">
        <v>0.445046188768841</v>
      </c>
      <c r="S3667" s="63">
        <v>0.68402305021153897</v>
      </c>
      <c r="T3667" s="7">
        <v>-0.3206</v>
      </c>
      <c r="U3667" s="8">
        <v>-0.74790000000000001</v>
      </c>
      <c r="V3667" s="8">
        <v>-1.4545999999999999</v>
      </c>
      <c r="W3667" s="8">
        <v>-0.1298</v>
      </c>
      <c r="X3667" s="8">
        <v>-7.4300000000000005E-2</v>
      </c>
      <c r="Y3667" s="8">
        <v>0.63170000000000004</v>
      </c>
      <c r="Z3667" s="8">
        <v>4.8999999999999998E-3</v>
      </c>
      <c r="AA3667" s="8">
        <v>0.5766</v>
      </c>
      <c r="AB3667" s="8">
        <v>-0.2094</v>
      </c>
      <c r="AC3667" s="8">
        <v>-0.45829999999999999</v>
      </c>
      <c r="AD3667" s="8">
        <v>-1.9378</v>
      </c>
      <c r="AE3667" s="8">
        <v>0.59489999999999998</v>
      </c>
      <c r="AF3667" s="8">
        <v>0.69579999999999997</v>
      </c>
      <c r="AG3667" s="8">
        <v>-0.28960000000000002</v>
      </c>
      <c r="AH3667" s="9">
        <v>-0.47289999999999999</v>
      </c>
    </row>
    <row r="3668" spans="1:34" x14ac:dyDescent="0.25">
      <c r="A3668" s="40" t="s">
        <v>25862</v>
      </c>
      <c r="B3668" s="40" t="s">
        <v>25837</v>
      </c>
      <c r="C3668" s="40" t="s">
        <v>25866</v>
      </c>
      <c r="D3668" s="40" t="s">
        <v>25843</v>
      </c>
      <c r="E3668" s="40" t="s">
        <v>2248</v>
      </c>
      <c r="F3668" s="40" t="s">
        <v>25863</v>
      </c>
      <c r="G3668" s="40">
        <v>0</v>
      </c>
      <c r="H3668" s="31">
        <v>-1.5903499999999999</v>
      </c>
      <c r="I3668" s="34">
        <v>4.46533511650395E-4</v>
      </c>
      <c r="J3668" s="33">
        <v>1.2528273560914601E-2</v>
      </c>
      <c r="K3668" s="31">
        <v>4.0699999999999903E-2</v>
      </c>
      <c r="L3668" s="32">
        <v>0.91710948323917096</v>
      </c>
      <c r="M3668" s="33">
        <v>0.98498730271033796</v>
      </c>
      <c r="N3668" s="57">
        <v>0.40857177255237997</v>
      </c>
      <c r="O3668" s="57">
        <v>5.77112684555455E-2</v>
      </c>
      <c r="P3668" s="57">
        <v>0.138954010837156</v>
      </c>
      <c r="Q3668" s="61">
        <v>-0.16681630774523201</v>
      </c>
      <c r="R3668" s="62">
        <v>0.445046188768841</v>
      </c>
      <c r="S3668" s="63">
        <v>0.68402305021153897</v>
      </c>
      <c r="T3668" s="7">
        <v>2.2700000000000001E-2</v>
      </c>
      <c r="U3668" s="8">
        <v>1.1272</v>
      </c>
      <c r="V3668" s="8">
        <v>0.10580000000000001</v>
      </c>
      <c r="W3668" s="8">
        <v>-0.53339999999999999</v>
      </c>
      <c r="X3668" s="8">
        <v>-0.1709</v>
      </c>
      <c r="Y3668" s="8">
        <v>-0.48649999999999999</v>
      </c>
      <c r="Z3668" s="8">
        <v>-0.67100000000000004</v>
      </c>
      <c r="AA3668" s="8">
        <v>1.3864000000000001</v>
      </c>
      <c r="AB3668" s="8">
        <v>1.6919999999999999</v>
      </c>
      <c r="AC3668" s="8">
        <v>2.4097</v>
      </c>
      <c r="AD3668" s="8">
        <v>1.5955999999999999</v>
      </c>
      <c r="AE3668" s="8">
        <v>0.35039999999999999</v>
      </c>
      <c r="AF3668" s="8">
        <v>-0.88859999999999995</v>
      </c>
      <c r="AG3668" s="8">
        <v>-0.67869999999999997</v>
      </c>
      <c r="AH3668" s="9">
        <v>-0.71709999999999996</v>
      </c>
    </row>
    <row r="3669" spans="1:34" x14ac:dyDescent="0.25">
      <c r="A3669" s="40" t="s">
        <v>25868</v>
      </c>
      <c r="B3669" s="40" t="s">
        <v>25837</v>
      </c>
      <c r="C3669" s="40" t="s">
        <v>25872</v>
      </c>
      <c r="D3669" s="40" t="s">
        <v>25843</v>
      </c>
      <c r="E3669" s="40" t="s">
        <v>5695</v>
      </c>
      <c r="F3669" s="40" t="s">
        <v>25869</v>
      </c>
      <c r="G3669" s="40">
        <v>0</v>
      </c>
      <c r="H3669" s="31">
        <v>0.31092500000000001</v>
      </c>
      <c r="I3669" s="32">
        <v>0.38841756128884802</v>
      </c>
      <c r="J3669" s="33">
        <v>0.59750579561195005</v>
      </c>
      <c r="K3669" s="31">
        <v>0.17429166666666601</v>
      </c>
      <c r="L3669" s="32">
        <v>0.65143519654734106</v>
      </c>
      <c r="M3669" s="33">
        <v>0.88526222543327204</v>
      </c>
      <c r="N3669" s="57">
        <v>0.40857177255237997</v>
      </c>
      <c r="O3669" s="57">
        <v>5.77112684555455E-2</v>
      </c>
      <c r="P3669" s="57">
        <v>0.138954010837156</v>
      </c>
      <c r="Q3669" s="61">
        <v>-0.16681630774523201</v>
      </c>
      <c r="R3669" s="62">
        <v>0.445046188768841</v>
      </c>
      <c r="S3669" s="63">
        <v>0.68402305021153897</v>
      </c>
      <c r="T3669" s="7">
        <v>0.32779999999999998</v>
      </c>
      <c r="U3669" s="8">
        <v>0.19239999999999999</v>
      </c>
      <c r="V3669" s="8">
        <v>0.30499999999999999</v>
      </c>
      <c r="W3669" s="8">
        <v>2.8799999999999999E-2</v>
      </c>
      <c r="X3669" s="8">
        <v>0.3221</v>
      </c>
      <c r="Y3669" s="8">
        <v>-0.26700000000000002</v>
      </c>
      <c r="Z3669" s="8">
        <v>0.35549999999999998</v>
      </c>
      <c r="AA3669" s="8">
        <v>2.3900000000000001E-2</v>
      </c>
      <c r="AB3669" s="8">
        <v>0.46150000000000002</v>
      </c>
      <c r="AC3669" s="8">
        <v>0.57210000000000005</v>
      </c>
      <c r="AD3669" s="8">
        <v>-1.4472</v>
      </c>
      <c r="AE3669" s="8">
        <v>4.4200000000000003E-2</v>
      </c>
      <c r="AF3669" s="8">
        <v>-0.28489999999999999</v>
      </c>
      <c r="AG3669" s="8">
        <v>1.0500000000000001E-2</v>
      </c>
      <c r="AH3669" s="9">
        <v>8.0500000000000002E-2</v>
      </c>
    </row>
    <row r="3670" spans="1:34" x14ac:dyDescent="0.25">
      <c r="A3670" s="40" t="s">
        <v>25874</v>
      </c>
      <c r="B3670" s="40" t="s">
        <v>25837</v>
      </c>
      <c r="C3670" s="40" t="s">
        <v>25878</v>
      </c>
      <c r="D3670" s="40" t="s">
        <v>25843</v>
      </c>
      <c r="E3670" s="40" t="s">
        <v>1988</v>
      </c>
      <c r="F3670" s="40" t="s">
        <v>25875</v>
      </c>
      <c r="G3670" s="40">
        <v>0</v>
      </c>
      <c r="H3670" s="31">
        <v>2.9113500000000001</v>
      </c>
      <c r="I3670" s="32">
        <v>8.3210750156665403E-2</v>
      </c>
      <c r="J3670" s="33">
        <v>0.25169187710805002</v>
      </c>
      <c r="K3670" s="31">
        <v>0.21934166666666599</v>
      </c>
      <c r="L3670" s="32">
        <v>0.89874604348708997</v>
      </c>
      <c r="M3670" s="33">
        <v>0.97812160374601398</v>
      </c>
      <c r="N3670" s="57">
        <v>0.40857177255237997</v>
      </c>
      <c r="O3670" s="57">
        <v>5.77112684555455E-2</v>
      </c>
      <c r="P3670" s="57">
        <v>0.138954010837156</v>
      </c>
      <c r="Q3670" s="61">
        <v>-0.16681630774523201</v>
      </c>
      <c r="R3670" s="62">
        <v>0.445046188768841</v>
      </c>
      <c r="S3670" s="63">
        <v>0.68402305021153897</v>
      </c>
      <c r="T3670" s="7">
        <v>-0.40029999999999999</v>
      </c>
      <c r="U3670" s="8">
        <v>-0.1762</v>
      </c>
      <c r="V3670" s="8">
        <v>-0.98029999999999995</v>
      </c>
      <c r="W3670" s="8">
        <v>1.6400000000000001E-2</v>
      </c>
      <c r="X3670" s="8">
        <v>0.49309999999999998</v>
      </c>
      <c r="Y3670" s="8">
        <v>-0.35560000000000003</v>
      </c>
      <c r="Z3670" s="8">
        <v>0.50109999999999999</v>
      </c>
      <c r="AA3670" s="8">
        <v>-0.97460000000000002</v>
      </c>
      <c r="AB3670" s="8">
        <v>5.4000000000000003E-3</v>
      </c>
      <c r="AC3670" s="8">
        <v>-1.6259999999999999</v>
      </c>
      <c r="AD3670" s="8">
        <v>-10.5906</v>
      </c>
      <c r="AE3670" s="8">
        <v>7.8100000000000003E-2</v>
      </c>
      <c r="AF3670" s="8">
        <v>0.2596</v>
      </c>
      <c r="AG3670" s="8">
        <v>-0.40279999999999999</v>
      </c>
      <c r="AH3670" s="9">
        <v>3.9199999999999999E-2</v>
      </c>
    </row>
    <row r="3671" spans="1:34" x14ac:dyDescent="0.25">
      <c r="A3671" s="40" t="s">
        <v>25880</v>
      </c>
      <c r="B3671" s="40" t="s">
        <v>25837</v>
      </c>
      <c r="C3671" s="40" t="s">
        <v>25884</v>
      </c>
      <c r="D3671" s="40" t="s">
        <v>25843</v>
      </c>
      <c r="E3671" s="40" t="s">
        <v>2782</v>
      </c>
      <c r="F3671" s="40" t="s">
        <v>25881</v>
      </c>
      <c r="G3671" s="40">
        <v>0</v>
      </c>
      <c r="H3671" s="31">
        <v>2.1211250000000001</v>
      </c>
      <c r="I3671" s="34">
        <v>6.2322507143376996E-4</v>
      </c>
      <c r="J3671" s="33">
        <v>1.48522794132048E-2</v>
      </c>
      <c r="K3671" s="31">
        <v>-0.59503333333333297</v>
      </c>
      <c r="L3671" s="32">
        <v>0.281461793089888</v>
      </c>
      <c r="M3671" s="33">
        <v>0.63061883304800304</v>
      </c>
      <c r="N3671" s="57">
        <v>0.40857177255237997</v>
      </c>
      <c r="O3671" s="57">
        <v>5.77112684555455E-2</v>
      </c>
      <c r="P3671" s="57">
        <v>0.138954010837156</v>
      </c>
      <c r="Q3671" s="61">
        <v>-0.16681630774523201</v>
      </c>
      <c r="R3671" s="62">
        <v>0.445046188768841</v>
      </c>
      <c r="S3671" s="63">
        <v>0.68402305021153897</v>
      </c>
      <c r="T3671" s="7">
        <v>-0.44069999999999998</v>
      </c>
      <c r="U3671" s="8">
        <v>-0.81269999999999998</v>
      </c>
      <c r="V3671" s="8">
        <v>-0.87360000000000004</v>
      </c>
      <c r="W3671" s="8">
        <v>-0.41770000000000002</v>
      </c>
      <c r="X3671" s="8">
        <v>0.3921</v>
      </c>
      <c r="Y3671" s="8">
        <v>4.19E-2</v>
      </c>
      <c r="Z3671" s="8">
        <v>0.33150000000000002</v>
      </c>
      <c r="AA3671" s="8">
        <v>-1.2863</v>
      </c>
      <c r="AB3671" s="8">
        <v>-1.845</v>
      </c>
      <c r="AC3671" s="8">
        <v>-4.1379000000000001</v>
      </c>
      <c r="AD3671" s="8">
        <v>-3.76</v>
      </c>
      <c r="AE3671" s="8">
        <v>0.90559999999999996</v>
      </c>
      <c r="AF3671" s="8">
        <v>1.3841000000000001</v>
      </c>
      <c r="AG3671" s="8">
        <v>0.62460000000000004</v>
      </c>
      <c r="AH3671" s="9">
        <v>0.48649999999999999</v>
      </c>
    </row>
    <row r="3672" spans="1:34" x14ac:dyDescent="0.25">
      <c r="A3672" s="40" t="s">
        <v>25886</v>
      </c>
      <c r="B3672" s="40" t="s">
        <v>25837</v>
      </c>
      <c r="C3672" s="40" t="s">
        <v>25889</v>
      </c>
      <c r="D3672" s="40" t="s">
        <v>25843</v>
      </c>
      <c r="E3672" s="40" t="s">
        <v>242</v>
      </c>
      <c r="F3672" s="40" t="s">
        <v>25887</v>
      </c>
      <c r="G3672" s="40">
        <v>0</v>
      </c>
      <c r="H3672" s="31">
        <v>0.39674999999999899</v>
      </c>
      <c r="I3672" s="32">
        <v>0.13382671277858199</v>
      </c>
      <c r="J3672" s="33">
        <v>0.32301310296038599</v>
      </c>
      <c r="K3672" s="31">
        <v>0.173366666666666</v>
      </c>
      <c r="L3672" s="32">
        <v>0.53114216612335596</v>
      </c>
      <c r="M3672" s="33">
        <v>0.81290542547977795</v>
      </c>
      <c r="N3672" s="57">
        <v>0.40857177255237997</v>
      </c>
      <c r="O3672" s="57">
        <v>5.77112684555455E-2</v>
      </c>
      <c r="P3672" s="57">
        <v>0.138954010837156</v>
      </c>
      <c r="Q3672" s="61">
        <v>-0.16681630774523201</v>
      </c>
      <c r="R3672" s="62">
        <v>0.445046188768841</v>
      </c>
      <c r="S3672" s="63">
        <v>0.68402305021153897</v>
      </c>
      <c r="T3672" s="7">
        <v>0.25790000000000002</v>
      </c>
      <c r="U3672" s="8">
        <v>0.20369999999999999</v>
      </c>
      <c r="V3672" s="8">
        <v>5.0700000000000002E-2</v>
      </c>
      <c r="W3672" s="8">
        <v>0.38429999999999997</v>
      </c>
      <c r="X3672" s="8">
        <v>0.38819999999999999</v>
      </c>
      <c r="Y3672" s="8">
        <v>-3.7400000000000003E-2</v>
      </c>
      <c r="Z3672" s="8">
        <v>0.44440000000000002</v>
      </c>
      <c r="AA3672" s="8">
        <v>-0.1716</v>
      </c>
      <c r="AB3672" s="8">
        <v>-0.3639</v>
      </c>
      <c r="AC3672" s="8">
        <v>0.4103</v>
      </c>
      <c r="AD3672" s="8">
        <v>-0.56520000000000004</v>
      </c>
      <c r="AE3672" s="8">
        <v>0.30280000000000001</v>
      </c>
      <c r="AF3672" s="8">
        <v>0.51700000000000002</v>
      </c>
      <c r="AG3672" s="8">
        <v>-0.1211</v>
      </c>
      <c r="AH3672" s="9">
        <v>-0.33189999999999997</v>
      </c>
    </row>
    <row r="3673" spans="1:34" x14ac:dyDescent="0.25">
      <c r="A3673" s="40" t="s">
        <v>25891</v>
      </c>
      <c r="B3673" s="40" t="s">
        <v>25892</v>
      </c>
      <c r="C3673" s="40" t="s">
        <v>25892</v>
      </c>
      <c r="D3673" s="40" t="s">
        <v>25898</v>
      </c>
      <c r="E3673" s="40" t="s">
        <v>4975</v>
      </c>
      <c r="F3673" s="40" t="s">
        <v>25893</v>
      </c>
      <c r="G3673" s="40">
        <v>0</v>
      </c>
      <c r="H3673" s="31">
        <v>-0.6431</v>
      </c>
      <c r="I3673" s="32">
        <v>5.3258077895623E-2</v>
      </c>
      <c r="J3673" s="33">
        <v>0.20046522945298201</v>
      </c>
      <c r="K3673" s="31">
        <v>-0.22715833333333299</v>
      </c>
      <c r="L3673" s="32">
        <v>0.50326828103078403</v>
      </c>
      <c r="M3673" s="33">
        <v>0.79581313997776204</v>
      </c>
      <c r="N3673" s="57">
        <v>0.35556678628623301</v>
      </c>
      <c r="O3673" s="57">
        <v>0.402008142233166</v>
      </c>
      <c r="P3673" s="57">
        <v>0.53550422979263601</v>
      </c>
      <c r="Q3673" s="61">
        <v>-0.21288090221204101</v>
      </c>
      <c r="R3673" s="62">
        <v>0.63900583448780002</v>
      </c>
      <c r="S3673" s="63">
        <v>0.82726337208802403</v>
      </c>
      <c r="T3673" s="7">
        <v>0.28810000000000002</v>
      </c>
      <c r="U3673" s="8">
        <v>-0.44800000000000001</v>
      </c>
      <c r="V3673" s="8">
        <v>-0.67010000000000003</v>
      </c>
      <c r="W3673" s="8">
        <v>0.21970000000000001</v>
      </c>
      <c r="X3673" s="8">
        <v>0.38179999999999997</v>
      </c>
      <c r="Y3673" s="8">
        <v>-3.8699999999999998E-2</v>
      </c>
      <c r="Z3673" s="8">
        <v>-0.42</v>
      </c>
      <c r="AA3673" s="8">
        <v>1.0778000000000001</v>
      </c>
      <c r="AB3673" s="8">
        <v>0.75049999999999994</v>
      </c>
      <c r="AC3673" s="8">
        <v>0.2225</v>
      </c>
      <c r="AD3673" s="8">
        <v>-8.8700000000000001E-2</v>
      </c>
      <c r="AE3673" s="8">
        <v>0.3755</v>
      </c>
      <c r="AF3673" s="8">
        <v>0.55249999999999999</v>
      </c>
      <c r="AG3673" s="8">
        <v>-9.1300000000000006E-2</v>
      </c>
      <c r="AH3673" s="9">
        <v>-3.0599999999999999E-2</v>
      </c>
    </row>
    <row r="3674" spans="1:34" x14ac:dyDescent="0.25">
      <c r="A3674" s="40" t="s">
        <v>25900</v>
      </c>
      <c r="B3674" s="40" t="s">
        <v>25901</v>
      </c>
      <c r="C3674" s="40" t="s">
        <v>25901</v>
      </c>
      <c r="D3674" s="40" t="s">
        <v>25906</v>
      </c>
      <c r="E3674" s="40" t="s">
        <v>1009</v>
      </c>
      <c r="F3674" s="40" t="s">
        <v>25902</v>
      </c>
      <c r="G3674" s="40">
        <v>0</v>
      </c>
      <c r="H3674" s="31">
        <v>3.5299999999999901E-2</v>
      </c>
      <c r="I3674" s="32">
        <v>0.89343552902335099</v>
      </c>
      <c r="J3674" s="33">
        <v>0.95029620275197602</v>
      </c>
      <c r="K3674" s="31">
        <v>-0.38626666666666598</v>
      </c>
      <c r="L3674" s="32">
        <v>0.18764722835353601</v>
      </c>
      <c r="M3674" s="33">
        <v>0.52722331183513604</v>
      </c>
      <c r="N3674" s="57">
        <v>-2.32181155175064E-2</v>
      </c>
      <c r="O3674" s="57">
        <v>0.85507816342000398</v>
      </c>
      <c r="P3674" s="57">
        <v>0.90246392285066801</v>
      </c>
      <c r="Q3674" s="61">
        <v>-1.70235202379754</v>
      </c>
      <c r="R3674" s="65">
        <v>1.31073296019768E-8</v>
      </c>
      <c r="S3674" s="66">
        <v>4.5218428143650497E-5</v>
      </c>
      <c r="T3674" s="7">
        <v>0.47670000000000001</v>
      </c>
      <c r="U3674" s="8">
        <v>0.34749999999999998</v>
      </c>
      <c r="V3674" s="8">
        <v>0.42299999999999999</v>
      </c>
      <c r="W3674" s="8">
        <v>0.26469999999999999</v>
      </c>
      <c r="X3674" s="8">
        <v>0.21149999999999999</v>
      </c>
      <c r="Y3674" s="8">
        <v>-0.74460000000000004</v>
      </c>
      <c r="Z3674" s="8">
        <v>-0.16669999999999999</v>
      </c>
      <c r="AA3674" s="8">
        <v>0.62860000000000005</v>
      </c>
      <c r="AB3674" s="8">
        <v>0.5927</v>
      </c>
      <c r="AC3674" s="8">
        <v>0.42159999999999997</v>
      </c>
      <c r="AD3674" s="8">
        <v>-0.2722</v>
      </c>
      <c r="AE3674" s="8">
        <v>0.442</v>
      </c>
      <c r="AF3674" s="8">
        <v>-0.27679999999999999</v>
      </c>
      <c r="AG3674" s="8">
        <v>0.30890000000000001</v>
      </c>
      <c r="AH3674" s="9">
        <v>0.13789999999999999</v>
      </c>
    </row>
    <row r="3675" spans="1:34" x14ac:dyDescent="0.25">
      <c r="A3675" s="40" t="s">
        <v>25908</v>
      </c>
      <c r="B3675" s="40" t="s">
        <v>25901</v>
      </c>
      <c r="C3675" s="40" t="s">
        <v>25901</v>
      </c>
      <c r="D3675" s="40" t="s">
        <v>25906</v>
      </c>
      <c r="E3675" s="40" t="s">
        <v>11570</v>
      </c>
      <c r="F3675" s="40" t="s">
        <v>25909</v>
      </c>
      <c r="G3675" s="40">
        <v>0</v>
      </c>
      <c r="H3675" s="31">
        <v>1.4339249999999999</v>
      </c>
      <c r="I3675" s="32">
        <v>7.46366094171768E-2</v>
      </c>
      <c r="J3675" s="33">
        <v>0.23817251984448601</v>
      </c>
      <c r="K3675" s="31">
        <v>-4.0533333333333303E-2</v>
      </c>
      <c r="L3675" s="32">
        <v>0.96068471151289503</v>
      </c>
      <c r="M3675" s="33">
        <v>0.991968955026854</v>
      </c>
      <c r="N3675" s="57">
        <v>-2.32181155175064E-2</v>
      </c>
      <c r="O3675" s="57">
        <v>0.85507816342000398</v>
      </c>
      <c r="P3675" s="57">
        <v>0.90246392285066801</v>
      </c>
      <c r="Q3675" s="61">
        <v>-1.70235202379754</v>
      </c>
      <c r="R3675" s="65">
        <v>1.31073296019768E-8</v>
      </c>
      <c r="S3675" s="66">
        <v>4.5218428143650497E-5</v>
      </c>
      <c r="T3675" s="7">
        <v>0.47739999999999999</v>
      </c>
      <c r="U3675" s="8">
        <v>-4.5699999999999998E-2</v>
      </c>
      <c r="V3675" s="8">
        <v>0.38159999999999999</v>
      </c>
      <c r="W3675" s="8">
        <v>0.54649999999999999</v>
      </c>
      <c r="X3675" s="8">
        <v>-0.88919999999999999</v>
      </c>
      <c r="Y3675" s="8">
        <v>7.3999999999999996E-2</v>
      </c>
      <c r="Z3675" s="8">
        <v>0.33</v>
      </c>
      <c r="AA3675" s="8">
        <v>-1.4182999999999999</v>
      </c>
      <c r="AB3675" s="8">
        <v>-2.0384000000000002</v>
      </c>
      <c r="AC3675" s="8">
        <v>-1.2089000000000001</v>
      </c>
      <c r="AD3675" s="8">
        <v>0.28970000000000001</v>
      </c>
      <c r="AE3675" s="8">
        <v>-3.0754000000000001</v>
      </c>
      <c r="AF3675" s="8">
        <v>1.4804999999999999</v>
      </c>
      <c r="AG3675" s="8">
        <v>0.66830000000000001</v>
      </c>
      <c r="AH3675" s="9">
        <v>0.44180000000000003</v>
      </c>
    </row>
    <row r="3676" spans="1:34" x14ac:dyDescent="0.25">
      <c r="A3676" s="40" t="s">
        <v>25913</v>
      </c>
      <c r="B3676" s="40" t="s">
        <v>25901</v>
      </c>
      <c r="C3676" s="40" t="s">
        <v>25917</v>
      </c>
      <c r="D3676" s="40" t="s">
        <v>25906</v>
      </c>
      <c r="E3676" s="40" t="s">
        <v>1249</v>
      </c>
      <c r="F3676" s="40" t="s">
        <v>25914</v>
      </c>
      <c r="G3676" s="40">
        <v>0</v>
      </c>
      <c r="H3676" s="31">
        <v>2.6255749999999898</v>
      </c>
      <c r="I3676" s="32">
        <v>9.7073196508865298E-2</v>
      </c>
      <c r="J3676" s="33">
        <v>0.27390981839448703</v>
      </c>
      <c r="K3676" s="31">
        <v>-0.387083333333333</v>
      </c>
      <c r="L3676" s="32">
        <v>0.81243555046654603</v>
      </c>
      <c r="M3676" s="33">
        <v>0.94776970498509705</v>
      </c>
      <c r="N3676" s="57">
        <v>-2.32181155175064E-2</v>
      </c>
      <c r="O3676" s="57">
        <v>0.85507816342000398</v>
      </c>
      <c r="P3676" s="57">
        <v>0.90246392285066801</v>
      </c>
      <c r="Q3676" s="61">
        <v>-1.70235202379754</v>
      </c>
      <c r="R3676" s="65">
        <v>1.31073296019768E-8</v>
      </c>
      <c r="S3676" s="66">
        <v>4.5218428143650497E-5</v>
      </c>
      <c r="T3676" s="7">
        <v>0.57550000000000001</v>
      </c>
      <c r="U3676" s="8">
        <v>0.52549999999999997</v>
      </c>
      <c r="V3676" s="8">
        <v>5.5800000000000002E-2</v>
      </c>
      <c r="W3676" s="8">
        <v>9.2999999999999999E-2</v>
      </c>
      <c r="X3676" s="8">
        <v>0.43490000000000001</v>
      </c>
      <c r="Y3676" s="8">
        <v>-0.2326</v>
      </c>
      <c r="Z3676" s="8">
        <v>-0.17030000000000001</v>
      </c>
      <c r="AA3676" s="8">
        <v>-0.2462</v>
      </c>
      <c r="AB3676" s="8">
        <v>0.9042</v>
      </c>
      <c r="AC3676" s="8">
        <v>-0.70750000000000002</v>
      </c>
      <c r="AD3676" s="8">
        <v>-9.2029999999999994</v>
      </c>
      <c r="AE3676" s="8">
        <v>0.97809999999999997</v>
      </c>
      <c r="AF3676" s="8">
        <v>0.15049999999999999</v>
      </c>
      <c r="AG3676" s="8">
        <v>0.45150000000000001</v>
      </c>
      <c r="AH3676" s="9">
        <v>1.09E-2</v>
      </c>
    </row>
    <row r="3677" spans="1:34" x14ac:dyDescent="0.25">
      <c r="A3677" s="40" t="s">
        <v>25919</v>
      </c>
      <c r="B3677" s="40" t="s">
        <v>25901</v>
      </c>
      <c r="C3677" s="40" t="s">
        <v>25923</v>
      </c>
      <c r="D3677" s="40" t="s">
        <v>25906</v>
      </c>
      <c r="E3677" s="40" t="s">
        <v>4790</v>
      </c>
      <c r="F3677" s="40" t="s">
        <v>25920</v>
      </c>
      <c r="G3677" s="40">
        <v>0</v>
      </c>
      <c r="H3677" s="31">
        <v>-0.19255</v>
      </c>
      <c r="I3677" s="32">
        <v>0.45818807023349301</v>
      </c>
      <c r="J3677" s="33">
        <v>0.66080641846288701</v>
      </c>
      <c r="K3677" s="31">
        <v>-0.746933333333333</v>
      </c>
      <c r="L3677" s="32">
        <v>1.5304469015323299E-2</v>
      </c>
      <c r="M3677" s="33">
        <v>0.154363696827539</v>
      </c>
      <c r="N3677" s="57">
        <v>-2.32181155175064E-2</v>
      </c>
      <c r="O3677" s="57">
        <v>0.85507816342000398</v>
      </c>
      <c r="P3677" s="57">
        <v>0.90246392285066801</v>
      </c>
      <c r="Q3677" s="61">
        <v>-1.70235202379754</v>
      </c>
      <c r="R3677" s="65">
        <v>1.31073296019768E-8</v>
      </c>
      <c r="S3677" s="66">
        <v>4.5218428143650497E-5</v>
      </c>
      <c r="T3677" s="7">
        <v>0.43120000000000003</v>
      </c>
      <c r="U3677" s="8">
        <v>0.72829999999999995</v>
      </c>
      <c r="V3677" s="8">
        <v>0.62670000000000003</v>
      </c>
      <c r="W3677" s="8">
        <v>0.39539999999999997</v>
      </c>
      <c r="X3677" s="8">
        <v>-0.25109999999999999</v>
      </c>
      <c r="Y3677" s="8">
        <v>-0.56200000000000006</v>
      </c>
      <c r="Z3677" s="8">
        <v>-0.91679999999999995</v>
      </c>
      <c r="AA3677" s="8">
        <v>0.56969999999999998</v>
      </c>
      <c r="AB3677" s="8">
        <v>1.0279</v>
      </c>
      <c r="AC3677" s="8">
        <v>1.0797000000000001</v>
      </c>
      <c r="AD3677" s="8">
        <v>0.27450000000000002</v>
      </c>
      <c r="AE3677" s="8">
        <v>0.30780000000000002</v>
      </c>
      <c r="AF3677" s="8">
        <v>0.40279999999999999</v>
      </c>
      <c r="AG3677" s="8">
        <v>0.39269999999999999</v>
      </c>
      <c r="AH3677" s="9">
        <v>-0.42209999999999998</v>
      </c>
    </row>
    <row r="3678" spans="1:34" x14ac:dyDescent="0.25">
      <c r="A3678" s="40" t="s">
        <v>25925</v>
      </c>
      <c r="B3678" s="40" t="s">
        <v>25901</v>
      </c>
      <c r="C3678" s="40" t="s">
        <v>25901</v>
      </c>
      <c r="D3678" s="40" t="s">
        <v>25906</v>
      </c>
      <c r="E3678" s="40" t="s">
        <v>4114</v>
      </c>
      <c r="F3678" s="40" t="s">
        <v>25926</v>
      </c>
      <c r="G3678" s="40">
        <v>0</v>
      </c>
      <c r="H3678" s="31" t="s">
        <v>111</v>
      </c>
      <c r="I3678" s="32" t="s">
        <v>111</v>
      </c>
      <c r="J3678" s="33" t="s">
        <v>111</v>
      </c>
      <c r="K3678" s="31">
        <v>-0.426875</v>
      </c>
      <c r="L3678" s="32">
        <v>0.25788303263588203</v>
      </c>
      <c r="M3678" s="33">
        <v>0.60972683181591603</v>
      </c>
      <c r="N3678" s="57">
        <v>-2.32181155175064E-2</v>
      </c>
      <c r="O3678" s="57">
        <v>0.85507816342000398</v>
      </c>
      <c r="P3678" s="57">
        <v>0.90246392285066801</v>
      </c>
      <c r="Q3678" s="61">
        <v>-1.70235202379754</v>
      </c>
      <c r="R3678" s="65">
        <v>1.31073296019768E-8</v>
      </c>
      <c r="S3678" s="66">
        <v>4.5218428143650497E-5</v>
      </c>
      <c r="T3678" s="7" t="s">
        <v>111</v>
      </c>
      <c r="U3678" s="8" t="s">
        <v>111</v>
      </c>
      <c r="V3678" s="8" t="s">
        <v>111</v>
      </c>
      <c r="W3678" s="8" t="s">
        <v>111</v>
      </c>
      <c r="X3678" s="8">
        <v>-1.0835999999999999</v>
      </c>
      <c r="Y3678" s="8">
        <v>-0.41980000000000001</v>
      </c>
      <c r="Z3678" s="8">
        <v>-0.70369999999999999</v>
      </c>
      <c r="AA3678" s="8" t="s">
        <v>111</v>
      </c>
      <c r="AB3678" s="8" t="s">
        <v>111</v>
      </c>
      <c r="AC3678" s="8" t="s">
        <v>111</v>
      </c>
      <c r="AD3678" s="8" t="s">
        <v>111</v>
      </c>
      <c r="AE3678" s="8">
        <v>-0.65449999999999997</v>
      </c>
      <c r="AF3678" s="8">
        <v>-0.83330000000000004</v>
      </c>
      <c r="AG3678" s="8">
        <v>0.47089999999999999</v>
      </c>
      <c r="AH3678" s="9">
        <v>-0.21840000000000001</v>
      </c>
    </row>
    <row r="3679" spans="1:34" x14ac:dyDescent="0.25">
      <c r="A3679" s="40" t="s">
        <v>25930</v>
      </c>
      <c r="B3679" s="40" t="s">
        <v>25901</v>
      </c>
      <c r="C3679" s="40" t="s">
        <v>25901</v>
      </c>
      <c r="D3679" s="40" t="s">
        <v>25906</v>
      </c>
      <c r="E3679" s="40" t="s">
        <v>2910</v>
      </c>
      <c r="F3679" s="40" t="s">
        <v>25931</v>
      </c>
      <c r="G3679" s="40">
        <v>0</v>
      </c>
      <c r="H3679" s="31">
        <v>1.0705499999999999</v>
      </c>
      <c r="I3679" s="32">
        <v>9.2482561450040496E-2</v>
      </c>
      <c r="J3679" s="33">
        <v>0.26724690511056198</v>
      </c>
      <c r="K3679" s="35">
        <v>-9.0833333333327395E-4</v>
      </c>
      <c r="L3679" s="32">
        <v>0.99889256855616604</v>
      </c>
      <c r="M3679" s="33">
        <v>0.99960793683157101</v>
      </c>
      <c r="N3679" s="57">
        <v>-2.32181155175064E-2</v>
      </c>
      <c r="O3679" s="57">
        <v>0.85507816342000398</v>
      </c>
      <c r="P3679" s="57">
        <v>0.90246392285066801</v>
      </c>
      <c r="Q3679" s="61">
        <v>-1.70235202379754</v>
      </c>
      <c r="R3679" s="65">
        <v>1.31073296019768E-8</v>
      </c>
      <c r="S3679" s="66">
        <v>4.5218428143650497E-5</v>
      </c>
      <c r="T3679" s="7">
        <v>0.6845</v>
      </c>
      <c r="U3679" s="8">
        <v>0.3175</v>
      </c>
      <c r="V3679" s="8">
        <v>0.4446</v>
      </c>
      <c r="W3679" s="8">
        <v>0.7268</v>
      </c>
      <c r="X3679" s="8">
        <v>-0.7994</v>
      </c>
      <c r="Y3679" s="8">
        <v>0.1187</v>
      </c>
      <c r="Z3679" s="8">
        <v>0.38719999999999999</v>
      </c>
      <c r="AA3679" s="8">
        <v>-0.83360000000000001</v>
      </c>
      <c r="AB3679" s="8">
        <v>-0.82930000000000004</v>
      </c>
      <c r="AC3679" s="8">
        <v>-0.57310000000000005</v>
      </c>
      <c r="AD3679" s="8">
        <v>0.12720000000000001</v>
      </c>
      <c r="AE3679" s="8">
        <v>-2.5527000000000002</v>
      </c>
      <c r="AF3679" s="8">
        <v>1.1579999999999999</v>
      </c>
      <c r="AG3679" s="8">
        <v>0.79300000000000004</v>
      </c>
      <c r="AH3679" s="9">
        <v>0.214</v>
      </c>
    </row>
    <row r="3680" spans="1:34" x14ac:dyDescent="0.25">
      <c r="A3680" s="40" t="s">
        <v>25935</v>
      </c>
      <c r="B3680" s="40" t="s">
        <v>25901</v>
      </c>
      <c r="C3680" s="40" t="s">
        <v>25901</v>
      </c>
      <c r="D3680" s="40" t="s">
        <v>25906</v>
      </c>
      <c r="E3680" s="40" t="s">
        <v>25936</v>
      </c>
      <c r="F3680" s="40" t="s">
        <v>25937</v>
      </c>
      <c r="G3680" s="40">
        <v>0</v>
      </c>
      <c r="H3680" s="31" t="s">
        <v>111</v>
      </c>
      <c r="I3680" s="32" t="s">
        <v>111</v>
      </c>
      <c r="J3680" s="33" t="s">
        <v>111</v>
      </c>
      <c r="K3680" s="31">
        <v>-1.2445666666666599</v>
      </c>
      <c r="L3680" s="32">
        <v>0.12712828704739901</v>
      </c>
      <c r="M3680" s="33">
        <v>0.44110020340828998</v>
      </c>
      <c r="N3680" s="57">
        <v>-2.32181155175064E-2</v>
      </c>
      <c r="O3680" s="57">
        <v>0.85507816342000398</v>
      </c>
      <c r="P3680" s="57">
        <v>0.90246392285066801</v>
      </c>
      <c r="Q3680" s="61">
        <v>-1.70235202379754</v>
      </c>
      <c r="R3680" s="65">
        <v>1.31073296019768E-8</v>
      </c>
      <c r="S3680" s="66">
        <v>4.5218428143650497E-5</v>
      </c>
      <c r="T3680" s="7">
        <v>-1.4198999999999999</v>
      </c>
      <c r="U3680" s="8" t="s">
        <v>111</v>
      </c>
      <c r="V3680" s="8" t="s">
        <v>111</v>
      </c>
      <c r="W3680" s="8">
        <v>-0.84119999999999995</v>
      </c>
      <c r="X3680" s="8" t="s">
        <v>111</v>
      </c>
      <c r="Y3680" s="8">
        <v>-0.62839999999999996</v>
      </c>
      <c r="Z3680" s="8">
        <v>-1.877</v>
      </c>
      <c r="AA3680" s="8" t="s">
        <v>111</v>
      </c>
      <c r="AB3680" s="8" t="s">
        <v>111</v>
      </c>
      <c r="AC3680" s="8" t="s">
        <v>111</v>
      </c>
      <c r="AD3680" s="8" t="s">
        <v>111</v>
      </c>
      <c r="AE3680" s="8" t="s">
        <v>111</v>
      </c>
      <c r="AF3680" s="8">
        <v>-1.5414000000000001</v>
      </c>
      <c r="AG3680" s="8">
        <v>0.82709999999999995</v>
      </c>
      <c r="AH3680" s="9">
        <v>0.68989999999999996</v>
      </c>
    </row>
    <row r="3681" spans="1:34" x14ac:dyDescent="0.25">
      <c r="A3681" s="40" t="s">
        <v>25941</v>
      </c>
      <c r="B3681" s="40" t="s">
        <v>25942</v>
      </c>
      <c r="C3681" s="40" t="s">
        <v>25946</v>
      </c>
      <c r="D3681" s="40" t="s">
        <v>25949</v>
      </c>
      <c r="E3681" s="40" t="s">
        <v>812</v>
      </c>
      <c r="F3681" s="40" t="s">
        <v>25943</v>
      </c>
      <c r="G3681" s="40">
        <v>0</v>
      </c>
      <c r="H3681" s="31">
        <v>-0.16109999999999899</v>
      </c>
      <c r="I3681" s="32">
        <v>0.64089312357795203</v>
      </c>
      <c r="J3681" s="33">
        <v>0.79301614145527599</v>
      </c>
      <c r="K3681" s="31">
        <v>-0.14224166666666599</v>
      </c>
      <c r="L3681" s="32">
        <v>0.702635809756188</v>
      </c>
      <c r="M3681" s="33">
        <v>0.90324234587351704</v>
      </c>
      <c r="N3681" s="57">
        <v>0.54847096263942696</v>
      </c>
      <c r="O3681" s="57">
        <v>1.3374805080353801E-3</v>
      </c>
      <c r="P3681" s="57">
        <v>1.1801349322486001E-2</v>
      </c>
      <c r="Q3681" s="61">
        <v>0.36171981741706</v>
      </c>
      <c r="R3681" s="62">
        <v>2.7239412863163601E-2</v>
      </c>
      <c r="S3681" s="63">
        <v>0.134156431834491</v>
      </c>
      <c r="T3681" s="7">
        <v>-0.19839999999999999</v>
      </c>
      <c r="U3681" s="8">
        <v>-0.1089</v>
      </c>
      <c r="V3681" s="8">
        <v>4.2599999999999999E-2</v>
      </c>
      <c r="W3681" s="8">
        <v>-0.49680000000000002</v>
      </c>
      <c r="X3681" s="8">
        <v>0.31979999999999997</v>
      </c>
      <c r="Y3681" s="8">
        <v>8.2100000000000006E-2</v>
      </c>
      <c r="Z3681" s="8">
        <v>5.5100000000000003E-2</v>
      </c>
      <c r="AA3681" s="8">
        <v>0.75409999999999999</v>
      </c>
      <c r="AB3681" s="8">
        <v>0.253</v>
      </c>
      <c r="AC3681" s="8">
        <v>0.13109999999999999</v>
      </c>
      <c r="AD3681" s="8">
        <v>-1.2553000000000001</v>
      </c>
      <c r="AE3681" s="8">
        <v>0.6603</v>
      </c>
      <c r="AF3681" s="8">
        <v>0.4143</v>
      </c>
      <c r="AG3681" s="8">
        <v>0.218</v>
      </c>
      <c r="AH3681" s="9">
        <v>-0.1143</v>
      </c>
    </row>
    <row r="3682" spans="1:34" x14ac:dyDescent="0.25">
      <c r="A3682" s="40" t="s">
        <v>25951</v>
      </c>
      <c r="B3682" s="40" t="s">
        <v>25952</v>
      </c>
      <c r="C3682" s="40" t="s">
        <v>25952</v>
      </c>
      <c r="D3682" s="40" t="s">
        <v>25958</v>
      </c>
      <c r="E3682" s="40" t="s">
        <v>601</v>
      </c>
      <c r="F3682" s="40" t="s">
        <v>25953</v>
      </c>
      <c r="G3682" s="40">
        <v>0</v>
      </c>
      <c r="H3682" s="31">
        <v>2.9699999999999799E-2</v>
      </c>
      <c r="I3682" s="32">
        <v>0.88130425351920005</v>
      </c>
      <c r="J3682" s="33">
        <v>0.94279059678798105</v>
      </c>
      <c r="K3682" s="31">
        <v>0.28503333333333303</v>
      </c>
      <c r="L3682" s="32">
        <v>0.197126743095041</v>
      </c>
      <c r="M3682" s="33">
        <v>0.53581038430305705</v>
      </c>
      <c r="N3682" s="57">
        <v>-0.275484405260075</v>
      </c>
      <c r="O3682" s="57">
        <v>1.3521795042395901E-2</v>
      </c>
      <c r="P3682" s="57">
        <v>5.1659773589683898E-2</v>
      </c>
      <c r="Q3682" s="61">
        <v>-0.85861028793513605</v>
      </c>
      <c r="R3682" s="65">
        <v>1.74849142277121E-6</v>
      </c>
      <c r="S3682" s="66">
        <v>4.3045939285095598E-4</v>
      </c>
      <c r="T3682" s="7">
        <v>0.61699999999999999</v>
      </c>
      <c r="U3682" s="8">
        <v>0.74819999999999998</v>
      </c>
      <c r="V3682" s="8">
        <v>0.41820000000000002</v>
      </c>
      <c r="W3682" s="8">
        <v>0.1104</v>
      </c>
      <c r="X3682" s="8">
        <v>0.21260000000000001</v>
      </c>
      <c r="Y3682" s="8">
        <v>0.1313</v>
      </c>
      <c r="Z3682" s="8">
        <v>0.2838</v>
      </c>
      <c r="AA3682" s="8">
        <v>0.47299999999999998</v>
      </c>
      <c r="AB3682" s="8">
        <v>0.2823</v>
      </c>
      <c r="AC3682" s="8">
        <v>0.67849999999999999</v>
      </c>
      <c r="AD3682" s="8">
        <v>0.3412</v>
      </c>
      <c r="AE3682" s="8">
        <v>8.6E-3</v>
      </c>
      <c r="AF3682" s="8">
        <v>0.14480000000000001</v>
      </c>
      <c r="AG3682" s="8">
        <v>-0.25700000000000001</v>
      </c>
      <c r="AH3682" s="9">
        <v>-0.1996</v>
      </c>
    </row>
    <row r="3683" spans="1:34" x14ac:dyDescent="0.25">
      <c r="A3683" s="40" t="s">
        <v>25960</v>
      </c>
      <c r="B3683" s="40" t="s">
        <v>25952</v>
      </c>
      <c r="C3683" s="40" t="s">
        <v>25952</v>
      </c>
      <c r="D3683" s="40" t="s">
        <v>25958</v>
      </c>
      <c r="E3683" s="40" t="s">
        <v>1795</v>
      </c>
      <c r="F3683" s="40" t="s">
        <v>25961</v>
      </c>
      <c r="G3683" s="40">
        <v>0</v>
      </c>
      <c r="H3683" s="31">
        <v>0.24055000000000001</v>
      </c>
      <c r="I3683" s="32">
        <v>0.369840857879421</v>
      </c>
      <c r="J3683" s="33">
        <v>0.58174569931252096</v>
      </c>
      <c r="K3683" s="31">
        <v>0.156291666666666</v>
      </c>
      <c r="L3683" s="32">
        <v>0.58633621730268004</v>
      </c>
      <c r="M3683" s="33">
        <v>0.84814403827910101</v>
      </c>
      <c r="N3683" s="57">
        <v>-0.275484405260075</v>
      </c>
      <c r="O3683" s="57">
        <v>1.3521795042395901E-2</v>
      </c>
      <c r="P3683" s="57">
        <v>5.1659773589683898E-2</v>
      </c>
      <c r="Q3683" s="61">
        <v>-0.85861028793513605</v>
      </c>
      <c r="R3683" s="65">
        <v>1.74849142277121E-6</v>
      </c>
      <c r="S3683" s="66">
        <v>4.3045939285095598E-4</v>
      </c>
      <c r="T3683" s="7">
        <v>0.48499999999999999</v>
      </c>
      <c r="U3683" s="8">
        <v>0.2132</v>
      </c>
      <c r="V3683" s="8">
        <v>0.22450000000000001</v>
      </c>
      <c r="W3683" s="8">
        <v>0.31780000000000003</v>
      </c>
      <c r="X3683" s="8">
        <v>0.3014</v>
      </c>
      <c r="Y3683" s="8">
        <v>-0.26079999999999998</v>
      </c>
      <c r="Z3683" s="8">
        <v>0.15970000000000001</v>
      </c>
      <c r="AA3683" s="8">
        <v>0.66190000000000004</v>
      </c>
      <c r="AB3683" s="8">
        <v>0.31419999999999998</v>
      </c>
      <c r="AC3683" s="8">
        <v>-0.20730000000000001</v>
      </c>
      <c r="AD3683" s="8">
        <v>-0.49049999999999999</v>
      </c>
      <c r="AE3683" s="8">
        <v>-0.33600000000000002</v>
      </c>
      <c r="AF3683" s="8">
        <v>-3.8E-3</v>
      </c>
      <c r="AG3683" s="8">
        <v>-0.34660000000000002</v>
      </c>
      <c r="AH3683" s="9">
        <v>0.32829999999999998</v>
      </c>
    </row>
    <row r="3684" spans="1:34" x14ac:dyDescent="0.25">
      <c r="A3684" s="40" t="s">
        <v>25965</v>
      </c>
      <c r="B3684" s="40" t="s">
        <v>25966</v>
      </c>
      <c r="C3684" s="40" t="s">
        <v>25970</v>
      </c>
      <c r="D3684" s="40" t="s">
        <v>25973</v>
      </c>
      <c r="E3684" s="40" t="s">
        <v>1981</v>
      </c>
      <c r="F3684" s="40" t="s">
        <v>25967</v>
      </c>
      <c r="G3684" s="40">
        <v>0</v>
      </c>
      <c r="H3684" s="31">
        <v>0.52865833333333301</v>
      </c>
      <c r="I3684" s="32">
        <v>4.5963498963413098E-2</v>
      </c>
      <c r="J3684" s="33">
        <v>0.18545950980340001</v>
      </c>
      <c r="K3684" s="31">
        <v>0.11735</v>
      </c>
      <c r="L3684" s="32">
        <v>0.63456213802973105</v>
      </c>
      <c r="M3684" s="33">
        <v>0.87826141542674196</v>
      </c>
      <c r="N3684" s="57">
        <v>-0.70821961294829106</v>
      </c>
      <c r="O3684" s="64">
        <v>1.36367173114515E-5</v>
      </c>
      <c r="P3684" s="64">
        <v>8.7357637564874295E-4</v>
      </c>
      <c r="Q3684" s="61">
        <v>-7.1963162327945401E-3</v>
      </c>
      <c r="R3684" s="62">
        <v>0.94997832920453595</v>
      </c>
      <c r="S3684" s="63">
        <v>0.97980035547917399</v>
      </c>
      <c r="T3684" s="7">
        <v>0.5484</v>
      </c>
      <c r="U3684" s="8">
        <v>0.41539999999999999</v>
      </c>
      <c r="V3684" s="8">
        <v>0.14560000000000001</v>
      </c>
      <c r="W3684" s="8">
        <v>0.66790000000000005</v>
      </c>
      <c r="X3684" s="8">
        <v>0.21429999999999999</v>
      </c>
      <c r="Y3684" s="8">
        <v>-5.4199999999999998E-2</v>
      </c>
      <c r="Z3684" s="8">
        <v>0.27760000000000001</v>
      </c>
      <c r="AA3684" s="8">
        <v>-0.29199999999999998</v>
      </c>
      <c r="AB3684" s="8">
        <v>-5.6899999999999999E-2</v>
      </c>
      <c r="AC3684" s="8">
        <v>9.5899999999999999E-2</v>
      </c>
      <c r="AD3684" s="8" t="s">
        <v>111</v>
      </c>
      <c r="AE3684" s="8">
        <v>-0.24909999999999999</v>
      </c>
      <c r="AF3684" s="8">
        <v>-0.32719999999999999</v>
      </c>
      <c r="AG3684" s="8">
        <v>0.35909999999999997</v>
      </c>
      <c r="AH3684" s="9">
        <v>0.33139999999999997</v>
      </c>
    </row>
    <row r="3685" spans="1:34" x14ac:dyDescent="0.25">
      <c r="A3685" s="40" t="s">
        <v>25975</v>
      </c>
      <c r="B3685" s="40" t="s">
        <v>25976</v>
      </c>
      <c r="C3685" s="40" t="s">
        <v>25980</v>
      </c>
      <c r="D3685" s="40" t="s">
        <v>25982</v>
      </c>
      <c r="E3685" s="40" t="s">
        <v>1471</v>
      </c>
      <c r="F3685" s="40" t="s">
        <v>25977</v>
      </c>
      <c r="G3685" s="40">
        <v>0</v>
      </c>
      <c r="H3685" s="31">
        <v>1.7537750000000001</v>
      </c>
      <c r="I3685" s="32">
        <v>3.9990950464743401E-2</v>
      </c>
      <c r="J3685" s="33">
        <v>0.16920235298237901</v>
      </c>
      <c r="K3685" s="31">
        <v>-0.17502499999999999</v>
      </c>
      <c r="L3685" s="32">
        <v>0.74252505981552097</v>
      </c>
      <c r="M3685" s="33">
        <v>0.92145205765146898</v>
      </c>
      <c r="N3685" s="57">
        <v>2.8578349920410001E-2</v>
      </c>
      <c r="O3685" s="57">
        <v>0.82356903854913599</v>
      </c>
      <c r="P3685" s="57">
        <v>0.879898052978205</v>
      </c>
      <c r="Q3685" s="61">
        <v>3.6749832915058303E-2</v>
      </c>
      <c r="R3685" s="62">
        <v>0.79075614944985595</v>
      </c>
      <c r="S3685" s="63">
        <v>0.90738051821598598</v>
      </c>
      <c r="T3685" s="7">
        <v>0.90800000000000003</v>
      </c>
      <c r="U3685" s="8">
        <v>0.86499999999999999</v>
      </c>
      <c r="V3685" s="8">
        <v>0.9667</v>
      </c>
      <c r="W3685" s="8">
        <v>0.623</v>
      </c>
      <c r="X3685" s="8">
        <v>0.31409999999999999</v>
      </c>
      <c r="Y3685" s="8">
        <v>0.14680000000000001</v>
      </c>
      <c r="Z3685" s="8">
        <v>-2.0665</v>
      </c>
      <c r="AA3685" s="8" t="s">
        <v>111</v>
      </c>
      <c r="AB3685" s="8">
        <v>-0.91310000000000002</v>
      </c>
      <c r="AC3685" s="8" t="s">
        <v>111</v>
      </c>
      <c r="AD3685" s="8" t="s">
        <v>111</v>
      </c>
      <c r="AE3685" s="8">
        <v>-0.61360000000000003</v>
      </c>
      <c r="AF3685" s="8">
        <v>-0.96440000000000003</v>
      </c>
      <c r="AG3685" s="8">
        <v>-0.43340000000000001</v>
      </c>
      <c r="AH3685" s="9">
        <v>0.57069999999999999</v>
      </c>
    </row>
    <row r="3686" spans="1:34" x14ac:dyDescent="0.25">
      <c r="A3686" s="40" t="s">
        <v>25983</v>
      </c>
      <c r="B3686" s="40" t="s">
        <v>25984</v>
      </c>
      <c r="C3686" s="40" t="s">
        <v>25984</v>
      </c>
      <c r="D3686" s="40" t="s">
        <v>25990</v>
      </c>
      <c r="E3686" s="40" t="s">
        <v>978</v>
      </c>
      <c r="F3686" s="40" t="s">
        <v>25985</v>
      </c>
      <c r="G3686" s="40">
        <v>0</v>
      </c>
      <c r="H3686" s="31">
        <v>-0.82604999999999995</v>
      </c>
      <c r="I3686" s="32">
        <v>5.8343796153039799E-2</v>
      </c>
      <c r="J3686" s="33">
        <v>0.21141277270344</v>
      </c>
      <c r="K3686" s="31">
        <v>4.7949999999999902E-2</v>
      </c>
      <c r="L3686" s="32">
        <v>0.91664987848166302</v>
      </c>
      <c r="M3686" s="33">
        <v>0.98498730271033796</v>
      </c>
      <c r="N3686" s="57">
        <v>-0.39495011008144998</v>
      </c>
      <c r="O3686" s="57">
        <v>0.18163733281133099</v>
      </c>
      <c r="P3686" s="57">
        <v>0.30483216850246603</v>
      </c>
      <c r="Q3686" s="61">
        <v>0.13481272796436</v>
      </c>
      <c r="R3686" s="62">
        <v>0.66277409994627901</v>
      </c>
      <c r="S3686" s="63">
        <v>0.83969042312874298</v>
      </c>
      <c r="T3686" s="7">
        <v>-0.37719999999999998</v>
      </c>
      <c r="U3686" s="8">
        <v>0.15640000000000001</v>
      </c>
      <c r="V3686" s="8">
        <v>-0.33339999999999997</v>
      </c>
      <c r="W3686" s="8">
        <v>-0.05</v>
      </c>
      <c r="X3686" s="8">
        <v>-0.2495</v>
      </c>
      <c r="Y3686" s="8" t="s">
        <v>111</v>
      </c>
      <c r="Z3686" s="8">
        <v>-0.62609999999999999</v>
      </c>
      <c r="AA3686" s="8" t="s">
        <v>111</v>
      </c>
      <c r="AB3686" s="8">
        <v>0.52229999999999999</v>
      </c>
      <c r="AC3686" s="8">
        <v>0.82769999999999999</v>
      </c>
      <c r="AD3686" s="8" t="s">
        <v>111</v>
      </c>
      <c r="AE3686" s="8" t="s">
        <v>111</v>
      </c>
      <c r="AF3686" s="8">
        <v>0.2185</v>
      </c>
      <c r="AG3686" s="8" t="s">
        <v>111</v>
      </c>
      <c r="AH3686" s="9">
        <v>-1.19</v>
      </c>
    </row>
    <row r="3687" spans="1:34" x14ac:dyDescent="0.25">
      <c r="A3687" s="40" t="s">
        <v>25992</v>
      </c>
      <c r="B3687" s="40" t="s">
        <v>25993</v>
      </c>
      <c r="C3687" s="40" t="s">
        <v>25993</v>
      </c>
      <c r="D3687" s="40" t="s">
        <v>25992</v>
      </c>
      <c r="E3687" s="40" t="s">
        <v>3972</v>
      </c>
      <c r="F3687" s="40" t="s">
        <v>25994</v>
      </c>
      <c r="G3687" s="40">
        <v>0</v>
      </c>
      <c r="H3687" s="31">
        <v>-0.67377500000000001</v>
      </c>
      <c r="I3687" s="32">
        <v>3.7506663159967701E-2</v>
      </c>
      <c r="J3687" s="33">
        <v>0.16182005794486001</v>
      </c>
      <c r="K3687" s="31">
        <v>0.839225</v>
      </c>
      <c r="L3687" s="32">
        <v>1.8863634518243098E-2</v>
      </c>
      <c r="M3687" s="33">
        <v>0.170791265443791</v>
      </c>
      <c r="N3687" s="57">
        <v>3.0138046031049699E-2</v>
      </c>
      <c r="O3687" s="57">
        <v>0.75965518683072997</v>
      </c>
      <c r="P3687" s="57">
        <v>0.83337367148944597</v>
      </c>
      <c r="Q3687" s="61">
        <v>-8.1342223902571495E-2</v>
      </c>
      <c r="R3687" s="62">
        <v>0.44900684748723502</v>
      </c>
      <c r="S3687" s="63">
        <v>0.68688840046237798</v>
      </c>
      <c r="T3687" s="7">
        <v>0.56840000000000002</v>
      </c>
      <c r="U3687" s="8">
        <v>0.95799999999999996</v>
      </c>
      <c r="V3687" s="8">
        <v>-0.19839999999999999</v>
      </c>
      <c r="W3687" s="8">
        <v>-0.2172</v>
      </c>
      <c r="X3687" s="8">
        <v>0.31369999999999998</v>
      </c>
      <c r="Y3687" s="8">
        <v>2.6700000000000002E-2</v>
      </c>
      <c r="Z3687" s="8">
        <v>0.66969999999999996</v>
      </c>
      <c r="AA3687" s="8">
        <v>1.0962000000000001</v>
      </c>
      <c r="AB3687" s="8">
        <v>0.85629999999999995</v>
      </c>
      <c r="AC3687" s="8">
        <v>0.44479999999999997</v>
      </c>
      <c r="AD3687" s="8">
        <v>1.4086000000000001</v>
      </c>
      <c r="AE3687" s="8">
        <v>-0.24099999999999999</v>
      </c>
      <c r="AF3687" s="8">
        <v>-0.75760000000000005</v>
      </c>
      <c r="AG3687" s="8">
        <v>-0.32919999999999999</v>
      </c>
      <c r="AH3687" s="9">
        <v>-0.68230000000000002</v>
      </c>
    </row>
    <row r="3688" spans="1:34" x14ac:dyDescent="0.25">
      <c r="A3688" s="40" t="s">
        <v>25999</v>
      </c>
      <c r="B3688" s="40" t="s">
        <v>26000</v>
      </c>
      <c r="C3688" s="40" t="s">
        <v>26000</v>
      </c>
      <c r="D3688" s="40" t="s">
        <v>25999</v>
      </c>
      <c r="E3688" s="40" t="s">
        <v>5866</v>
      </c>
      <c r="F3688" s="40" t="s">
        <v>26001</v>
      </c>
      <c r="G3688" s="40">
        <v>0</v>
      </c>
      <c r="H3688" s="31" t="s">
        <v>111</v>
      </c>
      <c r="I3688" s="32" t="s">
        <v>111</v>
      </c>
      <c r="J3688" s="33" t="s">
        <v>111</v>
      </c>
      <c r="K3688" s="31">
        <v>-0.4783</v>
      </c>
      <c r="L3688" s="32">
        <v>0.118093421639701</v>
      </c>
      <c r="M3688" s="33">
        <v>0.42639760853887199</v>
      </c>
      <c r="N3688" s="57">
        <v>0.88381333529749995</v>
      </c>
      <c r="O3688" s="64">
        <v>1.15834446918651E-4</v>
      </c>
      <c r="P3688" s="57">
        <v>2.7826593271139599E-3</v>
      </c>
      <c r="Q3688" s="61">
        <v>0.71761921218650104</v>
      </c>
      <c r="R3688" s="62">
        <v>1.28527917142558E-3</v>
      </c>
      <c r="S3688" s="63">
        <v>2.0273520462710502E-2</v>
      </c>
      <c r="T3688" s="7">
        <v>7.5300000000000006E-2</v>
      </c>
      <c r="U3688" s="8" t="s">
        <v>111</v>
      </c>
      <c r="V3688" s="8">
        <v>-0.1608</v>
      </c>
      <c r="W3688" s="8">
        <v>-0.1757</v>
      </c>
      <c r="X3688" s="8">
        <v>-0.49509999999999998</v>
      </c>
      <c r="Y3688" s="8">
        <v>-4.19E-2</v>
      </c>
      <c r="Z3688" s="8">
        <v>-0.62439999999999996</v>
      </c>
      <c r="AA3688" s="8" t="s">
        <v>111</v>
      </c>
      <c r="AB3688" s="8" t="s">
        <v>111</v>
      </c>
      <c r="AC3688" s="8" t="s">
        <v>111</v>
      </c>
      <c r="AD3688" s="8" t="s">
        <v>111</v>
      </c>
      <c r="AE3688" s="8">
        <v>0.32019999999999998</v>
      </c>
      <c r="AF3688" s="8">
        <v>0.2641</v>
      </c>
      <c r="AG3688" s="8" t="s">
        <v>111</v>
      </c>
      <c r="AH3688" s="9">
        <v>-0.31080000000000002</v>
      </c>
    </row>
    <row r="3689" spans="1:34" x14ac:dyDescent="0.25">
      <c r="A3689" s="40" t="s">
        <v>26006</v>
      </c>
      <c r="B3689" s="40" t="s">
        <v>26007</v>
      </c>
      <c r="C3689" s="40" t="s">
        <v>26007</v>
      </c>
      <c r="D3689" s="40" t="s">
        <v>26013</v>
      </c>
      <c r="E3689" s="40" t="s">
        <v>2929</v>
      </c>
      <c r="F3689" s="40" t="s">
        <v>26008</v>
      </c>
      <c r="G3689" s="40">
        <v>0</v>
      </c>
      <c r="H3689" s="31">
        <v>-0.942075</v>
      </c>
      <c r="I3689" s="32">
        <v>1.7039895190010201E-2</v>
      </c>
      <c r="J3689" s="33">
        <v>0.10389470976587099</v>
      </c>
      <c r="K3689" s="31">
        <v>-1.6133333333333302E-2</v>
      </c>
      <c r="L3689" s="32">
        <v>0.96371133698050604</v>
      </c>
      <c r="M3689" s="33">
        <v>0.991968955026854</v>
      </c>
      <c r="N3689" s="57">
        <v>-0.44268861215498001</v>
      </c>
      <c r="O3689" s="57">
        <v>0.51934057976014303</v>
      </c>
      <c r="P3689" s="57">
        <v>0.64264520782507595</v>
      </c>
      <c r="Q3689" s="61">
        <v>-0.71034841031714901</v>
      </c>
      <c r="R3689" s="62">
        <v>0.34318181781093898</v>
      </c>
      <c r="S3689" s="63">
        <v>0.59424246497519595</v>
      </c>
      <c r="T3689" s="7">
        <v>-0.65</v>
      </c>
      <c r="U3689" s="8">
        <v>-1.0095000000000001</v>
      </c>
      <c r="V3689" s="8">
        <v>-0.1948</v>
      </c>
      <c r="W3689" s="8">
        <v>-0.32879999999999998</v>
      </c>
      <c r="X3689" s="8">
        <v>-0.77839999999999998</v>
      </c>
      <c r="Y3689" s="8">
        <v>-0.36670000000000003</v>
      </c>
      <c r="Z3689" s="8">
        <v>0.5282</v>
      </c>
      <c r="AA3689" s="8">
        <v>1.0947</v>
      </c>
      <c r="AB3689" s="8">
        <v>0.20330000000000001</v>
      </c>
      <c r="AC3689" s="8">
        <v>-0.1091</v>
      </c>
      <c r="AD3689" s="8" t="s">
        <v>111</v>
      </c>
      <c r="AE3689" s="8">
        <v>-0.1046</v>
      </c>
      <c r="AF3689" s="8">
        <v>-1.7600000000000001E-2</v>
      </c>
      <c r="AG3689" s="8">
        <v>-0.1227</v>
      </c>
      <c r="AH3689" s="9">
        <v>-0.5131</v>
      </c>
    </row>
    <row r="3690" spans="1:34" x14ac:dyDescent="0.25">
      <c r="A3690" s="40" t="s">
        <v>26014</v>
      </c>
      <c r="B3690" s="40" t="s">
        <v>26015</v>
      </c>
      <c r="C3690" s="40" t="s">
        <v>26019</v>
      </c>
      <c r="D3690" s="40" t="s">
        <v>26022</v>
      </c>
      <c r="E3690" s="40" t="s">
        <v>1503</v>
      </c>
      <c r="F3690" s="40" t="s">
        <v>26016</v>
      </c>
      <c r="G3690" s="40">
        <v>0</v>
      </c>
      <c r="H3690" s="31">
        <v>-0.17682500000000001</v>
      </c>
      <c r="I3690" s="32">
        <v>0.55768237160671297</v>
      </c>
      <c r="J3690" s="33">
        <v>0.73368522184108897</v>
      </c>
      <c r="K3690" s="31">
        <v>-0.12054166666666601</v>
      </c>
      <c r="L3690" s="32">
        <v>0.71039319925434696</v>
      </c>
      <c r="M3690" s="33">
        <v>0.90543274286233599</v>
      </c>
      <c r="N3690" s="57">
        <v>-0.323180594827082</v>
      </c>
      <c r="O3690" s="57">
        <v>0.27497979754495999</v>
      </c>
      <c r="P3690" s="57">
        <v>0.40878338465050301</v>
      </c>
      <c r="Q3690" s="61">
        <v>-0.17387762001418</v>
      </c>
      <c r="R3690" s="62">
        <v>0.57981233762286699</v>
      </c>
      <c r="S3690" s="63">
        <v>0.78643637066665195</v>
      </c>
      <c r="T3690" s="7">
        <v>-0.51980000000000004</v>
      </c>
      <c r="U3690" s="8">
        <v>-0.35749999999999998</v>
      </c>
      <c r="V3690" s="8">
        <v>4.0399999999999998E-2</v>
      </c>
      <c r="W3690" s="8">
        <v>9.11E-2</v>
      </c>
      <c r="X3690" s="8">
        <v>0.51039999999999996</v>
      </c>
      <c r="Y3690" s="8">
        <v>0.41849999999999998</v>
      </c>
      <c r="Z3690" s="8">
        <v>-0.1086</v>
      </c>
      <c r="AA3690" s="8">
        <v>-0.51680000000000004</v>
      </c>
      <c r="AB3690" s="8">
        <v>-4.4699999999999997E-2</v>
      </c>
      <c r="AC3690" s="8">
        <v>0.28999999999999998</v>
      </c>
      <c r="AD3690" s="8">
        <v>0.23300000000000001</v>
      </c>
      <c r="AE3690" s="8">
        <v>0.17730000000000001</v>
      </c>
      <c r="AF3690" s="8">
        <v>1.2071000000000001</v>
      </c>
      <c r="AG3690" s="8">
        <v>0.34460000000000002</v>
      </c>
      <c r="AH3690" s="9">
        <v>-0.15310000000000001</v>
      </c>
    </row>
    <row r="3691" spans="1:34" x14ac:dyDescent="0.25">
      <c r="A3691" s="40" t="s">
        <v>26023</v>
      </c>
      <c r="B3691" s="40" t="s">
        <v>26015</v>
      </c>
      <c r="C3691" s="40" t="s">
        <v>26019</v>
      </c>
      <c r="D3691" s="40" t="s">
        <v>26022</v>
      </c>
      <c r="E3691" s="40" t="s">
        <v>21567</v>
      </c>
      <c r="F3691" s="40" t="s">
        <v>26024</v>
      </c>
      <c r="G3691" s="40">
        <v>0</v>
      </c>
      <c r="H3691" s="31">
        <v>-0.256575</v>
      </c>
      <c r="I3691" s="32">
        <v>0.35950781160348</v>
      </c>
      <c r="J3691" s="33">
        <v>0.57393579608691203</v>
      </c>
      <c r="K3691" s="31">
        <v>-0.102341666666666</v>
      </c>
      <c r="L3691" s="32">
        <v>0.73190616794844199</v>
      </c>
      <c r="M3691" s="33">
        <v>0.91609754392309595</v>
      </c>
      <c r="N3691" s="57">
        <v>-0.323180594827082</v>
      </c>
      <c r="O3691" s="57">
        <v>0.27497979754495999</v>
      </c>
      <c r="P3691" s="57">
        <v>0.40878338465050301</v>
      </c>
      <c r="Q3691" s="61">
        <v>-0.17387762001418</v>
      </c>
      <c r="R3691" s="62">
        <v>0.57981233762286699</v>
      </c>
      <c r="S3691" s="63">
        <v>0.78643637066665195</v>
      </c>
      <c r="T3691" s="7">
        <v>-7.8299999999999995E-2</v>
      </c>
      <c r="U3691" s="8">
        <v>-0.79710000000000003</v>
      </c>
      <c r="V3691" s="8">
        <v>-0.16009999999999999</v>
      </c>
      <c r="W3691" s="8">
        <v>-0.34420000000000001</v>
      </c>
      <c r="X3691" s="8">
        <v>0.51929999999999998</v>
      </c>
      <c r="Y3691" s="8">
        <v>0.193</v>
      </c>
      <c r="Z3691" s="8">
        <v>0.43619999999999998</v>
      </c>
      <c r="AA3691" s="8">
        <v>-0.26140000000000002</v>
      </c>
      <c r="AB3691" s="8">
        <v>0.1245</v>
      </c>
      <c r="AC3691" s="8">
        <v>0.20760000000000001</v>
      </c>
      <c r="AD3691" s="8">
        <v>-0.42409999999999998</v>
      </c>
      <c r="AE3691" s="8">
        <v>0.80979999999999996</v>
      </c>
      <c r="AF3691" s="8">
        <v>1.0330999999999999</v>
      </c>
      <c r="AG3691" s="8">
        <v>-0.15060000000000001</v>
      </c>
      <c r="AH3691" s="9">
        <v>0.24840000000000001</v>
      </c>
    </row>
    <row r="3692" spans="1:34" x14ac:dyDescent="0.25">
      <c r="A3692" s="40" t="s">
        <v>26028</v>
      </c>
      <c r="B3692" s="40" t="s">
        <v>26029</v>
      </c>
      <c r="C3692" s="40" t="s">
        <v>26029</v>
      </c>
      <c r="D3692" s="40" t="s">
        <v>26035</v>
      </c>
      <c r="E3692" s="40" t="s">
        <v>6470</v>
      </c>
      <c r="F3692" s="40" t="s">
        <v>26030</v>
      </c>
      <c r="G3692" s="40">
        <v>0</v>
      </c>
      <c r="H3692" s="31">
        <v>-0.90969999999999995</v>
      </c>
      <c r="I3692" s="32">
        <v>5.0806342028110199E-2</v>
      </c>
      <c r="J3692" s="33">
        <v>0.19600803757537599</v>
      </c>
      <c r="K3692" s="31">
        <v>6.2433333333333202E-2</v>
      </c>
      <c r="L3692" s="32">
        <v>0.869668138964796</v>
      </c>
      <c r="M3692" s="33">
        <v>0.96603321940846898</v>
      </c>
      <c r="N3692" s="57">
        <v>0.22097767413048799</v>
      </c>
      <c r="O3692" s="57">
        <v>0.14296083192200701</v>
      </c>
      <c r="P3692" s="57">
        <v>0.25963848684117102</v>
      </c>
      <c r="Q3692" s="61">
        <v>0.32370119567040601</v>
      </c>
      <c r="R3692" s="62">
        <v>5.44666119387099E-2</v>
      </c>
      <c r="S3692" s="63">
        <v>0.20944377580555401</v>
      </c>
      <c r="T3692" s="7">
        <v>-0.28439999999999999</v>
      </c>
      <c r="U3692" s="8">
        <v>0.375</v>
      </c>
      <c r="V3692" s="8">
        <v>-0.36520000000000002</v>
      </c>
      <c r="W3692" s="8">
        <v>-0.69059999999999999</v>
      </c>
      <c r="X3692" s="8">
        <v>9.5299999999999996E-2</v>
      </c>
      <c r="Y3692" s="8">
        <v>-0.44529999999999997</v>
      </c>
      <c r="Z3692" s="8">
        <v>-0.1956</v>
      </c>
      <c r="AA3692" s="8">
        <v>1.0104</v>
      </c>
      <c r="AB3692" s="8">
        <v>0.32640000000000002</v>
      </c>
      <c r="AC3692" s="8" t="s">
        <v>111</v>
      </c>
      <c r="AD3692" s="8" t="s">
        <v>111</v>
      </c>
      <c r="AE3692" s="8">
        <v>0.57110000000000005</v>
      </c>
      <c r="AF3692" s="8">
        <v>0</v>
      </c>
      <c r="AG3692" s="8">
        <v>-1.0408999999999999</v>
      </c>
      <c r="AH3692" s="9">
        <v>-0.50739999999999996</v>
      </c>
    </row>
    <row r="3693" spans="1:34" x14ac:dyDescent="0.25">
      <c r="A3693" s="40" t="s">
        <v>26037</v>
      </c>
      <c r="B3693" s="40" t="s">
        <v>26029</v>
      </c>
      <c r="C3693" s="40" t="s">
        <v>26029</v>
      </c>
      <c r="D3693" s="40" t="s">
        <v>26035</v>
      </c>
      <c r="E3693" s="40" t="s">
        <v>3728</v>
      </c>
      <c r="F3693" s="40" t="s">
        <v>26038</v>
      </c>
      <c r="G3693" s="40">
        <v>0</v>
      </c>
      <c r="H3693" s="31">
        <v>0.29750833333333299</v>
      </c>
      <c r="I3693" s="32">
        <v>0.45890799848475999</v>
      </c>
      <c r="J3693" s="33">
        <v>0.661603513850478</v>
      </c>
      <c r="K3693" s="31">
        <v>-8.8241666666666704E-2</v>
      </c>
      <c r="L3693" s="32">
        <v>0.82454796856750801</v>
      </c>
      <c r="M3693" s="33">
        <v>0.95058787984965798</v>
      </c>
      <c r="N3693" s="57">
        <v>0.22097767413048799</v>
      </c>
      <c r="O3693" s="57">
        <v>0.14296083192200701</v>
      </c>
      <c r="P3693" s="57">
        <v>0.25963848684117102</v>
      </c>
      <c r="Q3693" s="61">
        <v>0.32370119567040601</v>
      </c>
      <c r="R3693" s="62">
        <v>5.44666119387099E-2</v>
      </c>
      <c r="S3693" s="63">
        <v>0.20944377580555401</v>
      </c>
      <c r="T3693" s="7">
        <v>1.1243000000000001</v>
      </c>
      <c r="U3693" s="8">
        <v>1.2997000000000001</v>
      </c>
      <c r="V3693" s="8">
        <v>-0.2223</v>
      </c>
      <c r="W3693" s="8">
        <v>0.2094</v>
      </c>
      <c r="X3693" s="8">
        <v>-0.2223</v>
      </c>
      <c r="Y3693" s="8">
        <v>-0.45229999999999998</v>
      </c>
      <c r="Z3693" s="8">
        <v>-0.39539999999999997</v>
      </c>
      <c r="AA3693" s="8">
        <v>0.59560000000000002</v>
      </c>
      <c r="AB3693" s="8">
        <v>-5.3699999999999998E-2</v>
      </c>
      <c r="AC3693" s="8">
        <v>0.37390000000000001</v>
      </c>
      <c r="AD3693" s="8" t="s">
        <v>111</v>
      </c>
      <c r="AE3693" s="8">
        <v>0.17480000000000001</v>
      </c>
      <c r="AF3693" s="8">
        <v>0.127</v>
      </c>
      <c r="AG3693" s="8">
        <v>-1.1492</v>
      </c>
      <c r="AH3693" s="9">
        <v>-0.2263</v>
      </c>
    </row>
    <row r="3694" spans="1:34" x14ac:dyDescent="0.25">
      <c r="A3694" s="40" t="s">
        <v>26042</v>
      </c>
      <c r="B3694" s="40" t="s">
        <v>26029</v>
      </c>
      <c r="C3694" s="40" t="s">
        <v>26029</v>
      </c>
      <c r="D3694" s="40" t="s">
        <v>26035</v>
      </c>
      <c r="E3694" s="40" t="s">
        <v>3259</v>
      </c>
      <c r="F3694" s="40" t="s">
        <v>26043</v>
      </c>
      <c r="G3694" s="40">
        <v>0</v>
      </c>
      <c r="H3694" s="31">
        <v>0.54415833333333297</v>
      </c>
      <c r="I3694" s="32">
        <v>0.133202537472246</v>
      </c>
      <c r="J3694" s="33">
        <v>0.322490353880176</v>
      </c>
      <c r="K3694" s="31">
        <v>0.186208333333333</v>
      </c>
      <c r="L3694" s="32">
        <v>0.59405022601356405</v>
      </c>
      <c r="M3694" s="33">
        <v>0.85164748834790904</v>
      </c>
      <c r="N3694" s="57">
        <v>0.22097767413048799</v>
      </c>
      <c r="O3694" s="57">
        <v>0.14296083192200701</v>
      </c>
      <c r="P3694" s="57">
        <v>0.25963848684117102</v>
      </c>
      <c r="Q3694" s="61">
        <v>0.32370119567040601</v>
      </c>
      <c r="R3694" s="62">
        <v>5.44666119387099E-2</v>
      </c>
      <c r="S3694" s="63">
        <v>0.20944377580555401</v>
      </c>
      <c r="T3694" s="7">
        <v>0.87260000000000004</v>
      </c>
      <c r="U3694" s="8">
        <v>0.75160000000000005</v>
      </c>
      <c r="V3694" s="8">
        <v>-0.33510000000000001</v>
      </c>
      <c r="W3694" s="8">
        <v>-0.37540000000000001</v>
      </c>
      <c r="X3694" s="8">
        <v>-0.1159</v>
      </c>
      <c r="Y3694" s="8">
        <v>0.61260000000000003</v>
      </c>
      <c r="Z3694" s="8">
        <v>8.6300000000000002E-2</v>
      </c>
      <c r="AA3694" s="8">
        <v>-0.23039999999999999</v>
      </c>
      <c r="AB3694" s="8">
        <v>-0.1318</v>
      </c>
      <c r="AC3694" s="8">
        <v>-0.58499999999999996</v>
      </c>
      <c r="AD3694" s="8" t="s">
        <v>111</v>
      </c>
      <c r="AE3694" s="8">
        <v>-0.1472</v>
      </c>
      <c r="AF3694" s="8">
        <v>0.4244</v>
      </c>
      <c r="AG3694" s="8">
        <v>0.1027</v>
      </c>
      <c r="AH3694" s="9">
        <v>-0.34739999999999999</v>
      </c>
    </row>
    <row r="3695" spans="1:34" x14ac:dyDescent="0.25">
      <c r="A3695" s="40" t="s">
        <v>26047</v>
      </c>
      <c r="B3695" s="40" t="s">
        <v>26055</v>
      </c>
      <c r="C3695" s="40" t="s">
        <v>26052</v>
      </c>
      <c r="D3695" s="40" t="s">
        <v>26047</v>
      </c>
      <c r="E3695" s="40" t="s">
        <v>7000</v>
      </c>
      <c r="F3695" s="40" t="s">
        <v>26049</v>
      </c>
      <c r="G3695" s="40">
        <v>0</v>
      </c>
      <c r="H3695" s="31">
        <v>9.9625000000000005E-2</v>
      </c>
      <c r="I3695" s="32">
        <v>0.83226711567300904</v>
      </c>
      <c r="J3695" s="33">
        <v>0.91686123909841899</v>
      </c>
      <c r="K3695" s="31">
        <v>-0.40150833333333302</v>
      </c>
      <c r="L3695" s="32">
        <v>0.399118032831275</v>
      </c>
      <c r="M3695" s="33">
        <v>0.72986585546822702</v>
      </c>
      <c r="N3695" s="57">
        <v>0.52708539751503702</v>
      </c>
      <c r="O3695" s="57">
        <v>1.4674687208906601E-3</v>
      </c>
      <c r="P3695" s="57">
        <v>1.2525823186929399E-2</v>
      </c>
      <c r="Q3695" s="61">
        <v>0.146436903388073</v>
      </c>
      <c r="R3695" s="62">
        <v>0.31895250091125699</v>
      </c>
      <c r="S3695" s="63">
        <v>0.57318163973035496</v>
      </c>
      <c r="T3695" s="7">
        <v>-0.47710000000000002</v>
      </c>
      <c r="U3695" s="8">
        <v>-0.67020000000000002</v>
      </c>
      <c r="V3695" s="8">
        <v>-0.30869999999999997</v>
      </c>
      <c r="W3695" s="8">
        <v>-0.28949999999999998</v>
      </c>
      <c r="X3695" s="8">
        <v>0.1182</v>
      </c>
      <c r="Y3695" s="8">
        <v>-0.31559999999999999</v>
      </c>
      <c r="Z3695" s="8">
        <v>0.39589999999999997</v>
      </c>
      <c r="AA3695" s="8">
        <v>0.4239</v>
      </c>
      <c r="AB3695" s="8">
        <v>0.14319999999999999</v>
      </c>
      <c r="AC3695" s="8">
        <v>-2.1751</v>
      </c>
      <c r="AD3695" s="8" t="s">
        <v>111</v>
      </c>
      <c r="AE3695" s="8">
        <v>0.46379999999999999</v>
      </c>
      <c r="AF3695" s="8">
        <v>0.38379999999999997</v>
      </c>
      <c r="AG3695" s="8">
        <v>0.49170000000000003</v>
      </c>
      <c r="AH3695" s="9">
        <v>0.53139999999999998</v>
      </c>
    </row>
    <row r="3696" spans="1:34" x14ac:dyDescent="0.25">
      <c r="A3696" s="40" t="s">
        <v>26059</v>
      </c>
      <c r="B3696" s="40" t="s">
        <v>26060</v>
      </c>
      <c r="C3696" s="40" t="s">
        <v>26060</v>
      </c>
      <c r="D3696" s="40" t="s">
        <v>26065</v>
      </c>
      <c r="E3696" s="40" t="s">
        <v>4215</v>
      </c>
      <c r="F3696" s="40" t="s">
        <v>26061</v>
      </c>
      <c r="G3696" s="40">
        <v>0</v>
      </c>
      <c r="H3696" s="31">
        <v>-0.80647499999999905</v>
      </c>
      <c r="I3696" s="32">
        <v>7.3848380277475104E-3</v>
      </c>
      <c r="J3696" s="33">
        <v>6.4373689725248998E-2</v>
      </c>
      <c r="K3696" s="31">
        <v>-0.16212499999999899</v>
      </c>
      <c r="L3696" s="32">
        <v>0.573346729341497</v>
      </c>
      <c r="M3696" s="33">
        <v>0.84214067603348197</v>
      </c>
      <c r="N3696" s="57">
        <v>-0.771809709887881</v>
      </c>
      <c r="O3696" s="57">
        <v>1.04144086228756E-2</v>
      </c>
      <c r="P3696" s="57">
        <v>4.30842658097048E-2</v>
      </c>
      <c r="Q3696" s="61">
        <v>1.76321728113033E-2</v>
      </c>
      <c r="R3696" s="62">
        <v>0.95040853113772295</v>
      </c>
      <c r="S3696" s="63">
        <v>0.97998477752517699</v>
      </c>
      <c r="T3696" s="7">
        <v>0.43880000000000002</v>
      </c>
      <c r="U3696" s="8">
        <v>0.24660000000000001</v>
      </c>
      <c r="V3696" s="8">
        <v>0.83520000000000005</v>
      </c>
      <c r="W3696" s="8">
        <v>0.1002</v>
      </c>
      <c r="X3696" s="8">
        <v>8.4199999999999997E-2</v>
      </c>
      <c r="Y3696" s="8">
        <v>-0.12870000000000001</v>
      </c>
      <c r="Z3696" s="8">
        <v>-6.6799999999999998E-2</v>
      </c>
      <c r="AA3696" s="8">
        <v>1.7444</v>
      </c>
      <c r="AB3696" s="8">
        <v>1.0598000000000001</v>
      </c>
      <c r="AC3696" s="8">
        <v>0.79010000000000002</v>
      </c>
      <c r="AD3696" s="8">
        <v>1.2524</v>
      </c>
      <c r="AE3696" s="8">
        <v>0.2984</v>
      </c>
      <c r="AF3696" s="8">
        <v>0.63180000000000003</v>
      </c>
      <c r="AG3696" s="8">
        <v>-0.17180000000000001</v>
      </c>
      <c r="AH3696" s="9">
        <v>-0.25829999999999997</v>
      </c>
    </row>
    <row r="3697" spans="1:34" x14ac:dyDescent="0.25">
      <c r="A3697" s="40" t="s">
        <v>26066</v>
      </c>
      <c r="B3697" s="40" t="s">
        <v>26067</v>
      </c>
      <c r="C3697" s="40" t="s">
        <v>26067</v>
      </c>
      <c r="D3697" s="40" t="s">
        <v>26073</v>
      </c>
      <c r="E3697" s="40" t="s">
        <v>8122</v>
      </c>
      <c r="F3697" s="40" t="s">
        <v>26068</v>
      </c>
      <c r="G3697" s="40">
        <v>0</v>
      </c>
      <c r="H3697" s="31">
        <v>-1.8698249999999901</v>
      </c>
      <c r="I3697" s="34">
        <v>2.8111446243162598E-4</v>
      </c>
      <c r="J3697" s="33">
        <v>9.9517846151060702E-3</v>
      </c>
      <c r="K3697" s="31">
        <v>-0.22364166666666599</v>
      </c>
      <c r="L3697" s="32">
        <v>0.61036851861424002</v>
      </c>
      <c r="M3697" s="33">
        <v>0.86208383761148699</v>
      </c>
      <c r="N3697" s="57">
        <v>0.80837279806268003</v>
      </c>
      <c r="O3697" s="57">
        <v>1.01125006394399E-2</v>
      </c>
      <c r="P3697" s="57">
        <v>4.2276518823551802E-2</v>
      </c>
      <c r="Q3697" s="61">
        <v>0.77429551905931004</v>
      </c>
      <c r="R3697" s="62">
        <v>1.9367232476154999E-2</v>
      </c>
      <c r="S3697" s="63">
        <v>0.10989429165051599</v>
      </c>
      <c r="T3697" s="7">
        <v>0.43430000000000002</v>
      </c>
      <c r="U3697" s="8">
        <v>0.8427</v>
      </c>
      <c r="V3697" s="8">
        <v>0.46579999999999999</v>
      </c>
      <c r="W3697" s="8">
        <v>-0.77290000000000003</v>
      </c>
      <c r="X3697" s="8">
        <v>-1.8677999999999999</v>
      </c>
      <c r="Y3697" s="8">
        <v>-1.399</v>
      </c>
      <c r="Z3697" s="8">
        <v>-0.37269999999999998</v>
      </c>
      <c r="AA3697" s="8">
        <v>1.5174000000000001</v>
      </c>
      <c r="AB3697" s="8">
        <v>2.2623000000000002</v>
      </c>
      <c r="AC3697" s="8">
        <v>2.8361999999999998</v>
      </c>
      <c r="AD3697" s="8">
        <v>1.8332999999999999</v>
      </c>
      <c r="AE3697" s="8">
        <v>-1.0971</v>
      </c>
      <c r="AF3697" s="8">
        <v>-1.4655</v>
      </c>
      <c r="AG3697" s="8">
        <v>-0.81469999999999998</v>
      </c>
      <c r="AH3697" s="9">
        <v>-0.58079999999999998</v>
      </c>
    </row>
    <row r="3698" spans="1:34" x14ac:dyDescent="0.25">
      <c r="A3698" s="40" t="s">
        <v>26075</v>
      </c>
      <c r="B3698" s="40" t="s">
        <v>26067</v>
      </c>
      <c r="C3698" s="40" t="s">
        <v>26067</v>
      </c>
      <c r="D3698" s="40" t="s">
        <v>26073</v>
      </c>
      <c r="E3698" s="40" t="s">
        <v>26076</v>
      </c>
      <c r="F3698" s="40" t="s">
        <v>26077</v>
      </c>
      <c r="G3698" s="40">
        <v>0</v>
      </c>
      <c r="H3698" s="31">
        <v>-1.2827</v>
      </c>
      <c r="I3698" s="32">
        <v>2.5883614615449701E-2</v>
      </c>
      <c r="J3698" s="33">
        <v>0.13280879302038801</v>
      </c>
      <c r="K3698" s="31">
        <v>-1.07775</v>
      </c>
      <c r="L3698" s="32">
        <v>5.5023435641383201E-3</v>
      </c>
      <c r="M3698" s="33">
        <v>8.5746558441887902E-2</v>
      </c>
      <c r="N3698" s="57">
        <v>0.80837279806268003</v>
      </c>
      <c r="O3698" s="57">
        <v>1.01125006394399E-2</v>
      </c>
      <c r="P3698" s="57">
        <v>4.2276518823551802E-2</v>
      </c>
      <c r="Q3698" s="61">
        <v>0.77429551905931004</v>
      </c>
      <c r="R3698" s="62">
        <v>1.9367232476154999E-2</v>
      </c>
      <c r="S3698" s="63">
        <v>0.10989429165051599</v>
      </c>
      <c r="T3698" s="7" t="s">
        <v>111</v>
      </c>
      <c r="U3698" s="8" t="s">
        <v>111</v>
      </c>
      <c r="V3698" s="8" t="s">
        <v>111</v>
      </c>
      <c r="W3698" s="8">
        <v>-1.8267</v>
      </c>
      <c r="X3698" s="8">
        <v>-0.4491</v>
      </c>
      <c r="Y3698" s="8">
        <v>-0.40339999999999998</v>
      </c>
      <c r="Z3698" s="8">
        <v>-0.65410000000000001</v>
      </c>
      <c r="AA3698" s="8">
        <v>-0.55430000000000001</v>
      </c>
      <c r="AB3698" s="8">
        <v>-0.53369999999999995</v>
      </c>
      <c r="AC3698" s="8" t="s">
        <v>111</v>
      </c>
      <c r="AD3698" s="8" t="s">
        <v>111</v>
      </c>
      <c r="AE3698" s="8">
        <v>1.0859000000000001</v>
      </c>
      <c r="AF3698" s="8">
        <v>0.74150000000000005</v>
      </c>
      <c r="AG3698" s="8">
        <v>-0.18479999999999999</v>
      </c>
      <c r="AH3698" s="9">
        <v>0.65959999999999996</v>
      </c>
    </row>
    <row r="3699" spans="1:34" x14ac:dyDescent="0.25">
      <c r="A3699" s="40" t="s">
        <v>26081</v>
      </c>
      <c r="B3699" s="40" t="s">
        <v>26067</v>
      </c>
      <c r="C3699" s="40" t="s">
        <v>26067</v>
      </c>
      <c r="D3699" s="40" t="s">
        <v>26073</v>
      </c>
      <c r="E3699" s="40" t="s">
        <v>3777</v>
      </c>
      <c r="F3699" s="40" t="s">
        <v>26082</v>
      </c>
      <c r="G3699" s="40">
        <v>0</v>
      </c>
      <c r="H3699" s="31">
        <v>-0.5323</v>
      </c>
      <c r="I3699" s="32">
        <v>0.28399454711731098</v>
      </c>
      <c r="J3699" s="33">
        <v>0.49318807216684901</v>
      </c>
      <c r="K3699" s="31">
        <v>-0.243925</v>
      </c>
      <c r="L3699" s="32">
        <v>0.64415907719821397</v>
      </c>
      <c r="M3699" s="33">
        <v>0.88119121600326999</v>
      </c>
      <c r="N3699" s="57">
        <v>0.80837279806268003</v>
      </c>
      <c r="O3699" s="57">
        <v>1.01125006394399E-2</v>
      </c>
      <c r="P3699" s="57">
        <v>4.2276518823551802E-2</v>
      </c>
      <c r="Q3699" s="61">
        <v>0.77429551905931004</v>
      </c>
      <c r="R3699" s="62">
        <v>1.9367232476154999E-2</v>
      </c>
      <c r="S3699" s="63">
        <v>0.10989429165051599</v>
      </c>
      <c r="T3699" s="7">
        <v>-0.441</v>
      </c>
      <c r="U3699" s="8">
        <v>0.17799999999999999</v>
      </c>
      <c r="V3699" s="8">
        <v>-0.32519999999999999</v>
      </c>
      <c r="W3699" s="8">
        <v>-0.91239999999999999</v>
      </c>
      <c r="X3699" s="8">
        <v>0.93679999999999997</v>
      </c>
      <c r="Y3699" s="8">
        <v>-2.8400000000000002E-2</v>
      </c>
      <c r="Z3699" s="8">
        <v>-0.68340000000000001</v>
      </c>
      <c r="AA3699" s="8">
        <v>1.0234000000000001</v>
      </c>
      <c r="AB3699" s="8">
        <v>0.64700000000000002</v>
      </c>
      <c r="AC3699" s="8">
        <v>0.23980000000000001</v>
      </c>
      <c r="AD3699" s="8">
        <v>-1.2816000000000001</v>
      </c>
      <c r="AE3699" s="8">
        <v>0.99399999999999999</v>
      </c>
      <c r="AF3699" s="8">
        <v>0.37140000000000001</v>
      </c>
      <c r="AG3699" s="8">
        <v>-0.54010000000000002</v>
      </c>
      <c r="AH3699" s="9">
        <v>0.45040000000000002</v>
      </c>
    </row>
    <row r="3700" spans="1:34" x14ac:dyDescent="0.25">
      <c r="A3700" s="40" t="s">
        <v>26086</v>
      </c>
      <c r="B3700" s="40" t="s">
        <v>26067</v>
      </c>
      <c r="C3700" s="40" t="s">
        <v>26090</v>
      </c>
      <c r="D3700" s="40" t="s">
        <v>26073</v>
      </c>
      <c r="E3700" s="40" t="s">
        <v>3259</v>
      </c>
      <c r="F3700" s="40" t="s">
        <v>26087</v>
      </c>
      <c r="G3700" s="40">
        <v>0</v>
      </c>
      <c r="H3700" s="31" t="s">
        <v>111</v>
      </c>
      <c r="I3700" s="32" t="s">
        <v>111</v>
      </c>
      <c r="J3700" s="33" t="s">
        <v>111</v>
      </c>
      <c r="K3700" s="31">
        <v>-0.220249999999999</v>
      </c>
      <c r="L3700" s="32">
        <v>0.662716867031653</v>
      </c>
      <c r="M3700" s="33">
        <v>0.89013428599701705</v>
      </c>
      <c r="N3700" s="57">
        <v>0.80837279806268003</v>
      </c>
      <c r="O3700" s="57">
        <v>1.01125006394399E-2</v>
      </c>
      <c r="P3700" s="57">
        <v>4.2276518823551802E-2</v>
      </c>
      <c r="Q3700" s="61">
        <v>0.77429551905931004</v>
      </c>
      <c r="R3700" s="62">
        <v>1.9367232476154999E-2</v>
      </c>
      <c r="S3700" s="63">
        <v>0.10989429165051599</v>
      </c>
      <c r="T3700" s="7">
        <v>5.9900000000000002E-2</v>
      </c>
      <c r="U3700" s="8" t="s">
        <v>111</v>
      </c>
      <c r="V3700" s="8">
        <v>-0.17710000000000001</v>
      </c>
      <c r="W3700" s="8">
        <v>0.52959999999999996</v>
      </c>
      <c r="X3700" s="8" t="s">
        <v>111</v>
      </c>
      <c r="Y3700" s="8">
        <v>-0.1013</v>
      </c>
      <c r="Z3700" s="8">
        <v>-0.80320000000000003</v>
      </c>
      <c r="AA3700" s="8" t="s">
        <v>111</v>
      </c>
      <c r="AB3700" s="8" t="s">
        <v>111</v>
      </c>
      <c r="AC3700" s="8" t="s">
        <v>111</v>
      </c>
      <c r="AD3700" s="8" t="s">
        <v>111</v>
      </c>
      <c r="AE3700" s="8" t="s">
        <v>111</v>
      </c>
      <c r="AF3700" s="8">
        <v>0.70889999999999997</v>
      </c>
      <c r="AG3700" s="8">
        <v>-0.53759999999999997</v>
      </c>
      <c r="AH3700" s="9">
        <v>-0.86729999999999996</v>
      </c>
    </row>
    <row r="3701" spans="1:34" x14ac:dyDescent="0.25">
      <c r="A3701" s="40" t="s">
        <v>26092</v>
      </c>
      <c r="B3701" s="40" t="s">
        <v>26093</v>
      </c>
      <c r="C3701" s="40" t="s">
        <v>26093</v>
      </c>
      <c r="D3701" s="40" t="s">
        <v>26099</v>
      </c>
      <c r="E3701" s="40" t="s">
        <v>6936</v>
      </c>
      <c r="F3701" s="40" t="s">
        <v>26094</v>
      </c>
      <c r="G3701" s="40">
        <v>0</v>
      </c>
      <c r="H3701" s="31">
        <v>0.34819166666666601</v>
      </c>
      <c r="I3701" s="32">
        <v>0.27473223349259202</v>
      </c>
      <c r="J3701" s="33">
        <v>0.48537078517833199</v>
      </c>
      <c r="K3701" s="31">
        <v>-0.53558333333333297</v>
      </c>
      <c r="L3701" s="32">
        <v>0.102204701400209</v>
      </c>
      <c r="M3701" s="33">
        <v>0.40003931677841198</v>
      </c>
      <c r="N3701" s="57">
        <v>0.313903328718659</v>
      </c>
      <c r="O3701" s="57">
        <v>0.17636153476833699</v>
      </c>
      <c r="P3701" s="57">
        <v>0.29914010524225598</v>
      </c>
      <c r="Q3701" s="61">
        <v>0.425847504191739</v>
      </c>
      <c r="R3701" s="62">
        <v>9.5882116633111497E-2</v>
      </c>
      <c r="S3701" s="63">
        <v>0.28787334354666599</v>
      </c>
      <c r="T3701" s="7">
        <v>0.64710000000000001</v>
      </c>
      <c r="U3701" s="8">
        <v>0.66339999999999999</v>
      </c>
      <c r="V3701" s="8">
        <v>-0.14349999999999999</v>
      </c>
      <c r="W3701" s="8">
        <v>0.39789999999999998</v>
      </c>
      <c r="X3701" s="8">
        <v>-0.54859999999999998</v>
      </c>
      <c r="Y3701" s="8">
        <v>3.4599999999999999E-2</v>
      </c>
      <c r="Z3701" s="8">
        <v>-0.47820000000000001</v>
      </c>
      <c r="AA3701" s="8">
        <v>0.443</v>
      </c>
      <c r="AB3701" s="8">
        <v>-0.41220000000000001</v>
      </c>
      <c r="AC3701" s="8">
        <v>9.8299999999999998E-2</v>
      </c>
      <c r="AD3701" s="8" t="s">
        <v>111</v>
      </c>
      <c r="AE3701" s="8">
        <v>0.47949999999999998</v>
      </c>
      <c r="AF3701" s="8">
        <v>0.66249999999999998</v>
      </c>
      <c r="AG3701" s="8">
        <v>-0.16839999999999999</v>
      </c>
      <c r="AH3701" s="9">
        <v>-0.1542</v>
      </c>
    </row>
    <row r="3702" spans="1:34" x14ac:dyDescent="0.25">
      <c r="A3702" s="40" t="s">
        <v>26101</v>
      </c>
      <c r="B3702" s="40" t="s">
        <v>26093</v>
      </c>
      <c r="C3702" s="40" t="s">
        <v>26105</v>
      </c>
      <c r="D3702" s="40" t="s">
        <v>26099</v>
      </c>
      <c r="E3702" s="40" t="s">
        <v>4362</v>
      </c>
      <c r="F3702" s="40" t="s">
        <v>26102</v>
      </c>
      <c r="G3702" s="40">
        <v>0</v>
      </c>
      <c r="H3702" s="31">
        <v>1.69075</v>
      </c>
      <c r="I3702" s="34">
        <v>9.4525814255027506E-5</v>
      </c>
      <c r="J3702" s="33">
        <v>5.3420588741841203E-3</v>
      </c>
      <c r="K3702" s="31">
        <v>0.40467500000000001</v>
      </c>
      <c r="L3702" s="32">
        <v>0.26196528021816001</v>
      </c>
      <c r="M3702" s="33">
        <v>0.61236545467375803</v>
      </c>
      <c r="N3702" s="57">
        <v>0.313903328718659</v>
      </c>
      <c r="O3702" s="57">
        <v>0.17636153476833699</v>
      </c>
      <c r="P3702" s="57">
        <v>0.29914010524225598</v>
      </c>
      <c r="Q3702" s="61">
        <v>0.425847504191739</v>
      </c>
      <c r="R3702" s="62">
        <v>9.5882116633111497E-2</v>
      </c>
      <c r="S3702" s="63">
        <v>0.28787334354666599</v>
      </c>
      <c r="T3702" s="7">
        <v>1.1408</v>
      </c>
      <c r="U3702" s="8">
        <v>0.49109999999999998</v>
      </c>
      <c r="V3702" s="8">
        <v>1.2556</v>
      </c>
      <c r="W3702" s="8">
        <v>0.88839999999999997</v>
      </c>
      <c r="X3702" s="8">
        <v>0.30530000000000002</v>
      </c>
      <c r="Y3702" s="8">
        <v>2.1600000000000001E-2</v>
      </c>
      <c r="Z3702" s="8">
        <v>0.2455</v>
      </c>
      <c r="AA3702" s="8">
        <v>-0.59430000000000005</v>
      </c>
      <c r="AB3702" s="8">
        <v>-0.15</v>
      </c>
      <c r="AC3702" s="8">
        <v>-0.58599999999999997</v>
      </c>
      <c r="AD3702" s="8">
        <v>-1.6568000000000001</v>
      </c>
      <c r="AE3702" s="8">
        <v>-0.95369999999999999</v>
      </c>
      <c r="AF3702" s="8">
        <v>-5.9900000000000002E-2</v>
      </c>
      <c r="AG3702" s="8">
        <v>-5.9400000000000001E-2</v>
      </c>
      <c r="AH3702" s="9">
        <v>0.2175</v>
      </c>
    </row>
    <row r="3703" spans="1:34" x14ac:dyDescent="0.25">
      <c r="A3703" s="40" t="s">
        <v>26107</v>
      </c>
      <c r="B3703" s="40" t="s">
        <v>26093</v>
      </c>
      <c r="C3703" s="40" t="s">
        <v>26105</v>
      </c>
      <c r="D3703" s="40" t="s">
        <v>26099</v>
      </c>
      <c r="E3703" s="40" t="s">
        <v>6903</v>
      </c>
      <c r="F3703" s="40" t="s">
        <v>26108</v>
      </c>
      <c r="G3703" s="40">
        <v>0</v>
      </c>
      <c r="H3703" s="31">
        <v>-0.55369999999999997</v>
      </c>
      <c r="I3703" s="32">
        <v>0.219974543765495</v>
      </c>
      <c r="J3703" s="33">
        <v>0.42931390978603901</v>
      </c>
      <c r="K3703" s="31">
        <v>0.129833333333333</v>
      </c>
      <c r="L3703" s="32">
        <v>0.78193122700256701</v>
      </c>
      <c r="M3703" s="33">
        <v>0.93869056611999901</v>
      </c>
      <c r="N3703" s="57">
        <v>0.313903328718659</v>
      </c>
      <c r="O3703" s="57">
        <v>0.17636153476833699</v>
      </c>
      <c r="P3703" s="57">
        <v>0.29914010524225598</v>
      </c>
      <c r="Q3703" s="61">
        <v>0.425847504191739</v>
      </c>
      <c r="R3703" s="62">
        <v>9.5882116633111497E-2</v>
      </c>
      <c r="S3703" s="63">
        <v>0.28787334354666599</v>
      </c>
      <c r="T3703" s="7">
        <v>-0.35260000000000002</v>
      </c>
      <c r="U3703" s="8">
        <v>-0.30009999999999998</v>
      </c>
      <c r="V3703" s="8">
        <v>0.93479999999999996</v>
      </c>
      <c r="W3703" s="8">
        <v>-0.22090000000000001</v>
      </c>
      <c r="X3703" s="8">
        <v>0.45650000000000002</v>
      </c>
      <c r="Y3703" s="8">
        <v>0.33429999999999999</v>
      </c>
      <c r="Z3703" s="8">
        <v>-0.88729999999999998</v>
      </c>
      <c r="AA3703" s="8">
        <v>0.76819999999999999</v>
      </c>
      <c r="AB3703" s="8">
        <v>1.1665000000000001</v>
      </c>
      <c r="AC3703" s="8">
        <v>-0.22770000000000001</v>
      </c>
      <c r="AD3703" s="8" t="s">
        <v>111</v>
      </c>
      <c r="AE3703" s="8" t="s">
        <v>111</v>
      </c>
      <c r="AF3703" s="8">
        <v>-0.1633</v>
      </c>
      <c r="AG3703" s="8">
        <v>-0.44119999999999998</v>
      </c>
      <c r="AH3703" s="9">
        <v>0.11849999999999999</v>
      </c>
    </row>
    <row r="3704" spans="1:34" x14ac:dyDescent="0.25">
      <c r="A3704" s="40" t="s">
        <v>26112</v>
      </c>
      <c r="B3704" s="40" t="s">
        <v>26093</v>
      </c>
      <c r="C3704" s="40" t="s">
        <v>26105</v>
      </c>
      <c r="D3704" s="40" t="s">
        <v>26099</v>
      </c>
      <c r="E3704" s="40" t="s">
        <v>2581</v>
      </c>
      <c r="F3704" s="40" t="s">
        <v>26113</v>
      </c>
      <c r="G3704" s="40">
        <v>0</v>
      </c>
      <c r="H3704" s="31">
        <v>-0.39042499999999902</v>
      </c>
      <c r="I3704" s="32">
        <v>0.160191282325021</v>
      </c>
      <c r="J3704" s="33">
        <v>0.35837538191300999</v>
      </c>
      <c r="K3704" s="31">
        <v>-0.354333333333333</v>
      </c>
      <c r="L3704" s="32">
        <v>0.199693135330856</v>
      </c>
      <c r="M3704" s="33">
        <v>0.53972509562021198</v>
      </c>
      <c r="N3704" s="57">
        <v>0.313903328718659</v>
      </c>
      <c r="O3704" s="57">
        <v>0.17636153476833699</v>
      </c>
      <c r="P3704" s="57">
        <v>0.29914010524225598</v>
      </c>
      <c r="Q3704" s="61">
        <v>0.425847504191739</v>
      </c>
      <c r="R3704" s="62">
        <v>9.5882116633111497E-2</v>
      </c>
      <c r="S3704" s="63">
        <v>0.28787334354666599</v>
      </c>
      <c r="T3704" s="7">
        <v>0.23200000000000001</v>
      </c>
      <c r="U3704" s="8">
        <v>-0.16350000000000001</v>
      </c>
      <c r="V3704" s="8">
        <v>0.1132</v>
      </c>
      <c r="W3704" s="8">
        <v>0.54220000000000002</v>
      </c>
      <c r="X3704" s="8">
        <v>-0.1147</v>
      </c>
      <c r="Y3704" s="8">
        <v>-0.2039</v>
      </c>
      <c r="Z3704" s="8">
        <v>-5.5E-2</v>
      </c>
      <c r="AA3704" s="8">
        <v>1.02</v>
      </c>
      <c r="AB3704" s="8">
        <v>0.4168</v>
      </c>
      <c r="AC3704" s="8">
        <v>0.27739999999999998</v>
      </c>
      <c r="AD3704" s="8" t="s">
        <v>111</v>
      </c>
      <c r="AE3704" s="8">
        <v>0.4425</v>
      </c>
      <c r="AF3704" s="8">
        <v>0.57699999999999996</v>
      </c>
      <c r="AG3704" s="8">
        <v>-0.22</v>
      </c>
      <c r="AH3704" s="9">
        <v>0.1197</v>
      </c>
    </row>
    <row r="3705" spans="1:34" x14ac:dyDescent="0.25">
      <c r="A3705" s="40" t="s">
        <v>26117</v>
      </c>
      <c r="B3705" s="40" t="s">
        <v>26093</v>
      </c>
      <c r="C3705" s="40" t="s">
        <v>26105</v>
      </c>
      <c r="D3705" s="40" t="s">
        <v>26099</v>
      </c>
      <c r="E3705" s="40" t="s">
        <v>7107</v>
      </c>
      <c r="F3705" s="40" t="s">
        <v>26118</v>
      </c>
      <c r="G3705" s="40">
        <v>0</v>
      </c>
      <c r="H3705" s="31">
        <v>1.0732999999999999</v>
      </c>
      <c r="I3705" s="32">
        <v>4.7274941850568401E-2</v>
      </c>
      <c r="J3705" s="33">
        <v>0.18934148162121101</v>
      </c>
      <c r="K3705" s="31">
        <v>7.2408333333333394E-2</v>
      </c>
      <c r="L3705" s="32">
        <v>0.89446700938235402</v>
      </c>
      <c r="M3705" s="33">
        <v>0.97625953133999999</v>
      </c>
      <c r="N3705" s="57">
        <v>0.313903328718659</v>
      </c>
      <c r="O3705" s="57">
        <v>0.17636153476833699</v>
      </c>
      <c r="P3705" s="57">
        <v>0.29914010524225598</v>
      </c>
      <c r="Q3705" s="61">
        <v>0.425847504191739</v>
      </c>
      <c r="R3705" s="62">
        <v>9.5882116633111497E-2</v>
      </c>
      <c r="S3705" s="63">
        <v>0.28787334354666599</v>
      </c>
      <c r="T3705" s="7">
        <v>0.34229999999999999</v>
      </c>
      <c r="U3705" s="8">
        <v>0.40150000000000002</v>
      </c>
      <c r="V3705" s="8">
        <v>0.57010000000000005</v>
      </c>
      <c r="W3705" s="8">
        <v>0.73599999999999999</v>
      </c>
      <c r="X3705" s="8">
        <v>-0.31509999999999999</v>
      </c>
      <c r="Y3705" s="8">
        <v>0.56440000000000001</v>
      </c>
      <c r="Z3705" s="8">
        <v>0.60670000000000002</v>
      </c>
      <c r="AA3705" s="8">
        <v>-1.5187999999999999</v>
      </c>
      <c r="AB3705" s="8">
        <v>-1.272</v>
      </c>
      <c r="AC3705" s="8">
        <v>0.12720000000000001</v>
      </c>
      <c r="AD3705" s="8">
        <v>0.42030000000000001</v>
      </c>
      <c r="AE3705" s="8">
        <v>-1.3436999999999999</v>
      </c>
      <c r="AF3705" s="8">
        <v>0.79179999999999995</v>
      </c>
      <c r="AG3705" s="8">
        <v>0.73140000000000005</v>
      </c>
      <c r="AH3705" s="9">
        <v>0.67220000000000002</v>
      </c>
    </row>
    <row r="3706" spans="1:34" x14ac:dyDescent="0.25">
      <c r="A3706" s="40" t="s">
        <v>26122</v>
      </c>
      <c r="B3706" s="40" t="s">
        <v>26123</v>
      </c>
      <c r="C3706" s="40" t="s">
        <v>26123</v>
      </c>
      <c r="D3706" s="40" t="s">
        <v>26128</v>
      </c>
      <c r="E3706" s="40" t="s">
        <v>2465</v>
      </c>
      <c r="F3706" s="40" t="s">
        <v>26124</v>
      </c>
      <c r="G3706" s="40">
        <v>0</v>
      </c>
      <c r="H3706" s="31">
        <v>0.224575</v>
      </c>
      <c r="I3706" s="32">
        <v>0.61458843424981802</v>
      </c>
      <c r="J3706" s="33">
        <v>0.77184503044199404</v>
      </c>
      <c r="K3706" s="31">
        <v>-0.76726666666666599</v>
      </c>
      <c r="L3706" s="32">
        <v>3.3632009662633501E-2</v>
      </c>
      <c r="M3706" s="33">
        <v>0.23057049314862299</v>
      </c>
      <c r="N3706" s="57">
        <v>0.23780746223264801</v>
      </c>
      <c r="O3706" s="57">
        <v>0.25995968157640498</v>
      </c>
      <c r="P3706" s="57">
        <v>0.39229167192467101</v>
      </c>
      <c r="Q3706" s="61">
        <v>1.5244516216354699E-2</v>
      </c>
      <c r="R3706" s="62">
        <v>0.94531058427415804</v>
      </c>
      <c r="S3706" s="63">
        <v>0.97791837002853099</v>
      </c>
      <c r="T3706" s="7">
        <v>0.50380000000000003</v>
      </c>
      <c r="U3706" s="8">
        <v>-0.52710000000000001</v>
      </c>
      <c r="V3706" s="8">
        <v>0.57579999999999998</v>
      </c>
      <c r="W3706" s="8">
        <v>0.21579999999999999</v>
      </c>
      <c r="X3706" s="8">
        <v>-0.52139999999999997</v>
      </c>
      <c r="Y3706" s="8">
        <v>-0.5655</v>
      </c>
      <c r="Z3706" s="8">
        <v>-0.43790000000000001</v>
      </c>
      <c r="AA3706" s="8" t="s">
        <v>111</v>
      </c>
      <c r="AB3706" s="8" t="s">
        <v>111</v>
      </c>
      <c r="AC3706" s="8">
        <v>-3.2500000000000001E-2</v>
      </c>
      <c r="AD3706" s="8" t="s">
        <v>111</v>
      </c>
      <c r="AE3706" s="8" t="s">
        <v>111</v>
      </c>
      <c r="AF3706" s="8">
        <v>-4.5900000000000003E-2</v>
      </c>
      <c r="AG3706" s="8">
        <v>0.26769999999999999</v>
      </c>
      <c r="AH3706" s="9">
        <v>0.55520000000000003</v>
      </c>
    </row>
    <row r="3707" spans="1:34" x14ac:dyDescent="0.25">
      <c r="A3707" s="40" t="s">
        <v>26130</v>
      </c>
      <c r="B3707" s="40" t="s">
        <v>26131</v>
      </c>
      <c r="C3707" s="40" t="s">
        <v>26131</v>
      </c>
      <c r="D3707" s="40" t="s">
        <v>26137</v>
      </c>
      <c r="E3707" s="40" t="s">
        <v>5146</v>
      </c>
      <c r="F3707" s="40" t="s">
        <v>26132</v>
      </c>
      <c r="G3707" s="40">
        <v>0</v>
      </c>
      <c r="H3707" s="31" t="s">
        <v>111</v>
      </c>
      <c r="I3707" s="32" t="s">
        <v>111</v>
      </c>
      <c r="J3707" s="33" t="s">
        <v>111</v>
      </c>
      <c r="K3707" s="31">
        <v>5.2399999999999801E-2</v>
      </c>
      <c r="L3707" s="32">
        <v>0.89739213044746702</v>
      </c>
      <c r="M3707" s="33">
        <v>0.97784533997537904</v>
      </c>
      <c r="N3707" s="57">
        <v>-8.77477788835061E-2</v>
      </c>
      <c r="O3707" s="57">
        <v>0.437390091043658</v>
      </c>
      <c r="P3707" s="57">
        <v>0.56854436511557305</v>
      </c>
      <c r="Q3707" s="61">
        <v>-0.20576460190436299</v>
      </c>
      <c r="R3707" s="62">
        <v>0.105756510416081</v>
      </c>
      <c r="S3707" s="63">
        <v>0.30691168537683</v>
      </c>
      <c r="T3707" s="7" t="s">
        <v>111</v>
      </c>
      <c r="U3707" s="8" t="s">
        <v>111</v>
      </c>
      <c r="V3707" s="8">
        <v>0.58520000000000005</v>
      </c>
      <c r="W3707" s="8" t="s">
        <v>111</v>
      </c>
      <c r="X3707" s="8">
        <v>-0.50060000000000004</v>
      </c>
      <c r="Y3707" s="8">
        <v>-0.23319999999999999</v>
      </c>
      <c r="Z3707" s="8" t="s">
        <v>111</v>
      </c>
      <c r="AA3707" s="8" t="s">
        <v>111</v>
      </c>
      <c r="AB3707" s="8" t="s">
        <v>111</v>
      </c>
      <c r="AC3707" s="8" t="s">
        <v>111</v>
      </c>
      <c r="AD3707" s="8" t="s">
        <v>111</v>
      </c>
      <c r="AE3707" s="8" t="s">
        <v>111</v>
      </c>
      <c r="AF3707" s="8">
        <v>-0.1246</v>
      </c>
      <c r="AG3707" s="8" t="s">
        <v>111</v>
      </c>
      <c r="AH3707" s="9">
        <v>-0.71399999999999997</v>
      </c>
    </row>
    <row r="3708" spans="1:34" x14ac:dyDescent="0.25">
      <c r="A3708" s="40" t="s">
        <v>26139</v>
      </c>
      <c r="B3708" s="40" t="s">
        <v>26140</v>
      </c>
      <c r="C3708" s="40" t="s">
        <v>26140</v>
      </c>
      <c r="D3708" s="40" t="s">
        <v>26146</v>
      </c>
      <c r="E3708" s="40" t="s">
        <v>11980</v>
      </c>
      <c r="F3708" s="40" t="s">
        <v>26141</v>
      </c>
      <c r="G3708" s="40">
        <v>0</v>
      </c>
      <c r="H3708" s="31">
        <v>-0.52793333333333303</v>
      </c>
      <c r="I3708" s="32">
        <v>0.12784106076462301</v>
      </c>
      <c r="J3708" s="33">
        <v>0.315249347878784</v>
      </c>
      <c r="K3708" s="31">
        <v>0.244208333333333</v>
      </c>
      <c r="L3708" s="32">
        <v>0.46651703528528699</v>
      </c>
      <c r="M3708" s="33">
        <v>0.77266415353012097</v>
      </c>
      <c r="N3708" s="57">
        <v>0.27749434498222197</v>
      </c>
      <c r="O3708" s="57">
        <v>7.3810127353676605E-2</v>
      </c>
      <c r="P3708" s="57">
        <v>0.16436229904389599</v>
      </c>
      <c r="Q3708" s="61">
        <v>1.5193235506907E-2</v>
      </c>
      <c r="R3708" s="62">
        <v>0.92291113668914504</v>
      </c>
      <c r="S3708" s="63">
        <v>0.96810248432520596</v>
      </c>
      <c r="T3708" s="7">
        <v>-0.78220000000000001</v>
      </c>
      <c r="U3708" s="8">
        <v>0.42720000000000002</v>
      </c>
      <c r="V3708" s="8">
        <v>1.23E-2</v>
      </c>
      <c r="W3708" s="8">
        <v>-4.7300000000000002E-2</v>
      </c>
      <c r="X3708" s="8">
        <v>0.2747</v>
      </c>
      <c r="Y3708" s="8">
        <v>0.69610000000000005</v>
      </c>
      <c r="Z3708" s="8">
        <v>-0.25669999999999998</v>
      </c>
      <c r="AA3708" s="8">
        <v>0.35599999999999998</v>
      </c>
      <c r="AB3708" s="8">
        <v>0.88529999999999998</v>
      </c>
      <c r="AC3708" s="8">
        <v>0.05</v>
      </c>
      <c r="AD3708" s="8" t="s">
        <v>111</v>
      </c>
      <c r="AE3708" s="8">
        <v>-1.6400000000000001E-2</v>
      </c>
      <c r="AF3708" s="8">
        <v>0.2235</v>
      </c>
      <c r="AG3708" s="8">
        <v>0.20580000000000001</v>
      </c>
      <c r="AH3708" s="9">
        <v>-0.43759999999999999</v>
      </c>
    </row>
    <row r="3709" spans="1:34" x14ac:dyDescent="0.25">
      <c r="A3709" s="40" t="s">
        <v>26147</v>
      </c>
      <c r="B3709" s="40" t="s">
        <v>26140</v>
      </c>
      <c r="C3709" s="40" t="s">
        <v>26140</v>
      </c>
      <c r="D3709" s="40" t="s">
        <v>26146</v>
      </c>
      <c r="E3709" s="40" t="s">
        <v>17527</v>
      </c>
      <c r="F3709" s="40" t="s">
        <v>26148</v>
      </c>
      <c r="G3709" s="40">
        <v>0</v>
      </c>
      <c r="H3709" s="31">
        <v>-0.71477499999999905</v>
      </c>
      <c r="I3709" s="32">
        <v>2.59390901074642E-3</v>
      </c>
      <c r="J3709" s="33">
        <v>3.4798782259778102E-2</v>
      </c>
      <c r="K3709" s="31">
        <v>-9.5149999999999901E-2</v>
      </c>
      <c r="L3709" s="32">
        <v>0.66338761029581605</v>
      </c>
      <c r="M3709" s="33">
        <v>0.89046457328212103</v>
      </c>
      <c r="N3709" s="57">
        <v>0.27749434498222197</v>
      </c>
      <c r="O3709" s="57">
        <v>7.3810127353676605E-2</v>
      </c>
      <c r="P3709" s="57">
        <v>0.16436229904389599</v>
      </c>
      <c r="Q3709" s="61">
        <v>1.5193235506907E-2</v>
      </c>
      <c r="R3709" s="62">
        <v>0.92291113668914504</v>
      </c>
      <c r="S3709" s="63">
        <v>0.96810248432520596</v>
      </c>
      <c r="T3709" s="7">
        <v>-0.43130000000000002</v>
      </c>
      <c r="U3709" s="8">
        <v>7.4099999999999999E-2</v>
      </c>
      <c r="V3709" s="8">
        <v>0.1298</v>
      </c>
      <c r="W3709" s="8">
        <v>-0.3538</v>
      </c>
      <c r="X3709" s="8">
        <v>0.24809999999999999</v>
      </c>
      <c r="Y3709" s="8">
        <v>0.1515</v>
      </c>
      <c r="Z3709" s="8">
        <v>6.3600000000000004E-2</v>
      </c>
      <c r="AA3709" s="8">
        <v>0.39729999999999999</v>
      </c>
      <c r="AB3709" s="8">
        <v>0.50760000000000005</v>
      </c>
      <c r="AC3709" s="8">
        <v>0.7873</v>
      </c>
      <c r="AD3709" s="8">
        <v>0.5857</v>
      </c>
      <c r="AE3709" s="8">
        <v>0.32040000000000002</v>
      </c>
      <c r="AF3709" s="8">
        <v>0.45269999999999999</v>
      </c>
      <c r="AG3709" s="8">
        <v>-3.2399999999999998E-2</v>
      </c>
      <c r="AH3709" s="9">
        <v>0.25750000000000001</v>
      </c>
    </row>
    <row r="3710" spans="1:34" x14ac:dyDescent="0.25">
      <c r="A3710" s="40" t="s">
        <v>26152</v>
      </c>
      <c r="B3710" s="40" t="s">
        <v>26140</v>
      </c>
      <c r="C3710" s="40" t="s">
        <v>26140</v>
      </c>
      <c r="D3710" s="40" t="s">
        <v>26146</v>
      </c>
      <c r="E3710" s="40" t="s">
        <v>6530</v>
      </c>
      <c r="F3710" s="40" t="s">
        <v>26153</v>
      </c>
      <c r="G3710" s="40">
        <v>0</v>
      </c>
      <c r="H3710" s="31">
        <v>0.11975</v>
      </c>
      <c r="I3710" s="32">
        <v>0.90201230701183199</v>
      </c>
      <c r="J3710" s="33">
        <v>0.95416019419235099</v>
      </c>
      <c r="K3710" s="31">
        <v>-1.2403999999999999</v>
      </c>
      <c r="L3710" s="32">
        <v>0.101337010552447</v>
      </c>
      <c r="M3710" s="33">
        <v>0.39875629086452502</v>
      </c>
      <c r="N3710" s="57">
        <v>0.27749434498222197</v>
      </c>
      <c r="O3710" s="57">
        <v>7.3810127353676605E-2</v>
      </c>
      <c r="P3710" s="57">
        <v>0.16436229904389599</v>
      </c>
      <c r="Q3710" s="61">
        <v>1.5193235506907E-2</v>
      </c>
      <c r="R3710" s="62">
        <v>0.92291113668914504</v>
      </c>
      <c r="S3710" s="63">
        <v>0.96810248432520596</v>
      </c>
      <c r="T3710" s="7">
        <v>-0.24640000000000001</v>
      </c>
      <c r="U3710" s="8">
        <v>-2.0339999999999998</v>
      </c>
      <c r="V3710" s="8">
        <v>-8.9599999999999999E-2</v>
      </c>
      <c r="W3710" s="8">
        <v>-0.2258</v>
      </c>
      <c r="X3710" s="8">
        <v>-2.0615000000000001</v>
      </c>
      <c r="Y3710" s="8">
        <v>6.5600000000000006E-2</v>
      </c>
      <c r="Z3710" s="8">
        <v>5.3900000000000003E-2</v>
      </c>
      <c r="AA3710" s="8" t="s">
        <v>111</v>
      </c>
      <c r="AB3710" s="8" t="s">
        <v>111</v>
      </c>
      <c r="AC3710" s="8" t="s">
        <v>111</v>
      </c>
      <c r="AD3710" s="8">
        <v>-0.76870000000000005</v>
      </c>
      <c r="AE3710" s="8" t="s">
        <v>111</v>
      </c>
      <c r="AF3710" s="8">
        <v>-0.47010000000000002</v>
      </c>
      <c r="AG3710" s="8">
        <v>1.2472000000000001</v>
      </c>
      <c r="AH3710" s="9">
        <v>1.0021</v>
      </c>
    </row>
    <row r="3711" spans="1:34" x14ac:dyDescent="0.25">
      <c r="A3711" s="40" t="s">
        <v>26157</v>
      </c>
      <c r="B3711" s="40" t="s">
        <v>26140</v>
      </c>
      <c r="C3711" s="40" t="s">
        <v>26140</v>
      </c>
      <c r="D3711" s="40" t="s">
        <v>26146</v>
      </c>
      <c r="E3711" s="40" t="s">
        <v>11313</v>
      </c>
      <c r="F3711" s="40" t="s">
        <v>26158</v>
      </c>
      <c r="G3711" s="40">
        <v>1</v>
      </c>
      <c r="H3711" s="31">
        <v>-0.24642500000000001</v>
      </c>
      <c r="I3711" s="32">
        <v>0.36924435804259798</v>
      </c>
      <c r="J3711" s="33">
        <v>0.58132577340497604</v>
      </c>
      <c r="K3711" s="31">
        <v>7.2766666666666605E-2</v>
      </c>
      <c r="L3711" s="32">
        <v>0.80365685102810303</v>
      </c>
      <c r="M3711" s="33">
        <v>0.94394214612210903</v>
      </c>
      <c r="N3711" s="57">
        <v>0.27749434498222197</v>
      </c>
      <c r="O3711" s="57">
        <v>7.3810127353676605E-2</v>
      </c>
      <c r="P3711" s="57">
        <v>0.16436229904389599</v>
      </c>
      <c r="Q3711" s="61">
        <v>1.5193235506907E-2</v>
      </c>
      <c r="R3711" s="62">
        <v>0.92291113668914504</v>
      </c>
      <c r="S3711" s="63">
        <v>0.96810248432520596</v>
      </c>
      <c r="T3711" s="7">
        <v>-8.0000000000000002E-3</v>
      </c>
      <c r="U3711" s="8">
        <v>0.3211</v>
      </c>
      <c r="V3711" s="8">
        <v>0.28210000000000002</v>
      </c>
      <c r="W3711" s="8">
        <v>0.4456</v>
      </c>
      <c r="X3711" s="8">
        <v>-0.1111</v>
      </c>
      <c r="Y3711" s="8">
        <v>0.48949999999999999</v>
      </c>
      <c r="Z3711" s="8">
        <v>-0.31759999999999999</v>
      </c>
      <c r="AA3711" s="8">
        <v>7.9899999999999999E-2</v>
      </c>
      <c r="AB3711" s="8">
        <v>0.39419999999999999</v>
      </c>
      <c r="AC3711" s="8">
        <v>0.96289999999999998</v>
      </c>
      <c r="AD3711" s="8">
        <v>0.58950000000000002</v>
      </c>
      <c r="AE3711" s="8">
        <v>-5.4100000000000002E-2</v>
      </c>
      <c r="AF3711" s="8">
        <v>0.55100000000000005</v>
      </c>
      <c r="AG3711" s="8">
        <v>-0.41020000000000001</v>
      </c>
      <c r="AH3711" s="9">
        <v>-0.29670000000000002</v>
      </c>
    </row>
    <row r="3712" spans="1:34" x14ac:dyDescent="0.25">
      <c r="A3712" s="40" t="s">
        <v>26162</v>
      </c>
      <c r="B3712" s="40" t="s">
        <v>26163</v>
      </c>
      <c r="C3712" s="40" t="s">
        <v>26163</v>
      </c>
      <c r="D3712" s="40" t="s">
        <v>26169</v>
      </c>
      <c r="E3712" s="40" t="s">
        <v>4578</v>
      </c>
      <c r="F3712" s="40" t="s">
        <v>26164</v>
      </c>
      <c r="G3712" s="40">
        <v>0</v>
      </c>
      <c r="H3712" s="31">
        <v>-5.7474999999999998E-2</v>
      </c>
      <c r="I3712" s="32">
        <v>0.86696182616890705</v>
      </c>
      <c r="J3712" s="33">
        <v>0.93477813691038303</v>
      </c>
      <c r="K3712" s="31">
        <v>-0.41366666666666602</v>
      </c>
      <c r="L3712" s="32">
        <v>0.27391415146769399</v>
      </c>
      <c r="M3712" s="33">
        <v>0.62517530402030996</v>
      </c>
      <c r="N3712" s="57">
        <v>0.489548890770381</v>
      </c>
      <c r="O3712" s="57">
        <v>2.6520733286821202E-3</v>
      </c>
      <c r="P3712" s="57">
        <v>1.77420348633987E-2</v>
      </c>
      <c r="Q3712" s="61">
        <v>0.39671387508677303</v>
      </c>
      <c r="R3712" s="62">
        <v>1.55604227975953E-2</v>
      </c>
      <c r="S3712" s="63">
        <v>9.7114804094047297E-2</v>
      </c>
      <c r="T3712" s="7">
        <v>0.53439999999999999</v>
      </c>
      <c r="U3712" s="8">
        <v>-0.66769999999999996</v>
      </c>
      <c r="V3712" s="8">
        <v>0.16039999999999999</v>
      </c>
      <c r="W3712" s="8">
        <v>-1.0205</v>
      </c>
      <c r="X3712" s="8">
        <v>0.6321</v>
      </c>
      <c r="Y3712" s="8">
        <v>-5.8099999999999999E-2</v>
      </c>
      <c r="Z3712" s="8">
        <v>-0.1215</v>
      </c>
      <c r="AA3712" s="8">
        <v>-0.13819999999999999</v>
      </c>
      <c r="AB3712" s="8">
        <v>-0.113</v>
      </c>
      <c r="AC3712" s="8">
        <v>-0.36409999999999998</v>
      </c>
      <c r="AD3712" s="8">
        <v>-0.1482</v>
      </c>
      <c r="AE3712" s="8">
        <v>-8.9700000000000002E-2</v>
      </c>
      <c r="AF3712" s="8">
        <v>0.58109999999999995</v>
      </c>
      <c r="AG3712" s="8">
        <v>0.61509999999999998</v>
      </c>
      <c r="AH3712" s="9">
        <v>1.1515</v>
      </c>
    </row>
    <row r="3713" spans="1:34" x14ac:dyDescent="0.25">
      <c r="A3713" s="40" t="s">
        <v>26170</v>
      </c>
      <c r="B3713" s="40" t="s">
        <v>26171</v>
      </c>
      <c r="C3713" s="40" t="s">
        <v>26175</v>
      </c>
      <c r="D3713" s="40" t="s">
        <v>26178</v>
      </c>
      <c r="E3713" s="40" t="s">
        <v>1866</v>
      </c>
      <c r="F3713" s="40" t="s">
        <v>26172</v>
      </c>
      <c r="G3713" s="40">
        <v>0</v>
      </c>
      <c r="H3713" s="31">
        <v>-0.39989166666666598</v>
      </c>
      <c r="I3713" s="32">
        <v>0.15609725993003201</v>
      </c>
      <c r="J3713" s="33">
        <v>0.35560207167706698</v>
      </c>
      <c r="K3713" s="31">
        <v>0.64232500000000003</v>
      </c>
      <c r="L3713" s="32">
        <v>3.0373666545710901E-2</v>
      </c>
      <c r="M3713" s="33">
        <v>0.219598811496761</v>
      </c>
      <c r="N3713" s="57">
        <v>-1.3573258803835</v>
      </c>
      <c r="O3713" s="57">
        <v>4.6536805749128798E-3</v>
      </c>
      <c r="P3713" s="57">
        <v>2.5414633192176898E-2</v>
      </c>
      <c r="Q3713" s="61">
        <v>-0.14059765401493701</v>
      </c>
      <c r="R3713" s="62">
        <v>0.748213446550137</v>
      </c>
      <c r="S3713" s="63">
        <v>0.886546761038153</v>
      </c>
      <c r="T3713" s="7">
        <v>0.1958</v>
      </c>
      <c r="U3713" s="8">
        <v>0.52739999999999998</v>
      </c>
      <c r="V3713" s="8">
        <v>0.34060000000000001</v>
      </c>
      <c r="W3713" s="8">
        <v>0.43209999999999998</v>
      </c>
      <c r="X3713" s="8">
        <v>0.20580000000000001</v>
      </c>
      <c r="Y3713" s="8">
        <v>0.98209999999999997</v>
      </c>
      <c r="Z3713" s="8">
        <v>0.50049999999999994</v>
      </c>
      <c r="AA3713" s="8">
        <v>1.3309</v>
      </c>
      <c r="AB3713" s="8">
        <v>0.59789999999999999</v>
      </c>
      <c r="AC3713" s="8">
        <v>0.39279999999999998</v>
      </c>
      <c r="AD3713" s="8" t="s">
        <v>111</v>
      </c>
      <c r="AE3713" s="8">
        <v>-0.1497</v>
      </c>
      <c r="AF3713" s="8">
        <v>0.1993</v>
      </c>
      <c r="AG3713" s="8">
        <v>-0.33710000000000001</v>
      </c>
      <c r="AH3713" s="9">
        <v>-3.0599999999999999E-2</v>
      </c>
    </row>
    <row r="3714" spans="1:34" x14ac:dyDescent="0.25">
      <c r="A3714" s="40" t="s">
        <v>26181</v>
      </c>
      <c r="B3714" s="40" t="s">
        <v>26171</v>
      </c>
      <c r="C3714" s="40" t="s">
        <v>26185</v>
      </c>
      <c r="D3714" s="40" t="s">
        <v>26178</v>
      </c>
      <c r="E3714" s="40" t="s">
        <v>2894</v>
      </c>
      <c r="F3714" s="40" t="s">
        <v>26182</v>
      </c>
      <c r="G3714" s="40">
        <v>0</v>
      </c>
      <c r="H3714" s="31">
        <v>1.1287750000000001</v>
      </c>
      <c r="I3714" s="32">
        <v>0.112240423781037</v>
      </c>
      <c r="J3714" s="33">
        <v>0.29601541098518802</v>
      </c>
      <c r="K3714" s="31">
        <v>2.40500000000002E-2</v>
      </c>
      <c r="L3714" s="32">
        <v>0.971713540720337</v>
      </c>
      <c r="M3714" s="33">
        <v>0.99267298617829602</v>
      </c>
      <c r="N3714" s="57">
        <v>-1.3573258803835</v>
      </c>
      <c r="O3714" s="57">
        <v>4.6536805749128798E-3</v>
      </c>
      <c r="P3714" s="57">
        <v>2.5414633192176898E-2</v>
      </c>
      <c r="Q3714" s="61">
        <v>-0.14059765401493701</v>
      </c>
      <c r="R3714" s="62">
        <v>0.748213446550137</v>
      </c>
      <c r="S3714" s="63">
        <v>0.886546761038153</v>
      </c>
      <c r="T3714" s="7">
        <v>0.62360000000000004</v>
      </c>
      <c r="U3714" s="8">
        <v>-1.7506999999999999</v>
      </c>
      <c r="V3714" s="8">
        <v>1.1334</v>
      </c>
      <c r="W3714" s="8">
        <v>-0.52400000000000002</v>
      </c>
      <c r="X3714" s="8">
        <v>0.25669999999999998</v>
      </c>
      <c r="Y3714" s="8">
        <v>0.89549999999999996</v>
      </c>
      <c r="Z3714" s="8">
        <v>0.51429999999999998</v>
      </c>
      <c r="AA3714" s="8">
        <v>-1.643</v>
      </c>
      <c r="AB3714" s="8">
        <v>-1.8573999999999999</v>
      </c>
      <c r="AC3714" s="8">
        <v>-0.2742</v>
      </c>
      <c r="AD3714" s="8" t="s">
        <v>111</v>
      </c>
      <c r="AE3714" s="8">
        <v>-1.0092000000000001</v>
      </c>
      <c r="AF3714" s="8">
        <v>0.67169999999999996</v>
      </c>
      <c r="AG3714" s="8">
        <v>1.2605999999999999</v>
      </c>
      <c r="AH3714" s="9">
        <v>1.2027000000000001</v>
      </c>
    </row>
    <row r="3715" spans="1:34" x14ac:dyDescent="0.25">
      <c r="A3715" s="40" t="s">
        <v>26187</v>
      </c>
      <c r="B3715" s="40" t="s">
        <v>26188</v>
      </c>
      <c r="C3715" s="40" t="s">
        <v>26188</v>
      </c>
      <c r="D3715" s="40" t="s">
        <v>26192</v>
      </c>
      <c r="E3715" s="40" t="s">
        <v>242</v>
      </c>
      <c r="F3715" s="40" t="s">
        <v>26189</v>
      </c>
      <c r="G3715" s="40">
        <v>0</v>
      </c>
      <c r="H3715" s="31">
        <v>-2.55585</v>
      </c>
      <c r="I3715" s="32">
        <v>2.8371466463687101E-2</v>
      </c>
      <c r="J3715" s="33">
        <v>0.139598907127296</v>
      </c>
      <c r="K3715" s="31">
        <v>0.81376666666666697</v>
      </c>
      <c r="L3715" s="32">
        <v>0.52851413841205197</v>
      </c>
      <c r="M3715" s="33">
        <v>0.811252752919561</v>
      </c>
      <c r="N3715" s="57">
        <v>0.16539888918399401</v>
      </c>
      <c r="O3715" s="57">
        <v>0.19481314807240199</v>
      </c>
      <c r="P3715" s="57">
        <v>0.318510693682026</v>
      </c>
      <c r="Q3715" s="61">
        <v>-0.19767644347513699</v>
      </c>
      <c r="R3715" s="62">
        <v>0.15436745079493799</v>
      </c>
      <c r="S3715" s="63">
        <v>0.380725011859472</v>
      </c>
      <c r="T3715" s="7">
        <v>-2.1459999999999999</v>
      </c>
      <c r="U3715" s="8">
        <v>-2.2336999999999998</v>
      </c>
      <c r="V3715" s="8">
        <v>-1.9479</v>
      </c>
      <c r="W3715" s="8" t="s">
        <v>111</v>
      </c>
      <c r="X3715" s="8">
        <v>-4.87E-2</v>
      </c>
      <c r="Y3715" s="8" t="s">
        <v>111</v>
      </c>
      <c r="Z3715" s="8" t="s">
        <v>111</v>
      </c>
      <c r="AA3715" s="8">
        <v>0.14460000000000001</v>
      </c>
      <c r="AB3715" s="8">
        <v>0.74870000000000003</v>
      </c>
      <c r="AC3715" s="8" t="s">
        <v>111</v>
      </c>
      <c r="AD3715" s="8" t="s">
        <v>111</v>
      </c>
      <c r="AE3715" s="8">
        <v>1.5327999999999999</v>
      </c>
      <c r="AF3715" s="8">
        <v>-1.3676999999999999</v>
      </c>
      <c r="AG3715" s="8" t="s">
        <v>111</v>
      </c>
      <c r="AH3715" s="9">
        <v>-2.7524999999999999</v>
      </c>
    </row>
    <row r="3716" spans="1:34" x14ac:dyDescent="0.25">
      <c r="A3716" s="40" t="s">
        <v>26193</v>
      </c>
      <c r="B3716" s="40" t="s">
        <v>26194</v>
      </c>
      <c r="C3716" s="40" t="s">
        <v>26198</v>
      </c>
      <c r="D3716" s="40" t="s">
        <v>26200</v>
      </c>
      <c r="E3716" s="40" t="s">
        <v>5658</v>
      </c>
      <c r="F3716" s="40" t="s">
        <v>26195</v>
      </c>
      <c r="G3716" s="40">
        <v>0</v>
      </c>
      <c r="H3716" s="31">
        <v>0.5232</v>
      </c>
      <c r="I3716" s="32">
        <v>0.13151695428735599</v>
      </c>
      <c r="J3716" s="33">
        <v>0.32063077882729901</v>
      </c>
      <c r="K3716" s="31">
        <v>0.42554999999999998</v>
      </c>
      <c r="L3716" s="32">
        <v>0.213690314519903</v>
      </c>
      <c r="M3716" s="33">
        <v>0.55882083497656498</v>
      </c>
      <c r="N3716" s="57">
        <v>0.62719053739417296</v>
      </c>
      <c r="O3716" s="57">
        <v>9.3586406471379193E-3</v>
      </c>
      <c r="P3716" s="57">
        <v>4.0184494911407298E-2</v>
      </c>
      <c r="Q3716" s="61">
        <v>-0.35052397946962599</v>
      </c>
      <c r="R3716" s="62">
        <v>0.138364300242033</v>
      </c>
      <c r="S3716" s="63">
        <v>0.35869502364461803</v>
      </c>
      <c r="T3716" s="7">
        <v>0.67010000000000003</v>
      </c>
      <c r="U3716" s="8">
        <v>0.51839999999999997</v>
      </c>
      <c r="V3716" s="8">
        <v>0.44879999999999998</v>
      </c>
      <c r="W3716" s="8">
        <v>0.21870000000000001</v>
      </c>
      <c r="X3716" s="8">
        <v>0.13339999999999999</v>
      </c>
      <c r="Y3716" s="8">
        <v>0.1051</v>
      </c>
      <c r="Z3716" s="8">
        <v>-3.09E-2</v>
      </c>
      <c r="AA3716" s="8">
        <v>-2.8400000000000002E-2</v>
      </c>
      <c r="AB3716" s="8">
        <v>0.64870000000000005</v>
      </c>
      <c r="AC3716" s="8">
        <v>-0.79790000000000005</v>
      </c>
      <c r="AD3716" s="8" t="s">
        <v>111</v>
      </c>
      <c r="AE3716" s="8">
        <v>-0.95579999999999998</v>
      </c>
      <c r="AF3716" s="8">
        <v>-0.53480000000000005</v>
      </c>
      <c r="AG3716" s="8">
        <v>2.3E-2</v>
      </c>
      <c r="AH3716" s="9">
        <v>4.2200000000000001E-2</v>
      </c>
    </row>
    <row r="3717" spans="1:34" x14ac:dyDescent="0.25">
      <c r="A3717" s="40" t="s">
        <v>26201</v>
      </c>
      <c r="B3717" s="40" t="s">
        <v>26194</v>
      </c>
      <c r="C3717" s="40" t="s">
        <v>26194</v>
      </c>
      <c r="D3717" s="40" t="s">
        <v>26200</v>
      </c>
      <c r="E3717" s="40" t="s">
        <v>4171</v>
      </c>
      <c r="F3717" s="40" t="s">
        <v>26202</v>
      </c>
      <c r="G3717" s="40">
        <v>0</v>
      </c>
      <c r="H3717" s="31">
        <v>0.25109999999999999</v>
      </c>
      <c r="I3717" s="32">
        <v>0.37764981514843299</v>
      </c>
      <c r="J3717" s="33">
        <v>0.58795067639795495</v>
      </c>
      <c r="K3717" s="31">
        <v>-0.39823333333333299</v>
      </c>
      <c r="L3717" s="32">
        <v>0.20177903574079301</v>
      </c>
      <c r="M3717" s="33">
        <v>0.541869133776684</v>
      </c>
      <c r="N3717" s="57">
        <v>0.62719053739417296</v>
      </c>
      <c r="O3717" s="57">
        <v>9.3586406471379193E-3</v>
      </c>
      <c r="P3717" s="57">
        <v>4.0184494911407298E-2</v>
      </c>
      <c r="Q3717" s="61">
        <v>-0.35052397946962599</v>
      </c>
      <c r="R3717" s="62">
        <v>0.138364300242033</v>
      </c>
      <c r="S3717" s="63">
        <v>0.35869502364461803</v>
      </c>
      <c r="T3717" s="7">
        <v>0.50960000000000005</v>
      </c>
      <c r="U3717" s="8">
        <v>0.2351</v>
      </c>
      <c r="V3717" s="8">
        <v>-4.7E-2</v>
      </c>
      <c r="W3717" s="8">
        <v>-1.52E-2</v>
      </c>
      <c r="X3717" s="8">
        <v>-2.1600000000000001E-2</v>
      </c>
      <c r="Y3717" s="8">
        <v>2.0199999999999999E-2</v>
      </c>
      <c r="Z3717" s="8">
        <v>-3.6200000000000003E-2</v>
      </c>
      <c r="AA3717" s="8">
        <v>0.22109999999999999</v>
      </c>
      <c r="AB3717" s="8">
        <v>0.42559999999999998</v>
      </c>
      <c r="AC3717" s="8">
        <v>-0.23519999999999999</v>
      </c>
      <c r="AD3717" s="8">
        <v>-0.73340000000000005</v>
      </c>
      <c r="AE3717" s="8">
        <v>-6.5600000000000006E-2</v>
      </c>
      <c r="AF3717" s="8">
        <v>0.93579999999999997</v>
      </c>
      <c r="AG3717" s="8">
        <v>0.53139999999999998</v>
      </c>
      <c r="AH3717" s="9">
        <v>0.14119999999999999</v>
      </c>
    </row>
    <row r="3718" spans="1:34" x14ac:dyDescent="0.25">
      <c r="A3718" s="40" t="s">
        <v>26206</v>
      </c>
      <c r="B3718" s="40" t="s">
        <v>26194</v>
      </c>
      <c r="C3718" s="40" t="s">
        <v>26194</v>
      </c>
      <c r="D3718" s="40" t="s">
        <v>26200</v>
      </c>
      <c r="E3718" s="40" t="s">
        <v>7061</v>
      </c>
      <c r="F3718" s="40" t="s">
        <v>26207</v>
      </c>
      <c r="G3718" s="40">
        <v>0</v>
      </c>
      <c r="H3718" s="31">
        <v>-0.51629999999999998</v>
      </c>
      <c r="I3718" s="32">
        <v>0.111017309942138</v>
      </c>
      <c r="J3718" s="33">
        <v>0.29416241000073701</v>
      </c>
      <c r="K3718" s="31">
        <v>0.53296666666666603</v>
      </c>
      <c r="L3718" s="32">
        <v>0.126393423385217</v>
      </c>
      <c r="M3718" s="33">
        <v>0.44043327583610198</v>
      </c>
      <c r="N3718" s="57">
        <v>0.62719053739417296</v>
      </c>
      <c r="O3718" s="57">
        <v>9.3586406471379193E-3</v>
      </c>
      <c r="P3718" s="57">
        <v>4.0184494911407298E-2</v>
      </c>
      <c r="Q3718" s="61">
        <v>-0.35052397946962599</v>
      </c>
      <c r="R3718" s="62">
        <v>0.138364300242033</v>
      </c>
      <c r="S3718" s="63">
        <v>0.35869502364461803</v>
      </c>
      <c r="T3718" s="7">
        <v>0.50639999999999996</v>
      </c>
      <c r="U3718" s="8">
        <v>-0.58989999999999998</v>
      </c>
      <c r="V3718" s="8">
        <v>0.1618</v>
      </c>
      <c r="W3718" s="8">
        <v>-0.46310000000000001</v>
      </c>
      <c r="X3718" s="8">
        <v>0.73199999999999998</v>
      </c>
      <c r="Y3718" s="8">
        <v>-0.36659999999999998</v>
      </c>
      <c r="Z3718" s="8">
        <v>0.7349</v>
      </c>
      <c r="AA3718" s="8">
        <v>0.25290000000000001</v>
      </c>
      <c r="AB3718" s="8">
        <v>0.88260000000000005</v>
      </c>
      <c r="AC3718" s="8">
        <v>0.2467</v>
      </c>
      <c r="AD3718" s="8">
        <v>0.29820000000000002</v>
      </c>
      <c r="AE3718" s="8">
        <v>-0.25929999999999997</v>
      </c>
      <c r="AF3718" s="8">
        <v>-0.44069999999999998</v>
      </c>
      <c r="AG3718" s="8">
        <v>-0.1201</v>
      </c>
      <c r="AH3718" s="9">
        <v>0.15529999999999999</v>
      </c>
    </row>
    <row r="3719" spans="1:34" x14ac:dyDescent="0.25">
      <c r="A3719" s="40" t="s">
        <v>26211</v>
      </c>
      <c r="B3719" s="40" t="s">
        <v>26194</v>
      </c>
      <c r="C3719" s="40" t="s">
        <v>26194</v>
      </c>
      <c r="D3719" s="40" t="s">
        <v>26200</v>
      </c>
      <c r="E3719" s="40" t="s">
        <v>7799</v>
      </c>
      <c r="F3719" s="40" t="s">
        <v>26212</v>
      </c>
      <c r="G3719" s="40">
        <v>0</v>
      </c>
      <c r="H3719" s="31">
        <v>0.13772499999999899</v>
      </c>
      <c r="I3719" s="32">
        <v>0.85790528248057896</v>
      </c>
      <c r="J3719" s="33">
        <v>0.93008311797565602</v>
      </c>
      <c r="K3719" s="31">
        <v>7.1258333333333299E-2</v>
      </c>
      <c r="L3719" s="32">
        <v>0.91631074041358296</v>
      </c>
      <c r="M3719" s="33">
        <v>0.98498730271033796</v>
      </c>
      <c r="N3719" s="57">
        <v>0.62719053739417296</v>
      </c>
      <c r="O3719" s="57">
        <v>9.3586406471379193E-3</v>
      </c>
      <c r="P3719" s="57">
        <v>4.0184494911407298E-2</v>
      </c>
      <c r="Q3719" s="61">
        <v>-0.35052397946962599</v>
      </c>
      <c r="R3719" s="62">
        <v>0.138364300242033</v>
      </c>
      <c r="S3719" s="63">
        <v>0.35869502364461803</v>
      </c>
      <c r="T3719" s="7">
        <v>0.63190000000000002</v>
      </c>
      <c r="U3719" s="8">
        <v>-0.75660000000000005</v>
      </c>
      <c r="V3719" s="8">
        <v>0.1074</v>
      </c>
      <c r="W3719" s="8">
        <v>-0.35</v>
      </c>
      <c r="X3719" s="8">
        <v>-1.0427</v>
      </c>
      <c r="Y3719" s="8">
        <v>-6.8699999999999997E-2</v>
      </c>
      <c r="Z3719" s="8">
        <v>0.71789999999999998</v>
      </c>
      <c r="AA3719" s="8" t="s">
        <v>111</v>
      </c>
      <c r="AB3719" s="8" t="s">
        <v>111</v>
      </c>
      <c r="AC3719" s="8">
        <v>-0.68340000000000001</v>
      </c>
      <c r="AD3719" s="8">
        <v>0.2243</v>
      </c>
      <c r="AE3719" s="8">
        <v>-2.3428</v>
      </c>
      <c r="AF3719" s="8">
        <v>0.69589999999999996</v>
      </c>
      <c r="AG3719" s="8">
        <v>0.48480000000000001</v>
      </c>
      <c r="AH3719" s="9">
        <v>0.35239999999999999</v>
      </c>
    </row>
    <row r="3720" spans="1:34" x14ac:dyDescent="0.25">
      <c r="A3720" s="40" t="s">
        <v>26216</v>
      </c>
      <c r="B3720" s="40" t="s">
        <v>26194</v>
      </c>
      <c r="C3720" s="40" t="s">
        <v>26194</v>
      </c>
      <c r="D3720" s="40" t="s">
        <v>26200</v>
      </c>
      <c r="E3720" s="40" t="s">
        <v>1266</v>
      </c>
      <c r="F3720" s="40" t="s">
        <v>26217</v>
      </c>
      <c r="G3720" s="40">
        <v>0</v>
      </c>
      <c r="H3720" s="31">
        <v>0.32767499999999999</v>
      </c>
      <c r="I3720" s="32">
        <v>0.64000760215572605</v>
      </c>
      <c r="J3720" s="33">
        <v>0.79269570260740496</v>
      </c>
      <c r="K3720" s="31">
        <v>-0.78192499999999998</v>
      </c>
      <c r="L3720" s="32">
        <v>0.11946724156312701</v>
      </c>
      <c r="M3720" s="33">
        <v>0.42846506223075098</v>
      </c>
      <c r="N3720" s="57">
        <v>0.62719053739417296</v>
      </c>
      <c r="O3720" s="57">
        <v>9.3586406471379193E-3</v>
      </c>
      <c r="P3720" s="57">
        <v>4.0184494911407298E-2</v>
      </c>
      <c r="Q3720" s="61">
        <v>-0.35052397946962599</v>
      </c>
      <c r="R3720" s="62">
        <v>0.138364300242033</v>
      </c>
      <c r="S3720" s="63">
        <v>0.35869502364461803</v>
      </c>
      <c r="T3720" s="7">
        <v>-0.126</v>
      </c>
      <c r="U3720" s="8">
        <v>-0.75380000000000003</v>
      </c>
      <c r="V3720" s="8">
        <v>-0.15390000000000001</v>
      </c>
      <c r="W3720" s="8">
        <v>-0.218</v>
      </c>
      <c r="X3720" s="8">
        <v>-0.78069999999999995</v>
      </c>
      <c r="Y3720" s="8">
        <v>-0.45129999999999998</v>
      </c>
      <c r="Z3720" s="8">
        <v>-0.56769999999999998</v>
      </c>
      <c r="AA3720" s="8" t="s">
        <v>111</v>
      </c>
      <c r="AB3720" s="8" t="s">
        <v>111</v>
      </c>
      <c r="AC3720" s="8" t="s">
        <v>111</v>
      </c>
      <c r="AD3720" s="8">
        <v>-0.64059999999999995</v>
      </c>
      <c r="AE3720" s="8">
        <v>-1.1097999999999999</v>
      </c>
      <c r="AF3720" s="8">
        <v>-0.29730000000000001</v>
      </c>
      <c r="AG3720" s="8">
        <v>0.99970000000000003</v>
      </c>
      <c r="AH3720" s="9">
        <v>1.1355</v>
      </c>
    </row>
    <row r="3721" spans="1:34" x14ac:dyDescent="0.25">
      <c r="A3721" s="40" t="s">
        <v>26221</v>
      </c>
      <c r="B3721" s="40" t="s">
        <v>26194</v>
      </c>
      <c r="C3721" s="40" t="s">
        <v>26194</v>
      </c>
      <c r="D3721" s="40" t="s">
        <v>26200</v>
      </c>
      <c r="E3721" s="40" t="s">
        <v>1465</v>
      </c>
      <c r="F3721" s="40" t="s">
        <v>26222</v>
      </c>
      <c r="G3721" s="40">
        <v>0</v>
      </c>
      <c r="H3721" s="31">
        <v>-1.5012333333333301</v>
      </c>
      <c r="I3721" s="32">
        <v>8.63891940153305E-3</v>
      </c>
      <c r="J3721" s="33">
        <v>7.0465082788587097E-2</v>
      </c>
      <c r="K3721" s="31">
        <v>-0.57303333333333295</v>
      </c>
      <c r="L3721" s="32">
        <v>0.23008312376284501</v>
      </c>
      <c r="M3721" s="33">
        <v>0.58088069604220804</v>
      </c>
      <c r="N3721" s="57">
        <v>0.62719053739417296</v>
      </c>
      <c r="O3721" s="57">
        <v>9.3586406471379193E-3</v>
      </c>
      <c r="P3721" s="57">
        <v>4.0184494911407298E-2</v>
      </c>
      <c r="Q3721" s="61">
        <v>-0.35052397946962599</v>
      </c>
      <c r="R3721" s="62">
        <v>0.138364300242033</v>
      </c>
      <c r="S3721" s="63">
        <v>0.35869502364461803</v>
      </c>
      <c r="T3721" s="7">
        <v>-0.46629999999999999</v>
      </c>
      <c r="U3721" s="8">
        <v>0.41399999999999998</v>
      </c>
      <c r="V3721" s="8">
        <v>-0.36459999999999998</v>
      </c>
      <c r="W3721" s="8" t="s">
        <v>111</v>
      </c>
      <c r="X3721" s="8">
        <v>0.19170000000000001</v>
      </c>
      <c r="Y3721" s="8">
        <v>-1.3427</v>
      </c>
      <c r="Z3721" s="8">
        <v>-0.87139999999999995</v>
      </c>
      <c r="AA3721" s="8">
        <v>1.9393</v>
      </c>
      <c r="AB3721" s="8">
        <v>0.69699999999999995</v>
      </c>
      <c r="AC3721" s="8">
        <v>1.4504999999999999</v>
      </c>
      <c r="AD3721" s="8" t="s">
        <v>111</v>
      </c>
      <c r="AE3721" s="8">
        <v>-0.34139999999999998</v>
      </c>
      <c r="AF3721" s="8">
        <v>-0.9698</v>
      </c>
      <c r="AG3721" s="8">
        <v>0.55959999999999999</v>
      </c>
      <c r="AH3721" s="9">
        <v>0.34720000000000001</v>
      </c>
    </row>
    <row r="3722" spans="1:34" x14ac:dyDescent="0.25">
      <c r="A3722" s="40" t="s">
        <v>26226</v>
      </c>
      <c r="B3722" s="40" t="s">
        <v>26194</v>
      </c>
      <c r="C3722" s="40" t="s">
        <v>26230</v>
      </c>
      <c r="D3722" s="40" t="s">
        <v>26200</v>
      </c>
      <c r="E3722" s="40" t="s">
        <v>1379</v>
      </c>
      <c r="F3722" s="40" t="s">
        <v>26227</v>
      </c>
      <c r="G3722" s="40">
        <v>0</v>
      </c>
      <c r="H3722" s="31">
        <v>0.58602500000000002</v>
      </c>
      <c r="I3722" s="32">
        <v>1.9706082294953201E-2</v>
      </c>
      <c r="J3722" s="33">
        <v>0.11283098795513299</v>
      </c>
      <c r="K3722" s="31">
        <v>-0.20874166666666599</v>
      </c>
      <c r="L3722" s="32">
        <v>0.403182328544261</v>
      </c>
      <c r="M3722" s="33">
        <v>0.73134587678820595</v>
      </c>
      <c r="N3722" s="57">
        <v>0.62719053739417296</v>
      </c>
      <c r="O3722" s="57">
        <v>9.3586406471379193E-3</v>
      </c>
      <c r="P3722" s="57">
        <v>4.0184494911407298E-2</v>
      </c>
      <c r="Q3722" s="61">
        <v>-0.35052397946962599</v>
      </c>
      <c r="R3722" s="62">
        <v>0.138364300242033</v>
      </c>
      <c r="S3722" s="63">
        <v>0.35869502364461803</v>
      </c>
      <c r="T3722" s="7">
        <v>0.88090000000000002</v>
      </c>
      <c r="U3722" s="8">
        <v>0.94469999999999998</v>
      </c>
      <c r="V3722" s="8">
        <v>0.66180000000000005</v>
      </c>
      <c r="W3722" s="8">
        <v>0.50970000000000004</v>
      </c>
      <c r="X3722" s="8">
        <v>-7.8600000000000003E-2</v>
      </c>
      <c r="Y3722" s="8">
        <v>-0.25290000000000001</v>
      </c>
      <c r="Z3722" s="8">
        <v>-0.2162</v>
      </c>
      <c r="AA3722" s="8">
        <v>7.5999999999999998E-2</v>
      </c>
      <c r="AB3722" s="8">
        <v>0.62980000000000003</v>
      </c>
      <c r="AC3722" s="8">
        <v>0.27239999999999998</v>
      </c>
      <c r="AD3722" s="8">
        <v>-0.32519999999999999</v>
      </c>
      <c r="AE3722" s="8">
        <v>0.28179999999999999</v>
      </c>
      <c r="AF3722" s="8">
        <v>5.3499999999999999E-2</v>
      </c>
      <c r="AG3722" s="8">
        <v>9.5500000000000002E-2</v>
      </c>
      <c r="AH3722" s="9">
        <v>-0.3261</v>
      </c>
    </row>
    <row r="3723" spans="1:34" x14ac:dyDescent="0.25">
      <c r="A3723" s="40" t="s">
        <v>26232</v>
      </c>
      <c r="B3723" s="40" t="s">
        <v>26194</v>
      </c>
      <c r="C3723" s="40" t="s">
        <v>26194</v>
      </c>
      <c r="D3723" s="40" t="s">
        <v>26200</v>
      </c>
      <c r="E3723" s="40" t="s">
        <v>2164</v>
      </c>
      <c r="F3723" s="40" t="s">
        <v>26233</v>
      </c>
      <c r="G3723" s="40">
        <v>0</v>
      </c>
      <c r="H3723" s="31">
        <v>0.942583333333333</v>
      </c>
      <c r="I3723" s="32">
        <v>4.2182931109769103E-2</v>
      </c>
      <c r="J3723" s="33">
        <v>0.17528957507378801</v>
      </c>
      <c r="K3723" s="31">
        <v>-0.47056666666666602</v>
      </c>
      <c r="L3723" s="32">
        <v>0.28334045091885302</v>
      </c>
      <c r="M3723" s="33">
        <v>0.63279870551509598</v>
      </c>
      <c r="N3723" s="57">
        <v>0.62719053739417296</v>
      </c>
      <c r="O3723" s="57">
        <v>9.3586406471379193E-3</v>
      </c>
      <c r="P3723" s="57">
        <v>4.0184494911407298E-2</v>
      </c>
      <c r="Q3723" s="61">
        <v>-0.35052397946962599</v>
      </c>
      <c r="R3723" s="62">
        <v>0.138364300242033</v>
      </c>
      <c r="S3723" s="63">
        <v>0.35869502364461803</v>
      </c>
      <c r="T3723" s="7">
        <v>-0.74660000000000004</v>
      </c>
      <c r="U3723" s="8">
        <v>-2.5489999999999999</v>
      </c>
      <c r="V3723" s="8">
        <v>-0.97919999999999996</v>
      </c>
      <c r="W3723" s="8">
        <v>-0.91459999999999997</v>
      </c>
      <c r="X3723" s="8">
        <v>7.2300000000000003E-2</v>
      </c>
      <c r="Y3723" s="8">
        <v>-0.1573</v>
      </c>
      <c r="Z3723" s="8">
        <v>0.51770000000000005</v>
      </c>
      <c r="AA3723" s="8">
        <v>-1.5563</v>
      </c>
      <c r="AB3723" s="8">
        <v>-2.2768999999999999</v>
      </c>
      <c r="AC3723" s="8">
        <v>-2.8866000000000001</v>
      </c>
      <c r="AD3723" s="8" t="s">
        <v>111</v>
      </c>
      <c r="AE3723" s="8">
        <v>0.3931</v>
      </c>
      <c r="AF3723" s="8">
        <v>1.0978000000000001</v>
      </c>
      <c r="AG3723" s="8">
        <v>0.37159999999999999</v>
      </c>
      <c r="AH3723" s="9">
        <v>0.59670000000000001</v>
      </c>
    </row>
    <row r="3724" spans="1:34" x14ac:dyDescent="0.25">
      <c r="A3724" s="40" t="s">
        <v>26237</v>
      </c>
      <c r="B3724" s="40" t="s">
        <v>26194</v>
      </c>
      <c r="C3724" s="40" t="s">
        <v>26241</v>
      </c>
      <c r="D3724" s="40" t="s">
        <v>26200</v>
      </c>
      <c r="E3724" s="40" t="s">
        <v>2765</v>
      </c>
      <c r="F3724" s="40" t="s">
        <v>26238</v>
      </c>
      <c r="G3724" s="40">
        <v>0</v>
      </c>
      <c r="H3724" s="31">
        <v>-0.34923333333333301</v>
      </c>
      <c r="I3724" s="32">
        <v>0.44368340110455401</v>
      </c>
      <c r="J3724" s="33">
        <v>0.644824222913157</v>
      </c>
      <c r="K3724" s="31">
        <v>0.13743333333333299</v>
      </c>
      <c r="L3724" s="32">
        <v>0.64567512360718304</v>
      </c>
      <c r="M3724" s="33">
        <v>0.88193878076289001</v>
      </c>
      <c r="N3724" s="57">
        <v>0.62719053739417296</v>
      </c>
      <c r="O3724" s="57">
        <v>9.3586406471379193E-3</v>
      </c>
      <c r="P3724" s="57">
        <v>4.0184494911407298E-2</v>
      </c>
      <c r="Q3724" s="61">
        <v>-0.35052397946962599</v>
      </c>
      <c r="R3724" s="62">
        <v>0.138364300242033</v>
      </c>
      <c r="S3724" s="63">
        <v>0.35869502364461803</v>
      </c>
      <c r="T3724" s="7">
        <v>0.29459999999999997</v>
      </c>
      <c r="U3724" s="8" t="s">
        <v>111</v>
      </c>
      <c r="V3724" s="8">
        <v>-0.35339999999999999</v>
      </c>
      <c r="W3724" s="8">
        <v>0.30620000000000003</v>
      </c>
      <c r="X3724" s="8">
        <v>0.1492</v>
      </c>
      <c r="Y3724" s="8">
        <v>-0.31619999999999998</v>
      </c>
      <c r="Z3724" s="8">
        <v>-0.34889999999999999</v>
      </c>
      <c r="AA3724" s="8" t="s">
        <v>111</v>
      </c>
      <c r="AB3724" s="8">
        <v>0.43169999999999997</v>
      </c>
      <c r="AC3724" s="8" t="s">
        <v>111</v>
      </c>
      <c r="AD3724" s="8" t="s">
        <v>111</v>
      </c>
      <c r="AE3724" s="8">
        <v>-0.4642</v>
      </c>
      <c r="AF3724" s="8">
        <v>-0.75470000000000004</v>
      </c>
      <c r="AG3724" s="8">
        <v>-0.16669999999999999</v>
      </c>
      <c r="AH3724" s="9">
        <v>0.14799999999999999</v>
      </c>
    </row>
    <row r="3725" spans="1:34" x14ac:dyDescent="0.25">
      <c r="A3725" s="40" t="s">
        <v>26243</v>
      </c>
      <c r="B3725" s="40" t="s">
        <v>26194</v>
      </c>
      <c r="C3725" s="40" t="s">
        <v>26230</v>
      </c>
      <c r="D3725" s="40" t="s">
        <v>26200</v>
      </c>
      <c r="E3725" s="40" t="s">
        <v>12703</v>
      </c>
      <c r="F3725" s="40" t="s">
        <v>26244</v>
      </c>
      <c r="G3725" s="40">
        <v>0</v>
      </c>
      <c r="H3725" s="31">
        <v>1.3875500000000001</v>
      </c>
      <c r="I3725" s="34">
        <v>1.5651948439140501E-4</v>
      </c>
      <c r="J3725" s="33">
        <v>6.8799008916933298E-3</v>
      </c>
      <c r="K3725" s="31">
        <v>-8.4166666666666501E-2</v>
      </c>
      <c r="L3725" s="32">
        <v>0.78278293814818101</v>
      </c>
      <c r="M3725" s="33">
        <v>0.93916029671355905</v>
      </c>
      <c r="N3725" s="57">
        <v>0.62719053739417296</v>
      </c>
      <c r="O3725" s="57">
        <v>9.3586406471379193E-3</v>
      </c>
      <c r="P3725" s="57">
        <v>4.0184494911407298E-2</v>
      </c>
      <c r="Q3725" s="61">
        <v>-0.35052397946962599</v>
      </c>
      <c r="R3725" s="62">
        <v>0.138364300242033</v>
      </c>
      <c r="S3725" s="63">
        <v>0.35869502364461803</v>
      </c>
      <c r="T3725" s="7">
        <v>0.37730000000000002</v>
      </c>
      <c r="U3725" s="8">
        <v>5.7599999999999998E-2</v>
      </c>
      <c r="V3725" s="8">
        <v>0.1086</v>
      </c>
      <c r="W3725" s="8">
        <v>0.20519999999999999</v>
      </c>
      <c r="X3725" s="8">
        <v>0.4622</v>
      </c>
      <c r="Y3725" s="8">
        <v>0.26119999999999999</v>
      </c>
      <c r="Z3725" s="8">
        <v>0.22950000000000001</v>
      </c>
      <c r="AA3725" s="8">
        <v>-1.3641000000000001</v>
      </c>
      <c r="AB3725" s="8">
        <v>-0.85829999999999995</v>
      </c>
      <c r="AC3725" s="8">
        <v>-0.51100000000000001</v>
      </c>
      <c r="AD3725" s="8">
        <v>-2.0680999999999998</v>
      </c>
      <c r="AE3725" s="8">
        <v>0.64829999999999999</v>
      </c>
      <c r="AF3725" s="8">
        <v>0.52749999999999997</v>
      </c>
      <c r="AG3725" s="8">
        <v>0.24360000000000001</v>
      </c>
      <c r="AH3725" s="9">
        <v>0.18779999999999999</v>
      </c>
    </row>
    <row r="3726" spans="1:34" x14ac:dyDescent="0.25">
      <c r="A3726" s="40" t="s">
        <v>26248</v>
      </c>
      <c r="B3726" s="40" t="s">
        <v>26194</v>
      </c>
      <c r="C3726" s="40" t="s">
        <v>26230</v>
      </c>
      <c r="D3726" s="40" t="s">
        <v>26200</v>
      </c>
      <c r="E3726" s="40" t="s">
        <v>1643</v>
      </c>
      <c r="F3726" s="40" t="s">
        <v>26249</v>
      </c>
      <c r="G3726" s="40">
        <v>0</v>
      </c>
      <c r="H3726" s="31">
        <v>-0.23505000000000001</v>
      </c>
      <c r="I3726" s="32">
        <v>0.70913436624723802</v>
      </c>
      <c r="J3726" s="33">
        <v>0.83966942618200402</v>
      </c>
      <c r="K3726" s="31">
        <v>-0.42127499999999901</v>
      </c>
      <c r="L3726" s="32">
        <v>0.53761806040437099</v>
      </c>
      <c r="M3726" s="33">
        <v>0.81685208742846105</v>
      </c>
      <c r="N3726" s="57">
        <v>0.62719053739417296</v>
      </c>
      <c r="O3726" s="57">
        <v>9.3586406471379193E-3</v>
      </c>
      <c r="P3726" s="57">
        <v>4.0184494911407298E-2</v>
      </c>
      <c r="Q3726" s="61">
        <v>-0.35052397946962599</v>
      </c>
      <c r="R3726" s="62">
        <v>0.138364300242033</v>
      </c>
      <c r="S3726" s="63">
        <v>0.35869502364461803</v>
      </c>
      <c r="T3726" s="7">
        <v>0.38550000000000001</v>
      </c>
      <c r="U3726" s="8">
        <v>-2.1505000000000001</v>
      </c>
      <c r="V3726" s="8">
        <v>0.29580000000000001</v>
      </c>
      <c r="W3726" s="8">
        <v>-1.5359</v>
      </c>
      <c r="X3726" s="8">
        <v>0.72940000000000005</v>
      </c>
      <c r="Y3726" s="8">
        <v>-0.54769999999999996</v>
      </c>
      <c r="Z3726" s="8">
        <v>0.1396</v>
      </c>
      <c r="AA3726" s="8">
        <v>-1.7178</v>
      </c>
      <c r="AB3726" s="8">
        <v>0.42630000000000001</v>
      </c>
      <c r="AC3726" s="8">
        <v>0.76080000000000003</v>
      </c>
      <c r="AD3726" s="8">
        <v>-1.5342</v>
      </c>
      <c r="AE3726" s="8">
        <v>0.44919999999999999</v>
      </c>
      <c r="AF3726" s="8">
        <v>0.64629999999999999</v>
      </c>
      <c r="AG3726" s="8">
        <v>0.41260000000000002</v>
      </c>
      <c r="AH3726" s="9">
        <v>0.60540000000000005</v>
      </c>
    </row>
    <row r="3727" spans="1:34" x14ac:dyDescent="0.25">
      <c r="A3727" s="40" t="s">
        <v>26253</v>
      </c>
      <c r="B3727" s="40" t="s">
        <v>26194</v>
      </c>
      <c r="C3727" s="40" t="s">
        <v>26194</v>
      </c>
      <c r="D3727" s="40" t="s">
        <v>26200</v>
      </c>
      <c r="E3727" s="40" t="s">
        <v>4998</v>
      </c>
      <c r="F3727" s="40" t="s">
        <v>26254</v>
      </c>
      <c r="G3727" s="40">
        <v>0</v>
      </c>
      <c r="H3727" s="31">
        <v>0.29244999999999999</v>
      </c>
      <c r="I3727" s="32">
        <v>0.190466983960285</v>
      </c>
      <c r="J3727" s="33">
        <v>0.39449601494601599</v>
      </c>
      <c r="K3727" s="31">
        <v>-0.56021666666666603</v>
      </c>
      <c r="L3727" s="32">
        <v>2.7976584640241501E-2</v>
      </c>
      <c r="M3727" s="33">
        <v>0.21216037350040201</v>
      </c>
      <c r="N3727" s="57">
        <v>0.62719053739417296</v>
      </c>
      <c r="O3727" s="57">
        <v>9.3586406471379193E-3</v>
      </c>
      <c r="P3727" s="57">
        <v>4.0184494911407298E-2</v>
      </c>
      <c r="Q3727" s="61">
        <v>-0.35052397946962599</v>
      </c>
      <c r="R3727" s="62">
        <v>0.138364300242033</v>
      </c>
      <c r="S3727" s="63">
        <v>0.35869502364461803</v>
      </c>
      <c r="T3727" s="7">
        <v>0.23549999999999999</v>
      </c>
      <c r="U3727" s="8">
        <v>0.50980000000000003</v>
      </c>
      <c r="V3727" s="8">
        <v>-0.13730000000000001</v>
      </c>
      <c r="W3727" s="8">
        <v>0.1593</v>
      </c>
      <c r="X3727" s="8">
        <v>-0.21390000000000001</v>
      </c>
      <c r="Y3727" s="8">
        <v>-0.27700000000000002</v>
      </c>
      <c r="Z3727" s="8">
        <v>6.2600000000000003E-2</v>
      </c>
      <c r="AA3727" s="8">
        <v>-0.31130000000000002</v>
      </c>
      <c r="AB3727" s="8">
        <v>5.9200000000000003E-2</v>
      </c>
      <c r="AC3727" s="8">
        <v>0.30180000000000001</v>
      </c>
      <c r="AD3727" s="8">
        <v>-0.45219999999999999</v>
      </c>
      <c r="AE3727" s="8">
        <v>0.5292</v>
      </c>
      <c r="AF3727" s="8">
        <v>0.44290000000000002</v>
      </c>
      <c r="AG3727" s="8">
        <v>0.38440000000000002</v>
      </c>
      <c r="AH3727" s="9">
        <v>0.31330000000000002</v>
      </c>
    </row>
    <row r="3728" spans="1:34" x14ac:dyDescent="0.25">
      <c r="A3728" s="40" t="s">
        <v>26258</v>
      </c>
      <c r="B3728" s="40" t="s">
        <v>26194</v>
      </c>
      <c r="C3728" s="40" t="s">
        <v>26194</v>
      </c>
      <c r="D3728" s="40" t="s">
        <v>26200</v>
      </c>
      <c r="E3728" s="40" t="s">
        <v>4064</v>
      </c>
      <c r="F3728" s="40" t="s">
        <v>26259</v>
      </c>
      <c r="G3728" s="40">
        <v>1</v>
      </c>
      <c r="H3728" s="31">
        <v>-4.8675000000000003E-2</v>
      </c>
      <c r="I3728" s="32">
        <v>0.821079039968859</v>
      </c>
      <c r="J3728" s="33">
        <v>0.91065645739593903</v>
      </c>
      <c r="K3728" s="31">
        <v>-0.23394999999999999</v>
      </c>
      <c r="L3728" s="32">
        <v>0.32195104190657903</v>
      </c>
      <c r="M3728" s="33">
        <v>0.66622158892198402</v>
      </c>
      <c r="N3728" s="57">
        <v>0.62719053739417296</v>
      </c>
      <c r="O3728" s="57">
        <v>9.3586406471379193E-3</v>
      </c>
      <c r="P3728" s="57">
        <v>4.0184494911407298E-2</v>
      </c>
      <c r="Q3728" s="61">
        <v>-0.35052397946962599</v>
      </c>
      <c r="R3728" s="62">
        <v>0.138364300242033</v>
      </c>
      <c r="S3728" s="63">
        <v>0.35869502364461803</v>
      </c>
      <c r="T3728" s="7">
        <v>5.3499999999999999E-2</v>
      </c>
      <c r="U3728" s="8">
        <v>0.18809999999999999</v>
      </c>
      <c r="V3728" s="8">
        <v>0.21729999999999999</v>
      </c>
      <c r="W3728" s="8">
        <v>3.0000000000000001E-3</v>
      </c>
      <c r="X3728" s="8">
        <v>0.48</v>
      </c>
      <c r="Y3728" s="8">
        <v>-0.49209999999999998</v>
      </c>
      <c r="Z3728" s="8">
        <v>7.9299999999999995E-2</v>
      </c>
      <c r="AA3728" s="8">
        <v>7.6200000000000004E-2</v>
      </c>
      <c r="AB3728" s="8">
        <v>0.34200000000000003</v>
      </c>
      <c r="AC3728" s="8">
        <v>0.2132</v>
      </c>
      <c r="AD3728" s="8">
        <v>2.52E-2</v>
      </c>
      <c r="AE3728" s="8">
        <v>0.44130000000000003</v>
      </c>
      <c r="AF3728" s="8">
        <v>9.1300000000000006E-2</v>
      </c>
      <c r="AG3728" s="8">
        <v>0.21010000000000001</v>
      </c>
      <c r="AH3728" s="9">
        <v>0.28270000000000001</v>
      </c>
    </row>
    <row r="3729" spans="1:34" x14ac:dyDescent="0.25">
      <c r="A3729" s="40" t="s">
        <v>26263</v>
      </c>
      <c r="B3729" s="40" t="s">
        <v>26194</v>
      </c>
      <c r="C3729" s="40" t="s">
        <v>26194</v>
      </c>
      <c r="D3729" s="40" t="s">
        <v>26200</v>
      </c>
      <c r="E3729" s="40" t="s">
        <v>2572</v>
      </c>
      <c r="F3729" s="40" t="s">
        <v>26264</v>
      </c>
      <c r="G3729" s="40">
        <v>0</v>
      </c>
      <c r="H3729" s="31">
        <v>0.27692499999999998</v>
      </c>
      <c r="I3729" s="32">
        <v>0.24986302823936599</v>
      </c>
      <c r="J3729" s="33">
        <v>0.46322799243025398</v>
      </c>
      <c r="K3729" s="31">
        <v>0.35850833333333298</v>
      </c>
      <c r="L3729" s="32">
        <v>0.171857136561677</v>
      </c>
      <c r="M3729" s="33">
        <v>0.50841574909425002</v>
      </c>
      <c r="N3729" s="57">
        <v>0.62719053739417296</v>
      </c>
      <c r="O3729" s="57">
        <v>9.3586406471379193E-3</v>
      </c>
      <c r="P3729" s="57">
        <v>4.0184494911407298E-2</v>
      </c>
      <c r="Q3729" s="61">
        <v>-0.35052397946962599</v>
      </c>
      <c r="R3729" s="62">
        <v>0.138364300242033</v>
      </c>
      <c r="S3729" s="63">
        <v>0.35869502364461803</v>
      </c>
      <c r="T3729" s="7">
        <v>0.47239999999999999</v>
      </c>
      <c r="U3729" s="8">
        <v>0.89800000000000002</v>
      </c>
      <c r="V3729" s="8">
        <v>0.39589999999999997</v>
      </c>
      <c r="W3729" s="8">
        <v>0.78180000000000005</v>
      </c>
      <c r="X3729" s="8">
        <v>-0.17799999999999999</v>
      </c>
      <c r="Y3729" s="8">
        <v>0.37290000000000001</v>
      </c>
      <c r="Z3729" s="8">
        <v>0.20810000000000001</v>
      </c>
      <c r="AA3729" s="8">
        <v>0.14369999999999999</v>
      </c>
      <c r="AB3729" s="8">
        <v>0.66690000000000005</v>
      </c>
      <c r="AC3729" s="8">
        <v>0.55730000000000002</v>
      </c>
      <c r="AD3729" s="8">
        <v>7.2499999999999995E-2</v>
      </c>
      <c r="AE3729" s="8">
        <v>-0.3992</v>
      </c>
      <c r="AF3729" s="8">
        <v>-0.3417</v>
      </c>
      <c r="AG3729" s="8">
        <v>0.25109999999999999</v>
      </c>
      <c r="AH3729" s="9">
        <v>-0.40689999999999998</v>
      </c>
    </row>
    <row r="3730" spans="1:34" x14ac:dyDescent="0.25">
      <c r="A3730" s="40" t="s">
        <v>26267</v>
      </c>
      <c r="B3730" s="40" t="s">
        <v>26194</v>
      </c>
      <c r="C3730" s="40" t="s">
        <v>26194</v>
      </c>
      <c r="D3730" s="40" t="s">
        <v>26200</v>
      </c>
      <c r="E3730" s="40" t="s">
        <v>133</v>
      </c>
      <c r="F3730" s="40" t="s">
        <v>26268</v>
      </c>
      <c r="G3730" s="40">
        <v>0</v>
      </c>
      <c r="H3730" s="31">
        <v>4.2529999999999903</v>
      </c>
      <c r="I3730" s="32">
        <v>1.54949295281683E-2</v>
      </c>
      <c r="J3730" s="33">
        <v>9.8233880149734207E-2</v>
      </c>
      <c r="K3730" s="31">
        <v>-6.3575000000000007E-2</v>
      </c>
      <c r="L3730" s="32">
        <v>0.97037719313297</v>
      </c>
      <c r="M3730" s="33">
        <v>0.99267298617829602</v>
      </c>
      <c r="N3730" s="57">
        <v>0.62719053739417296</v>
      </c>
      <c r="O3730" s="57">
        <v>9.3586406471379193E-3</v>
      </c>
      <c r="P3730" s="57">
        <v>4.0184494911407298E-2</v>
      </c>
      <c r="Q3730" s="61">
        <v>-0.35052397946962599</v>
      </c>
      <c r="R3730" s="62">
        <v>0.138364300242033</v>
      </c>
      <c r="S3730" s="63">
        <v>0.35869502364461803</v>
      </c>
      <c r="T3730" s="7">
        <v>1.0189999999999999</v>
      </c>
      <c r="U3730" s="8">
        <v>1.123</v>
      </c>
      <c r="V3730" s="8">
        <v>0.93269999999999997</v>
      </c>
      <c r="W3730" s="8">
        <v>0.84640000000000004</v>
      </c>
      <c r="X3730" s="8">
        <v>0.16700000000000001</v>
      </c>
      <c r="Y3730" s="8">
        <v>-0.2848</v>
      </c>
      <c r="Z3730" s="8">
        <v>-0.27789999999999998</v>
      </c>
      <c r="AA3730" s="8">
        <v>-7.4824999999999999</v>
      </c>
      <c r="AB3730" s="8">
        <v>1.0388999999999999</v>
      </c>
      <c r="AC3730" s="8">
        <v>0.91669999999999996</v>
      </c>
      <c r="AD3730" s="8">
        <v>-7.5640000000000001</v>
      </c>
      <c r="AE3730" s="8">
        <v>7.1199999999999999E-2</v>
      </c>
      <c r="AF3730" s="8">
        <v>-0.36749999999999999</v>
      </c>
      <c r="AG3730" s="8">
        <v>0.10680000000000001</v>
      </c>
      <c r="AH3730" s="9">
        <v>-8.3799999999999999E-2</v>
      </c>
    </row>
    <row r="3731" spans="1:34" x14ac:dyDescent="0.25">
      <c r="A3731" s="40" t="s">
        <v>26272</v>
      </c>
      <c r="B3731" s="40" t="s">
        <v>26273</v>
      </c>
      <c r="C3731" s="40" t="s">
        <v>26277</v>
      </c>
      <c r="D3731" s="40" t="s">
        <v>26280</v>
      </c>
      <c r="E3731" s="40" t="s">
        <v>1766</v>
      </c>
      <c r="F3731" s="40" t="s">
        <v>26274</v>
      </c>
      <c r="G3731" s="40">
        <v>0</v>
      </c>
      <c r="H3731" s="31">
        <v>0.169874999999999</v>
      </c>
      <c r="I3731" s="32">
        <v>0.48596527468414302</v>
      </c>
      <c r="J3731" s="33">
        <v>0.682213849059783</v>
      </c>
      <c r="K3731" s="31">
        <v>0.69442499999999996</v>
      </c>
      <c r="L3731" s="32">
        <v>1.6290950455316498E-2</v>
      </c>
      <c r="M3731" s="33">
        <v>0.15899190728950999</v>
      </c>
      <c r="N3731" s="57">
        <v>0.107240397294471</v>
      </c>
      <c r="O3731" s="57">
        <v>0.39424870968254599</v>
      </c>
      <c r="P3731" s="57">
        <v>0.52719599020389496</v>
      </c>
      <c r="Q3731" s="61">
        <v>0.26442672675295198</v>
      </c>
      <c r="R3731" s="62">
        <v>6.5688006759365702E-2</v>
      </c>
      <c r="S3731" s="63">
        <v>0.23298958334364001</v>
      </c>
      <c r="T3731" s="7">
        <v>0.31790000000000002</v>
      </c>
      <c r="U3731" s="8">
        <v>0.63200000000000001</v>
      </c>
      <c r="V3731" s="8">
        <v>0.38729999999999998</v>
      </c>
      <c r="W3731" s="8">
        <v>6.9199999999999998E-2</v>
      </c>
      <c r="X3731" s="8">
        <v>0.66520000000000001</v>
      </c>
      <c r="Y3731" s="8">
        <v>0.39329999999999998</v>
      </c>
      <c r="Z3731" s="8">
        <v>0.50629999999999997</v>
      </c>
      <c r="AA3731" s="8">
        <v>0.56599999999999995</v>
      </c>
      <c r="AB3731" s="8">
        <v>0.50819999999999999</v>
      </c>
      <c r="AC3731" s="8">
        <v>-0.42709999999999998</v>
      </c>
      <c r="AD3731" s="8">
        <v>7.9799999999999996E-2</v>
      </c>
      <c r="AE3731" s="8">
        <v>3.2399999999999998E-2</v>
      </c>
      <c r="AF3731" s="8">
        <v>-8.1600000000000006E-2</v>
      </c>
      <c r="AG3731" s="8">
        <v>-0.49969999999999998</v>
      </c>
      <c r="AH3731" s="9">
        <v>-0.1424</v>
      </c>
    </row>
    <row r="3732" spans="1:34" x14ac:dyDescent="0.25">
      <c r="A3732" s="40" t="s">
        <v>26282</v>
      </c>
      <c r="B3732" s="40" t="s">
        <v>26283</v>
      </c>
      <c r="C3732" s="40" t="s">
        <v>26283</v>
      </c>
      <c r="D3732" s="40" t="s">
        <v>26289</v>
      </c>
      <c r="E3732" s="40" t="s">
        <v>2491</v>
      </c>
      <c r="F3732" s="40" t="s">
        <v>26284</v>
      </c>
      <c r="G3732" s="40">
        <v>0</v>
      </c>
      <c r="H3732" s="31">
        <v>-0.25126666666666603</v>
      </c>
      <c r="I3732" s="32">
        <v>0.45713675273015603</v>
      </c>
      <c r="J3732" s="33">
        <v>0.65977124910634699</v>
      </c>
      <c r="K3732" s="31">
        <v>-0.248458333333333</v>
      </c>
      <c r="L3732" s="32">
        <v>0.46208239176047899</v>
      </c>
      <c r="M3732" s="33">
        <v>0.76997724498793196</v>
      </c>
      <c r="N3732" s="57">
        <v>0.63201870826352302</v>
      </c>
      <c r="O3732" s="64">
        <v>9.1972288874499902E-4</v>
      </c>
      <c r="P3732" s="57">
        <v>9.2880295548101698E-3</v>
      </c>
      <c r="Q3732" s="61">
        <v>0.50771650699451698</v>
      </c>
      <c r="R3732" s="62">
        <v>7.2796212176710704E-3</v>
      </c>
      <c r="S3732" s="63">
        <v>5.9179587360579801E-2</v>
      </c>
      <c r="T3732" s="7">
        <v>-0.1825</v>
      </c>
      <c r="U3732" s="8">
        <v>-3.7999999999999999E-2</v>
      </c>
      <c r="V3732" s="8">
        <v>-0.1573</v>
      </c>
      <c r="W3732" s="8">
        <v>2.98E-2</v>
      </c>
      <c r="X3732" s="8">
        <v>0.28339999999999999</v>
      </c>
      <c r="Y3732" s="8">
        <v>-0.21160000000000001</v>
      </c>
      <c r="Z3732" s="8">
        <v>3.7000000000000002E-3</v>
      </c>
      <c r="AA3732" s="8">
        <v>0.65410000000000001</v>
      </c>
      <c r="AB3732" s="8">
        <v>0.24679999999999999</v>
      </c>
      <c r="AC3732" s="8" t="s">
        <v>111</v>
      </c>
      <c r="AD3732" s="8">
        <v>-0.40810000000000002</v>
      </c>
      <c r="AE3732" s="8">
        <v>1.0568</v>
      </c>
      <c r="AF3732" s="8">
        <v>0.4244</v>
      </c>
      <c r="AG3732" s="8">
        <v>-0.40870000000000001</v>
      </c>
      <c r="AH3732" s="9">
        <v>2.1999999999999999E-2</v>
      </c>
    </row>
    <row r="3733" spans="1:34" x14ac:dyDescent="0.25">
      <c r="A3733" s="40" t="s">
        <v>26290</v>
      </c>
      <c r="B3733" s="40" t="s">
        <v>26291</v>
      </c>
      <c r="C3733" s="40" t="s">
        <v>26291</v>
      </c>
      <c r="D3733" s="40" t="s">
        <v>26296</v>
      </c>
      <c r="E3733" s="40" t="s">
        <v>4560</v>
      </c>
      <c r="F3733" s="40" t="s">
        <v>26292</v>
      </c>
      <c r="G3733" s="40">
        <v>0</v>
      </c>
      <c r="H3733" s="31">
        <v>-0.88232500000000003</v>
      </c>
      <c r="I3733" s="32">
        <v>2.4610307615714399E-3</v>
      </c>
      <c r="J3733" s="33">
        <v>3.3980098040994597E-2</v>
      </c>
      <c r="K3733" s="31">
        <v>-3.56E-2</v>
      </c>
      <c r="L3733" s="32">
        <v>0.884131735646982</v>
      </c>
      <c r="M3733" s="33">
        <v>0.97175674772735898</v>
      </c>
      <c r="N3733" s="57">
        <v>1.23790527376787</v>
      </c>
      <c r="O3733" s="64">
        <v>7.3051993930655406E-5</v>
      </c>
      <c r="P3733" s="57">
        <v>2.1649333902253099E-3</v>
      </c>
      <c r="Q3733" s="61">
        <v>0.870866314688858</v>
      </c>
      <c r="R3733" s="62">
        <v>2.56116276801729E-3</v>
      </c>
      <c r="S3733" s="63">
        <v>3.1969159669286699E-2</v>
      </c>
      <c r="T3733" s="7">
        <v>-2.1100000000000001E-2</v>
      </c>
      <c r="U3733" s="8">
        <v>-0.37140000000000001</v>
      </c>
      <c r="V3733" s="8">
        <v>0.29549999999999998</v>
      </c>
      <c r="W3733" s="8">
        <v>0.34489999999999998</v>
      </c>
      <c r="X3733" s="8">
        <v>-0.31140000000000001</v>
      </c>
      <c r="Y3733" s="8">
        <v>0.13639999999999999</v>
      </c>
      <c r="Z3733" s="8">
        <v>-9.9500000000000005E-2</v>
      </c>
      <c r="AA3733" s="8">
        <v>1.2847</v>
      </c>
      <c r="AB3733" s="8">
        <v>0.89980000000000004</v>
      </c>
      <c r="AC3733" s="8">
        <v>0.64839999999999998</v>
      </c>
      <c r="AD3733" s="8" t="s">
        <v>111</v>
      </c>
      <c r="AE3733" s="8">
        <v>-0.2107</v>
      </c>
      <c r="AF3733" s="8">
        <v>5.9700000000000003E-2</v>
      </c>
      <c r="AG3733" s="8">
        <v>-6.4299999999999996E-2</v>
      </c>
      <c r="AH3733" s="9">
        <v>-8.3000000000000001E-3</v>
      </c>
    </row>
    <row r="3734" spans="1:34" x14ac:dyDescent="0.25">
      <c r="A3734" s="40" t="s">
        <v>26297</v>
      </c>
      <c r="B3734" s="40" t="s">
        <v>1224</v>
      </c>
      <c r="C3734" s="40" t="s">
        <v>1224</v>
      </c>
      <c r="D3734" s="40" t="s">
        <v>1235</v>
      </c>
      <c r="E3734" s="40" t="s">
        <v>4053</v>
      </c>
      <c r="F3734" s="40" t="s">
        <v>26298</v>
      </c>
      <c r="G3734" s="40">
        <v>0</v>
      </c>
      <c r="H3734" s="31">
        <v>-0.54172500000000001</v>
      </c>
      <c r="I3734" s="32">
        <v>0.118059177357171</v>
      </c>
      <c r="J3734" s="33">
        <v>0.30197964006831302</v>
      </c>
      <c r="K3734" s="31">
        <v>-0.23574999999999999</v>
      </c>
      <c r="L3734" s="32">
        <v>0.42386440038125101</v>
      </c>
      <c r="M3734" s="33">
        <v>0.74313658151326001</v>
      </c>
      <c r="N3734" s="57">
        <v>6.9984517204658203E-2</v>
      </c>
      <c r="O3734" s="57">
        <v>0.67473764402241898</v>
      </c>
      <c r="P3734" s="57">
        <v>0.76977624363917596</v>
      </c>
      <c r="Q3734" s="61">
        <v>4.1959675538898303E-2</v>
      </c>
      <c r="R3734" s="62">
        <v>0.81536134498659396</v>
      </c>
      <c r="S3734" s="63">
        <v>0.91767949743698896</v>
      </c>
      <c r="T3734" s="7">
        <v>0.38869999999999999</v>
      </c>
      <c r="U3734" s="8">
        <v>-0.50460000000000005</v>
      </c>
      <c r="V3734" s="8">
        <v>0.46679999999999999</v>
      </c>
      <c r="W3734" s="8">
        <v>-0.12620000000000001</v>
      </c>
      <c r="X3734" s="8">
        <v>0.153</v>
      </c>
      <c r="Y3734" s="8">
        <v>-0.78510000000000002</v>
      </c>
      <c r="Z3734" s="8">
        <v>-0.16439999999999999</v>
      </c>
      <c r="AA3734" s="8">
        <v>0.54390000000000005</v>
      </c>
      <c r="AB3734" s="8">
        <v>0.65190000000000003</v>
      </c>
      <c r="AC3734" s="8" t="s">
        <v>111</v>
      </c>
      <c r="AD3734" s="8" t="s">
        <v>111</v>
      </c>
      <c r="AE3734" s="8">
        <v>3.9399999999999998E-2</v>
      </c>
      <c r="AF3734" s="8">
        <v>-8.1600000000000006E-2</v>
      </c>
      <c r="AG3734" s="8">
        <v>-0.13500000000000001</v>
      </c>
      <c r="AH3734" s="9">
        <v>5.8200000000000002E-2</v>
      </c>
    </row>
    <row r="3735" spans="1:34" x14ac:dyDescent="0.25">
      <c r="A3735" s="40" t="s">
        <v>26302</v>
      </c>
      <c r="B3735" s="40" t="s">
        <v>1224</v>
      </c>
      <c r="C3735" s="40" t="s">
        <v>26306</v>
      </c>
      <c r="D3735" s="40" t="s">
        <v>1235</v>
      </c>
      <c r="E3735" s="40" t="s">
        <v>7852</v>
      </c>
      <c r="F3735" s="40" t="s">
        <v>26303</v>
      </c>
      <c r="G3735" s="40">
        <v>0</v>
      </c>
      <c r="H3735" s="31">
        <v>-0.15304166666666599</v>
      </c>
      <c r="I3735" s="32">
        <v>0.609402423721354</v>
      </c>
      <c r="J3735" s="33">
        <v>0.76909624914179597</v>
      </c>
      <c r="K3735" s="31">
        <v>0.26084166666666597</v>
      </c>
      <c r="L3735" s="32">
        <v>0.38808249949726598</v>
      </c>
      <c r="M3735" s="33">
        <v>0.72048424933574495</v>
      </c>
      <c r="N3735" s="57">
        <v>6.9984517204658203E-2</v>
      </c>
      <c r="O3735" s="57">
        <v>0.67473764402241898</v>
      </c>
      <c r="P3735" s="57">
        <v>0.76977624363917596</v>
      </c>
      <c r="Q3735" s="61">
        <v>4.1959675538898303E-2</v>
      </c>
      <c r="R3735" s="62">
        <v>0.81536134498659396</v>
      </c>
      <c r="S3735" s="63">
        <v>0.91767949743698896</v>
      </c>
      <c r="T3735" s="7">
        <v>-0.5867</v>
      </c>
      <c r="U3735" s="8">
        <v>0.81179999999999997</v>
      </c>
      <c r="V3735" s="8">
        <v>-0.2228</v>
      </c>
      <c r="W3735" s="8">
        <v>-5.0200000000000002E-2</v>
      </c>
      <c r="X3735" s="8">
        <v>0.36380000000000001</v>
      </c>
      <c r="Y3735" s="8">
        <v>0.1489</v>
      </c>
      <c r="Z3735" s="8">
        <v>0.35630000000000001</v>
      </c>
      <c r="AA3735" s="8">
        <v>-0.1741</v>
      </c>
      <c r="AB3735" s="8">
        <v>0.10730000000000001</v>
      </c>
      <c r="AC3735" s="8">
        <v>0.49</v>
      </c>
      <c r="AD3735" s="8" t="s">
        <v>111</v>
      </c>
      <c r="AE3735" s="8">
        <v>-5.7799999999999997E-2</v>
      </c>
      <c r="AF3735" s="8">
        <v>0.10920000000000001</v>
      </c>
      <c r="AG3735" s="8">
        <v>-0.1009</v>
      </c>
      <c r="AH3735" s="9">
        <v>0.1648</v>
      </c>
    </row>
    <row r="3736" spans="1:34" x14ac:dyDescent="0.25">
      <c r="A3736" s="40" t="s">
        <v>26308</v>
      </c>
      <c r="B3736" s="40" t="s">
        <v>1224</v>
      </c>
      <c r="C3736" s="40" t="s">
        <v>1224</v>
      </c>
      <c r="D3736" s="40" t="s">
        <v>1235</v>
      </c>
      <c r="E3736" s="40" t="s">
        <v>5922</v>
      </c>
      <c r="F3736" s="40" t="s">
        <v>26309</v>
      </c>
      <c r="G3736" s="40">
        <v>0</v>
      </c>
      <c r="H3736" s="31">
        <v>0.27349166666666602</v>
      </c>
      <c r="I3736" s="32">
        <v>0.344610012025233</v>
      </c>
      <c r="J3736" s="33">
        <v>0.559920192539622</v>
      </c>
      <c r="K3736" s="31">
        <v>-0.23398333333333299</v>
      </c>
      <c r="L3736" s="32">
        <v>0.41675559663405698</v>
      </c>
      <c r="M3736" s="33">
        <v>0.73715170091948801</v>
      </c>
      <c r="N3736" s="57">
        <v>6.9984517204658203E-2</v>
      </c>
      <c r="O3736" s="57">
        <v>0.67473764402241898</v>
      </c>
      <c r="P3736" s="57">
        <v>0.76977624363917596</v>
      </c>
      <c r="Q3736" s="61">
        <v>4.1959675538898303E-2</v>
      </c>
      <c r="R3736" s="62">
        <v>0.81536134498659396</v>
      </c>
      <c r="S3736" s="63">
        <v>0.91767949743698896</v>
      </c>
      <c r="T3736" s="7">
        <v>5.5599999999999997E-2</v>
      </c>
      <c r="U3736" s="8">
        <v>0.38179999999999997</v>
      </c>
      <c r="V3736" s="8">
        <v>-0.17680000000000001</v>
      </c>
      <c r="W3736" s="8">
        <v>9.0300000000000005E-2</v>
      </c>
      <c r="X3736" s="8">
        <v>0.47649999999999998</v>
      </c>
      <c r="Y3736" s="8">
        <v>0.34410000000000002</v>
      </c>
      <c r="Z3736" s="8">
        <v>-0.34549999999999997</v>
      </c>
      <c r="AA3736" s="8">
        <v>0.29870000000000002</v>
      </c>
      <c r="AB3736" s="8">
        <v>-0.56830000000000003</v>
      </c>
      <c r="AC3736" s="8">
        <v>-0.28770000000000001</v>
      </c>
      <c r="AD3736" s="8" t="s">
        <v>111</v>
      </c>
      <c r="AE3736" s="8">
        <v>0.69779999999999998</v>
      </c>
      <c r="AF3736" s="8">
        <v>0.46489999999999998</v>
      </c>
      <c r="AG3736" s="8">
        <v>0.38369999999999999</v>
      </c>
      <c r="AH3736" s="9">
        <v>2.3E-2</v>
      </c>
    </row>
    <row r="3737" spans="1:34" x14ac:dyDescent="0.25">
      <c r="A3737" s="40" t="s">
        <v>26313</v>
      </c>
      <c r="B3737" s="40" t="s">
        <v>1224</v>
      </c>
      <c r="C3737" s="40" t="s">
        <v>1224</v>
      </c>
      <c r="D3737" s="40" t="s">
        <v>1235</v>
      </c>
      <c r="E3737" s="40" t="s">
        <v>17930</v>
      </c>
      <c r="F3737" s="40" t="s">
        <v>26314</v>
      </c>
      <c r="G3737" s="40">
        <v>0</v>
      </c>
      <c r="H3737" s="31">
        <v>0.39610000000000001</v>
      </c>
      <c r="I3737" s="32">
        <v>0.27283983712578602</v>
      </c>
      <c r="J3737" s="33">
        <v>0.48387726374620399</v>
      </c>
      <c r="K3737" s="31">
        <v>0.51657500000000001</v>
      </c>
      <c r="L3737" s="32">
        <v>0.18947527630234101</v>
      </c>
      <c r="M3737" s="33">
        <v>0.52881515197031503</v>
      </c>
      <c r="N3737" s="57">
        <v>6.9984517204658203E-2</v>
      </c>
      <c r="O3737" s="57">
        <v>0.67473764402241898</v>
      </c>
      <c r="P3737" s="57">
        <v>0.76977624363917596</v>
      </c>
      <c r="Q3737" s="61">
        <v>4.1959675538898303E-2</v>
      </c>
      <c r="R3737" s="62">
        <v>0.81536134498659396</v>
      </c>
      <c r="S3737" s="63">
        <v>0.91767949743698896</v>
      </c>
      <c r="T3737" s="7">
        <v>0.80400000000000005</v>
      </c>
      <c r="U3737" s="8">
        <v>0.89590000000000003</v>
      </c>
      <c r="V3737" s="8">
        <v>0.91090000000000004</v>
      </c>
      <c r="W3737" s="8">
        <v>0.93510000000000004</v>
      </c>
      <c r="X3737" s="8">
        <v>-0.45400000000000001</v>
      </c>
      <c r="Y3737" s="8">
        <v>0.68240000000000001</v>
      </c>
      <c r="Z3737" s="8">
        <v>0.32690000000000002</v>
      </c>
      <c r="AA3737" s="8">
        <v>-7.0000000000000007E-2</v>
      </c>
      <c r="AB3737" s="8">
        <v>-0.19789999999999999</v>
      </c>
      <c r="AC3737" s="8">
        <v>1.2032</v>
      </c>
      <c r="AD3737" s="8">
        <v>1.0262</v>
      </c>
      <c r="AE3737" s="8">
        <v>-1.0358000000000001</v>
      </c>
      <c r="AF3737" s="8">
        <v>-2.9399999999999999E-2</v>
      </c>
      <c r="AG3737" s="8">
        <v>-9.5100000000000004E-2</v>
      </c>
      <c r="AH3737" s="9">
        <v>-0.1656</v>
      </c>
    </row>
    <row r="3738" spans="1:34" x14ac:dyDescent="0.25">
      <c r="A3738" s="40" t="s">
        <v>26318</v>
      </c>
      <c r="B3738" s="40" t="s">
        <v>26319</v>
      </c>
      <c r="C3738" s="40" t="s">
        <v>26319</v>
      </c>
      <c r="D3738" s="40" t="s">
        <v>26324</v>
      </c>
      <c r="E3738" s="40" t="s">
        <v>1171</v>
      </c>
      <c r="F3738" s="40" t="s">
        <v>26320</v>
      </c>
      <c r="G3738" s="40">
        <v>0</v>
      </c>
      <c r="H3738" s="31">
        <v>-0.244975</v>
      </c>
      <c r="I3738" s="32">
        <v>0.218984145858241</v>
      </c>
      <c r="J3738" s="33">
        <v>0.42871230890185202</v>
      </c>
      <c r="K3738" s="31">
        <v>0.381083333333333</v>
      </c>
      <c r="L3738" s="32">
        <v>8.4420739139271297E-2</v>
      </c>
      <c r="M3738" s="33">
        <v>0.36863722757481798</v>
      </c>
      <c r="N3738" s="57">
        <v>0.111605176692397</v>
      </c>
      <c r="O3738" s="57">
        <v>0.33299647375843899</v>
      </c>
      <c r="P3738" s="57">
        <v>0.46798982527144301</v>
      </c>
      <c r="Q3738" s="61">
        <v>-0.23218756832100601</v>
      </c>
      <c r="R3738" s="62">
        <v>7.5006043348551002E-2</v>
      </c>
      <c r="S3738" s="63">
        <v>0.25298580897508599</v>
      </c>
      <c r="T3738" s="7">
        <v>0.1762</v>
      </c>
      <c r="U3738" s="8">
        <v>0.67549999999999999</v>
      </c>
      <c r="V3738" s="8">
        <v>0.23599999999999999</v>
      </c>
      <c r="W3738" s="8">
        <v>0.12670000000000001</v>
      </c>
      <c r="X3738" s="8">
        <v>0.30309999999999998</v>
      </c>
      <c r="Y3738" s="8">
        <v>0.27679999999999999</v>
      </c>
      <c r="Z3738" s="8">
        <v>0.29349999999999998</v>
      </c>
      <c r="AA3738" s="8">
        <v>0.26240000000000002</v>
      </c>
      <c r="AB3738" s="8">
        <v>0.5373</v>
      </c>
      <c r="AC3738" s="8">
        <v>0.62370000000000003</v>
      </c>
      <c r="AD3738" s="8">
        <v>0.77090000000000003</v>
      </c>
      <c r="AE3738" s="8">
        <v>-0.16539999999999999</v>
      </c>
      <c r="AF3738" s="8">
        <v>0.112</v>
      </c>
      <c r="AG3738" s="8">
        <v>-0.1116</v>
      </c>
      <c r="AH3738" s="9">
        <v>-0.1948</v>
      </c>
    </row>
    <row r="3739" spans="1:34" x14ac:dyDescent="0.25">
      <c r="A3739" s="40" t="s">
        <v>26326</v>
      </c>
      <c r="B3739" s="40" t="s">
        <v>26327</v>
      </c>
      <c r="C3739" s="40" t="s">
        <v>26331</v>
      </c>
      <c r="D3739" s="40" t="s">
        <v>26334</v>
      </c>
      <c r="E3739" s="40" t="s">
        <v>12799</v>
      </c>
      <c r="F3739" s="40" t="s">
        <v>26328</v>
      </c>
      <c r="G3739" s="40">
        <v>0</v>
      </c>
      <c r="H3739" s="31">
        <v>-0.37032500000000002</v>
      </c>
      <c r="I3739" s="32">
        <v>0.24793214312899201</v>
      </c>
      <c r="J3739" s="33">
        <v>0.46199696571751903</v>
      </c>
      <c r="K3739" s="31">
        <v>0.85456666666666603</v>
      </c>
      <c r="L3739" s="32">
        <v>2.1359075527305298E-2</v>
      </c>
      <c r="M3739" s="33">
        <v>0.18235691366693299</v>
      </c>
      <c r="N3739" s="57">
        <v>4.4988572303085402E-2</v>
      </c>
      <c r="O3739" s="57">
        <v>0.66361649492402297</v>
      </c>
      <c r="P3739" s="57">
        <v>0.76229954914112596</v>
      </c>
      <c r="Q3739" s="61">
        <v>-2.8642856114567301E-3</v>
      </c>
      <c r="R3739" s="62">
        <v>0.979469458830865</v>
      </c>
      <c r="S3739" s="63">
        <v>0.99053744645391095</v>
      </c>
      <c r="T3739" s="7">
        <v>-0.50849999999999995</v>
      </c>
      <c r="U3739" s="8">
        <v>0.14360000000000001</v>
      </c>
      <c r="V3739" s="8">
        <v>5.8000000000000003E-2</v>
      </c>
      <c r="W3739" s="8">
        <v>2.2800000000000001E-2</v>
      </c>
      <c r="X3739" s="8">
        <v>0.65110000000000001</v>
      </c>
      <c r="Y3739" s="8">
        <v>1.339</v>
      </c>
      <c r="Z3739" s="8">
        <v>1.26E-2</v>
      </c>
      <c r="AA3739" s="8">
        <v>-4.7399999999999998E-2</v>
      </c>
      <c r="AB3739" s="8">
        <v>0.1366</v>
      </c>
      <c r="AC3739" s="8">
        <v>0.81910000000000005</v>
      </c>
      <c r="AD3739" s="8">
        <v>0.28889999999999999</v>
      </c>
      <c r="AE3739" s="8">
        <v>0.3856</v>
      </c>
      <c r="AF3739" s="8">
        <v>-0.14180000000000001</v>
      </c>
      <c r="AG3739" s="8">
        <v>-0.68089999999999995</v>
      </c>
      <c r="AH3739" s="9">
        <v>-0.31090000000000001</v>
      </c>
    </row>
    <row r="3740" spans="1:34" x14ac:dyDescent="0.25">
      <c r="A3740" s="40" t="s">
        <v>26336</v>
      </c>
      <c r="B3740" s="40" t="s">
        <v>26337</v>
      </c>
      <c r="C3740" s="40" t="s">
        <v>26337</v>
      </c>
      <c r="D3740" s="40" t="s">
        <v>26343</v>
      </c>
      <c r="E3740" s="40" t="s">
        <v>1922</v>
      </c>
      <c r="F3740" s="40" t="s">
        <v>26338</v>
      </c>
      <c r="G3740" s="40">
        <v>0</v>
      </c>
      <c r="H3740" s="31">
        <v>-0.27491666666666598</v>
      </c>
      <c r="I3740" s="32">
        <v>0.60263418132171598</v>
      </c>
      <c r="J3740" s="33">
        <v>0.76402896619008298</v>
      </c>
      <c r="K3740" s="31">
        <v>-0.60746666666666604</v>
      </c>
      <c r="L3740" s="32">
        <v>0.18322377257640701</v>
      </c>
      <c r="M3740" s="33">
        <v>0.52361768270404097</v>
      </c>
      <c r="N3740" s="57">
        <v>1.0820313222167199</v>
      </c>
      <c r="O3740" s="64">
        <v>4.9469393628736203E-4</v>
      </c>
      <c r="P3740" s="57">
        <v>6.3888894738798399E-3</v>
      </c>
      <c r="Q3740" s="61">
        <v>0.59872461386540499</v>
      </c>
      <c r="R3740" s="62">
        <v>3.4252461157676398E-2</v>
      </c>
      <c r="S3740" s="63">
        <v>0.154587086263933</v>
      </c>
      <c r="T3740" s="7">
        <v>-0.59499999999999997</v>
      </c>
      <c r="U3740" s="8" t="s">
        <v>111</v>
      </c>
      <c r="V3740" s="8">
        <v>-0.73950000000000005</v>
      </c>
      <c r="W3740" s="8">
        <v>-1.1182000000000001</v>
      </c>
      <c r="X3740" s="8">
        <v>-8.4400000000000003E-2</v>
      </c>
      <c r="Y3740" s="8">
        <v>-0.65369999999999995</v>
      </c>
      <c r="Z3740" s="8">
        <v>-0.15310000000000001</v>
      </c>
      <c r="AA3740" s="8" t="s">
        <v>111</v>
      </c>
      <c r="AB3740" s="8">
        <v>-0.88880000000000003</v>
      </c>
      <c r="AC3740" s="8">
        <v>-0.19650000000000001</v>
      </c>
      <c r="AD3740" s="8" t="s">
        <v>111</v>
      </c>
      <c r="AE3740" s="8">
        <v>-0.78959999999999997</v>
      </c>
      <c r="AF3740" s="8">
        <v>-9.4299999999999995E-2</v>
      </c>
      <c r="AG3740" s="8">
        <v>0.92989999999999995</v>
      </c>
      <c r="AH3740" s="9">
        <v>1.1956</v>
      </c>
    </row>
    <row r="3741" spans="1:34" x14ac:dyDescent="0.25">
      <c r="A3741" s="40" t="s">
        <v>26344</v>
      </c>
      <c r="B3741" s="40" t="s">
        <v>26345</v>
      </c>
      <c r="C3741" s="40" t="s">
        <v>26345</v>
      </c>
      <c r="D3741" s="40" t="s">
        <v>26351</v>
      </c>
      <c r="E3741" s="40" t="s">
        <v>692</v>
      </c>
      <c r="F3741" s="40" t="s">
        <v>26346</v>
      </c>
      <c r="G3741" s="40">
        <v>0</v>
      </c>
      <c r="H3741" s="31">
        <v>0.275216666666666</v>
      </c>
      <c r="I3741" s="32">
        <v>0.39333364668412402</v>
      </c>
      <c r="J3741" s="33">
        <v>0.60091540692268297</v>
      </c>
      <c r="K3741" s="31">
        <v>8.7233333333333302E-2</v>
      </c>
      <c r="L3741" s="32">
        <v>0.78422068466605199</v>
      </c>
      <c r="M3741" s="33">
        <v>0.93972058797813596</v>
      </c>
      <c r="N3741" s="57">
        <v>-0.223132362193244</v>
      </c>
      <c r="O3741" s="57">
        <v>6.2335366804981002E-2</v>
      </c>
      <c r="P3741" s="57">
        <v>0.14652738927990699</v>
      </c>
      <c r="Q3741" s="61">
        <v>-0.31785120925437399</v>
      </c>
      <c r="R3741" s="62">
        <v>1.8651107756898998E-2</v>
      </c>
      <c r="S3741" s="63">
        <v>0.10771099661793899</v>
      </c>
      <c r="T3741" s="7">
        <v>-0.69369999999999998</v>
      </c>
      <c r="U3741" s="8">
        <v>0.217</v>
      </c>
      <c r="V3741" s="8">
        <v>-0.62460000000000004</v>
      </c>
      <c r="W3741" s="8">
        <v>0.1699</v>
      </c>
      <c r="X3741" s="8">
        <v>0.1953</v>
      </c>
      <c r="Y3741" s="8">
        <v>0.50739999999999996</v>
      </c>
      <c r="Z3741" s="8">
        <v>-9.7199999999999995E-2</v>
      </c>
      <c r="AA3741" s="8">
        <v>2.8500000000000001E-2</v>
      </c>
      <c r="AB3741" s="8">
        <v>-0.57389999999999997</v>
      </c>
      <c r="AC3741" s="8">
        <v>-0.9788</v>
      </c>
      <c r="AD3741" s="8" t="s">
        <v>111</v>
      </c>
      <c r="AE3741" s="8">
        <v>0.4632</v>
      </c>
      <c r="AF3741" s="8">
        <v>0.18909999999999999</v>
      </c>
      <c r="AG3741" s="8">
        <v>-9.3600000000000003E-2</v>
      </c>
      <c r="AH3741" s="9">
        <v>-0.1003</v>
      </c>
    </row>
    <row r="3742" spans="1:34" x14ac:dyDescent="0.25">
      <c r="A3742" s="40" t="s">
        <v>26353</v>
      </c>
      <c r="B3742" s="40" t="s">
        <v>26361</v>
      </c>
      <c r="C3742" s="40" t="s">
        <v>26358</v>
      </c>
      <c r="D3742" s="40" t="s">
        <v>26353</v>
      </c>
      <c r="E3742" s="40" t="s">
        <v>366</v>
      </c>
      <c r="F3742" s="40" t="s">
        <v>26355</v>
      </c>
      <c r="G3742" s="40">
        <v>0</v>
      </c>
      <c r="H3742" s="31">
        <v>-0.164583333333333</v>
      </c>
      <c r="I3742" s="32">
        <v>0.54391097568969504</v>
      </c>
      <c r="J3742" s="33">
        <v>0.72253586965360495</v>
      </c>
      <c r="K3742" s="31">
        <v>-0.47816666666666602</v>
      </c>
      <c r="L3742" s="32">
        <v>0.114028585580848</v>
      </c>
      <c r="M3742" s="33">
        <v>0.42044348468184201</v>
      </c>
      <c r="N3742" s="57">
        <v>-6.3511088625201703E-2</v>
      </c>
      <c r="O3742" s="57">
        <v>0.528660844304078</v>
      </c>
      <c r="P3742" s="57">
        <v>0.65054680318652403</v>
      </c>
      <c r="Q3742" s="61">
        <v>-1.8907346810877301E-2</v>
      </c>
      <c r="R3742" s="62">
        <v>0.86112308168421003</v>
      </c>
      <c r="S3742" s="63">
        <v>0.93788757488141095</v>
      </c>
      <c r="T3742" s="7">
        <v>0.20760000000000001</v>
      </c>
      <c r="U3742" s="8">
        <v>0.19059999999999999</v>
      </c>
      <c r="V3742" s="8">
        <v>0.14799999999999999</v>
      </c>
      <c r="W3742" s="8">
        <v>-0.24759999999999999</v>
      </c>
      <c r="X3742" s="8">
        <v>-6.6699999999999995E-2</v>
      </c>
      <c r="Y3742" s="8">
        <v>-0.74950000000000006</v>
      </c>
      <c r="Z3742" s="8">
        <v>-0.1918</v>
      </c>
      <c r="AA3742" s="8">
        <v>0.32090000000000002</v>
      </c>
      <c r="AB3742" s="8">
        <v>-0.21149999999999999</v>
      </c>
      <c r="AC3742" s="8">
        <v>0.60829999999999995</v>
      </c>
      <c r="AD3742" s="8" t="s">
        <v>111</v>
      </c>
      <c r="AE3742" s="8">
        <v>0.32450000000000001</v>
      </c>
      <c r="AF3742" s="8">
        <v>-0.1062</v>
      </c>
      <c r="AG3742" s="8" t="s">
        <v>111</v>
      </c>
      <c r="AH3742" s="9">
        <v>0.2082</v>
      </c>
    </row>
    <row r="3743" spans="1:34" x14ac:dyDescent="0.25">
      <c r="A3743" s="40" t="s">
        <v>26365</v>
      </c>
      <c r="B3743" s="40" t="s">
        <v>26366</v>
      </c>
      <c r="C3743" s="40" t="s">
        <v>26366</v>
      </c>
      <c r="D3743" s="40" t="s">
        <v>26372</v>
      </c>
      <c r="E3743" s="40" t="s">
        <v>4763</v>
      </c>
      <c r="F3743" s="40" t="s">
        <v>26367</v>
      </c>
      <c r="G3743" s="40">
        <v>0</v>
      </c>
      <c r="H3743" s="31">
        <v>0.49454999999999999</v>
      </c>
      <c r="I3743" s="32">
        <v>7.4433745697546294E-2</v>
      </c>
      <c r="J3743" s="33">
        <v>0.23817251984448601</v>
      </c>
      <c r="K3743" s="31">
        <v>0.25865833333333299</v>
      </c>
      <c r="L3743" s="32">
        <v>0.367990339148277</v>
      </c>
      <c r="M3743" s="33">
        <v>0.704743632459786</v>
      </c>
      <c r="N3743" s="57">
        <v>0.71919474446967702</v>
      </c>
      <c r="O3743" s="64">
        <v>5.1823609614157998E-4</v>
      </c>
      <c r="P3743" s="57">
        <v>6.5601862709179703E-3</v>
      </c>
      <c r="Q3743" s="61">
        <v>0.45615353466667102</v>
      </c>
      <c r="R3743" s="62">
        <v>1.8377533463565701E-2</v>
      </c>
      <c r="S3743" s="63">
        <v>0.106790616028605</v>
      </c>
      <c r="T3743" s="7">
        <v>0.80430000000000001</v>
      </c>
      <c r="U3743" s="8">
        <v>0.91220000000000001</v>
      </c>
      <c r="V3743" s="8">
        <v>0.35260000000000002</v>
      </c>
      <c r="W3743" s="8">
        <v>0.91490000000000005</v>
      </c>
      <c r="X3743" s="8">
        <v>0.22889999999999999</v>
      </c>
      <c r="Y3743" s="8">
        <v>0.18859999999999999</v>
      </c>
      <c r="Z3743" s="8">
        <v>-9.01E-2</v>
      </c>
      <c r="AA3743" s="8">
        <v>0.50629999999999997</v>
      </c>
      <c r="AB3743" s="8">
        <v>0.152</v>
      </c>
      <c r="AC3743" s="8">
        <v>3.1300000000000001E-2</v>
      </c>
      <c r="AD3743" s="8">
        <v>0.31619999999999998</v>
      </c>
      <c r="AE3743" s="8">
        <v>0.29809999999999998</v>
      </c>
      <c r="AF3743" s="8">
        <v>0.2898</v>
      </c>
      <c r="AG3743" s="8">
        <v>-0.82210000000000005</v>
      </c>
      <c r="AH3743" s="9">
        <v>-0.3639</v>
      </c>
    </row>
    <row r="3744" spans="1:34" x14ac:dyDescent="0.25">
      <c r="A3744" s="40" t="s">
        <v>26373</v>
      </c>
      <c r="B3744" s="40" t="s">
        <v>26366</v>
      </c>
      <c r="C3744" s="40" t="s">
        <v>26366</v>
      </c>
      <c r="D3744" s="40" t="s">
        <v>26372</v>
      </c>
      <c r="E3744" s="40" t="s">
        <v>5817</v>
      </c>
      <c r="F3744" s="40" t="s">
        <v>26374</v>
      </c>
      <c r="G3744" s="40">
        <v>0</v>
      </c>
      <c r="H3744" s="31">
        <v>-0.218474999999999</v>
      </c>
      <c r="I3744" s="32">
        <v>0.58433297454892696</v>
      </c>
      <c r="J3744" s="33">
        <v>0.75272590274033002</v>
      </c>
      <c r="K3744" s="31">
        <v>-0.75439999999999996</v>
      </c>
      <c r="L3744" s="32">
        <v>4.6698858445016998E-2</v>
      </c>
      <c r="M3744" s="33">
        <v>0.27113797036220399</v>
      </c>
      <c r="N3744" s="57">
        <v>0.71919474446967702</v>
      </c>
      <c r="O3744" s="64">
        <v>5.1823609614157998E-4</v>
      </c>
      <c r="P3744" s="57">
        <v>6.5601862709179703E-3</v>
      </c>
      <c r="Q3744" s="61">
        <v>0.45615353466667102</v>
      </c>
      <c r="R3744" s="62">
        <v>1.8377533463565701E-2</v>
      </c>
      <c r="S3744" s="63">
        <v>0.106790616028605</v>
      </c>
      <c r="T3744" s="7">
        <v>9.8000000000000004E-2</v>
      </c>
      <c r="U3744" s="8">
        <v>-0.34200000000000003</v>
      </c>
      <c r="V3744" s="8">
        <v>6.0199999999999997E-2</v>
      </c>
      <c r="W3744" s="8">
        <v>-0.34150000000000003</v>
      </c>
      <c r="X3744" s="8">
        <v>-0.42049999999999998</v>
      </c>
      <c r="Y3744" s="8">
        <v>-0.19819999999999999</v>
      </c>
      <c r="Z3744" s="8">
        <v>-0.33650000000000002</v>
      </c>
      <c r="AA3744" s="8">
        <v>0.44080000000000003</v>
      </c>
      <c r="AB3744" s="8">
        <v>-0.26650000000000001</v>
      </c>
      <c r="AC3744" s="8" t="s">
        <v>111</v>
      </c>
      <c r="AD3744" s="8" t="s">
        <v>111</v>
      </c>
      <c r="AE3744" s="8">
        <v>-0.34350000000000003</v>
      </c>
      <c r="AF3744" s="8">
        <v>3.9399999999999998E-2</v>
      </c>
      <c r="AG3744" s="8">
        <v>1.129</v>
      </c>
      <c r="AH3744" s="9">
        <v>0.91910000000000003</v>
      </c>
    </row>
    <row r="3745" spans="1:34" x14ac:dyDescent="0.25">
      <c r="A3745" s="40" t="s">
        <v>26378</v>
      </c>
      <c r="B3745" s="40" t="s">
        <v>26366</v>
      </c>
      <c r="C3745" s="40" t="s">
        <v>26366</v>
      </c>
      <c r="D3745" s="40" t="s">
        <v>26372</v>
      </c>
      <c r="E3745" s="40" t="s">
        <v>12720</v>
      </c>
      <c r="F3745" s="40" t="s">
        <v>26379</v>
      </c>
      <c r="G3745" s="40">
        <v>0</v>
      </c>
      <c r="H3745" s="31">
        <v>-0.37024166666666602</v>
      </c>
      <c r="I3745" s="32">
        <v>0.23005932165722301</v>
      </c>
      <c r="J3745" s="33">
        <v>0.44244758214680302</v>
      </c>
      <c r="K3745" s="31">
        <v>-7.3299999999999907E-2</v>
      </c>
      <c r="L3745" s="32">
        <v>0.80742778618073796</v>
      </c>
      <c r="M3745" s="33">
        <v>0.94637577917200899</v>
      </c>
      <c r="N3745" s="57">
        <v>0.71919474446967702</v>
      </c>
      <c r="O3745" s="64">
        <v>5.1823609614157998E-4</v>
      </c>
      <c r="P3745" s="57">
        <v>6.5601862709179703E-3</v>
      </c>
      <c r="Q3745" s="61">
        <v>0.45615353466667102</v>
      </c>
      <c r="R3745" s="62">
        <v>1.8377533463565701E-2</v>
      </c>
      <c r="S3745" s="63">
        <v>0.106790616028605</v>
      </c>
      <c r="T3745" s="7">
        <v>-0.17249999999999999</v>
      </c>
      <c r="U3745" s="8">
        <v>0.92479999999999996</v>
      </c>
      <c r="V3745" s="8">
        <v>0.16600000000000001</v>
      </c>
      <c r="W3745" s="8">
        <v>0.191</v>
      </c>
      <c r="X3745" s="8">
        <v>-8.1799999999999998E-2</v>
      </c>
      <c r="Y3745" s="8">
        <v>0.3261</v>
      </c>
      <c r="Z3745" s="8">
        <v>-0.47110000000000002</v>
      </c>
      <c r="AA3745" s="8">
        <v>0.7339</v>
      </c>
      <c r="AB3745" s="8">
        <v>1.0251999999999999</v>
      </c>
      <c r="AC3745" s="8">
        <v>0.18360000000000001</v>
      </c>
      <c r="AD3745" s="8" t="s">
        <v>111</v>
      </c>
      <c r="AE3745" s="8">
        <v>-0.15229999999999999</v>
      </c>
      <c r="AF3745" s="8">
        <v>0.19400000000000001</v>
      </c>
      <c r="AG3745" s="8">
        <v>-5.11E-2</v>
      </c>
      <c r="AH3745" s="11">
        <v>2.0000000000000001E-4</v>
      </c>
    </row>
    <row r="3746" spans="1:34" x14ac:dyDescent="0.25">
      <c r="A3746" s="40" t="s">
        <v>26383</v>
      </c>
      <c r="B3746" s="40" t="s">
        <v>26366</v>
      </c>
      <c r="C3746" s="40" t="s">
        <v>26366</v>
      </c>
      <c r="D3746" s="40" t="s">
        <v>26372</v>
      </c>
      <c r="E3746" s="40" t="s">
        <v>2910</v>
      </c>
      <c r="F3746" s="40" t="s">
        <v>26384</v>
      </c>
      <c r="G3746" s="40">
        <v>0</v>
      </c>
      <c r="H3746" s="31">
        <v>-0.32132500000000003</v>
      </c>
      <c r="I3746" s="32">
        <v>0.35998361290705</v>
      </c>
      <c r="J3746" s="33">
        <v>0.57446356299325996</v>
      </c>
      <c r="K3746" s="31">
        <v>-0.602866666666666</v>
      </c>
      <c r="L3746" s="32">
        <v>0.12169733168633901</v>
      </c>
      <c r="M3746" s="33">
        <v>0.43160339630214301</v>
      </c>
      <c r="N3746" s="57">
        <v>0.71919474446967702</v>
      </c>
      <c r="O3746" s="64">
        <v>5.1823609614157998E-4</v>
      </c>
      <c r="P3746" s="57">
        <v>6.5601862709179703E-3</v>
      </c>
      <c r="Q3746" s="61">
        <v>0.45615353466667102</v>
      </c>
      <c r="R3746" s="62">
        <v>1.8377533463565701E-2</v>
      </c>
      <c r="S3746" s="63">
        <v>0.106790616028605</v>
      </c>
      <c r="T3746" s="7">
        <v>0.21990000000000001</v>
      </c>
      <c r="U3746" s="8">
        <v>-0.54810000000000003</v>
      </c>
      <c r="V3746" s="8">
        <v>0.17299999999999999</v>
      </c>
      <c r="W3746" s="8">
        <v>-0.56410000000000005</v>
      </c>
      <c r="X3746" s="8">
        <v>-0.35149999999999998</v>
      </c>
      <c r="Y3746" s="8">
        <v>0.29720000000000002</v>
      </c>
      <c r="Z3746" s="8">
        <v>0.1525</v>
      </c>
      <c r="AA3746" s="8">
        <v>0.1515</v>
      </c>
      <c r="AB3746" s="8">
        <v>-0.4844</v>
      </c>
      <c r="AC3746" s="8">
        <v>-0.23630000000000001</v>
      </c>
      <c r="AD3746" s="8">
        <v>1.1352</v>
      </c>
      <c r="AE3746" s="8">
        <v>0.27400000000000002</v>
      </c>
      <c r="AF3746" s="8">
        <v>0.34620000000000001</v>
      </c>
      <c r="AG3746" s="8">
        <v>1.0868</v>
      </c>
      <c r="AH3746" s="9">
        <v>0.83540000000000003</v>
      </c>
    </row>
    <row r="3747" spans="1:34" x14ac:dyDescent="0.25">
      <c r="A3747" s="40" t="s">
        <v>26388</v>
      </c>
      <c r="B3747" s="40" t="s">
        <v>26389</v>
      </c>
      <c r="C3747" s="40" t="s">
        <v>26389</v>
      </c>
      <c r="D3747" s="40" t="s">
        <v>26395</v>
      </c>
      <c r="E3747" s="40" t="s">
        <v>12626</v>
      </c>
      <c r="F3747" s="40" t="s">
        <v>26390</v>
      </c>
      <c r="G3747" s="40">
        <v>0</v>
      </c>
      <c r="H3747" s="31">
        <v>-0.70690833333333303</v>
      </c>
      <c r="I3747" s="32">
        <v>1.0042519466463701E-2</v>
      </c>
      <c r="J3747" s="33">
        <v>7.6843854485368096E-2</v>
      </c>
      <c r="K3747" s="31">
        <v>0.25196666666666601</v>
      </c>
      <c r="L3747" s="32">
        <v>0.30727977730880601</v>
      </c>
      <c r="M3747" s="33">
        <v>0.65243005739356896</v>
      </c>
      <c r="N3747" s="57">
        <v>0.182417318887618</v>
      </c>
      <c r="O3747" s="57">
        <v>7.4476031603248297E-2</v>
      </c>
      <c r="P3747" s="57">
        <v>0.16533299272219101</v>
      </c>
      <c r="Q3747" s="61">
        <v>0.15494063018382201</v>
      </c>
      <c r="R3747" s="62">
        <v>0.151066904602987</v>
      </c>
      <c r="S3747" s="63">
        <v>0.37550577894454701</v>
      </c>
      <c r="T3747" s="7">
        <v>0.2064</v>
      </c>
      <c r="U3747" s="8">
        <v>-0.1825</v>
      </c>
      <c r="V3747" s="8">
        <v>-0.11219999999999999</v>
      </c>
      <c r="W3747" s="8">
        <v>0.41160000000000002</v>
      </c>
      <c r="X3747" s="8">
        <v>0.13969999999999999</v>
      </c>
      <c r="Y3747" s="8">
        <v>0.35770000000000002</v>
      </c>
      <c r="Z3747" s="8">
        <v>0.15409999999999999</v>
      </c>
      <c r="AA3747" s="8">
        <v>0.60619999999999996</v>
      </c>
      <c r="AB3747" s="8">
        <v>1.0731999999999999</v>
      </c>
      <c r="AC3747" s="8">
        <v>0.68379999999999996</v>
      </c>
      <c r="AD3747" s="8" t="s">
        <v>111</v>
      </c>
      <c r="AE3747" s="8">
        <v>0.34350000000000003</v>
      </c>
      <c r="AF3747" s="8">
        <v>6.0600000000000001E-2</v>
      </c>
      <c r="AG3747" s="8">
        <v>-0.27600000000000002</v>
      </c>
      <c r="AH3747" s="9">
        <v>-0.26729999999999998</v>
      </c>
    </row>
    <row r="3748" spans="1:34" x14ac:dyDescent="0.25">
      <c r="A3748" s="40" t="s">
        <v>26397</v>
      </c>
      <c r="B3748" s="40" t="s">
        <v>26389</v>
      </c>
      <c r="C3748" s="40" t="s">
        <v>26389</v>
      </c>
      <c r="D3748" s="40" t="s">
        <v>26395</v>
      </c>
      <c r="E3748" s="40" t="s">
        <v>1707</v>
      </c>
      <c r="F3748" s="40" t="s">
        <v>26398</v>
      </c>
      <c r="G3748" s="40">
        <v>0</v>
      </c>
      <c r="H3748" s="31">
        <v>-0.70327499999999998</v>
      </c>
      <c r="I3748" s="32">
        <v>9.3397781421004494E-3</v>
      </c>
      <c r="J3748" s="33">
        <v>7.3896324660298801E-2</v>
      </c>
      <c r="K3748" s="31">
        <v>0.1187</v>
      </c>
      <c r="L3748" s="32">
        <v>0.64833723499287299</v>
      </c>
      <c r="M3748" s="33">
        <v>0.88384705336264202</v>
      </c>
      <c r="N3748" s="57">
        <v>0.182417318887618</v>
      </c>
      <c r="O3748" s="57">
        <v>7.4476031603248297E-2</v>
      </c>
      <c r="P3748" s="57">
        <v>0.16533299272219101</v>
      </c>
      <c r="Q3748" s="61">
        <v>0.15494063018382201</v>
      </c>
      <c r="R3748" s="62">
        <v>0.151066904602987</v>
      </c>
      <c r="S3748" s="63">
        <v>0.37550577894454701</v>
      </c>
      <c r="T3748" s="7">
        <v>0.51200000000000001</v>
      </c>
      <c r="U3748" s="8">
        <v>9.7699999999999995E-2</v>
      </c>
      <c r="V3748" s="8">
        <v>0.51639999999999997</v>
      </c>
      <c r="W3748" s="8">
        <v>0.1399</v>
      </c>
      <c r="X3748" s="8">
        <v>0.16220000000000001</v>
      </c>
      <c r="Y3748" s="8">
        <v>-0.104</v>
      </c>
      <c r="Z3748" s="8">
        <v>0.13469999999999999</v>
      </c>
      <c r="AA3748" s="8">
        <v>0.8135</v>
      </c>
      <c r="AB3748" s="8">
        <v>0.66590000000000005</v>
      </c>
      <c r="AC3748" s="8">
        <v>1.4510000000000001</v>
      </c>
      <c r="AD3748" s="8">
        <v>1.1487000000000001</v>
      </c>
      <c r="AE3748" s="8">
        <v>0.27400000000000002</v>
      </c>
      <c r="AF3748" s="8">
        <v>0.2147</v>
      </c>
      <c r="AG3748" s="8">
        <v>-0.49199999999999999</v>
      </c>
      <c r="AH3748" s="9">
        <v>-0.21429999999999999</v>
      </c>
    </row>
    <row r="3749" spans="1:34" x14ac:dyDescent="0.25">
      <c r="A3749" s="40" t="s">
        <v>26402</v>
      </c>
      <c r="B3749" s="40" t="s">
        <v>26403</v>
      </c>
      <c r="C3749" s="40" t="s">
        <v>26403</v>
      </c>
      <c r="D3749" s="40" t="s">
        <v>26409</v>
      </c>
      <c r="E3749" s="40" t="s">
        <v>921</v>
      </c>
      <c r="F3749" s="40" t="s">
        <v>26404</v>
      </c>
      <c r="G3749" s="40">
        <v>0</v>
      </c>
      <c r="H3749" s="31" t="s">
        <v>111</v>
      </c>
      <c r="I3749" s="32" t="s">
        <v>111</v>
      </c>
      <c r="J3749" s="33" t="s">
        <v>111</v>
      </c>
      <c r="K3749" s="31">
        <v>-0.68889999999999996</v>
      </c>
      <c r="L3749" s="32">
        <v>0.23669590174572799</v>
      </c>
      <c r="M3749" s="33">
        <v>0.58816195620515199</v>
      </c>
      <c r="N3749" s="57">
        <v>0.178279431899934</v>
      </c>
      <c r="O3749" s="57">
        <v>0.13949933059536401</v>
      </c>
      <c r="P3749" s="57">
        <v>0.25473790804370799</v>
      </c>
      <c r="Q3749" s="61">
        <v>-2.89809677941666E-2</v>
      </c>
      <c r="R3749" s="62">
        <v>0.81631204049017403</v>
      </c>
      <c r="S3749" s="63">
        <v>0.918423465001454</v>
      </c>
      <c r="T3749" s="7" t="s">
        <v>111</v>
      </c>
      <c r="U3749" s="8" t="s">
        <v>111</v>
      </c>
      <c r="V3749" s="8" t="s">
        <v>111</v>
      </c>
      <c r="W3749" s="8" t="s">
        <v>111</v>
      </c>
      <c r="X3749" s="8" t="s">
        <v>111</v>
      </c>
      <c r="Y3749" s="8">
        <v>-0.9133</v>
      </c>
      <c r="Z3749" s="8" t="s">
        <v>111</v>
      </c>
      <c r="AA3749" s="8" t="s">
        <v>111</v>
      </c>
      <c r="AB3749" s="8" t="s">
        <v>111</v>
      </c>
      <c r="AC3749" s="8" t="s">
        <v>111</v>
      </c>
      <c r="AD3749" s="8" t="s">
        <v>111</v>
      </c>
      <c r="AE3749" s="8" t="s">
        <v>111</v>
      </c>
      <c r="AF3749" s="8">
        <v>-0.68300000000000005</v>
      </c>
      <c r="AG3749" s="8">
        <v>-0.33179999999999998</v>
      </c>
      <c r="AH3749" s="9">
        <v>0.34160000000000001</v>
      </c>
    </row>
    <row r="3750" spans="1:34" x14ac:dyDescent="0.25">
      <c r="A3750" s="40" t="s">
        <v>26410</v>
      </c>
      <c r="B3750" s="40" t="s">
        <v>26411</v>
      </c>
      <c r="C3750" s="40" t="s">
        <v>26415</v>
      </c>
      <c r="D3750" s="40" t="s">
        <v>26417</v>
      </c>
      <c r="E3750" s="40" t="s">
        <v>366</v>
      </c>
      <c r="F3750" s="40" t="s">
        <v>26412</v>
      </c>
      <c r="G3750" s="40">
        <v>0</v>
      </c>
      <c r="H3750" s="31">
        <v>0.388074999999999</v>
      </c>
      <c r="I3750" s="32">
        <v>0.20012565691831899</v>
      </c>
      <c r="J3750" s="33">
        <v>0.404594882304675</v>
      </c>
      <c r="K3750" s="31">
        <v>0.55827499999999997</v>
      </c>
      <c r="L3750" s="32">
        <v>4.6289393046905498E-2</v>
      </c>
      <c r="M3750" s="33">
        <v>0.269881968918815</v>
      </c>
      <c r="N3750" s="57">
        <v>0.63004775439542804</v>
      </c>
      <c r="O3750" s="57">
        <v>3.7151181484236999E-3</v>
      </c>
      <c r="P3750" s="57">
        <v>2.17756740270823E-2</v>
      </c>
      <c r="Q3750" s="61">
        <v>0.42624980282907599</v>
      </c>
      <c r="R3750" s="62">
        <v>4.5417457693109398E-2</v>
      </c>
      <c r="S3750" s="63">
        <v>0.18568155978852799</v>
      </c>
      <c r="T3750" s="7">
        <v>-3.8399999999999997E-2</v>
      </c>
      <c r="U3750" s="8">
        <v>-0.22339999999999999</v>
      </c>
      <c r="V3750" s="8">
        <v>3.3099999999999997E-2</v>
      </c>
      <c r="W3750" s="8">
        <v>-0.308</v>
      </c>
      <c r="X3750" s="8">
        <v>0.50060000000000004</v>
      </c>
      <c r="Y3750" s="8">
        <v>0.67259999999999998</v>
      </c>
      <c r="Z3750" s="8">
        <v>0.19389999999999999</v>
      </c>
      <c r="AA3750" s="8">
        <v>-0.55049999999999999</v>
      </c>
      <c r="AB3750" s="8">
        <v>-0.49399999999999999</v>
      </c>
      <c r="AC3750" s="8" t="s">
        <v>111</v>
      </c>
      <c r="AD3750" s="8" t="s">
        <v>111</v>
      </c>
      <c r="AE3750" s="8">
        <v>-0.7006</v>
      </c>
      <c r="AF3750" s="8">
        <v>0.26350000000000001</v>
      </c>
      <c r="AG3750" s="8">
        <v>-7.3899999999999993E-2</v>
      </c>
      <c r="AH3750" s="9">
        <v>0.1007</v>
      </c>
    </row>
    <row r="3751" spans="1:34" x14ac:dyDescent="0.25">
      <c r="A3751" s="40" t="s">
        <v>26418</v>
      </c>
      <c r="B3751" s="40" t="s">
        <v>26411</v>
      </c>
      <c r="C3751" s="40" t="s">
        <v>26415</v>
      </c>
      <c r="D3751" s="40" t="s">
        <v>26417</v>
      </c>
      <c r="E3751" s="40" t="s">
        <v>1525</v>
      </c>
      <c r="F3751" s="40" t="s">
        <v>26419</v>
      </c>
      <c r="G3751" s="40">
        <v>0</v>
      </c>
      <c r="H3751" s="31">
        <v>-0.26674999999999999</v>
      </c>
      <c r="I3751" s="32">
        <v>0.27876400010722002</v>
      </c>
      <c r="J3751" s="33">
        <v>0.48669246701616498</v>
      </c>
      <c r="K3751" s="31">
        <v>-2.2675000000000001E-2</v>
      </c>
      <c r="L3751" s="32">
        <v>0.92505896390363096</v>
      </c>
      <c r="M3751" s="33">
        <v>0.98673618438696997</v>
      </c>
      <c r="N3751" s="57">
        <v>0.63004775439542804</v>
      </c>
      <c r="O3751" s="57">
        <v>3.7151181484236999E-3</v>
      </c>
      <c r="P3751" s="57">
        <v>2.17756740270823E-2</v>
      </c>
      <c r="Q3751" s="61">
        <v>0.42624980282907599</v>
      </c>
      <c r="R3751" s="62">
        <v>4.5417457693109398E-2</v>
      </c>
      <c r="S3751" s="63">
        <v>0.18568155978852799</v>
      </c>
      <c r="T3751" s="7">
        <v>0.1321</v>
      </c>
      <c r="U3751" s="8">
        <v>0.63339999999999996</v>
      </c>
      <c r="V3751" s="8">
        <v>0.1797</v>
      </c>
      <c r="W3751" s="8">
        <v>0.14219999999999999</v>
      </c>
      <c r="X3751" s="8">
        <v>-0.18429999999999999</v>
      </c>
      <c r="Y3751" s="8">
        <v>5.2600000000000001E-2</v>
      </c>
      <c r="Z3751" s="8">
        <v>-8.6400000000000005E-2</v>
      </c>
      <c r="AA3751" s="8">
        <v>0.65529999999999999</v>
      </c>
      <c r="AB3751" s="8">
        <v>0.84919999999999995</v>
      </c>
      <c r="AC3751" s="8">
        <v>0.1113</v>
      </c>
      <c r="AD3751" s="8" t="s">
        <v>111</v>
      </c>
      <c r="AE3751" s="8">
        <v>-0.14879999999999999</v>
      </c>
      <c r="AF3751" s="8">
        <v>0.23139999999999999</v>
      </c>
      <c r="AG3751" s="8">
        <v>-5.7999999999999996E-3</v>
      </c>
      <c r="AH3751" s="9">
        <v>-0.27689999999999998</v>
      </c>
    </row>
    <row r="3752" spans="1:34" x14ac:dyDescent="0.25">
      <c r="A3752" s="40" t="s">
        <v>26423</v>
      </c>
      <c r="B3752" s="40" t="s">
        <v>26411</v>
      </c>
      <c r="C3752" s="40" t="s">
        <v>26415</v>
      </c>
      <c r="D3752" s="40" t="s">
        <v>26417</v>
      </c>
      <c r="E3752" s="40" t="s">
        <v>5018</v>
      </c>
      <c r="F3752" s="40" t="s">
        <v>26424</v>
      </c>
      <c r="G3752" s="40">
        <v>0</v>
      </c>
      <c r="H3752" s="31">
        <v>0.46594999999999998</v>
      </c>
      <c r="I3752" s="32">
        <v>5.7404701917539602E-2</v>
      </c>
      <c r="J3752" s="33">
        <v>0.20949538817877</v>
      </c>
      <c r="K3752" s="31">
        <v>0.34810000000000002</v>
      </c>
      <c r="L3752" s="32">
        <v>0.17515390865695599</v>
      </c>
      <c r="M3752" s="33">
        <v>0.51294959393311301</v>
      </c>
      <c r="N3752" s="57">
        <v>0.63004775439542804</v>
      </c>
      <c r="O3752" s="57">
        <v>3.7151181484236999E-3</v>
      </c>
      <c r="P3752" s="57">
        <v>2.17756740270823E-2</v>
      </c>
      <c r="Q3752" s="61">
        <v>0.42624980282907599</v>
      </c>
      <c r="R3752" s="62">
        <v>4.5417457693109398E-2</v>
      </c>
      <c r="S3752" s="63">
        <v>0.18568155978852799</v>
      </c>
      <c r="T3752" s="7">
        <v>0.25209999999999999</v>
      </c>
      <c r="U3752" s="8">
        <v>0.16689999999999999</v>
      </c>
      <c r="V3752" s="8">
        <v>0.11550000000000001</v>
      </c>
      <c r="W3752" s="8">
        <v>-3.7699999999999997E-2</v>
      </c>
      <c r="X3752" s="8">
        <v>0.53920000000000001</v>
      </c>
      <c r="Y3752" s="8">
        <v>0.4128</v>
      </c>
      <c r="Z3752" s="8">
        <v>0.42230000000000001</v>
      </c>
      <c r="AA3752" s="8">
        <v>-0.13150000000000001</v>
      </c>
      <c r="AB3752" s="8">
        <v>0.1217</v>
      </c>
      <c r="AC3752" s="8">
        <v>-0.5786</v>
      </c>
      <c r="AD3752" s="8">
        <v>-0.77859999999999996</v>
      </c>
      <c r="AE3752" s="8">
        <v>0.36430000000000001</v>
      </c>
      <c r="AF3752" s="8">
        <v>0.37219999999999998</v>
      </c>
      <c r="AG3752" s="8">
        <v>-9.3399999999999997E-2</v>
      </c>
      <c r="AH3752" s="9">
        <v>-0.2031</v>
      </c>
    </row>
    <row r="3753" spans="1:34" x14ac:dyDescent="0.25">
      <c r="A3753" s="40" t="s">
        <v>26428</v>
      </c>
      <c r="B3753" s="40" t="s">
        <v>26411</v>
      </c>
      <c r="C3753" s="40" t="s">
        <v>26415</v>
      </c>
      <c r="D3753" s="40" t="s">
        <v>26417</v>
      </c>
      <c r="E3753" s="40" t="s">
        <v>1766</v>
      </c>
      <c r="F3753" s="40" t="s">
        <v>26429</v>
      </c>
      <c r="G3753" s="40">
        <v>0</v>
      </c>
      <c r="H3753" s="31">
        <v>-0.16499166666666601</v>
      </c>
      <c r="I3753" s="32">
        <v>0.55637615927504402</v>
      </c>
      <c r="J3753" s="33">
        <v>0.73221027481439704</v>
      </c>
      <c r="K3753" s="31">
        <v>-0.146958333333333</v>
      </c>
      <c r="L3753" s="32">
        <v>0.59984689773670197</v>
      </c>
      <c r="M3753" s="33">
        <v>0.85500108647135498</v>
      </c>
      <c r="N3753" s="57">
        <v>0.63004775439542804</v>
      </c>
      <c r="O3753" s="57">
        <v>3.7151181484236999E-3</v>
      </c>
      <c r="P3753" s="57">
        <v>2.17756740270823E-2</v>
      </c>
      <c r="Q3753" s="61">
        <v>0.42624980282907599</v>
      </c>
      <c r="R3753" s="62">
        <v>4.5417457693109398E-2</v>
      </c>
      <c r="S3753" s="63">
        <v>0.18568155978852799</v>
      </c>
      <c r="T3753" s="7">
        <v>0.5252</v>
      </c>
      <c r="U3753" s="8">
        <v>-0.2777</v>
      </c>
      <c r="V3753" s="8">
        <v>0.30759999999999998</v>
      </c>
      <c r="W3753" s="8">
        <v>0.17760000000000001</v>
      </c>
      <c r="X3753" s="8">
        <v>0.13639999999999999</v>
      </c>
      <c r="Y3753" s="8">
        <v>-7.7799999999999994E-2</v>
      </c>
      <c r="Z3753" s="8">
        <v>-0.71779999999999999</v>
      </c>
      <c r="AA3753" s="8">
        <v>-3.56E-2</v>
      </c>
      <c r="AB3753" s="8">
        <v>0.50070000000000003</v>
      </c>
      <c r="AC3753" s="8">
        <v>0.57940000000000003</v>
      </c>
      <c r="AD3753" s="8" t="s">
        <v>111</v>
      </c>
      <c r="AE3753" s="8">
        <v>-0.2024</v>
      </c>
      <c r="AF3753" s="8">
        <v>-0.1144</v>
      </c>
      <c r="AG3753" s="8">
        <v>0.23449999999999999</v>
      </c>
      <c r="AH3753" s="9">
        <v>-0.20880000000000001</v>
      </c>
    </row>
    <row r="3754" spans="1:34" x14ac:dyDescent="0.25">
      <c r="A3754" s="40" t="s">
        <v>26433</v>
      </c>
      <c r="B3754" s="40" t="s">
        <v>26411</v>
      </c>
      <c r="C3754" s="40" t="s">
        <v>26411</v>
      </c>
      <c r="D3754" s="40" t="s">
        <v>26417</v>
      </c>
      <c r="E3754" s="40" t="s">
        <v>1196</v>
      </c>
      <c r="F3754" s="40" t="s">
        <v>26434</v>
      </c>
      <c r="G3754" s="40">
        <v>0</v>
      </c>
      <c r="H3754" s="31">
        <v>0.91909166666666597</v>
      </c>
      <c r="I3754" s="32">
        <v>2.9153984809439999E-3</v>
      </c>
      <c r="J3754" s="33">
        <v>3.74458324370599E-2</v>
      </c>
      <c r="K3754" s="31">
        <v>-0.36535833333333301</v>
      </c>
      <c r="L3754" s="32">
        <v>0.17503354895626699</v>
      </c>
      <c r="M3754" s="33">
        <v>0.51294959393311301</v>
      </c>
      <c r="N3754" s="57">
        <v>0.63004775439542804</v>
      </c>
      <c r="O3754" s="57">
        <v>3.7151181484236999E-3</v>
      </c>
      <c r="P3754" s="57">
        <v>2.17756740270823E-2</v>
      </c>
      <c r="Q3754" s="61">
        <v>0.42624980282907599</v>
      </c>
      <c r="R3754" s="62">
        <v>4.5417457693109398E-2</v>
      </c>
      <c r="S3754" s="63">
        <v>0.18568155978852799</v>
      </c>
      <c r="T3754" s="7">
        <v>0.63660000000000005</v>
      </c>
      <c r="U3754" s="8">
        <v>0.1008</v>
      </c>
      <c r="V3754" s="8">
        <v>6.5100000000000005E-2</v>
      </c>
      <c r="W3754" s="8">
        <v>0.59560000000000002</v>
      </c>
      <c r="X3754" s="8">
        <v>0.29830000000000001</v>
      </c>
      <c r="Y3754" s="8">
        <v>-0.54410000000000003</v>
      </c>
      <c r="Z3754" s="8">
        <v>-2.2499999999999999E-2</v>
      </c>
      <c r="AA3754" s="8">
        <v>-0.47610000000000002</v>
      </c>
      <c r="AB3754" s="8">
        <v>-0.58289999999999997</v>
      </c>
      <c r="AC3754" s="8">
        <v>-0.64970000000000006</v>
      </c>
      <c r="AD3754" s="8" t="s">
        <v>111</v>
      </c>
      <c r="AE3754" s="8">
        <v>0.2671</v>
      </c>
      <c r="AF3754" s="8">
        <v>0.63719999999999999</v>
      </c>
      <c r="AG3754" s="8">
        <v>2.9100000000000001E-2</v>
      </c>
      <c r="AH3754" s="9">
        <v>0.17030000000000001</v>
      </c>
    </row>
    <row r="3755" spans="1:34" x14ac:dyDescent="0.25">
      <c r="A3755" s="40" t="s">
        <v>26438</v>
      </c>
      <c r="B3755" s="40" t="s">
        <v>26411</v>
      </c>
      <c r="C3755" s="40" t="s">
        <v>26411</v>
      </c>
      <c r="D3755" s="40" t="s">
        <v>26417</v>
      </c>
      <c r="E3755" s="40" t="s">
        <v>1795</v>
      </c>
      <c r="F3755" s="40" t="s">
        <v>26439</v>
      </c>
      <c r="G3755" s="40">
        <v>0</v>
      </c>
      <c r="H3755" s="31">
        <v>0.57965</v>
      </c>
      <c r="I3755" s="32">
        <v>3.1183464218600201E-2</v>
      </c>
      <c r="J3755" s="33">
        <v>0.14543179160997999</v>
      </c>
      <c r="K3755" s="31">
        <v>0.33912500000000001</v>
      </c>
      <c r="L3755" s="32">
        <v>0.21753587515630601</v>
      </c>
      <c r="M3755" s="33">
        <v>0.56461278069652898</v>
      </c>
      <c r="N3755" s="57">
        <v>0.63004775439542804</v>
      </c>
      <c r="O3755" s="57">
        <v>3.7151181484236999E-3</v>
      </c>
      <c r="P3755" s="57">
        <v>2.17756740270823E-2</v>
      </c>
      <c r="Q3755" s="61">
        <v>0.42624980282907599</v>
      </c>
      <c r="R3755" s="62">
        <v>4.5417457693109398E-2</v>
      </c>
      <c r="S3755" s="63">
        <v>0.18568155978852799</v>
      </c>
      <c r="T3755" s="7">
        <v>-0.29049999999999998</v>
      </c>
      <c r="U3755" s="8">
        <v>5.6500000000000002E-2</v>
      </c>
      <c r="V3755" s="8">
        <v>0.11899999999999999</v>
      </c>
      <c r="W3755" s="8">
        <v>-0.14849999999999999</v>
      </c>
      <c r="X3755" s="8">
        <v>0.47660000000000002</v>
      </c>
      <c r="Y3755" s="8">
        <v>0.68369999999999997</v>
      </c>
      <c r="Z3755" s="8">
        <v>0.50260000000000005</v>
      </c>
      <c r="AA3755" s="8">
        <v>-0.51619999999999999</v>
      </c>
      <c r="AB3755" s="8">
        <v>-3.5400000000000001E-2</v>
      </c>
      <c r="AC3755" s="8">
        <v>-0.85219999999999996</v>
      </c>
      <c r="AD3755" s="8">
        <v>-1.1782999999999999</v>
      </c>
      <c r="AE3755" s="8">
        <v>-9.4600000000000004E-2</v>
      </c>
      <c r="AF3755" s="8">
        <v>0.57789999999999997</v>
      </c>
      <c r="AG3755" s="8">
        <v>0.23669999999999999</v>
      </c>
      <c r="AH3755" s="9">
        <v>0.14069999999999999</v>
      </c>
    </row>
    <row r="3756" spans="1:34" x14ac:dyDescent="0.25">
      <c r="A3756" s="40" t="s">
        <v>26443</v>
      </c>
      <c r="B3756" s="40" t="s">
        <v>26411</v>
      </c>
      <c r="C3756" s="40" t="s">
        <v>26415</v>
      </c>
      <c r="D3756" s="40" t="s">
        <v>26417</v>
      </c>
      <c r="E3756" s="40" t="s">
        <v>10862</v>
      </c>
      <c r="F3756" s="40" t="s">
        <v>26444</v>
      </c>
      <c r="G3756" s="40">
        <v>0</v>
      </c>
      <c r="H3756" s="31">
        <v>2.4408249999999998</v>
      </c>
      <c r="I3756" s="34">
        <v>6.1197470556903705E-4</v>
      </c>
      <c r="J3756" s="33">
        <v>1.48522794132048E-2</v>
      </c>
      <c r="K3756" s="31">
        <v>0.45397500000000002</v>
      </c>
      <c r="L3756" s="32">
        <v>0.46939419292104601</v>
      </c>
      <c r="M3756" s="33">
        <v>0.77552801168215502</v>
      </c>
      <c r="N3756" s="57">
        <v>0.63004775439542804</v>
      </c>
      <c r="O3756" s="57">
        <v>3.7151181484236999E-3</v>
      </c>
      <c r="P3756" s="57">
        <v>2.17756740270823E-2</v>
      </c>
      <c r="Q3756" s="61">
        <v>0.42624980282907599</v>
      </c>
      <c r="R3756" s="62">
        <v>4.5417457693109398E-2</v>
      </c>
      <c r="S3756" s="63">
        <v>0.18568155978852799</v>
      </c>
      <c r="T3756" s="7">
        <v>0.73270000000000002</v>
      </c>
      <c r="U3756" s="8">
        <v>-4.5999999999999999E-2</v>
      </c>
      <c r="V3756" s="8">
        <v>7.5499999999999998E-2</v>
      </c>
      <c r="W3756" s="8">
        <v>0.93489999999999995</v>
      </c>
      <c r="X3756" s="8">
        <v>-0.5232</v>
      </c>
      <c r="Y3756" s="8">
        <v>0.87580000000000002</v>
      </c>
      <c r="Z3756" s="8">
        <v>0.72440000000000004</v>
      </c>
      <c r="AA3756" s="8">
        <v>-3.0756000000000001</v>
      </c>
      <c r="AB3756" s="8">
        <v>-3.0293000000000001</v>
      </c>
      <c r="AC3756" s="8">
        <v>-1.4759</v>
      </c>
      <c r="AD3756" s="8">
        <v>-0.4854</v>
      </c>
      <c r="AE3756" s="8">
        <v>-1.3573999999999999</v>
      </c>
      <c r="AF3756" s="8">
        <v>0.59660000000000002</v>
      </c>
      <c r="AG3756" s="8">
        <v>1.2E-2</v>
      </c>
      <c r="AH3756" s="9">
        <v>0.36890000000000001</v>
      </c>
    </row>
    <row r="3757" spans="1:34" x14ac:dyDescent="0.25">
      <c r="A3757" s="40" t="s">
        <v>26448</v>
      </c>
      <c r="B3757" s="40" t="s">
        <v>26449</v>
      </c>
      <c r="C3757" s="40" t="s">
        <v>26449</v>
      </c>
      <c r="D3757" s="40" t="s">
        <v>26455</v>
      </c>
      <c r="E3757" s="40" t="s">
        <v>11980</v>
      </c>
      <c r="F3757" s="40" t="s">
        <v>26450</v>
      </c>
      <c r="G3757" s="40">
        <v>0</v>
      </c>
      <c r="H3757" s="31">
        <v>-1.0517749999999999</v>
      </c>
      <c r="I3757" s="32">
        <v>6.6960893187944695E-2</v>
      </c>
      <c r="J3757" s="33">
        <v>0.227379651031338</v>
      </c>
      <c r="K3757" s="31">
        <v>-0.60489166666666605</v>
      </c>
      <c r="L3757" s="32">
        <v>0.30972793936915699</v>
      </c>
      <c r="M3757" s="33">
        <v>0.65445436264674595</v>
      </c>
      <c r="N3757" s="57">
        <v>0.46162310907819099</v>
      </c>
      <c r="O3757" s="57">
        <v>2.5603000110632399E-3</v>
      </c>
      <c r="P3757" s="57">
        <v>1.7329159733365001E-2</v>
      </c>
      <c r="Q3757" s="61">
        <v>6.7398481608810096E-2</v>
      </c>
      <c r="R3757" s="62">
        <v>0.62223610181401401</v>
      </c>
      <c r="S3757" s="63">
        <v>0.81402911524709398</v>
      </c>
      <c r="T3757" s="7">
        <v>1.1599999999999999E-2</v>
      </c>
      <c r="U3757" s="8">
        <v>-0.67789999999999995</v>
      </c>
      <c r="V3757" s="8">
        <v>0.32769999999999999</v>
      </c>
      <c r="W3757" s="8">
        <v>-0.24010000000000001</v>
      </c>
      <c r="X3757" s="8">
        <v>-0.68389999999999995</v>
      </c>
      <c r="Y3757" s="8">
        <v>-0.4546</v>
      </c>
      <c r="Z3757" s="8">
        <v>-0.4793</v>
      </c>
      <c r="AA3757" s="8">
        <v>-6.4500000000000002E-2</v>
      </c>
      <c r="AB3757" s="8">
        <v>0.32800000000000001</v>
      </c>
      <c r="AC3757" s="8">
        <v>1.391</v>
      </c>
      <c r="AD3757" s="8">
        <v>1.9739</v>
      </c>
      <c r="AE3757" s="8">
        <v>0.16270000000000001</v>
      </c>
      <c r="AF3757" s="8">
        <v>1.7189000000000001</v>
      </c>
      <c r="AG3757" s="8">
        <v>-1.2269000000000001</v>
      </c>
      <c r="AH3757" s="9">
        <v>-0.39219999999999999</v>
      </c>
    </row>
    <row r="3758" spans="1:34" x14ac:dyDescent="0.25">
      <c r="A3758" s="40" t="s">
        <v>26458</v>
      </c>
      <c r="B3758" s="40" t="s">
        <v>26459</v>
      </c>
      <c r="C3758" s="40" t="s">
        <v>26459</v>
      </c>
      <c r="D3758" s="40" t="s">
        <v>26465</v>
      </c>
      <c r="E3758" s="40" t="s">
        <v>3788</v>
      </c>
      <c r="F3758" s="40" t="s">
        <v>26460</v>
      </c>
      <c r="G3758" s="40">
        <v>0</v>
      </c>
      <c r="H3758" s="31">
        <v>-0.14235</v>
      </c>
      <c r="I3758" s="32">
        <v>0.56344224844016799</v>
      </c>
      <c r="J3758" s="33">
        <v>0.73770795202842199</v>
      </c>
      <c r="K3758" s="31">
        <v>-0.25269999999999998</v>
      </c>
      <c r="L3758" s="32">
        <v>0.34691507738361299</v>
      </c>
      <c r="M3758" s="33">
        <v>0.68975300423183705</v>
      </c>
      <c r="N3758" s="57">
        <v>6.4103196084480701E-2</v>
      </c>
      <c r="O3758" s="57">
        <v>0.52509969620205399</v>
      </c>
      <c r="P3758" s="57">
        <v>0.64751745543718198</v>
      </c>
      <c r="Q3758" s="61">
        <v>-0.46656462595334097</v>
      </c>
      <c r="R3758" s="65">
        <v>7.4002525384203903E-4</v>
      </c>
      <c r="S3758" s="63">
        <v>1.4394172192062399E-2</v>
      </c>
      <c r="T3758" s="7">
        <v>0.2591</v>
      </c>
      <c r="U3758" s="8">
        <v>0.24679999999999999</v>
      </c>
      <c r="V3758" s="8">
        <v>0.35780000000000001</v>
      </c>
      <c r="W3758" s="8">
        <v>-0.1678</v>
      </c>
      <c r="X3758" s="8">
        <v>0.27539999999999998</v>
      </c>
      <c r="Y3758" s="8">
        <v>0.22020000000000001</v>
      </c>
      <c r="Z3758" s="8">
        <v>-0.45629999999999998</v>
      </c>
      <c r="AA3758" s="8">
        <v>0.27529999999999999</v>
      </c>
      <c r="AB3758" s="8">
        <v>-0.1076</v>
      </c>
      <c r="AC3758" s="8">
        <v>0.2389</v>
      </c>
      <c r="AD3758" s="8">
        <v>0.85870000000000002</v>
      </c>
      <c r="AE3758" s="8">
        <v>8.8099999999999998E-2</v>
      </c>
      <c r="AF3758" s="8">
        <v>0.4128</v>
      </c>
      <c r="AG3758" s="8">
        <v>0.33850000000000002</v>
      </c>
      <c r="AH3758" s="9">
        <v>0.2238</v>
      </c>
    </row>
    <row r="3759" spans="1:34" x14ac:dyDescent="0.25">
      <c r="A3759" s="40" t="s">
        <v>26466</v>
      </c>
      <c r="B3759" s="40" t="s">
        <v>26467</v>
      </c>
      <c r="C3759" s="40" t="s">
        <v>26467</v>
      </c>
      <c r="D3759" s="40" t="s">
        <v>26473</v>
      </c>
      <c r="E3759" s="40" t="s">
        <v>7458</v>
      </c>
      <c r="F3759" s="40" t="s">
        <v>26468</v>
      </c>
      <c r="G3759" s="40">
        <v>0</v>
      </c>
      <c r="H3759" s="31">
        <v>1.1851499999999899</v>
      </c>
      <c r="I3759" s="32">
        <v>9.6682723033449006E-2</v>
      </c>
      <c r="J3759" s="33">
        <v>0.27329874030664902</v>
      </c>
      <c r="K3759" s="31" t="s">
        <v>111</v>
      </c>
      <c r="L3759" s="32" t="s">
        <v>111</v>
      </c>
      <c r="M3759" s="33" t="s">
        <v>111</v>
      </c>
      <c r="N3759" s="57">
        <v>-8.3514095738341093E-2</v>
      </c>
      <c r="O3759" s="57">
        <v>0.89922980827096</v>
      </c>
      <c r="P3759" s="57">
        <v>0.93429152097877199</v>
      </c>
      <c r="Q3759" s="61">
        <v>0.679885554563471</v>
      </c>
      <c r="R3759" s="62">
        <v>0.34830557874126</v>
      </c>
      <c r="S3759" s="63">
        <v>0.59829427399262702</v>
      </c>
      <c r="T3759" s="7" t="s">
        <v>111</v>
      </c>
      <c r="U3759" s="8" t="s">
        <v>111</v>
      </c>
      <c r="V3759" s="8">
        <v>0.88700000000000001</v>
      </c>
      <c r="W3759" s="8">
        <v>1.9319</v>
      </c>
      <c r="X3759" s="8" t="s">
        <v>111</v>
      </c>
      <c r="Y3759" s="8" t="s">
        <v>111</v>
      </c>
      <c r="Z3759" s="8" t="s">
        <v>111</v>
      </c>
      <c r="AA3759" s="8">
        <v>-0.5131</v>
      </c>
      <c r="AB3759" s="8">
        <v>-0.76559999999999995</v>
      </c>
      <c r="AC3759" s="8">
        <v>1.0118</v>
      </c>
      <c r="AD3759" s="8">
        <v>1.1640999999999999</v>
      </c>
      <c r="AE3759" s="8" t="s">
        <v>111</v>
      </c>
      <c r="AF3759" s="8">
        <v>-1.2545999999999999</v>
      </c>
      <c r="AG3759" s="8" t="s">
        <v>111</v>
      </c>
      <c r="AH3759" s="9" t="s">
        <v>111</v>
      </c>
    </row>
    <row r="3760" spans="1:34" x14ac:dyDescent="0.25">
      <c r="A3760" s="40" t="s">
        <v>26475</v>
      </c>
      <c r="B3760" s="40" t="s">
        <v>26467</v>
      </c>
      <c r="C3760" s="40" t="s">
        <v>26467</v>
      </c>
      <c r="D3760" s="40" t="s">
        <v>26473</v>
      </c>
      <c r="E3760" s="40" t="s">
        <v>4114</v>
      </c>
      <c r="F3760" s="40" t="s">
        <v>26476</v>
      </c>
      <c r="G3760" s="40">
        <v>0</v>
      </c>
      <c r="H3760" s="31" t="s">
        <v>111</v>
      </c>
      <c r="I3760" s="32" t="s">
        <v>111</v>
      </c>
      <c r="J3760" s="33" t="s">
        <v>111</v>
      </c>
      <c r="K3760" s="31" t="s">
        <v>111</v>
      </c>
      <c r="L3760" s="32" t="s">
        <v>111</v>
      </c>
      <c r="M3760" s="33" t="s">
        <v>111</v>
      </c>
      <c r="N3760" s="57">
        <v>-8.3514095738341093E-2</v>
      </c>
      <c r="O3760" s="57">
        <v>0.89922980827096</v>
      </c>
      <c r="P3760" s="57">
        <v>0.93429152097877199</v>
      </c>
      <c r="Q3760" s="61">
        <v>0.679885554563471</v>
      </c>
      <c r="R3760" s="62">
        <v>0.34830557874126</v>
      </c>
      <c r="S3760" s="63">
        <v>0.59829427399262702</v>
      </c>
      <c r="T3760" s="7" t="s">
        <v>111</v>
      </c>
      <c r="U3760" s="8" t="s">
        <v>111</v>
      </c>
      <c r="V3760" s="8" t="s">
        <v>111</v>
      </c>
      <c r="W3760" s="8" t="s">
        <v>111</v>
      </c>
      <c r="X3760" s="8" t="s">
        <v>111</v>
      </c>
      <c r="Y3760" s="8" t="s">
        <v>111</v>
      </c>
      <c r="Z3760" s="8" t="s">
        <v>111</v>
      </c>
      <c r="AA3760" s="8" t="s">
        <v>111</v>
      </c>
      <c r="AB3760" s="8" t="s">
        <v>111</v>
      </c>
      <c r="AC3760" s="8">
        <v>0.3009</v>
      </c>
      <c r="AD3760" s="8" t="s">
        <v>111</v>
      </c>
      <c r="AE3760" s="8" t="s">
        <v>111</v>
      </c>
      <c r="AF3760" s="8">
        <v>-0.64700000000000002</v>
      </c>
      <c r="AG3760" s="8" t="s">
        <v>111</v>
      </c>
      <c r="AH3760" s="9" t="s">
        <v>111</v>
      </c>
    </row>
    <row r="3761" spans="1:34" x14ac:dyDescent="0.25">
      <c r="A3761" s="40" t="s">
        <v>26480</v>
      </c>
      <c r="B3761" s="40" t="s">
        <v>20508</v>
      </c>
      <c r="C3761" s="40" t="s">
        <v>26484</v>
      </c>
      <c r="D3761" s="40" t="s">
        <v>26480</v>
      </c>
      <c r="E3761" s="40" t="s">
        <v>5018</v>
      </c>
      <c r="F3761" s="40" t="s">
        <v>26481</v>
      </c>
      <c r="G3761" s="40">
        <v>0</v>
      </c>
      <c r="H3761" s="31">
        <v>0.57674999999999998</v>
      </c>
      <c r="I3761" s="32">
        <v>0.27713597828966202</v>
      </c>
      <c r="J3761" s="33">
        <v>0.48657994593007198</v>
      </c>
      <c r="K3761" s="31">
        <v>-0.21481666666666599</v>
      </c>
      <c r="L3761" s="32">
        <v>0.70285158868108899</v>
      </c>
      <c r="M3761" s="33">
        <v>0.90324234587351704</v>
      </c>
      <c r="N3761" s="57">
        <v>0.199382338639642</v>
      </c>
      <c r="O3761" s="57">
        <v>0.26351659668008798</v>
      </c>
      <c r="P3761" s="57">
        <v>0.39621200951757202</v>
      </c>
      <c r="Q3761" s="61">
        <v>7.8540738879726305E-2</v>
      </c>
      <c r="R3761" s="62">
        <v>0.67681852481401505</v>
      </c>
      <c r="S3761" s="63">
        <v>0.84683801738118802</v>
      </c>
      <c r="T3761" s="7">
        <v>0.29559999999999997</v>
      </c>
      <c r="U3761" s="8">
        <v>-4.4499999999999998E-2</v>
      </c>
      <c r="V3761" s="8">
        <v>0.84950000000000003</v>
      </c>
      <c r="W3761" s="8">
        <v>0.73250000000000004</v>
      </c>
      <c r="X3761" s="8">
        <v>-0.29920000000000002</v>
      </c>
      <c r="Y3761" s="8">
        <v>4.5699999999999998E-2</v>
      </c>
      <c r="Z3761" s="8">
        <v>0.3019</v>
      </c>
      <c r="AA3761" s="8">
        <v>-0.98599999999999999</v>
      </c>
      <c r="AB3761" s="8">
        <v>-0.35049999999999998</v>
      </c>
      <c r="AC3761" s="8">
        <v>0.52180000000000004</v>
      </c>
      <c r="AD3761" s="8">
        <v>0.34079999999999999</v>
      </c>
      <c r="AE3761" s="8">
        <v>-1.6922999999999999</v>
      </c>
      <c r="AF3761" s="8">
        <v>1.1624000000000001</v>
      </c>
      <c r="AG3761" s="8">
        <v>0.76580000000000004</v>
      </c>
      <c r="AH3761" s="9">
        <v>0.68789999999999996</v>
      </c>
    </row>
    <row r="3762" spans="1:34" x14ac:dyDescent="0.25">
      <c r="A3762" s="40" t="s">
        <v>26486</v>
      </c>
      <c r="B3762" s="40" t="s">
        <v>20508</v>
      </c>
      <c r="C3762" s="40" t="s">
        <v>26490</v>
      </c>
      <c r="D3762" s="40" t="s">
        <v>26486</v>
      </c>
      <c r="E3762" s="40" t="s">
        <v>1147</v>
      </c>
      <c r="F3762" s="40" t="s">
        <v>26487</v>
      </c>
      <c r="G3762" s="40">
        <v>0</v>
      </c>
      <c r="H3762" s="31">
        <v>-0.14804999999999999</v>
      </c>
      <c r="I3762" s="32">
        <v>0.48118455796571902</v>
      </c>
      <c r="J3762" s="33">
        <v>0.67790815929928205</v>
      </c>
      <c r="K3762" s="31">
        <v>-0.219224999999999</v>
      </c>
      <c r="L3762" s="32">
        <v>0.33772022945594599</v>
      </c>
      <c r="M3762" s="33">
        <v>0.68326409357110396</v>
      </c>
      <c r="N3762" s="57">
        <v>0.199382338639642</v>
      </c>
      <c r="O3762" s="57">
        <v>0.26351659668008798</v>
      </c>
      <c r="P3762" s="57">
        <v>0.39621200951757202</v>
      </c>
      <c r="Q3762" s="61">
        <v>7.8540738879726305E-2</v>
      </c>
      <c r="R3762" s="62">
        <v>0.67681852481401505</v>
      </c>
      <c r="S3762" s="63">
        <v>0.84683801738118802</v>
      </c>
      <c r="T3762" s="7">
        <v>0.34860000000000002</v>
      </c>
      <c r="U3762" s="8">
        <v>-0.1542</v>
      </c>
      <c r="V3762" s="8">
        <v>0.41699999999999998</v>
      </c>
      <c r="W3762" s="8">
        <v>0.50849999999999995</v>
      </c>
      <c r="X3762" s="8">
        <v>6.6699999999999995E-2</v>
      </c>
      <c r="Y3762" s="8">
        <v>5.1999999999999998E-3</v>
      </c>
      <c r="Z3762" s="8">
        <v>0.10390000000000001</v>
      </c>
      <c r="AA3762" s="8">
        <v>9.5399999999999999E-2</v>
      </c>
      <c r="AB3762" s="8">
        <v>0.69669999999999999</v>
      </c>
      <c r="AC3762" s="8">
        <v>0.4587</v>
      </c>
      <c r="AD3762" s="8">
        <v>0.46129999999999999</v>
      </c>
      <c r="AE3762" s="8">
        <v>0.51049999999999995</v>
      </c>
      <c r="AF3762" s="8">
        <v>0.32279999999999998</v>
      </c>
      <c r="AG3762" s="8">
        <v>0.18429999999999999</v>
      </c>
      <c r="AH3762" s="9">
        <v>9.3700000000000006E-2</v>
      </c>
    </row>
    <row r="3763" spans="1:34" x14ac:dyDescent="0.25">
      <c r="A3763" s="40" t="s">
        <v>26492</v>
      </c>
      <c r="B3763" s="40" t="s">
        <v>20508</v>
      </c>
      <c r="C3763" s="40" t="s">
        <v>20508</v>
      </c>
      <c r="D3763" s="40" t="s">
        <v>26492</v>
      </c>
      <c r="E3763" s="40" t="s">
        <v>1539</v>
      </c>
      <c r="F3763" s="40" t="s">
        <v>26493</v>
      </c>
      <c r="G3763" s="40">
        <v>0</v>
      </c>
      <c r="H3763" s="31">
        <v>-3.8374999999999902E-2</v>
      </c>
      <c r="I3763" s="32">
        <v>0.84056606546336499</v>
      </c>
      <c r="J3763" s="33">
        <v>0.92148140875646101</v>
      </c>
      <c r="K3763" s="31">
        <v>-0.38285833333333302</v>
      </c>
      <c r="L3763" s="32">
        <v>7.8065090718986194E-2</v>
      </c>
      <c r="M3763" s="33">
        <v>0.356633191641827</v>
      </c>
      <c r="N3763" s="57">
        <v>0.199382338639642</v>
      </c>
      <c r="O3763" s="57">
        <v>0.26351659668008798</v>
      </c>
      <c r="P3763" s="57">
        <v>0.39621200951757202</v>
      </c>
      <c r="Q3763" s="61">
        <v>7.8540738879726305E-2</v>
      </c>
      <c r="R3763" s="62">
        <v>0.67681852481401505</v>
      </c>
      <c r="S3763" s="63">
        <v>0.84683801738118802</v>
      </c>
      <c r="T3763" s="7">
        <v>0.3427</v>
      </c>
      <c r="U3763" s="8">
        <v>0.13880000000000001</v>
      </c>
      <c r="V3763" s="8">
        <v>0.23749999999999999</v>
      </c>
      <c r="W3763" s="8">
        <v>0.2051</v>
      </c>
      <c r="X3763" s="8">
        <v>0.1782</v>
      </c>
      <c r="Y3763" s="8">
        <v>-0.17519999999999999</v>
      </c>
      <c r="Z3763" s="8">
        <v>9.98E-2</v>
      </c>
      <c r="AA3763" s="8">
        <v>0.36149999999999999</v>
      </c>
      <c r="AB3763" s="8">
        <v>0.47989999999999999</v>
      </c>
      <c r="AC3763" s="8">
        <v>0.26889999999999997</v>
      </c>
      <c r="AD3763" s="8">
        <v>-3.27E-2</v>
      </c>
      <c r="AE3763" s="8">
        <v>0.63039999999999996</v>
      </c>
      <c r="AF3763" s="8">
        <v>0.51249999999999996</v>
      </c>
      <c r="AG3763" s="8">
        <v>0.32990000000000003</v>
      </c>
      <c r="AH3763" s="9">
        <v>0.19570000000000001</v>
      </c>
    </row>
    <row r="3764" spans="1:34" x14ac:dyDescent="0.25">
      <c r="A3764" s="40" t="s">
        <v>26497</v>
      </c>
      <c r="B3764" s="40" t="s">
        <v>26498</v>
      </c>
      <c r="C3764" s="40" t="s">
        <v>26502</v>
      </c>
      <c r="D3764" s="40" t="s">
        <v>26505</v>
      </c>
      <c r="E3764" s="40" t="s">
        <v>5695</v>
      </c>
      <c r="F3764" s="40" t="s">
        <v>26499</v>
      </c>
      <c r="G3764" s="40">
        <v>0</v>
      </c>
      <c r="H3764" s="31">
        <v>-0.36885000000000001</v>
      </c>
      <c r="I3764" s="32">
        <v>0.347646404300471</v>
      </c>
      <c r="J3764" s="33">
        <v>0.56338061780058901</v>
      </c>
      <c r="K3764" s="31">
        <v>-0.143866666666666</v>
      </c>
      <c r="L3764" s="32">
        <v>0.73114176588968305</v>
      </c>
      <c r="M3764" s="33">
        <v>0.91600307310506701</v>
      </c>
      <c r="N3764" s="57">
        <v>1.1350268769118801</v>
      </c>
      <c r="O3764" s="64">
        <v>4.4639518454293398E-4</v>
      </c>
      <c r="P3764" s="57">
        <v>6.0678788923383097E-3</v>
      </c>
      <c r="Q3764" s="61">
        <v>-0.18061653518350801</v>
      </c>
      <c r="R3764" s="62">
        <v>0.50264104455524905</v>
      </c>
      <c r="S3764" s="63">
        <v>0.72751583280639998</v>
      </c>
      <c r="T3764" s="7">
        <v>0.2117</v>
      </c>
      <c r="U3764" s="8">
        <v>-0.34739999999999999</v>
      </c>
      <c r="V3764" s="8">
        <v>0.45190000000000002</v>
      </c>
      <c r="W3764" s="8">
        <v>0.1376</v>
      </c>
      <c r="X3764" s="8">
        <v>-0.1754</v>
      </c>
      <c r="Y3764" s="8">
        <v>-1.3964000000000001</v>
      </c>
      <c r="Z3764" s="8">
        <v>0.31790000000000002</v>
      </c>
      <c r="AA3764" s="8">
        <v>0.95620000000000005</v>
      </c>
      <c r="AB3764" s="8">
        <v>0.69479999999999997</v>
      </c>
      <c r="AC3764" s="8">
        <v>4.8599999999999997E-2</v>
      </c>
      <c r="AD3764" s="8">
        <v>0.2296</v>
      </c>
      <c r="AE3764" s="8">
        <v>0.68689999999999996</v>
      </c>
      <c r="AF3764" s="8">
        <v>-0.64959999999999996</v>
      </c>
      <c r="AG3764" s="8">
        <v>-0.5534</v>
      </c>
      <c r="AH3764" s="9">
        <v>-0.58030000000000004</v>
      </c>
    </row>
    <row r="3765" spans="1:34" x14ac:dyDescent="0.25">
      <c r="A3765" s="40" t="s">
        <v>26506</v>
      </c>
      <c r="B3765" s="40" t="s">
        <v>26498</v>
      </c>
      <c r="C3765" s="40" t="s">
        <v>26498</v>
      </c>
      <c r="D3765" s="40" t="s">
        <v>26505</v>
      </c>
      <c r="E3765" s="40" t="s">
        <v>10054</v>
      </c>
      <c r="F3765" s="40" t="s">
        <v>26507</v>
      </c>
      <c r="G3765" s="40">
        <v>0</v>
      </c>
      <c r="H3765" s="31">
        <v>0.91635</v>
      </c>
      <c r="I3765" s="32">
        <v>1.9148108345653401E-3</v>
      </c>
      <c r="J3765" s="33">
        <v>2.95898111778925E-2</v>
      </c>
      <c r="K3765" s="31">
        <v>0.35654166666666598</v>
      </c>
      <c r="L3765" s="32">
        <v>0.19667323075332099</v>
      </c>
      <c r="M3765" s="33">
        <v>0.53581038430305705</v>
      </c>
      <c r="N3765" s="57">
        <v>1.1350268769118801</v>
      </c>
      <c r="O3765" s="64">
        <v>4.4639518454293398E-4</v>
      </c>
      <c r="P3765" s="57">
        <v>6.0678788923383097E-3</v>
      </c>
      <c r="Q3765" s="61">
        <v>-0.18061653518350801</v>
      </c>
      <c r="R3765" s="62">
        <v>0.50264104455524905</v>
      </c>
      <c r="S3765" s="63">
        <v>0.72751583280639998</v>
      </c>
      <c r="T3765" s="7">
        <v>0.38190000000000002</v>
      </c>
      <c r="U3765" s="8">
        <v>0.65200000000000002</v>
      </c>
      <c r="V3765" s="8">
        <v>0.15479999999999999</v>
      </c>
      <c r="W3765" s="8">
        <v>0.22209999999999999</v>
      </c>
      <c r="X3765" s="8">
        <v>0.26029999999999998</v>
      </c>
      <c r="Y3765" s="8">
        <v>0.61419999999999997</v>
      </c>
      <c r="Z3765" s="8">
        <v>0.29360000000000003</v>
      </c>
      <c r="AA3765" s="8">
        <v>-0.44030000000000002</v>
      </c>
      <c r="AB3765" s="8">
        <v>-7.7700000000000005E-2</v>
      </c>
      <c r="AC3765" s="8">
        <v>-0.75249999999999995</v>
      </c>
      <c r="AD3765" s="8">
        <v>-0.98409999999999997</v>
      </c>
      <c r="AE3765" s="8">
        <v>0.42</v>
      </c>
      <c r="AF3765" s="8">
        <v>0.115</v>
      </c>
      <c r="AG3765" s="8">
        <v>5.6099999999999997E-2</v>
      </c>
      <c r="AH3765" s="9">
        <v>-0.45979999999999999</v>
      </c>
    </row>
    <row r="3766" spans="1:34" x14ac:dyDescent="0.25">
      <c r="A3766" s="40" t="s">
        <v>26511</v>
      </c>
      <c r="B3766" s="40" t="s">
        <v>26498</v>
      </c>
      <c r="C3766" s="40" t="s">
        <v>26498</v>
      </c>
      <c r="D3766" s="40" t="s">
        <v>26505</v>
      </c>
      <c r="E3766" s="40" t="s">
        <v>4362</v>
      </c>
      <c r="F3766" s="40" t="s">
        <v>26512</v>
      </c>
      <c r="G3766" s="40">
        <v>0</v>
      </c>
      <c r="H3766" s="31">
        <v>0.71804999999999897</v>
      </c>
      <c r="I3766" s="32">
        <v>8.5803651292717706E-2</v>
      </c>
      <c r="J3766" s="33">
        <v>0.25676190961723999</v>
      </c>
      <c r="K3766" s="31">
        <v>-0.50045833333333301</v>
      </c>
      <c r="L3766" s="32">
        <v>0.21865228246680399</v>
      </c>
      <c r="M3766" s="33">
        <v>0.56501538086153802</v>
      </c>
      <c r="N3766" s="57">
        <v>1.1350268769118801</v>
      </c>
      <c r="O3766" s="64">
        <v>4.4639518454293398E-4</v>
      </c>
      <c r="P3766" s="57">
        <v>6.0678788923383097E-3</v>
      </c>
      <c r="Q3766" s="61">
        <v>-0.18061653518350801</v>
      </c>
      <c r="R3766" s="62">
        <v>0.50264104455524905</v>
      </c>
      <c r="S3766" s="63">
        <v>0.72751583280639998</v>
      </c>
      <c r="T3766" s="7">
        <v>0.67989999999999995</v>
      </c>
      <c r="U3766" s="8">
        <v>-0.1147</v>
      </c>
      <c r="V3766" s="8">
        <v>1.1783999999999999</v>
      </c>
      <c r="W3766" s="8">
        <v>-0.27339999999999998</v>
      </c>
      <c r="X3766" s="8">
        <v>-9.7799999999999998E-2</v>
      </c>
      <c r="Y3766" s="8">
        <v>-0.62</v>
      </c>
      <c r="Z3766" s="8">
        <v>-0.1052</v>
      </c>
      <c r="AA3766" s="8">
        <v>-0.3498</v>
      </c>
      <c r="AB3766" s="8">
        <v>0.32240000000000002</v>
      </c>
      <c r="AC3766" s="8">
        <v>-1.0241</v>
      </c>
      <c r="AD3766" s="8" t="s">
        <v>111</v>
      </c>
      <c r="AE3766" s="8">
        <v>0.17169999999999999</v>
      </c>
      <c r="AF3766" s="8">
        <v>-0.29559999999999997</v>
      </c>
      <c r="AG3766" s="8">
        <v>0.45390000000000003</v>
      </c>
      <c r="AH3766" s="9">
        <v>0.57450000000000001</v>
      </c>
    </row>
    <row r="3767" spans="1:34" x14ac:dyDescent="0.25">
      <c r="A3767" s="40" t="s">
        <v>26516</v>
      </c>
      <c r="B3767" s="40" t="s">
        <v>26498</v>
      </c>
      <c r="C3767" s="40" t="s">
        <v>26498</v>
      </c>
      <c r="D3767" s="40" t="s">
        <v>26505</v>
      </c>
      <c r="E3767" s="40" t="s">
        <v>3704</v>
      </c>
      <c r="F3767" s="40" t="s">
        <v>26517</v>
      </c>
      <c r="G3767" s="40">
        <v>0</v>
      </c>
      <c r="H3767" s="31">
        <v>-0.6492</v>
      </c>
      <c r="I3767" s="32">
        <v>0.34214413738046801</v>
      </c>
      <c r="J3767" s="33">
        <v>0.55677589776928504</v>
      </c>
      <c r="K3767" s="31">
        <v>-0.68493333333333295</v>
      </c>
      <c r="L3767" s="32">
        <v>0.15246963992767101</v>
      </c>
      <c r="M3767" s="33">
        <v>0.48201563391915497</v>
      </c>
      <c r="N3767" s="57">
        <v>1.1350268769118801</v>
      </c>
      <c r="O3767" s="64">
        <v>4.4639518454293398E-4</v>
      </c>
      <c r="P3767" s="57">
        <v>6.0678788923383097E-3</v>
      </c>
      <c r="Q3767" s="61">
        <v>-0.18061653518350801</v>
      </c>
      <c r="R3767" s="62">
        <v>0.50264104455524905</v>
      </c>
      <c r="S3767" s="63">
        <v>0.72751583280639998</v>
      </c>
      <c r="T3767" s="7">
        <v>-0.8881</v>
      </c>
      <c r="U3767" s="8">
        <v>-1.7896000000000001</v>
      </c>
      <c r="V3767" s="8">
        <v>0.31619999999999998</v>
      </c>
      <c r="W3767" s="8">
        <v>-0.8125</v>
      </c>
      <c r="X3767" s="8">
        <v>-3.2300000000000002E-2</v>
      </c>
      <c r="Y3767" s="8">
        <v>-1.1214999999999999</v>
      </c>
      <c r="Z3767" s="8">
        <v>-9.0999999999999998E-2</v>
      </c>
      <c r="AA3767" s="8" t="s">
        <v>111</v>
      </c>
      <c r="AB3767" s="8">
        <v>-0.14430000000000001</v>
      </c>
      <c r="AC3767" s="8" t="s">
        <v>111</v>
      </c>
      <c r="AD3767" s="8" t="s">
        <v>111</v>
      </c>
      <c r="AE3767" s="8">
        <v>0.78300000000000003</v>
      </c>
      <c r="AF3767" s="8">
        <v>-0.1244</v>
      </c>
      <c r="AG3767" s="8">
        <v>6.4500000000000002E-2</v>
      </c>
      <c r="AH3767" s="9">
        <v>0.3569</v>
      </c>
    </row>
    <row r="3768" spans="1:34" x14ac:dyDescent="0.25">
      <c r="A3768" s="40" t="s">
        <v>26521</v>
      </c>
      <c r="B3768" s="40" t="s">
        <v>26498</v>
      </c>
      <c r="C3768" s="40" t="s">
        <v>26498</v>
      </c>
      <c r="D3768" s="40" t="s">
        <v>26505</v>
      </c>
      <c r="E3768" s="40" t="s">
        <v>2412</v>
      </c>
      <c r="F3768" s="40" t="s">
        <v>26522</v>
      </c>
      <c r="G3768" s="40">
        <v>0</v>
      </c>
      <c r="H3768" s="31">
        <v>0.119825</v>
      </c>
      <c r="I3768" s="32">
        <v>0.82106448707003898</v>
      </c>
      <c r="J3768" s="33">
        <v>0.91065645739593903</v>
      </c>
      <c r="K3768" s="31">
        <v>5.2991666666666597E-2</v>
      </c>
      <c r="L3768" s="32">
        <v>0.92616416005204205</v>
      </c>
      <c r="M3768" s="33">
        <v>0.98709377862189995</v>
      </c>
      <c r="N3768" s="57">
        <v>1.1350268769118801</v>
      </c>
      <c r="O3768" s="64">
        <v>4.4639518454293398E-4</v>
      </c>
      <c r="P3768" s="57">
        <v>6.0678788923383097E-3</v>
      </c>
      <c r="Q3768" s="61">
        <v>-0.18061653518350801</v>
      </c>
      <c r="R3768" s="62">
        <v>0.50264104455524905</v>
      </c>
      <c r="S3768" s="63">
        <v>0.72751583280639998</v>
      </c>
      <c r="T3768" s="7">
        <v>-0.16200000000000001</v>
      </c>
      <c r="U3768" s="8">
        <v>-1.946</v>
      </c>
      <c r="V3768" s="8">
        <v>0.36919999999999997</v>
      </c>
      <c r="W3768" s="8">
        <v>0.1114</v>
      </c>
      <c r="X3768" s="8">
        <v>0.66839999999999999</v>
      </c>
      <c r="Y3768" s="8">
        <v>-0.86450000000000005</v>
      </c>
      <c r="Z3768" s="8">
        <v>1.0255000000000001</v>
      </c>
      <c r="AA3768" s="8">
        <v>-0.70579999999999998</v>
      </c>
      <c r="AB3768" s="8">
        <v>-0.2414</v>
      </c>
      <c r="AC3768" s="8">
        <v>0.34910000000000002</v>
      </c>
      <c r="AD3768" s="8">
        <v>-1.5085999999999999</v>
      </c>
      <c r="AE3768" s="8">
        <v>0.4904</v>
      </c>
      <c r="AF3768" s="8">
        <v>-0.2344</v>
      </c>
      <c r="AG3768" s="8">
        <v>0.35</v>
      </c>
      <c r="AH3768" s="9">
        <v>0.28789999999999999</v>
      </c>
    </row>
    <row r="3769" spans="1:34" x14ac:dyDescent="0.25">
      <c r="A3769" s="40" t="s">
        <v>26526</v>
      </c>
      <c r="B3769" s="40" t="s">
        <v>26498</v>
      </c>
      <c r="C3769" s="40" t="s">
        <v>26498</v>
      </c>
      <c r="D3769" s="40" t="s">
        <v>26505</v>
      </c>
      <c r="E3769" s="40" t="s">
        <v>692</v>
      </c>
      <c r="F3769" s="40" t="s">
        <v>26527</v>
      </c>
      <c r="G3769" s="40">
        <v>0</v>
      </c>
      <c r="H3769" s="31">
        <v>1.9181999999999999</v>
      </c>
      <c r="I3769" s="32">
        <v>4.7049143482914297E-3</v>
      </c>
      <c r="J3769" s="33">
        <v>5.1039200342564602E-2</v>
      </c>
      <c r="K3769" s="31">
        <v>0.26755833333333301</v>
      </c>
      <c r="L3769" s="32">
        <v>0.67485446040916797</v>
      </c>
      <c r="M3769" s="33">
        <v>0.89466879892436102</v>
      </c>
      <c r="N3769" s="57">
        <v>1.1350268769118801</v>
      </c>
      <c r="O3769" s="64">
        <v>4.4639518454293398E-4</v>
      </c>
      <c r="P3769" s="57">
        <v>6.0678788923383097E-3</v>
      </c>
      <c r="Q3769" s="61">
        <v>-0.18061653518350801</v>
      </c>
      <c r="R3769" s="62">
        <v>0.50264104455524905</v>
      </c>
      <c r="S3769" s="63">
        <v>0.72751583280639998</v>
      </c>
      <c r="T3769" s="7">
        <v>0.32250000000000001</v>
      </c>
      <c r="U3769" s="8">
        <v>0.28460000000000002</v>
      </c>
      <c r="V3769" s="8">
        <v>-0.38080000000000003</v>
      </c>
      <c r="W3769" s="8">
        <v>0.41489999999999999</v>
      </c>
      <c r="X3769" s="8">
        <v>0.45900000000000002</v>
      </c>
      <c r="Y3769" s="8">
        <v>5.6800000000000003E-2</v>
      </c>
      <c r="Z3769" s="8">
        <v>0.41849999999999998</v>
      </c>
      <c r="AA3769" s="8">
        <v>-0.81710000000000005</v>
      </c>
      <c r="AB3769" s="8">
        <v>-1.3108</v>
      </c>
      <c r="AC3769" s="8">
        <v>-4.1157000000000004</v>
      </c>
      <c r="AD3769" s="8">
        <v>-0.78800000000000003</v>
      </c>
      <c r="AE3769" s="8">
        <v>0.90129999999999999</v>
      </c>
      <c r="AF3769" s="8">
        <v>-3.1800000000000002E-2</v>
      </c>
      <c r="AG3769" s="8">
        <v>2.1299999999999999E-2</v>
      </c>
      <c r="AH3769" s="9">
        <v>-0.71530000000000005</v>
      </c>
    </row>
    <row r="3770" spans="1:34" x14ac:dyDescent="0.25">
      <c r="A3770" s="40" t="s">
        <v>26531</v>
      </c>
      <c r="B3770" s="40" t="s">
        <v>26532</v>
      </c>
      <c r="C3770" s="40" t="s">
        <v>26532</v>
      </c>
      <c r="D3770" s="40" t="s">
        <v>26538</v>
      </c>
      <c r="E3770" s="40" t="s">
        <v>594</v>
      </c>
      <c r="F3770" s="40" t="s">
        <v>26533</v>
      </c>
      <c r="G3770" s="40">
        <v>0</v>
      </c>
      <c r="H3770" s="31">
        <v>-0.62592499999999995</v>
      </c>
      <c r="I3770" s="32">
        <v>0.24949299416746001</v>
      </c>
      <c r="J3770" s="33">
        <v>0.46322799243025398</v>
      </c>
      <c r="K3770" s="31">
        <v>0.1482</v>
      </c>
      <c r="L3770" s="32">
        <v>0.68234716487309</v>
      </c>
      <c r="M3770" s="33">
        <v>0.89808255690663996</v>
      </c>
      <c r="N3770" s="57">
        <v>-0.34301601890982097</v>
      </c>
      <c r="O3770" s="57">
        <v>0.247752418542525</v>
      </c>
      <c r="P3770" s="57">
        <v>0.37815784317610002</v>
      </c>
      <c r="Q3770" s="61">
        <v>0.25679737485666498</v>
      </c>
      <c r="R3770" s="62">
        <v>0.41664420789532203</v>
      </c>
      <c r="S3770" s="63">
        <v>0.660188199012121</v>
      </c>
      <c r="T3770" s="7">
        <v>0.20430000000000001</v>
      </c>
      <c r="U3770" s="8">
        <v>-9.1899999999999996E-2</v>
      </c>
      <c r="V3770" s="8">
        <v>-0.58450000000000002</v>
      </c>
      <c r="W3770" s="8">
        <v>-2.3599999999999999E-2</v>
      </c>
      <c r="X3770" s="8">
        <v>0.1474</v>
      </c>
      <c r="Y3770" s="8">
        <v>-0.2843</v>
      </c>
      <c r="Z3770" s="8">
        <v>-0.17749999999999999</v>
      </c>
      <c r="AA3770" s="8" t="s">
        <v>111</v>
      </c>
      <c r="AB3770" s="8" t="s">
        <v>111</v>
      </c>
      <c r="AC3770" s="8">
        <v>0.502</v>
      </c>
      <c r="AD3770" s="8" t="s">
        <v>111</v>
      </c>
      <c r="AE3770" s="8">
        <v>-0.21440000000000001</v>
      </c>
      <c r="AF3770" s="8">
        <v>0.57579999999999998</v>
      </c>
      <c r="AG3770" s="8">
        <v>-1.1204000000000001</v>
      </c>
      <c r="AH3770" s="9">
        <v>-0.253</v>
      </c>
    </row>
    <row r="3771" spans="1:34" x14ac:dyDescent="0.25">
      <c r="A3771" s="40" t="s">
        <v>26539</v>
      </c>
      <c r="B3771" s="40" t="s">
        <v>26532</v>
      </c>
      <c r="C3771" s="40" t="s">
        <v>26532</v>
      </c>
      <c r="D3771" s="40" t="s">
        <v>26538</v>
      </c>
      <c r="E3771" s="40" t="s">
        <v>1020</v>
      </c>
      <c r="F3771" s="40" t="s">
        <v>26540</v>
      </c>
      <c r="G3771" s="40">
        <v>0</v>
      </c>
      <c r="H3771" s="31">
        <v>0.10125000000000001</v>
      </c>
      <c r="I3771" s="32">
        <v>0.60433239265142902</v>
      </c>
      <c r="J3771" s="33">
        <v>0.76552639940091305</v>
      </c>
      <c r="K3771" s="31">
        <v>7.6750000000000897E-3</v>
      </c>
      <c r="L3771" s="32">
        <v>0.970858351935732</v>
      </c>
      <c r="M3771" s="33">
        <v>0.99267298617829602</v>
      </c>
      <c r="N3771" s="57">
        <v>-0.34301601890982097</v>
      </c>
      <c r="O3771" s="57">
        <v>0.247752418542525</v>
      </c>
      <c r="P3771" s="57">
        <v>0.37815784317610002</v>
      </c>
      <c r="Q3771" s="61">
        <v>0.25679737485666498</v>
      </c>
      <c r="R3771" s="62">
        <v>0.41664420789532203</v>
      </c>
      <c r="S3771" s="63">
        <v>0.660188199012121</v>
      </c>
      <c r="T3771" s="7">
        <v>3.8100000000000002E-2</v>
      </c>
      <c r="U3771" s="8">
        <v>0.2555</v>
      </c>
      <c r="V3771" s="8">
        <v>0.25119999999999998</v>
      </c>
      <c r="W3771" s="8">
        <v>0.24199999999999999</v>
      </c>
      <c r="X3771" s="8">
        <v>8.3699999999999997E-2</v>
      </c>
      <c r="Y3771" s="8">
        <v>0.40749999999999997</v>
      </c>
      <c r="Z3771" s="8">
        <v>0.48409999999999997</v>
      </c>
      <c r="AA3771" s="8">
        <v>-0.20930000000000001</v>
      </c>
      <c r="AB3771" s="8">
        <v>1.5100000000000001E-2</v>
      </c>
      <c r="AC3771" s="8">
        <v>0.2621</v>
      </c>
      <c r="AD3771" s="8">
        <v>0.31390000000000001</v>
      </c>
      <c r="AE3771" s="8">
        <v>0.20050000000000001</v>
      </c>
      <c r="AF3771" s="8">
        <v>0.49719999999999998</v>
      </c>
      <c r="AG3771" s="8">
        <v>0.432</v>
      </c>
      <c r="AH3771" s="9">
        <v>0.14000000000000001</v>
      </c>
    </row>
    <row r="3772" spans="1:34" x14ac:dyDescent="0.25">
      <c r="A3772" s="40" t="s">
        <v>26544</v>
      </c>
      <c r="B3772" s="40" t="s">
        <v>26545</v>
      </c>
      <c r="C3772" s="40" t="s">
        <v>26545</v>
      </c>
      <c r="D3772" s="40" t="s">
        <v>26551</v>
      </c>
      <c r="E3772" s="40" t="s">
        <v>3152</v>
      </c>
      <c r="F3772" s="40" t="s">
        <v>26546</v>
      </c>
      <c r="G3772" s="40">
        <v>0</v>
      </c>
      <c r="H3772" s="31">
        <v>-0.75117500000000004</v>
      </c>
      <c r="I3772" s="32">
        <v>3.94603333800954E-2</v>
      </c>
      <c r="J3772" s="33">
        <v>0.16731519705429501</v>
      </c>
      <c r="K3772" s="31">
        <v>7.2158333333333297E-2</v>
      </c>
      <c r="L3772" s="32">
        <v>0.84376958966206195</v>
      </c>
      <c r="M3772" s="33">
        <v>0.95609623001563204</v>
      </c>
      <c r="N3772" s="57">
        <v>0.25842415053656997</v>
      </c>
      <c r="O3772" s="57">
        <v>0.47537628616406202</v>
      </c>
      <c r="P3772" s="57">
        <v>0.60275755807954401</v>
      </c>
      <c r="Q3772" s="61">
        <v>-0.92506338684720002</v>
      </c>
      <c r="R3772" s="62">
        <v>3.0186035160633701E-2</v>
      </c>
      <c r="S3772" s="63">
        <v>0.144535102245298</v>
      </c>
      <c r="T3772" s="7">
        <v>-0.7389</v>
      </c>
      <c r="U3772" s="8">
        <v>-0.59689999999999999</v>
      </c>
      <c r="V3772" s="8">
        <v>-0.62560000000000004</v>
      </c>
      <c r="W3772" s="8">
        <v>-0.46079999999999999</v>
      </c>
      <c r="X3772" s="8">
        <v>0.21490000000000001</v>
      </c>
      <c r="Y3772" s="8">
        <v>0.50890000000000002</v>
      </c>
      <c r="Z3772" s="8">
        <v>0.33529999999999999</v>
      </c>
      <c r="AA3772" s="8">
        <v>-0.76480000000000004</v>
      </c>
      <c r="AB3772" s="8">
        <v>0.20449999999999999</v>
      </c>
      <c r="AC3772" s="8">
        <v>0.47689999999999999</v>
      </c>
      <c r="AD3772" s="8">
        <v>0.66590000000000005</v>
      </c>
      <c r="AE3772" s="8">
        <v>0.34470000000000001</v>
      </c>
      <c r="AF3772" s="8">
        <v>1.1957</v>
      </c>
      <c r="AG3772" s="8">
        <v>-0.30559999999999998</v>
      </c>
      <c r="AH3772" s="9">
        <v>-0.1113</v>
      </c>
    </row>
    <row r="3773" spans="1:34" x14ac:dyDescent="0.25">
      <c r="A3773" s="40" t="s">
        <v>26552</v>
      </c>
      <c r="B3773" s="40" t="s">
        <v>26545</v>
      </c>
      <c r="C3773" s="40" t="s">
        <v>26545</v>
      </c>
      <c r="D3773" s="40" t="s">
        <v>26551</v>
      </c>
      <c r="E3773" s="40" t="s">
        <v>5712</v>
      </c>
      <c r="F3773" s="40" t="s">
        <v>26553</v>
      </c>
      <c r="G3773" s="40">
        <v>0</v>
      </c>
      <c r="H3773" s="31">
        <v>-0.25343333333333301</v>
      </c>
      <c r="I3773" s="32">
        <v>0.57354314035258303</v>
      </c>
      <c r="J3773" s="33">
        <v>0.74513519318056398</v>
      </c>
      <c r="K3773" s="31">
        <v>-0.37285000000000001</v>
      </c>
      <c r="L3773" s="32">
        <v>0.328964117712508</v>
      </c>
      <c r="M3773" s="33">
        <v>0.67492188870316205</v>
      </c>
      <c r="N3773" s="57">
        <v>0.25842415053656997</v>
      </c>
      <c r="O3773" s="57">
        <v>0.47537628616406202</v>
      </c>
      <c r="P3773" s="57">
        <v>0.60275755807954401</v>
      </c>
      <c r="Q3773" s="61">
        <v>-0.92506338684720002</v>
      </c>
      <c r="R3773" s="62">
        <v>3.0186035160633701E-2</v>
      </c>
      <c r="S3773" s="63">
        <v>0.144535102245298</v>
      </c>
      <c r="T3773" s="7">
        <v>-0.31469999999999998</v>
      </c>
      <c r="U3773" s="8">
        <v>-0.44409999999999999</v>
      </c>
      <c r="V3773" s="8">
        <v>-1.4046000000000001</v>
      </c>
      <c r="W3773" s="8" t="s">
        <v>111</v>
      </c>
      <c r="X3773" s="8">
        <v>0.104</v>
      </c>
      <c r="Y3773" s="8">
        <v>-0.82879999999999998</v>
      </c>
      <c r="Z3773" s="8">
        <v>0.159</v>
      </c>
      <c r="AA3773" s="8">
        <v>-0.53869999999999996</v>
      </c>
      <c r="AB3773" s="8">
        <v>-0.3967</v>
      </c>
      <c r="AC3773" s="8" t="s">
        <v>111</v>
      </c>
      <c r="AD3773" s="8" t="s">
        <v>111</v>
      </c>
      <c r="AE3773" s="8">
        <v>0.2928</v>
      </c>
      <c r="AF3773" s="8">
        <v>0.71879999999999999</v>
      </c>
      <c r="AG3773" s="8">
        <v>-0.47510000000000002</v>
      </c>
      <c r="AH3773" s="9">
        <v>0.20050000000000001</v>
      </c>
    </row>
    <row r="3774" spans="1:34" x14ac:dyDescent="0.25">
      <c r="A3774" s="40" t="s">
        <v>26557</v>
      </c>
      <c r="B3774" s="40" t="s">
        <v>26545</v>
      </c>
      <c r="C3774" s="40" t="s">
        <v>26545</v>
      </c>
      <c r="D3774" s="40" t="s">
        <v>26551</v>
      </c>
      <c r="E3774" s="40" t="s">
        <v>7385</v>
      </c>
      <c r="F3774" s="40" t="s">
        <v>26558</v>
      </c>
      <c r="G3774" s="40">
        <v>0</v>
      </c>
      <c r="H3774" s="31">
        <v>-0.62242500000000001</v>
      </c>
      <c r="I3774" s="32">
        <v>6.10694168972052E-2</v>
      </c>
      <c r="J3774" s="33">
        <v>0.21506737009320001</v>
      </c>
      <c r="K3774" s="31">
        <v>0.39992499999999997</v>
      </c>
      <c r="L3774" s="32">
        <v>0.247165596517785</v>
      </c>
      <c r="M3774" s="33">
        <v>0.59731924124688796</v>
      </c>
      <c r="N3774" s="57">
        <v>0.25842415053656997</v>
      </c>
      <c r="O3774" s="57">
        <v>0.47537628616406202</v>
      </c>
      <c r="P3774" s="57">
        <v>0.60275755807954401</v>
      </c>
      <c r="Q3774" s="61">
        <v>-0.92506338684720002</v>
      </c>
      <c r="R3774" s="62">
        <v>3.0186035160633701E-2</v>
      </c>
      <c r="S3774" s="63">
        <v>0.144535102245298</v>
      </c>
      <c r="T3774" s="7">
        <v>-0.94620000000000004</v>
      </c>
      <c r="U3774" s="8">
        <v>-1.8E-3</v>
      </c>
      <c r="V3774" s="8">
        <v>-0.32640000000000002</v>
      </c>
      <c r="W3774" s="8">
        <v>-0.121</v>
      </c>
      <c r="X3774" s="8">
        <v>-7.3499999999999996E-2</v>
      </c>
      <c r="Y3774" s="8">
        <v>0.82989999999999997</v>
      </c>
      <c r="Z3774" s="8">
        <v>-0.2782</v>
      </c>
      <c r="AA3774" s="8">
        <v>0.88970000000000005</v>
      </c>
      <c r="AB3774" s="10">
        <v>-6.9999999999999999E-4</v>
      </c>
      <c r="AC3774" s="8">
        <v>7.9699999999999993E-2</v>
      </c>
      <c r="AD3774" s="8">
        <v>0.12559999999999999</v>
      </c>
      <c r="AE3774" s="8">
        <v>3.5000000000000001E-3</v>
      </c>
      <c r="AF3774" s="8">
        <v>0.12959999999999999</v>
      </c>
      <c r="AG3774" s="8">
        <v>-0.63119999999999998</v>
      </c>
      <c r="AH3774" s="9">
        <v>-0.46400000000000002</v>
      </c>
    </row>
    <row r="3775" spans="1:34" x14ac:dyDescent="0.25">
      <c r="A3775" s="40" t="s">
        <v>26562</v>
      </c>
      <c r="B3775" s="40" t="s">
        <v>26545</v>
      </c>
      <c r="C3775" s="40" t="s">
        <v>26545</v>
      </c>
      <c r="D3775" s="40" t="s">
        <v>26551</v>
      </c>
      <c r="E3775" s="40" t="s">
        <v>1096</v>
      </c>
      <c r="F3775" s="40" t="s">
        <v>26563</v>
      </c>
      <c r="G3775" s="40">
        <v>0</v>
      </c>
      <c r="H3775" s="31">
        <v>-0.27489999999999998</v>
      </c>
      <c r="I3775" s="32">
        <v>0.386131994467034</v>
      </c>
      <c r="J3775" s="33">
        <v>0.59553145033590105</v>
      </c>
      <c r="K3775" s="31">
        <v>-0.21657499999999899</v>
      </c>
      <c r="L3775" s="32">
        <v>0.42894950224418399</v>
      </c>
      <c r="M3775" s="33">
        <v>0.74705289298197797</v>
      </c>
      <c r="N3775" s="57">
        <v>0.25842415053656997</v>
      </c>
      <c r="O3775" s="57">
        <v>0.47537628616406202</v>
      </c>
      <c r="P3775" s="57">
        <v>0.60275755807954401</v>
      </c>
      <c r="Q3775" s="61">
        <v>-0.92506338684720002</v>
      </c>
      <c r="R3775" s="62">
        <v>3.0186035160633701E-2</v>
      </c>
      <c r="S3775" s="63">
        <v>0.144535102245298</v>
      </c>
      <c r="T3775" s="7">
        <v>-0.115</v>
      </c>
      <c r="U3775" s="8">
        <v>0.22520000000000001</v>
      </c>
      <c r="V3775" s="8" t="s">
        <v>111</v>
      </c>
      <c r="W3775" s="8" t="s">
        <v>111</v>
      </c>
      <c r="X3775" s="8">
        <v>-0.37280000000000002</v>
      </c>
      <c r="Y3775" s="8" t="s">
        <v>111</v>
      </c>
      <c r="Z3775" s="8">
        <v>-0.2122</v>
      </c>
      <c r="AA3775" s="8">
        <v>0.32200000000000001</v>
      </c>
      <c r="AB3775" s="8">
        <v>0.33800000000000002</v>
      </c>
      <c r="AC3775" s="8" t="s">
        <v>111</v>
      </c>
      <c r="AD3775" s="8" t="s">
        <v>111</v>
      </c>
      <c r="AE3775" s="8">
        <v>3.7499999999999999E-2</v>
      </c>
      <c r="AF3775" s="8">
        <v>7.1900000000000006E-2</v>
      </c>
      <c r="AG3775" s="8">
        <v>-0.39910000000000001</v>
      </c>
      <c r="AH3775" s="9">
        <v>-1.4E-2</v>
      </c>
    </row>
    <row r="3776" spans="1:34" x14ac:dyDescent="0.25">
      <c r="A3776" s="40" t="s">
        <v>26567</v>
      </c>
      <c r="B3776" s="40" t="s">
        <v>26545</v>
      </c>
      <c r="C3776" s="40" t="s">
        <v>26545</v>
      </c>
      <c r="D3776" s="40" t="s">
        <v>26551</v>
      </c>
      <c r="E3776" s="40" t="s">
        <v>26568</v>
      </c>
      <c r="F3776" s="40" t="s">
        <v>26569</v>
      </c>
      <c r="G3776" s="40">
        <v>0</v>
      </c>
      <c r="H3776" s="31">
        <v>-0.237675</v>
      </c>
      <c r="I3776" s="32">
        <v>0.45124864977354601</v>
      </c>
      <c r="J3776" s="33">
        <v>0.653897310807381</v>
      </c>
      <c r="K3776" s="31">
        <v>-0.67469999999999897</v>
      </c>
      <c r="L3776" s="32">
        <v>4.7136544205698697E-2</v>
      </c>
      <c r="M3776" s="33">
        <v>0.27217134064778098</v>
      </c>
      <c r="N3776" s="57">
        <v>0.25842415053656997</v>
      </c>
      <c r="O3776" s="57">
        <v>0.47537628616406202</v>
      </c>
      <c r="P3776" s="57">
        <v>0.60275755807954401</v>
      </c>
      <c r="Q3776" s="61">
        <v>-0.92506338684720002</v>
      </c>
      <c r="R3776" s="62">
        <v>3.0186035160633701E-2</v>
      </c>
      <c r="S3776" s="63">
        <v>0.144535102245298</v>
      </c>
      <c r="T3776" s="7">
        <v>-0.627</v>
      </c>
      <c r="U3776" s="8">
        <v>-0.38600000000000001</v>
      </c>
      <c r="V3776" s="8">
        <v>-1.1171</v>
      </c>
      <c r="W3776" s="8">
        <v>-0.47120000000000001</v>
      </c>
      <c r="X3776" s="8">
        <v>-0.36099999999999999</v>
      </c>
      <c r="Y3776" s="8" t="s">
        <v>111</v>
      </c>
      <c r="Z3776" s="8">
        <v>-0.73580000000000001</v>
      </c>
      <c r="AA3776" s="8">
        <v>-0.34899999999999998</v>
      </c>
      <c r="AB3776" s="8">
        <v>-0.4763</v>
      </c>
      <c r="AC3776" s="8" t="s">
        <v>111</v>
      </c>
      <c r="AD3776" s="8" t="s">
        <v>111</v>
      </c>
      <c r="AE3776" s="8">
        <v>0.44230000000000003</v>
      </c>
      <c r="AF3776" s="8">
        <v>-1.4200000000000001E-2</v>
      </c>
      <c r="AG3776" s="8">
        <v>-0.31730000000000003</v>
      </c>
      <c r="AH3776" s="9">
        <v>0.39439999999999997</v>
      </c>
    </row>
    <row r="3777" spans="1:34" x14ac:dyDescent="0.25">
      <c r="A3777" s="40" t="s">
        <v>26573</v>
      </c>
      <c r="B3777" s="40" t="s">
        <v>26545</v>
      </c>
      <c r="C3777" s="40" t="s">
        <v>26545</v>
      </c>
      <c r="D3777" s="40" t="s">
        <v>26551</v>
      </c>
      <c r="E3777" s="40" t="s">
        <v>12714</v>
      </c>
      <c r="F3777" s="40" t="s">
        <v>26574</v>
      </c>
      <c r="G3777" s="40">
        <v>0</v>
      </c>
      <c r="H3777" s="31">
        <v>-0.52302499999999996</v>
      </c>
      <c r="I3777" s="32">
        <v>0.117513559388548</v>
      </c>
      <c r="J3777" s="33">
        <v>0.30167660022134801</v>
      </c>
      <c r="K3777" s="31">
        <v>0.14422499999999999</v>
      </c>
      <c r="L3777" s="32">
        <v>0.67766072677257205</v>
      </c>
      <c r="M3777" s="33">
        <v>0.89557180536904901</v>
      </c>
      <c r="N3777" s="57">
        <v>0.25842415053656997</v>
      </c>
      <c r="O3777" s="57">
        <v>0.47537628616406202</v>
      </c>
      <c r="P3777" s="57">
        <v>0.60275755807954401</v>
      </c>
      <c r="Q3777" s="61">
        <v>-0.92506338684720002</v>
      </c>
      <c r="R3777" s="62">
        <v>3.0186035160633701E-2</v>
      </c>
      <c r="S3777" s="63">
        <v>0.144535102245298</v>
      </c>
      <c r="T3777" s="7">
        <v>-0.1462</v>
      </c>
      <c r="U3777" s="8">
        <v>0.77869999999999995</v>
      </c>
      <c r="V3777" s="8">
        <v>-8.9599999999999999E-2</v>
      </c>
      <c r="W3777" s="8">
        <v>0.28000000000000003</v>
      </c>
      <c r="X3777" s="8">
        <v>0.97330000000000005</v>
      </c>
      <c r="Y3777" s="8">
        <v>-0.33379999999999999</v>
      </c>
      <c r="Z3777" s="8">
        <v>-0.2213</v>
      </c>
      <c r="AA3777" s="8">
        <v>0.73709999999999998</v>
      </c>
      <c r="AB3777" s="8">
        <v>0.84630000000000005</v>
      </c>
      <c r="AC3777" s="8">
        <v>1.1073999999999999</v>
      </c>
      <c r="AD3777" s="8">
        <v>0.22420000000000001</v>
      </c>
      <c r="AE3777" s="8">
        <v>0.43130000000000002</v>
      </c>
      <c r="AF3777" s="8">
        <v>-5.0299999999999997E-2</v>
      </c>
      <c r="AG3777" s="8">
        <v>-0.2477</v>
      </c>
      <c r="AH3777" s="9">
        <v>-0.15260000000000001</v>
      </c>
    </row>
    <row r="3778" spans="1:34" x14ac:dyDescent="0.25">
      <c r="A3778" s="40" t="s">
        <v>26578</v>
      </c>
      <c r="B3778" s="40" t="s">
        <v>26545</v>
      </c>
      <c r="C3778" s="40" t="s">
        <v>26545</v>
      </c>
      <c r="D3778" s="40" t="s">
        <v>26551</v>
      </c>
      <c r="E3778" s="40" t="s">
        <v>2093</v>
      </c>
      <c r="F3778" s="40" t="s">
        <v>26579</v>
      </c>
      <c r="G3778" s="40">
        <v>0</v>
      </c>
      <c r="H3778" s="31">
        <v>-1.19495</v>
      </c>
      <c r="I3778" s="32">
        <v>2.9719374088839099E-2</v>
      </c>
      <c r="J3778" s="33">
        <v>0.14244142912796801</v>
      </c>
      <c r="K3778" s="31">
        <v>-0.36567499999999997</v>
      </c>
      <c r="L3778" s="32">
        <v>0.38515303624439901</v>
      </c>
      <c r="M3778" s="33">
        <v>0.71790196884683</v>
      </c>
      <c r="N3778" s="57">
        <v>0.25842415053656997</v>
      </c>
      <c r="O3778" s="57">
        <v>0.47537628616406202</v>
      </c>
      <c r="P3778" s="57">
        <v>0.60275755807954401</v>
      </c>
      <c r="Q3778" s="61">
        <v>-0.92506338684720002</v>
      </c>
      <c r="R3778" s="62">
        <v>3.0186035160633701E-2</v>
      </c>
      <c r="S3778" s="63">
        <v>0.144535102245298</v>
      </c>
      <c r="T3778" s="7">
        <v>-0.20039999999999999</v>
      </c>
      <c r="U3778" s="8" t="s">
        <v>111</v>
      </c>
      <c r="V3778" s="8">
        <v>-0.73670000000000002</v>
      </c>
      <c r="W3778" s="8" t="s">
        <v>111</v>
      </c>
      <c r="X3778" s="8">
        <v>-0.58740000000000003</v>
      </c>
      <c r="Y3778" s="8">
        <v>0.54730000000000001</v>
      </c>
      <c r="Z3778" s="8">
        <v>-1.0942000000000001</v>
      </c>
      <c r="AA3778" s="8">
        <v>1.4791000000000001</v>
      </c>
      <c r="AB3778" s="8">
        <v>8.9499999999999996E-2</v>
      </c>
      <c r="AC3778" s="8">
        <v>0.61060000000000003</v>
      </c>
      <c r="AD3778" s="8" t="s">
        <v>111</v>
      </c>
      <c r="AE3778" s="8">
        <v>-0.2334</v>
      </c>
      <c r="AF3778" s="8">
        <v>0.25140000000000001</v>
      </c>
      <c r="AG3778" s="8">
        <v>9.8199999999999996E-2</v>
      </c>
      <c r="AH3778" s="9">
        <v>-0.16589999999999999</v>
      </c>
    </row>
    <row r="3779" spans="1:34" x14ac:dyDescent="0.25">
      <c r="A3779" s="40" t="s">
        <v>26583</v>
      </c>
      <c r="B3779" s="40" t="s">
        <v>26584</v>
      </c>
      <c r="C3779" s="40" t="s">
        <v>26588</v>
      </c>
      <c r="D3779" s="40" t="s">
        <v>26591</v>
      </c>
      <c r="E3779" s="40" t="s">
        <v>5499</v>
      </c>
      <c r="F3779" s="40" t="s">
        <v>26585</v>
      </c>
      <c r="G3779" s="40">
        <v>0</v>
      </c>
      <c r="H3779" s="31">
        <v>-0.91749999999999998</v>
      </c>
      <c r="I3779" s="32">
        <v>0.103383687134254</v>
      </c>
      <c r="J3779" s="33">
        <v>0.28357357290219998</v>
      </c>
      <c r="K3779" s="31">
        <v>-0.75115833333333304</v>
      </c>
      <c r="L3779" s="32">
        <v>4.0394286930779698E-2</v>
      </c>
      <c r="M3779" s="33">
        <v>0.24938564184658099</v>
      </c>
      <c r="N3779" s="57">
        <v>0.24638747727389099</v>
      </c>
      <c r="O3779" s="57">
        <v>0.10962348406631101</v>
      </c>
      <c r="P3779" s="57">
        <v>0.21566128315063399</v>
      </c>
      <c r="Q3779" s="61">
        <v>-0.15588846430166001</v>
      </c>
      <c r="R3779" s="62">
        <v>0.33254116736114198</v>
      </c>
      <c r="S3779" s="63">
        <v>0.58622283631832195</v>
      </c>
      <c r="T3779" s="7">
        <v>-0.33279999999999998</v>
      </c>
      <c r="U3779" s="8" t="s">
        <v>111</v>
      </c>
      <c r="V3779" s="8">
        <v>-0.47799999999999998</v>
      </c>
      <c r="W3779" s="8" t="s">
        <v>111</v>
      </c>
      <c r="X3779" s="8">
        <v>0.27979999999999999</v>
      </c>
      <c r="Y3779" s="8">
        <v>-0.52649999999999997</v>
      </c>
      <c r="Z3779" s="8">
        <v>-0.90300000000000002</v>
      </c>
      <c r="AA3779" s="8" t="s">
        <v>111</v>
      </c>
      <c r="AB3779" s="8" t="s">
        <v>111</v>
      </c>
      <c r="AC3779" s="8">
        <v>0.5121</v>
      </c>
      <c r="AD3779" s="8" t="s">
        <v>111</v>
      </c>
      <c r="AE3779" s="8">
        <v>6.7999999999999996E-3</v>
      </c>
      <c r="AF3779" s="8">
        <v>0.73340000000000005</v>
      </c>
      <c r="AG3779" s="8">
        <v>0.215</v>
      </c>
      <c r="AH3779" s="9">
        <v>0.51649999999999996</v>
      </c>
    </row>
    <row r="3780" spans="1:34" x14ac:dyDescent="0.25">
      <c r="A3780" s="40" t="s">
        <v>26593</v>
      </c>
      <c r="B3780" s="40" t="s">
        <v>26584</v>
      </c>
      <c r="C3780" s="40" t="s">
        <v>26588</v>
      </c>
      <c r="D3780" s="40" t="s">
        <v>26591</v>
      </c>
      <c r="E3780" s="40" t="s">
        <v>4944</v>
      </c>
      <c r="F3780" s="40" t="s">
        <v>26594</v>
      </c>
      <c r="G3780" s="40">
        <v>0</v>
      </c>
      <c r="H3780" s="31">
        <v>-0.17534166666666601</v>
      </c>
      <c r="I3780" s="32">
        <v>0.52480194053749896</v>
      </c>
      <c r="J3780" s="33">
        <v>0.71099879341313199</v>
      </c>
      <c r="K3780" s="31">
        <v>8.5808333333333306E-2</v>
      </c>
      <c r="L3780" s="32">
        <v>0.75429657352158597</v>
      </c>
      <c r="M3780" s="33">
        <v>0.92575323363233597</v>
      </c>
      <c r="N3780" s="57">
        <v>0.24638747727389099</v>
      </c>
      <c r="O3780" s="57">
        <v>0.10962348406631101</v>
      </c>
      <c r="P3780" s="57">
        <v>0.21566128315063399</v>
      </c>
      <c r="Q3780" s="61">
        <v>-0.15588846430166001</v>
      </c>
      <c r="R3780" s="62">
        <v>0.33254116736114198</v>
      </c>
      <c r="S3780" s="63">
        <v>0.58622283631832195</v>
      </c>
      <c r="T3780" s="7">
        <v>-0.31909999999999999</v>
      </c>
      <c r="U3780" s="8">
        <v>-0.18770000000000001</v>
      </c>
      <c r="V3780" s="8">
        <v>4.8300000000000003E-2</v>
      </c>
      <c r="W3780" s="8">
        <v>-0.11459999999999999</v>
      </c>
      <c r="X3780" s="8">
        <v>0.2122</v>
      </c>
      <c r="Y3780" s="8">
        <v>-8.09E-2</v>
      </c>
      <c r="Z3780" s="8">
        <v>-3.6400000000000002E-2</v>
      </c>
      <c r="AA3780" s="8">
        <v>1.18E-2</v>
      </c>
      <c r="AB3780" s="8">
        <v>9.7999999999999997E-3</v>
      </c>
      <c r="AC3780" s="8">
        <v>7.46E-2</v>
      </c>
      <c r="AD3780" s="8" t="s">
        <v>111</v>
      </c>
      <c r="AE3780" s="8">
        <v>0.2316</v>
      </c>
      <c r="AF3780" s="8">
        <v>0.57950000000000002</v>
      </c>
      <c r="AG3780" s="8">
        <v>-0.4854</v>
      </c>
      <c r="AH3780" s="9">
        <v>-0.54239999999999999</v>
      </c>
    </row>
    <row r="3781" spans="1:34" x14ac:dyDescent="0.25">
      <c r="A3781" s="40" t="s">
        <v>26598</v>
      </c>
      <c r="B3781" s="40" t="s">
        <v>26584</v>
      </c>
      <c r="C3781" s="40" t="s">
        <v>26602</v>
      </c>
      <c r="D3781" s="40" t="s">
        <v>26591</v>
      </c>
      <c r="E3781" s="40" t="s">
        <v>1999</v>
      </c>
      <c r="F3781" s="40" t="s">
        <v>26599</v>
      </c>
      <c r="G3781" s="40">
        <v>0</v>
      </c>
      <c r="H3781" s="31">
        <v>6.2899999999999998E-2</v>
      </c>
      <c r="I3781" s="32">
        <v>0.82734840779031105</v>
      </c>
      <c r="J3781" s="33">
        <v>0.91493390662723495</v>
      </c>
      <c r="K3781" s="31">
        <v>9.1250000000000202E-3</v>
      </c>
      <c r="L3781" s="32">
        <v>0.97661188831279699</v>
      </c>
      <c r="M3781" s="33">
        <v>0.99350354982537004</v>
      </c>
      <c r="N3781" s="57">
        <v>0.24638747727389099</v>
      </c>
      <c r="O3781" s="57">
        <v>0.10962348406631101</v>
      </c>
      <c r="P3781" s="57">
        <v>0.21566128315063399</v>
      </c>
      <c r="Q3781" s="61">
        <v>-0.15588846430166001</v>
      </c>
      <c r="R3781" s="62">
        <v>0.33254116736114198</v>
      </c>
      <c r="S3781" s="63">
        <v>0.58622283631832195</v>
      </c>
      <c r="T3781" s="7">
        <v>-7.9799999999999996E-2</v>
      </c>
      <c r="U3781" s="8">
        <v>0.40339999999999998</v>
      </c>
      <c r="V3781" s="8">
        <v>0.69950000000000001</v>
      </c>
      <c r="W3781" s="8">
        <v>0.60089999999999999</v>
      </c>
      <c r="X3781" s="8">
        <v>0.11700000000000001</v>
      </c>
      <c r="Y3781" s="8">
        <v>0.30830000000000002</v>
      </c>
      <c r="Z3781" s="8">
        <v>0.2596</v>
      </c>
      <c r="AA3781" s="8">
        <v>9.6799999999999997E-2</v>
      </c>
      <c r="AB3781" s="8">
        <v>-0.4677</v>
      </c>
      <c r="AC3781" s="8">
        <v>0.89229999999999998</v>
      </c>
      <c r="AD3781" s="8">
        <v>0.85099999999999998</v>
      </c>
      <c r="AE3781" s="8">
        <v>3.7900000000000003E-2</v>
      </c>
      <c r="AF3781" s="8">
        <v>0.27789999999999998</v>
      </c>
      <c r="AG3781" s="8">
        <v>0.22020000000000001</v>
      </c>
      <c r="AH3781" s="9">
        <v>0.3407</v>
      </c>
    </row>
    <row r="3782" spans="1:34" x14ac:dyDescent="0.25">
      <c r="A3782" s="40" t="s">
        <v>26604</v>
      </c>
      <c r="B3782" s="40" t="s">
        <v>26605</v>
      </c>
      <c r="C3782" s="40" t="s">
        <v>26609</v>
      </c>
      <c r="D3782" s="40" t="s">
        <v>26612</v>
      </c>
      <c r="E3782" s="40" t="s">
        <v>11683</v>
      </c>
      <c r="F3782" s="40" t="s">
        <v>26606</v>
      </c>
      <c r="G3782" s="40">
        <v>0</v>
      </c>
      <c r="H3782" s="31">
        <v>-0.78924166666666595</v>
      </c>
      <c r="I3782" s="32">
        <v>6.1392074029840399E-2</v>
      </c>
      <c r="J3782" s="33">
        <v>0.215690093127929</v>
      </c>
      <c r="K3782" s="31">
        <v>0.303416666666666</v>
      </c>
      <c r="L3782" s="32">
        <v>0.44749138182207798</v>
      </c>
      <c r="M3782" s="33">
        <v>0.76162560803822599</v>
      </c>
      <c r="N3782" s="57">
        <v>0.11987105225483501</v>
      </c>
      <c r="O3782" s="57">
        <v>0.17513714807033801</v>
      </c>
      <c r="P3782" s="57">
        <v>0.29770029296759098</v>
      </c>
      <c r="Q3782" s="61">
        <v>5.1929048320196999E-2</v>
      </c>
      <c r="R3782" s="62">
        <v>0.57478754949863498</v>
      </c>
      <c r="S3782" s="63">
        <v>0.78412369770753798</v>
      </c>
      <c r="T3782" s="7">
        <v>-0.3513</v>
      </c>
      <c r="U3782" s="8">
        <v>0.82709999999999995</v>
      </c>
      <c r="V3782" s="8">
        <v>-0.63749999999999996</v>
      </c>
      <c r="W3782" s="8">
        <v>-0.87460000000000004</v>
      </c>
      <c r="X3782" s="8">
        <v>-0.33119999999999999</v>
      </c>
      <c r="Y3782" s="8">
        <v>0.57769999999999999</v>
      </c>
      <c r="Z3782" s="8">
        <v>-0.249</v>
      </c>
      <c r="AA3782" s="8">
        <v>0.1434</v>
      </c>
      <c r="AB3782" s="8">
        <v>0.63560000000000005</v>
      </c>
      <c r="AC3782" s="8">
        <v>0.8115</v>
      </c>
      <c r="AD3782" s="8" t="s">
        <v>111</v>
      </c>
      <c r="AE3782" s="8">
        <v>-0.20760000000000001</v>
      </c>
      <c r="AF3782" s="8">
        <v>9.1499999999999998E-2</v>
      </c>
      <c r="AG3782" s="8">
        <v>-0.85240000000000005</v>
      </c>
      <c r="AH3782" s="9">
        <v>-0.2485</v>
      </c>
    </row>
    <row r="3783" spans="1:34" x14ac:dyDescent="0.25">
      <c r="A3783" s="40" t="s">
        <v>26614</v>
      </c>
      <c r="B3783" s="40" t="s">
        <v>26615</v>
      </c>
      <c r="C3783" s="40" t="s">
        <v>26615</v>
      </c>
      <c r="D3783" s="40" t="s">
        <v>26621</v>
      </c>
      <c r="E3783" s="40" t="s">
        <v>2458</v>
      </c>
      <c r="F3783" s="40" t="s">
        <v>26616</v>
      </c>
      <c r="G3783" s="40">
        <v>0</v>
      </c>
      <c r="H3783" s="31">
        <v>-0.75807500000000005</v>
      </c>
      <c r="I3783" s="32">
        <v>3.3886516426840603E-2</v>
      </c>
      <c r="J3783" s="33">
        <v>0.15198986279431001</v>
      </c>
      <c r="K3783" s="31">
        <v>0.57566666666666599</v>
      </c>
      <c r="L3783" s="32">
        <v>0.121620079287636</v>
      </c>
      <c r="M3783" s="33">
        <v>0.43160339630214301</v>
      </c>
      <c r="N3783" s="57">
        <v>-0.23478127343965799</v>
      </c>
      <c r="O3783" s="57">
        <v>0.268957976796589</v>
      </c>
      <c r="P3783" s="57">
        <v>0.40201072091538198</v>
      </c>
      <c r="Q3783" s="61">
        <v>1.21730203672999E-2</v>
      </c>
      <c r="R3783" s="62">
        <v>0.95661962313270699</v>
      </c>
      <c r="S3783" s="63">
        <v>0.98281351754447499</v>
      </c>
      <c r="T3783" s="7">
        <v>-0.45300000000000001</v>
      </c>
      <c r="U3783" s="8">
        <v>-0.38080000000000003</v>
      </c>
      <c r="V3783" s="8">
        <v>-0.19040000000000001</v>
      </c>
      <c r="W3783" s="8">
        <v>0.14530000000000001</v>
      </c>
      <c r="X3783" s="8">
        <v>0.58440000000000003</v>
      </c>
      <c r="Y3783" s="8">
        <v>1.6299999999999999E-2</v>
      </c>
      <c r="Z3783" s="8">
        <v>0.90820000000000001</v>
      </c>
      <c r="AA3783" s="8">
        <v>-0.39710000000000001</v>
      </c>
      <c r="AB3783" s="8">
        <v>0.39779999999999999</v>
      </c>
      <c r="AC3783" s="8">
        <v>0.8952</v>
      </c>
      <c r="AD3783" s="8">
        <v>1.2575000000000001</v>
      </c>
      <c r="AE3783" s="8">
        <v>-0.49759999999999999</v>
      </c>
      <c r="AF3783" s="8">
        <v>0.2596</v>
      </c>
      <c r="AG3783" s="8">
        <v>5.4699999999999999E-2</v>
      </c>
      <c r="AH3783" s="9">
        <v>-0.1075</v>
      </c>
    </row>
    <row r="3784" spans="1:34" x14ac:dyDescent="0.25">
      <c r="A3784" s="40" t="s">
        <v>26622</v>
      </c>
      <c r="B3784" s="40" t="s">
        <v>26623</v>
      </c>
      <c r="C3784" s="40" t="s">
        <v>26627</v>
      </c>
      <c r="D3784" s="40" t="s">
        <v>26630</v>
      </c>
      <c r="E3784" s="40" t="s">
        <v>12626</v>
      </c>
      <c r="F3784" s="40" t="s">
        <v>26624</v>
      </c>
      <c r="G3784" s="40">
        <v>0</v>
      </c>
      <c r="H3784" s="31">
        <v>0.31617499999999898</v>
      </c>
      <c r="I3784" s="32">
        <v>0.647748734215707</v>
      </c>
      <c r="J3784" s="33">
        <v>0.79923880825947402</v>
      </c>
      <c r="K3784" s="31">
        <v>-0.77098333333333302</v>
      </c>
      <c r="L3784" s="32">
        <v>0.30916776806803897</v>
      </c>
      <c r="M3784" s="33">
        <v>0.65445436264674595</v>
      </c>
      <c r="N3784" s="57">
        <v>5.8452993086981597E-2</v>
      </c>
      <c r="O3784" s="57">
        <v>0.69962396165183105</v>
      </c>
      <c r="P3784" s="57">
        <v>0.78944031386538605</v>
      </c>
      <c r="Q3784" s="61">
        <v>-5.41551533063322E-2</v>
      </c>
      <c r="R3784" s="62">
        <v>0.74048953327237799</v>
      </c>
      <c r="S3784" s="63">
        <v>0.88201994214988699</v>
      </c>
      <c r="T3784" s="7">
        <v>9.1200000000000003E-2</v>
      </c>
      <c r="U3784" s="8">
        <v>1.2184999999999999</v>
      </c>
      <c r="V3784" s="8">
        <v>-8.4000000000000005E-2</v>
      </c>
      <c r="W3784" s="8">
        <v>6.9900000000000004E-2</v>
      </c>
      <c r="X3784" s="8">
        <v>-0.98399999999999999</v>
      </c>
      <c r="Y3784" s="8">
        <v>-0.65190000000000003</v>
      </c>
      <c r="Z3784" s="8">
        <v>0.2</v>
      </c>
      <c r="AA3784" s="8">
        <v>1.2055</v>
      </c>
      <c r="AB3784" s="8">
        <v>9.8500000000000004E-2</v>
      </c>
      <c r="AC3784" s="8">
        <v>1.3823000000000001</v>
      </c>
      <c r="AD3784" s="8">
        <v>-2.6554000000000002</v>
      </c>
      <c r="AE3784" s="8">
        <v>0.12640000000000001</v>
      </c>
      <c r="AF3784" s="8">
        <v>-0.35699999999999998</v>
      </c>
      <c r="AG3784" s="8">
        <v>0.45119999999999999</v>
      </c>
      <c r="AH3784" s="9">
        <v>0.94879999999999998</v>
      </c>
    </row>
    <row r="3785" spans="1:34" x14ac:dyDescent="0.25">
      <c r="A3785" s="40" t="s">
        <v>26633</v>
      </c>
      <c r="B3785" s="40" t="s">
        <v>26623</v>
      </c>
      <c r="C3785" s="40" t="s">
        <v>26623</v>
      </c>
      <c r="D3785" s="40" t="s">
        <v>26630</v>
      </c>
      <c r="E3785" s="40" t="s">
        <v>3496</v>
      </c>
      <c r="F3785" s="40" t="s">
        <v>26634</v>
      </c>
      <c r="G3785" s="40">
        <v>0</v>
      </c>
      <c r="H3785" s="31">
        <v>0.37319999999999998</v>
      </c>
      <c r="I3785" s="32">
        <v>0.35591918792729699</v>
      </c>
      <c r="J3785" s="33">
        <v>0.56962337147953501</v>
      </c>
      <c r="K3785" s="31">
        <v>0.42303333333333298</v>
      </c>
      <c r="L3785" s="32">
        <v>0.24034531368018699</v>
      </c>
      <c r="M3785" s="33">
        <v>0.59196683604426803</v>
      </c>
      <c r="N3785" s="57">
        <v>5.8452993086981597E-2</v>
      </c>
      <c r="O3785" s="57">
        <v>0.69962396165183105</v>
      </c>
      <c r="P3785" s="57">
        <v>0.78944031386538605</v>
      </c>
      <c r="Q3785" s="61">
        <v>-5.41551533063322E-2</v>
      </c>
      <c r="R3785" s="62">
        <v>0.74048953327237799</v>
      </c>
      <c r="S3785" s="63">
        <v>0.88201994214988699</v>
      </c>
      <c r="T3785" s="7">
        <v>0.25990000000000002</v>
      </c>
      <c r="U3785" s="8">
        <v>-9.3899999999999997E-2</v>
      </c>
      <c r="V3785" s="8">
        <v>-0.2702</v>
      </c>
      <c r="W3785" s="8">
        <v>0.1822</v>
      </c>
      <c r="X3785" s="8">
        <v>-0.77629999999999999</v>
      </c>
      <c r="Y3785" s="8">
        <v>0.58940000000000003</v>
      </c>
      <c r="Z3785" s="8">
        <v>0.1996</v>
      </c>
      <c r="AA3785" s="8">
        <v>0.13569999999999999</v>
      </c>
      <c r="AB3785" s="8">
        <v>-0.84309999999999996</v>
      </c>
      <c r="AC3785" s="8" t="s">
        <v>111</v>
      </c>
      <c r="AD3785" s="8" t="s">
        <v>111</v>
      </c>
      <c r="AE3785" s="8">
        <v>-0.84409999999999996</v>
      </c>
      <c r="AF3785" s="8">
        <v>-0.111</v>
      </c>
      <c r="AG3785" s="8">
        <v>-0.41360000000000002</v>
      </c>
      <c r="AH3785" s="9">
        <v>-0.30649999999999999</v>
      </c>
    </row>
    <row r="3786" spans="1:34" x14ac:dyDescent="0.25">
      <c r="A3786" s="40" t="s">
        <v>26638</v>
      </c>
      <c r="B3786" s="40" t="s">
        <v>26639</v>
      </c>
      <c r="C3786" s="40" t="s">
        <v>26643</v>
      </c>
      <c r="D3786" s="40" t="s">
        <v>26646</v>
      </c>
      <c r="E3786" s="40" t="s">
        <v>1810</v>
      </c>
      <c r="F3786" s="40" t="s">
        <v>26640</v>
      </c>
      <c r="G3786" s="40">
        <v>0</v>
      </c>
      <c r="H3786" s="31">
        <v>-0.15179999999999999</v>
      </c>
      <c r="I3786" s="32">
        <v>0.50956843533126694</v>
      </c>
      <c r="J3786" s="33">
        <v>0.70092236793132501</v>
      </c>
      <c r="K3786" s="31">
        <v>-0.196583333333333</v>
      </c>
      <c r="L3786" s="32">
        <v>0.43057983589380999</v>
      </c>
      <c r="M3786" s="33">
        <v>0.74834267641115104</v>
      </c>
      <c r="N3786" s="57">
        <v>0.24641225957462801</v>
      </c>
      <c r="O3786" s="57">
        <v>1.7368339456576801E-2</v>
      </c>
      <c r="P3786" s="57">
        <v>6.0822754739707399E-2</v>
      </c>
      <c r="Q3786" s="61">
        <v>6.3257084084240203E-2</v>
      </c>
      <c r="R3786" s="62">
        <v>0.52786498493283496</v>
      </c>
      <c r="S3786" s="63">
        <v>0.74881249876042699</v>
      </c>
      <c r="T3786" s="7">
        <v>7.1199999999999999E-2</v>
      </c>
      <c r="U3786" s="8">
        <v>0.44159999999999999</v>
      </c>
      <c r="V3786" s="8">
        <v>6.0199999999999997E-2</v>
      </c>
      <c r="W3786" s="8">
        <v>-9.8699999999999996E-2</v>
      </c>
      <c r="X3786" s="8">
        <v>0.47099999999999997</v>
      </c>
      <c r="Y3786" s="8">
        <v>0.17430000000000001</v>
      </c>
      <c r="Z3786" s="8">
        <v>8.2100000000000006E-2</v>
      </c>
      <c r="AA3786" s="8">
        <v>9.5000000000000001E-2</v>
      </c>
      <c r="AB3786" s="8">
        <v>0.44440000000000002</v>
      </c>
      <c r="AC3786" s="8">
        <v>0.49869999999999998</v>
      </c>
      <c r="AD3786" s="8">
        <v>4.3400000000000001E-2</v>
      </c>
      <c r="AE3786" s="8">
        <v>6.9500000000000006E-2</v>
      </c>
      <c r="AF3786" s="8">
        <v>0.75900000000000001</v>
      </c>
      <c r="AG3786" s="8">
        <v>0.17749999999999999</v>
      </c>
      <c r="AH3786" s="9">
        <v>0.75019999999999998</v>
      </c>
    </row>
    <row r="3787" spans="1:34" x14ac:dyDescent="0.25">
      <c r="A3787" s="40" t="s">
        <v>26648</v>
      </c>
      <c r="B3787" s="40" t="s">
        <v>26639</v>
      </c>
      <c r="C3787" s="40" t="s">
        <v>26639</v>
      </c>
      <c r="D3787" s="40" t="s">
        <v>26646</v>
      </c>
      <c r="E3787" s="40" t="s">
        <v>5199</v>
      </c>
      <c r="F3787" s="40" t="s">
        <v>26649</v>
      </c>
      <c r="G3787" s="40">
        <v>0</v>
      </c>
      <c r="H3787" s="31">
        <v>-0.147425</v>
      </c>
      <c r="I3787" s="32">
        <v>0.52374054683234395</v>
      </c>
      <c r="J3787" s="33">
        <v>0.71008767951506402</v>
      </c>
      <c r="K3787" s="31">
        <v>-0.16313333333333299</v>
      </c>
      <c r="L3787" s="32">
        <v>0.48120537381377199</v>
      </c>
      <c r="M3787" s="33">
        <v>0.78643778831475097</v>
      </c>
      <c r="N3787" s="57">
        <v>0.24641225957462801</v>
      </c>
      <c r="O3787" s="57">
        <v>1.7368339456576801E-2</v>
      </c>
      <c r="P3787" s="57">
        <v>6.0822754739707399E-2</v>
      </c>
      <c r="Q3787" s="61">
        <v>6.3257084084240203E-2</v>
      </c>
      <c r="R3787" s="62">
        <v>0.52786498493283496</v>
      </c>
      <c r="S3787" s="63">
        <v>0.74881249876042699</v>
      </c>
      <c r="T3787" s="7">
        <v>0.34410000000000002</v>
      </c>
      <c r="U3787" s="8">
        <v>0.37530000000000002</v>
      </c>
      <c r="V3787" s="8">
        <v>0.76619999999999999</v>
      </c>
      <c r="W3787" s="8">
        <v>-6.25E-2</v>
      </c>
      <c r="X3787" s="8">
        <v>0.1734</v>
      </c>
      <c r="Y3787" s="8">
        <v>-0.26100000000000001</v>
      </c>
      <c r="Z3787" s="8">
        <v>-7.4800000000000005E-2</v>
      </c>
      <c r="AA3787" s="8">
        <v>0.5212</v>
      </c>
      <c r="AB3787" s="8">
        <v>0.57499999999999996</v>
      </c>
      <c r="AC3787" s="8">
        <v>0.41339999999999999</v>
      </c>
      <c r="AD3787" s="8" t="s">
        <v>111</v>
      </c>
      <c r="AE3787" s="8">
        <v>-9.2499999999999999E-2</v>
      </c>
      <c r="AF3787" s="8">
        <v>0.18459999999999999</v>
      </c>
      <c r="AG3787" s="8">
        <v>0.22670000000000001</v>
      </c>
      <c r="AH3787" s="9">
        <v>0.1172</v>
      </c>
    </row>
    <row r="3788" spans="1:34" x14ac:dyDescent="0.25">
      <c r="A3788" s="40" t="s">
        <v>26653</v>
      </c>
      <c r="B3788" s="40" t="s">
        <v>26654</v>
      </c>
      <c r="C3788" s="40" t="s">
        <v>26654</v>
      </c>
      <c r="D3788" s="40" t="s">
        <v>26660</v>
      </c>
      <c r="E3788" s="40" t="s">
        <v>26655</v>
      </c>
      <c r="F3788" s="40" t="s">
        <v>26656</v>
      </c>
      <c r="G3788" s="40">
        <v>0</v>
      </c>
      <c r="H3788" s="31">
        <v>4.9024999999999902E-2</v>
      </c>
      <c r="I3788" s="32">
        <v>0.86462491148364196</v>
      </c>
      <c r="J3788" s="33">
        <v>0.93365598271403905</v>
      </c>
      <c r="K3788" s="31">
        <v>5.7616666666666698E-2</v>
      </c>
      <c r="L3788" s="32">
        <v>0.85284617713114597</v>
      </c>
      <c r="M3788" s="33">
        <v>0.95937916442896498</v>
      </c>
      <c r="N3788" s="57">
        <v>-0.12879623854785199</v>
      </c>
      <c r="O3788" s="57">
        <v>0.23675839231763099</v>
      </c>
      <c r="P3788" s="57">
        <v>0.36676153494831798</v>
      </c>
      <c r="Q3788" s="61">
        <v>-0.105628870709581</v>
      </c>
      <c r="R3788" s="62">
        <v>0.36338318754060001</v>
      </c>
      <c r="S3788" s="63">
        <v>0.61224092022249699</v>
      </c>
      <c r="T3788" s="7">
        <v>0.45450000000000002</v>
      </c>
      <c r="U3788" s="8">
        <v>-8.3599999999999994E-2</v>
      </c>
      <c r="V3788" s="8">
        <v>0.46939999999999998</v>
      </c>
      <c r="W3788" s="8">
        <v>-1.7500000000000002E-2</v>
      </c>
      <c r="X3788" s="8">
        <v>0.40160000000000001</v>
      </c>
      <c r="Y3788" s="8">
        <v>-0.28339999999999999</v>
      </c>
      <c r="Z3788" s="8">
        <v>0.61550000000000005</v>
      </c>
      <c r="AA3788" s="8">
        <v>0.28570000000000001</v>
      </c>
      <c r="AB3788" s="8">
        <v>0.65290000000000004</v>
      </c>
      <c r="AC3788" s="8">
        <v>-0.17380000000000001</v>
      </c>
      <c r="AD3788" s="8">
        <v>-0.1381</v>
      </c>
      <c r="AE3788" s="8">
        <v>0.50119999999999998</v>
      </c>
      <c r="AF3788" s="8">
        <v>-0.15759999999999999</v>
      </c>
      <c r="AG3788" s="8">
        <v>-0.19359999999999999</v>
      </c>
      <c r="AH3788" s="9">
        <v>0.5978</v>
      </c>
    </row>
    <row r="3789" spans="1:34" x14ac:dyDescent="0.25">
      <c r="A3789" s="40" t="s">
        <v>26661</v>
      </c>
      <c r="B3789" s="40" t="s">
        <v>26654</v>
      </c>
      <c r="C3789" s="40" t="s">
        <v>26654</v>
      </c>
      <c r="D3789" s="40" t="s">
        <v>26660</v>
      </c>
      <c r="E3789" s="40" t="s">
        <v>1125</v>
      </c>
      <c r="F3789" s="40" t="s">
        <v>26662</v>
      </c>
      <c r="G3789" s="40">
        <v>0</v>
      </c>
      <c r="H3789" s="31">
        <v>0.461175</v>
      </c>
      <c r="I3789" s="32">
        <v>0.50247848927197902</v>
      </c>
      <c r="J3789" s="33">
        <v>0.69582121157208598</v>
      </c>
      <c r="K3789" s="31">
        <v>-0.29457499999999998</v>
      </c>
      <c r="L3789" s="32">
        <v>0.69022918656994903</v>
      </c>
      <c r="M3789" s="33">
        <v>0.90001019103006497</v>
      </c>
      <c r="N3789" s="57">
        <v>-0.12879623854785199</v>
      </c>
      <c r="O3789" s="57">
        <v>0.23675839231763099</v>
      </c>
      <c r="P3789" s="57">
        <v>0.36676153494831798</v>
      </c>
      <c r="Q3789" s="61">
        <v>-0.105628870709581</v>
      </c>
      <c r="R3789" s="62">
        <v>0.36338318754060001</v>
      </c>
      <c r="S3789" s="63">
        <v>0.61224092022249699</v>
      </c>
      <c r="T3789" s="7">
        <v>-7.51E-2</v>
      </c>
      <c r="U3789" s="8">
        <v>-1.3116000000000001</v>
      </c>
      <c r="V3789" s="8">
        <v>1.2697000000000001</v>
      </c>
      <c r="W3789" s="8">
        <v>-6.8500000000000005E-2</v>
      </c>
      <c r="X3789" s="8">
        <v>-0.62829999999999997</v>
      </c>
      <c r="Y3789" s="8">
        <v>1.9300000000000001E-2</v>
      </c>
      <c r="Z3789" s="8">
        <v>6.54E-2</v>
      </c>
      <c r="AA3789" s="8">
        <v>-1.1803999999999999</v>
      </c>
      <c r="AB3789" s="8">
        <v>-0.99250000000000005</v>
      </c>
      <c r="AC3789" s="8">
        <v>-0.54759999999999998</v>
      </c>
      <c r="AD3789" s="8">
        <v>0.69030000000000002</v>
      </c>
      <c r="AE3789" s="8">
        <v>-1.8329</v>
      </c>
      <c r="AF3789" s="8">
        <v>-0.3664</v>
      </c>
      <c r="AG3789" s="8">
        <v>1.6060000000000001</v>
      </c>
      <c r="AH3789" s="9">
        <v>1.0468</v>
      </c>
    </row>
    <row r="3790" spans="1:34" x14ac:dyDescent="0.25">
      <c r="A3790" s="40" t="s">
        <v>26666</v>
      </c>
      <c r="B3790" s="40" t="s">
        <v>26667</v>
      </c>
      <c r="C3790" s="40" t="s">
        <v>26667</v>
      </c>
      <c r="D3790" s="40" t="s">
        <v>26673</v>
      </c>
      <c r="E3790" s="40" t="s">
        <v>14491</v>
      </c>
      <c r="F3790" s="40" t="s">
        <v>26668</v>
      </c>
      <c r="G3790" s="40">
        <v>0</v>
      </c>
      <c r="H3790" s="31">
        <v>-0.59597500000000003</v>
      </c>
      <c r="I3790" s="32">
        <v>2.5922387733392699E-2</v>
      </c>
      <c r="J3790" s="33">
        <v>0.13283544802241101</v>
      </c>
      <c r="K3790" s="31">
        <v>0.47489999999999999</v>
      </c>
      <c r="L3790" s="32">
        <v>8.8308334787135095E-2</v>
      </c>
      <c r="M3790" s="33">
        <v>0.377358348040439</v>
      </c>
      <c r="N3790" s="57">
        <v>-0.38508469594384398</v>
      </c>
      <c r="O3790" s="57">
        <v>3.72730202244047E-2</v>
      </c>
      <c r="P3790" s="57">
        <v>0.102881812193734</v>
      </c>
      <c r="Q3790" s="61">
        <v>-3.7509523928550101E-2</v>
      </c>
      <c r="R3790" s="62">
        <v>0.83731802915637399</v>
      </c>
      <c r="S3790" s="63">
        <v>0.92870590170162504</v>
      </c>
      <c r="T3790" s="7">
        <v>-0.5323</v>
      </c>
      <c r="U3790" s="8">
        <v>-0.61809999999999998</v>
      </c>
      <c r="V3790" s="8">
        <v>-1.5299999999999999E-2</v>
      </c>
      <c r="W3790" s="8">
        <v>7.9799999999999996E-2</v>
      </c>
      <c r="X3790" s="8">
        <v>0.5625</v>
      </c>
      <c r="Y3790" s="8">
        <v>0.75539999999999996</v>
      </c>
      <c r="Z3790" s="8">
        <v>-0.153</v>
      </c>
      <c r="AA3790" s="8">
        <v>0.6139</v>
      </c>
      <c r="AB3790" s="8">
        <v>0.23519999999999999</v>
      </c>
      <c r="AC3790" s="8">
        <v>0.34250000000000003</v>
      </c>
      <c r="AD3790" s="8">
        <v>0.10639999999999999</v>
      </c>
      <c r="AE3790" s="8">
        <v>0.09</v>
      </c>
      <c r="AF3790" s="8">
        <v>-2.4500000000000001E-2</v>
      </c>
      <c r="AG3790" s="8">
        <v>-0.1666</v>
      </c>
      <c r="AH3790" s="9">
        <v>-0.24529999999999999</v>
      </c>
    </row>
    <row r="3791" spans="1:34" x14ac:dyDescent="0.25">
      <c r="A3791" s="40" t="s">
        <v>26676</v>
      </c>
      <c r="B3791" s="40" t="s">
        <v>26677</v>
      </c>
      <c r="C3791" s="40" t="s">
        <v>26681</v>
      </c>
      <c r="D3791" s="40" t="s">
        <v>26683</v>
      </c>
      <c r="E3791" s="40" t="s">
        <v>3936</v>
      </c>
      <c r="F3791" s="40" t="s">
        <v>26678</v>
      </c>
      <c r="G3791" s="40">
        <v>0</v>
      </c>
      <c r="H3791" s="31">
        <v>-0.2291</v>
      </c>
      <c r="I3791" s="32">
        <v>0.31240234759790497</v>
      </c>
      <c r="J3791" s="33">
        <v>0.52593369652277899</v>
      </c>
      <c r="K3791" s="31">
        <v>0.30853333333333299</v>
      </c>
      <c r="L3791" s="32">
        <v>0.21206711265131001</v>
      </c>
      <c r="M3791" s="33">
        <v>0.55795321453223701</v>
      </c>
      <c r="N3791" s="57">
        <v>0.332619481537337</v>
      </c>
      <c r="O3791" s="57">
        <v>4.0401917219663602E-2</v>
      </c>
      <c r="P3791" s="57">
        <v>0.107795102653389</v>
      </c>
      <c r="Q3791" s="61">
        <v>-0.139934694821363</v>
      </c>
      <c r="R3791" s="62">
        <v>0.390885704752022</v>
      </c>
      <c r="S3791" s="63">
        <v>0.63684641670929498</v>
      </c>
      <c r="T3791" s="7">
        <v>0.10340000000000001</v>
      </c>
      <c r="U3791" s="8">
        <v>0.38529999999999998</v>
      </c>
      <c r="V3791" s="8">
        <v>0.33019999999999999</v>
      </c>
      <c r="W3791" s="8">
        <v>0.44650000000000001</v>
      </c>
      <c r="X3791" s="8">
        <v>6.0600000000000001E-2</v>
      </c>
      <c r="Y3791" s="8">
        <v>0.59109999999999996</v>
      </c>
      <c r="Z3791" s="8">
        <v>-0.38669999999999999</v>
      </c>
      <c r="AA3791" s="8">
        <v>0.62960000000000005</v>
      </c>
      <c r="AB3791" s="8">
        <v>0.316</v>
      </c>
      <c r="AC3791" s="8">
        <v>0.69799999999999995</v>
      </c>
      <c r="AD3791" s="8">
        <v>0.53820000000000001</v>
      </c>
      <c r="AE3791" s="8">
        <v>3.49E-2</v>
      </c>
      <c r="AF3791" s="8">
        <v>-0.37209999999999999</v>
      </c>
      <c r="AG3791" s="8">
        <v>-0.19500000000000001</v>
      </c>
      <c r="AH3791" s="9">
        <v>-0.34860000000000002</v>
      </c>
    </row>
    <row r="3792" spans="1:34" x14ac:dyDescent="0.25">
      <c r="A3792" s="40" t="s">
        <v>26686</v>
      </c>
      <c r="B3792" s="40" t="s">
        <v>26677</v>
      </c>
      <c r="C3792" s="40" t="s">
        <v>26681</v>
      </c>
      <c r="D3792" s="40" t="s">
        <v>26683</v>
      </c>
      <c r="E3792" s="40" t="s">
        <v>7069</v>
      </c>
      <c r="F3792" s="40" t="s">
        <v>26687</v>
      </c>
      <c r="G3792" s="40">
        <v>0</v>
      </c>
      <c r="H3792" s="31">
        <v>0.76065000000000005</v>
      </c>
      <c r="I3792" s="32">
        <v>0.29783042706145502</v>
      </c>
      <c r="J3792" s="33">
        <v>0.50763342070448803</v>
      </c>
      <c r="K3792" s="31">
        <v>-4.6708333333333303E-2</v>
      </c>
      <c r="L3792" s="32">
        <v>0.95192216602033797</v>
      </c>
      <c r="M3792" s="33">
        <v>0.99057570375106296</v>
      </c>
      <c r="N3792" s="57">
        <v>0.332619481537337</v>
      </c>
      <c r="O3792" s="57">
        <v>4.0401917219663602E-2</v>
      </c>
      <c r="P3792" s="57">
        <v>0.107795102653389</v>
      </c>
      <c r="Q3792" s="61">
        <v>-0.139934694821363</v>
      </c>
      <c r="R3792" s="62">
        <v>0.390885704752022</v>
      </c>
      <c r="S3792" s="63">
        <v>0.63684641670929498</v>
      </c>
      <c r="T3792" s="7">
        <v>-0.69189999999999996</v>
      </c>
      <c r="U3792" s="8">
        <v>-1.3677999999999999</v>
      </c>
      <c r="V3792" s="8">
        <v>-0.66390000000000005</v>
      </c>
      <c r="W3792" s="8">
        <v>-0.33410000000000001</v>
      </c>
      <c r="X3792" s="8">
        <v>-1.4576</v>
      </c>
      <c r="Y3792" s="8">
        <v>1.5241</v>
      </c>
      <c r="Z3792" s="8">
        <v>0.1077</v>
      </c>
      <c r="AA3792" s="8">
        <v>-2.3317999999999999</v>
      </c>
      <c r="AB3792" s="8">
        <v>-1.7596000000000001</v>
      </c>
      <c r="AC3792" s="8">
        <v>-0.96879999999999999</v>
      </c>
      <c r="AD3792" s="8">
        <v>-1.0401</v>
      </c>
      <c r="AE3792" s="8">
        <v>-2.3166000000000002</v>
      </c>
      <c r="AF3792" s="8">
        <v>1.2612000000000001</v>
      </c>
      <c r="AG3792" s="8">
        <v>0.86140000000000005</v>
      </c>
      <c r="AH3792" s="9">
        <v>0.61309999999999998</v>
      </c>
    </row>
    <row r="3793" spans="1:34" x14ac:dyDescent="0.25">
      <c r="A3793" s="40" t="s">
        <v>26691</v>
      </c>
      <c r="B3793" s="40" t="s">
        <v>26677</v>
      </c>
      <c r="C3793" s="40" t="s">
        <v>26681</v>
      </c>
      <c r="D3793" s="40" t="s">
        <v>26683</v>
      </c>
      <c r="E3793" s="40" t="s">
        <v>2239</v>
      </c>
      <c r="F3793" s="40" t="s">
        <v>26692</v>
      </c>
      <c r="G3793" s="40">
        <v>0</v>
      </c>
      <c r="H3793" s="31">
        <v>6.9949999999999901E-2</v>
      </c>
      <c r="I3793" s="32">
        <v>0.70744568441648004</v>
      </c>
      <c r="J3793" s="33">
        <v>0.83842274642048997</v>
      </c>
      <c r="K3793" s="31">
        <v>-0.17672499999999899</v>
      </c>
      <c r="L3793" s="32">
        <v>0.38504442576198</v>
      </c>
      <c r="M3793" s="33">
        <v>0.71790196884683</v>
      </c>
      <c r="N3793" s="57">
        <v>0.332619481537337</v>
      </c>
      <c r="O3793" s="57">
        <v>4.0401917219663602E-2</v>
      </c>
      <c r="P3793" s="57">
        <v>0.107795102653389</v>
      </c>
      <c r="Q3793" s="61">
        <v>-0.139934694821363</v>
      </c>
      <c r="R3793" s="62">
        <v>0.390885704752022</v>
      </c>
      <c r="S3793" s="63">
        <v>0.63684641670929498</v>
      </c>
      <c r="T3793" s="7">
        <v>0.22020000000000001</v>
      </c>
      <c r="U3793" s="8">
        <v>1.47E-2</v>
      </c>
      <c r="V3793" s="8">
        <v>-8.5900000000000004E-2</v>
      </c>
      <c r="W3793" s="8">
        <v>0.1633</v>
      </c>
      <c r="X3793" s="8">
        <v>0.4733</v>
      </c>
      <c r="Y3793" s="8">
        <v>0.23830000000000001</v>
      </c>
      <c r="Z3793" s="8">
        <v>9.2999999999999999E-2</v>
      </c>
      <c r="AA3793" s="8">
        <v>0.13500000000000001</v>
      </c>
      <c r="AB3793" s="8">
        <v>2.35E-2</v>
      </c>
      <c r="AC3793" s="8">
        <v>6.8699999999999997E-2</v>
      </c>
      <c r="AD3793" s="8">
        <v>-0.19470000000000001</v>
      </c>
      <c r="AE3793" s="8">
        <v>0.57640000000000002</v>
      </c>
      <c r="AF3793" s="8">
        <v>0.41089999999999999</v>
      </c>
      <c r="AG3793" s="8">
        <v>0.59370000000000001</v>
      </c>
      <c r="AH3793" s="9">
        <v>0.19869999999999999</v>
      </c>
    </row>
    <row r="3794" spans="1:34" x14ac:dyDescent="0.25">
      <c r="A3794" s="40" t="s">
        <v>26696</v>
      </c>
      <c r="B3794" s="40" t="s">
        <v>26677</v>
      </c>
      <c r="C3794" s="40" t="s">
        <v>26700</v>
      </c>
      <c r="D3794" s="40" t="s">
        <v>26683</v>
      </c>
      <c r="E3794" s="40" t="s">
        <v>21428</v>
      </c>
      <c r="F3794" s="40" t="s">
        <v>26697</v>
      </c>
      <c r="G3794" s="40">
        <v>0</v>
      </c>
      <c r="H3794" s="31">
        <v>-0.257549999999999</v>
      </c>
      <c r="I3794" s="32">
        <v>0.66618010234882796</v>
      </c>
      <c r="J3794" s="33">
        <v>0.81093692009505103</v>
      </c>
      <c r="K3794" s="31">
        <v>0.29709999999999998</v>
      </c>
      <c r="L3794" s="32">
        <v>0.51698857311799296</v>
      </c>
      <c r="M3794" s="33">
        <v>0.80446031867506496</v>
      </c>
      <c r="N3794" s="57">
        <v>0.332619481537337</v>
      </c>
      <c r="O3794" s="57">
        <v>4.0401917219663602E-2</v>
      </c>
      <c r="P3794" s="57">
        <v>0.107795102653389</v>
      </c>
      <c r="Q3794" s="61">
        <v>-0.139934694821363</v>
      </c>
      <c r="R3794" s="62">
        <v>0.390885704752022</v>
      </c>
      <c r="S3794" s="63">
        <v>0.63684641670929498</v>
      </c>
      <c r="T3794" s="7">
        <v>-0.66010000000000002</v>
      </c>
      <c r="U3794" s="8">
        <v>-0.22259999999999999</v>
      </c>
      <c r="V3794" s="8" t="s">
        <v>111</v>
      </c>
      <c r="W3794" s="8" t="s">
        <v>111</v>
      </c>
      <c r="X3794" s="8">
        <v>0.33069999999999999</v>
      </c>
      <c r="Y3794" s="8">
        <v>-1.3859999999999999</v>
      </c>
      <c r="Z3794" s="8">
        <v>-6.4899999999999999E-2</v>
      </c>
      <c r="AA3794" s="8" t="s">
        <v>111</v>
      </c>
      <c r="AB3794" s="8">
        <v>9.7600000000000006E-2</v>
      </c>
      <c r="AC3794" s="8">
        <v>-0.4652</v>
      </c>
      <c r="AD3794" s="8" t="s">
        <v>111</v>
      </c>
      <c r="AE3794" s="8">
        <v>0.26040000000000002</v>
      </c>
      <c r="AF3794" s="8">
        <v>-0.95109999999999995</v>
      </c>
      <c r="AG3794" s="8">
        <v>-1.0242</v>
      </c>
      <c r="AH3794" s="9">
        <v>-0.96709999999999996</v>
      </c>
    </row>
    <row r="3795" spans="1:34" x14ac:dyDescent="0.25">
      <c r="A3795" s="40" t="s">
        <v>26702</v>
      </c>
      <c r="B3795" s="40" t="s">
        <v>26677</v>
      </c>
      <c r="C3795" s="40" t="s">
        <v>26700</v>
      </c>
      <c r="D3795" s="40" t="s">
        <v>26683</v>
      </c>
      <c r="E3795" s="40" t="s">
        <v>8083</v>
      </c>
      <c r="F3795" s="40" t="s">
        <v>26703</v>
      </c>
      <c r="G3795" s="40">
        <v>0</v>
      </c>
      <c r="H3795" s="31">
        <v>0.31814999999999999</v>
      </c>
      <c r="I3795" s="32">
        <v>0.20245637619957799</v>
      </c>
      <c r="J3795" s="33">
        <v>0.40780081149638198</v>
      </c>
      <c r="K3795" s="31">
        <v>8.5916666666665999E-3</v>
      </c>
      <c r="L3795" s="32">
        <v>0.97385896059914201</v>
      </c>
      <c r="M3795" s="33">
        <v>0.99350354982537004</v>
      </c>
      <c r="N3795" s="57">
        <v>0.332619481537337</v>
      </c>
      <c r="O3795" s="57">
        <v>4.0401917219663602E-2</v>
      </c>
      <c r="P3795" s="57">
        <v>0.107795102653389</v>
      </c>
      <c r="Q3795" s="61">
        <v>-0.139934694821363</v>
      </c>
      <c r="R3795" s="62">
        <v>0.390885704752022</v>
      </c>
      <c r="S3795" s="63">
        <v>0.63684641670929498</v>
      </c>
      <c r="T3795" s="7">
        <v>0.90039999999999998</v>
      </c>
      <c r="U3795" s="8">
        <v>0.68589999999999995</v>
      </c>
      <c r="V3795" s="8">
        <v>0.63049999999999995</v>
      </c>
      <c r="W3795" s="8">
        <v>0.66390000000000005</v>
      </c>
      <c r="X3795" s="8">
        <v>-0.4521</v>
      </c>
      <c r="Y3795" s="8">
        <v>5.79E-2</v>
      </c>
      <c r="Z3795" s="8">
        <v>-0.35320000000000001</v>
      </c>
      <c r="AA3795" s="8">
        <v>0.69189999999999996</v>
      </c>
      <c r="AB3795" s="8">
        <v>0.48720000000000002</v>
      </c>
      <c r="AC3795" s="8">
        <v>0.70240000000000002</v>
      </c>
      <c r="AD3795" s="8">
        <v>-0.27339999999999998</v>
      </c>
      <c r="AE3795" s="8">
        <v>-0.15679999999999999</v>
      </c>
      <c r="AF3795" s="8">
        <v>-0.60099999999999998</v>
      </c>
      <c r="AG3795" s="8">
        <v>-4.0099999999999997E-2</v>
      </c>
      <c r="AH3795" s="9">
        <v>-0.23300000000000001</v>
      </c>
    </row>
    <row r="3796" spans="1:34" x14ac:dyDescent="0.25">
      <c r="A3796" s="40" t="s">
        <v>26707</v>
      </c>
      <c r="B3796" s="40" t="s">
        <v>26677</v>
      </c>
      <c r="C3796" s="40" t="s">
        <v>26681</v>
      </c>
      <c r="D3796" s="40" t="s">
        <v>26683</v>
      </c>
      <c r="E3796" s="40" t="s">
        <v>21567</v>
      </c>
      <c r="F3796" s="40" t="s">
        <v>26708</v>
      </c>
      <c r="G3796" s="40">
        <v>0</v>
      </c>
      <c r="H3796" s="31">
        <v>0.32919999999999999</v>
      </c>
      <c r="I3796" s="32">
        <v>0.20731864655245499</v>
      </c>
      <c r="J3796" s="33">
        <v>0.41388854977364797</v>
      </c>
      <c r="K3796" s="31">
        <v>0.10098333333333299</v>
      </c>
      <c r="L3796" s="32">
        <v>0.71347671678043401</v>
      </c>
      <c r="M3796" s="33">
        <v>0.90578267617915798</v>
      </c>
      <c r="N3796" s="57">
        <v>0.332619481537337</v>
      </c>
      <c r="O3796" s="57">
        <v>4.0401917219663602E-2</v>
      </c>
      <c r="P3796" s="57">
        <v>0.107795102653389</v>
      </c>
      <c r="Q3796" s="61">
        <v>-0.139934694821363</v>
      </c>
      <c r="R3796" s="62">
        <v>0.390885704752022</v>
      </c>
      <c r="S3796" s="63">
        <v>0.63684641670929498</v>
      </c>
      <c r="T3796" s="7">
        <v>-2.0400000000000001E-2</v>
      </c>
      <c r="U3796" s="8">
        <v>9.8299999999999998E-2</v>
      </c>
      <c r="V3796" s="8">
        <v>-5.67E-2</v>
      </c>
      <c r="W3796" s="8">
        <v>-0.2132</v>
      </c>
      <c r="X3796" s="8">
        <v>0.40189999999999998</v>
      </c>
      <c r="Y3796" s="8">
        <v>0.54779999999999995</v>
      </c>
      <c r="Z3796" s="8">
        <v>0.31669999999999998</v>
      </c>
      <c r="AA3796" s="8">
        <v>-0.27629999999999999</v>
      </c>
      <c r="AB3796" s="8">
        <v>-0.26650000000000001</v>
      </c>
      <c r="AC3796" s="8">
        <v>0.1583</v>
      </c>
      <c r="AD3796" s="8">
        <v>-1.1243000000000001</v>
      </c>
      <c r="AE3796" s="8">
        <v>4.99E-2</v>
      </c>
      <c r="AF3796" s="8">
        <v>0.38729999999999998</v>
      </c>
      <c r="AG3796" s="8">
        <v>0.17330000000000001</v>
      </c>
      <c r="AH3796" s="9">
        <v>0.67410000000000003</v>
      </c>
    </row>
    <row r="3797" spans="1:34" x14ac:dyDescent="0.25">
      <c r="A3797" s="40" t="s">
        <v>26712</v>
      </c>
      <c r="B3797" s="40" t="s">
        <v>26677</v>
      </c>
      <c r="C3797" s="40" t="s">
        <v>26700</v>
      </c>
      <c r="D3797" s="40" t="s">
        <v>26683</v>
      </c>
      <c r="E3797" s="40" t="s">
        <v>13372</v>
      </c>
      <c r="F3797" s="40" t="s">
        <v>26713</v>
      </c>
      <c r="G3797" s="40">
        <v>0</v>
      </c>
      <c r="H3797" s="31">
        <v>-0.24862500000000001</v>
      </c>
      <c r="I3797" s="32">
        <v>0.31227256899181999</v>
      </c>
      <c r="J3797" s="33">
        <v>0.52593369652277899</v>
      </c>
      <c r="K3797" s="31">
        <v>-0.16222499999999901</v>
      </c>
      <c r="L3797" s="32">
        <v>0.53713277117983005</v>
      </c>
      <c r="M3797" s="33">
        <v>0.81663101726521903</v>
      </c>
      <c r="N3797" s="57">
        <v>0.332619481537337</v>
      </c>
      <c r="O3797" s="57">
        <v>4.0401917219663602E-2</v>
      </c>
      <c r="P3797" s="57">
        <v>0.107795102653389</v>
      </c>
      <c r="Q3797" s="61">
        <v>-0.139934694821363</v>
      </c>
      <c r="R3797" s="62">
        <v>0.390885704752022</v>
      </c>
      <c r="S3797" s="63">
        <v>0.63684641670929498</v>
      </c>
      <c r="T3797" s="7">
        <v>-0.96460000000000001</v>
      </c>
      <c r="U3797" s="8">
        <v>-0.88890000000000002</v>
      </c>
      <c r="V3797" s="8">
        <v>-0.79849999999999999</v>
      </c>
      <c r="W3797" s="8">
        <v>-0.94610000000000005</v>
      </c>
      <c r="X3797" s="8">
        <v>0.43259999999999998</v>
      </c>
      <c r="Y3797" s="8">
        <v>0.94879999999999998</v>
      </c>
      <c r="Z3797" s="8">
        <v>-0.1124</v>
      </c>
      <c r="AA3797" s="8">
        <v>-0.50419999999999998</v>
      </c>
      <c r="AB3797" s="8">
        <v>-0.88449999999999995</v>
      </c>
      <c r="AC3797" s="8">
        <v>-0.56110000000000004</v>
      </c>
      <c r="AD3797" s="8">
        <v>-0.65380000000000005</v>
      </c>
      <c r="AE3797" s="8">
        <v>0.84050000000000002</v>
      </c>
      <c r="AF3797" s="8">
        <v>0.88770000000000004</v>
      </c>
      <c r="AG3797" s="8">
        <v>0.2195</v>
      </c>
      <c r="AH3797" s="9">
        <v>0.39319999999999999</v>
      </c>
    </row>
    <row r="3798" spans="1:34" x14ac:dyDescent="0.25">
      <c r="A3798" s="40" t="s">
        <v>26717</v>
      </c>
      <c r="B3798" s="40" t="s">
        <v>26677</v>
      </c>
      <c r="C3798" s="40" t="s">
        <v>26681</v>
      </c>
      <c r="D3798" s="40" t="s">
        <v>26683</v>
      </c>
      <c r="E3798" s="40" t="s">
        <v>7271</v>
      </c>
      <c r="F3798" s="40" t="s">
        <v>26718</v>
      </c>
      <c r="G3798" s="40">
        <v>0</v>
      </c>
      <c r="H3798" s="31">
        <v>-0.23352500000000001</v>
      </c>
      <c r="I3798" s="32">
        <v>0.44198999343730999</v>
      </c>
      <c r="J3798" s="33">
        <v>0.64330846726931601</v>
      </c>
      <c r="K3798" s="31">
        <v>0.13045000000000001</v>
      </c>
      <c r="L3798" s="32">
        <v>0.688741630943281</v>
      </c>
      <c r="M3798" s="33">
        <v>0.90000153270393801</v>
      </c>
      <c r="N3798" s="57">
        <v>0.332619481537337</v>
      </c>
      <c r="O3798" s="57">
        <v>4.0401917219663602E-2</v>
      </c>
      <c r="P3798" s="57">
        <v>0.107795102653389</v>
      </c>
      <c r="Q3798" s="61">
        <v>-0.139934694821363</v>
      </c>
      <c r="R3798" s="62">
        <v>0.390885704752022</v>
      </c>
      <c r="S3798" s="63">
        <v>0.63684641670929498</v>
      </c>
      <c r="T3798" s="7">
        <v>0.66369999999999996</v>
      </c>
      <c r="U3798" s="8">
        <v>0.50249999999999995</v>
      </c>
      <c r="V3798" s="8">
        <v>0.4451</v>
      </c>
      <c r="W3798" s="8">
        <v>0.45279999999999998</v>
      </c>
      <c r="X3798" s="8">
        <v>0.43569999999999998</v>
      </c>
      <c r="Y3798" s="8">
        <v>0.35820000000000002</v>
      </c>
      <c r="Z3798" s="8">
        <v>-0.53920000000000001</v>
      </c>
      <c r="AA3798" s="8">
        <v>0.64080000000000004</v>
      </c>
      <c r="AB3798" s="8">
        <v>0.35539999999999999</v>
      </c>
      <c r="AC3798" s="8">
        <v>0.55520000000000003</v>
      </c>
      <c r="AD3798" s="8">
        <v>1.4468000000000001</v>
      </c>
      <c r="AE3798" s="8">
        <v>0.61209999999999998</v>
      </c>
      <c r="AF3798" s="8">
        <v>-0.1482</v>
      </c>
      <c r="AG3798" s="8">
        <v>-0.4163</v>
      </c>
      <c r="AH3798" s="9">
        <v>-0.2298</v>
      </c>
    </row>
    <row r="3799" spans="1:34" x14ac:dyDescent="0.25">
      <c r="A3799" s="40" t="s">
        <v>26722</v>
      </c>
      <c r="B3799" s="40" t="s">
        <v>26677</v>
      </c>
      <c r="C3799" s="40" t="s">
        <v>26700</v>
      </c>
      <c r="D3799" s="40" t="s">
        <v>26683</v>
      </c>
      <c r="E3799" s="40" t="s">
        <v>9855</v>
      </c>
      <c r="F3799" s="40" t="s">
        <v>26723</v>
      </c>
      <c r="G3799" s="40">
        <v>0</v>
      </c>
      <c r="H3799" s="31">
        <v>-0.43624999999999903</v>
      </c>
      <c r="I3799" s="32">
        <v>0.47441728585303</v>
      </c>
      <c r="J3799" s="33">
        <v>0.673401472583668</v>
      </c>
      <c r="K3799" s="31">
        <v>0.14073333333333299</v>
      </c>
      <c r="L3799" s="32">
        <v>0.74969702724332599</v>
      </c>
      <c r="M3799" s="33">
        <v>0.92514157466339197</v>
      </c>
      <c r="N3799" s="57">
        <v>0.332619481537337</v>
      </c>
      <c r="O3799" s="57">
        <v>4.0401917219663602E-2</v>
      </c>
      <c r="P3799" s="57">
        <v>0.107795102653389</v>
      </c>
      <c r="Q3799" s="61">
        <v>-0.139934694821363</v>
      </c>
      <c r="R3799" s="62">
        <v>0.390885704752022</v>
      </c>
      <c r="S3799" s="63">
        <v>0.63684641670929498</v>
      </c>
      <c r="T3799" s="7">
        <v>-0.43209999999999998</v>
      </c>
      <c r="U3799" s="8">
        <v>-0.16159999999999999</v>
      </c>
      <c r="V3799" s="8">
        <v>-0.26369999999999999</v>
      </c>
      <c r="W3799" s="8">
        <v>-0.1492</v>
      </c>
      <c r="X3799" s="8">
        <v>-7.2800000000000004E-2</v>
      </c>
      <c r="Y3799" s="8">
        <v>0.84830000000000005</v>
      </c>
      <c r="Z3799" s="8">
        <v>-1.006</v>
      </c>
      <c r="AA3799" s="8" t="s">
        <v>111</v>
      </c>
      <c r="AB3799" s="8">
        <v>0.18459999999999999</v>
      </c>
      <c r="AC3799" s="8" t="s">
        <v>111</v>
      </c>
      <c r="AD3799" s="8" t="s">
        <v>111</v>
      </c>
      <c r="AE3799" s="8" t="s">
        <v>111</v>
      </c>
      <c r="AF3799" s="8">
        <v>-0.24440000000000001</v>
      </c>
      <c r="AG3799" s="8">
        <v>-0.74790000000000001</v>
      </c>
      <c r="AH3799" s="9">
        <v>0.33960000000000001</v>
      </c>
    </row>
    <row r="3800" spans="1:34" x14ac:dyDescent="0.25">
      <c r="A3800" s="40" t="s">
        <v>26727</v>
      </c>
      <c r="B3800" s="40" t="s">
        <v>26677</v>
      </c>
      <c r="C3800" s="40" t="s">
        <v>26681</v>
      </c>
      <c r="D3800" s="40" t="s">
        <v>26683</v>
      </c>
      <c r="E3800" s="40" t="s">
        <v>7518</v>
      </c>
      <c r="F3800" s="40" t="s">
        <v>26728</v>
      </c>
      <c r="G3800" s="40">
        <v>0</v>
      </c>
      <c r="H3800" s="31">
        <v>0.44972499999999999</v>
      </c>
      <c r="I3800" s="32">
        <v>0.50308222802839797</v>
      </c>
      <c r="J3800" s="33">
        <v>0.69611517806237899</v>
      </c>
      <c r="K3800" s="31">
        <v>-1.33666666666666</v>
      </c>
      <c r="L3800" s="32">
        <v>1.66484227515118E-2</v>
      </c>
      <c r="M3800" s="33">
        <v>0.159338329165154</v>
      </c>
      <c r="N3800" s="57">
        <v>0.332619481537337</v>
      </c>
      <c r="O3800" s="57">
        <v>4.0401917219663602E-2</v>
      </c>
      <c r="P3800" s="57">
        <v>0.107795102653389</v>
      </c>
      <c r="Q3800" s="61">
        <v>-0.139934694821363</v>
      </c>
      <c r="R3800" s="62">
        <v>0.390885704752022</v>
      </c>
      <c r="S3800" s="63">
        <v>0.63684641670929498</v>
      </c>
      <c r="T3800" s="7">
        <v>-0.65480000000000005</v>
      </c>
      <c r="U3800" s="8">
        <v>-1.5972999999999999</v>
      </c>
      <c r="V3800" s="8">
        <v>-0.83169999999999999</v>
      </c>
      <c r="W3800" s="8">
        <v>-0.46929999999999999</v>
      </c>
      <c r="X3800" s="8">
        <v>-1.7289000000000001</v>
      </c>
      <c r="Y3800" s="8">
        <v>6.4500000000000002E-2</v>
      </c>
      <c r="Z3800" s="8">
        <v>-0.24410000000000001</v>
      </c>
      <c r="AA3800" s="8" t="s">
        <v>111</v>
      </c>
      <c r="AB3800" s="8" t="s">
        <v>111</v>
      </c>
      <c r="AC3800" s="8">
        <v>-1.3380000000000001</v>
      </c>
      <c r="AD3800" s="8" t="s">
        <v>111</v>
      </c>
      <c r="AE3800" s="8" t="s">
        <v>111</v>
      </c>
      <c r="AF3800" s="8">
        <v>0.16250000000000001</v>
      </c>
      <c r="AG3800" s="8">
        <v>1.0684</v>
      </c>
      <c r="AH3800" s="9">
        <v>0.87060000000000004</v>
      </c>
    </row>
    <row r="3801" spans="1:34" x14ac:dyDescent="0.25">
      <c r="A3801" s="40" t="s">
        <v>26732</v>
      </c>
      <c r="B3801" s="40" t="s">
        <v>26677</v>
      </c>
      <c r="C3801" s="40" t="s">
        <v>26681</v>
      </c>
      <c r="D3801" s="40" t="s">
        <v>26683</v>
      </c>
      <c r="E3801" s="40" t="s">
        <v>9393</v>
      </c>
      <c r="F3801" s="40" t="s">
        <v>26733</v>
      </c>
      <c r="G3801" s="40">
        <v>0</v>
      </c>
      <c r="H3801" s="31">
        <v>-7.9299999999999995E-2</v>
      </c>
      <c r="I3801" s="32">
        <v>0.765119062407422</v>
      </c>
      <c r="J3801" s="33">
        <v>0.87857875646084305</v>
      </c>
      <c r="K3801" s="31">
        <v>-0.95833333333333304</v>
      </c>
      <c r="L3801" s="32">
        <v>1.66996311922263E-3</v>
      </c>
      <c r="M3801" s="33">
        <v>4.2341422814550597E-2</v>
      </c>
      <c r="N3801" s="57">
        <v>0.332619481537337</v>
      </c>
      <c r="O3801" s="57">
        <v>4.0401917219663602E-2</v>
      </c>
      <c r="P3801" s="57">
        <v>0.107795102653389</v>
      </c>
      <c r="Q3801" s="61">
        <v>-0.139934694821363</v>
      </c>
      <c r="R3801" s="62">
        <v>0.390885704752022</v>
      </c>
      <c r="S3801" s="63">
        <v>0.63684641670929498</v>
      </c>
      <c r="T3801" s="7">
        <v>-1.3299999999999999E-2</v>
      </c>
      <c r="U3801" s="8" t="s">
        <v>111</v>
      </c>
      <c r="V3801" s="8">
        <v>-0.1288</v>
      </c>
      <c r="W3801" s="8">
        <v>-0.4607</v>
      </c>
      <c r="X3801" s="8">
        <v>-0.23150000000000001</v>
      </c>
      <c r="Y3801" s="8">
        <v>-0.34210000000000002</v>
      </c>
      <c r="Z3801" s="8">
        <v>-0.83889999999999998</v>
      </c>
      <c r="AA3801" s="8">
        <v>6.9500000000000006E-2</v>
      </c>
      <c r="AB3801" s="8">
        <v>7.51E-2</v>
      </c>
      <c r="AC3801" s="8">
        <v>-0.50949999999999995</v>
      </c>
      <c r="AD3801" s="8" t="s">
        <v>111</v>
      </c>
      <c r="AE3801" s="8">
        <v>0.57540000000000002</v>
      </c>
      <c r="AF3801" s="8">
        <v>0.42509999999999998</v>
      </c>
      <c r="AG3801" s="8">
        <v>0.30649999999999999</v>
      </c>
      <c r="AH3801" s="9">
        <v>0.64300000000000002</v>
      </c>
    </row>
    <row r="3802" spans="1:34" x14ac:dyDescent="0.25">
      <c r="A3802" s="40" t="s">
        <v>26737</v>
      </c>
      <c r="B3802" s="40" t="s">
        <v>26677</v>
      </c>
      <c r="C3802" s="40" t="s">
        <v>26681</v>
      </c>
      <c r="D3802" s="40" t="s">
        <v>26683</v>
      </c>
      <c r="E3802" s="40" t="s">
        <v>26738</v>
      </c>
      <c r="F3802" s="40" t="s">
        <v>26739</v>
      </c>
      <c r="G3802" s="40">
        <v>0</v>
      </c>
      <c r="H3802" s="31">
        <v>0.74964999999999904</v>
      </c>
      <c r="I3802" s="32">
        <v>0.40753672806791502</v>
      </c>
      <c r="J3802" s="33">
        <v>0.61239613725059205</v>
      </c>
      <c r="K3802" s="31">
        <v>0.57691666666666597</v>
      </c>
      <c r="L3802" s="32">
        <v>0.55284837630370798</v>
      </c>
      <c r="M3802" s="33">
        <v>0.82621760907848296</v>
      </c>
      <c r="N3802" s="57">
        <v>0.332619481537337</v>
      </c>
      <c r="O3802" s="57">
        <v>4.0401917219663602E-2</v>
      </c>
      <c r="P3802" s="57">
        <v>0.107795102653389</v>
      </c>
      <c r="Q3802" s="61">
        <v>-0.139934694821363</v>
      </c>
      <c r="R3802" s="62">
        <v>0.390885704752022</v>
      </c>
      <c r="S3802" s="63">
        <v>0.63684641670929498</v>
      </c>
      <c r="T3802" s="7">
        <v>0.81189999999999996</v>
      </c>
      <c r="U3802" s="8">
        <v>0.57999999999999996</v>
      </c>
      <c r="V3802" s="8">
        <v>0.93969999999999998</v>
      </c>
      <c r="W3802" s="8">
        <v>0.98809999999999998</v>
      </c>
      <c r="X3802" s="8">
        <v>-1.8776999999999999</v>
      </c>
      <c r="Y3802" s="8">
        <v>0.81559999999999999</v>
      </c>
      <c r="Z3802" s="8">
        <v>0.27689999999999998</v>
      </c>
      <c r="AA3802" s="8">
        <v>-1.3467</v>
      </c>
      <c r="AB3802" s="8">
        <v>-0.74960000000000004</v>
      </c>
      <c r="AC3802" s="8">
        <v>0.96430000000000005</v>
      </c>
      <c r="AD3802" s="8">
        <v>1.4531000000000001</v>
      </c>
      <c r="AE3802" s="8">
        <v>-3.9525000000000001</v>
      </c>
      <c r="AF3802" s="8">
        <v>0.36990000000000001</v>
      </c>
      <c r="AG3802" s="8">
        <v>-0.1244</v>
      </c>
      <c r="AH3802" s="9">
        <v>0.35239999999999999</v>
      </c>
    </row>
    <row r="3803" spans="1:34" x14ac:dyDescent="0.25">
      <c r="A3803" s="40" t="s">
        <v>26743</v>
      </c>
      <c r="B3803" s="40" t="s">
        <v>26677</v>
      </c>
      <c r="C3803" s="40" t="s">
        <v>26681</v>
      </c>
      <c r="D3803" s="40" t="s">
        <v>26683</v>
      </c>
      <c r="E3803" s="40" t="s">
        <v>26744</v>
      </c>
      <c r="F3803" s="40" t="s">
        <v>26745</v>
      </c>
      <c r="G3803" s="40">
        <v>0</v>
      </c>
      <c r="H3803" s="31">
        <v>-0.40002499999999902</v>
      </c>
      <c r="I3803" s="32">
        <v>8.0216909100517805E-2</v>
      </c>
      <c r="J3803" s="33">
        <v>0.24692293427602599</v>
      </c>
      <c r="K3803" s="31">
        <v>-9.5049999999999898E-2</v>
      </c>
      <c r="L3803" s="32">
        <v>0.685718993654857</v>
      </c>
      <c r="M3803" s="33">
        <v>0.89885366522863097</v>
      </c>
      <c r="N3803" s="57">
        <v>0.332619481537337</v>
      </c>
      <c r="O3803" s="57">
        <v>4.0401917219663602E-2</v>
      </c>
      <c r="P3803" s="57">
        <v>0.107795102653389</v>
      </c>
      <c r="Q3803" s="61">
        <v>-0.139934694821363</v>
      </c>
      <c r="R3803" s="62">
        <v>0.390885704752022</v>
      </c>
      <c r="S3803" s="63">
        <v>0.63684641670929498</v>
      </c>
      <c r="T3803" s="7">
        <v>-0.70150000000000001</v>
      </c>
      <c r="U3803" s="8">
        <v>-0.64119999999999999</v>
      </c>
      <c r="V3803" s="8">
        <v>-0.90049999999999997</v>
      </c>
      <c r="W3803" s="8">
        <v>-0.88800000000000001</v>
      </c>
      <c r="X3803" s="8">
        <v>0.51449999999999996</v>
      </c>
      <c r="Y3803" s="8">
        <v>0.59609999999999996</v>
      </c>
      <c r="Z3803" s="8">
        <v>-3.5700000000000003E-2</v>
      </c>
      <c r="AA3803" s="8">
        <v>-0.54549999999999998</v>
      </c>
      <c r="AB3803" s="8">
        <v>-0.48259999999999997</v>
      </c>
      <c r="AC3803" s="8">
        <v>-0.39369999999999999</v>
      </c>
      <c r="AD3803" s="8">
        <v>-0.10929999999999999</v>
      </c>
      <c r="AE3803" s="8">
        <v>0.7399</v>
      </c>
      <c r="AF3803" s="8">
        <v>0.65359999999999996</v>
      </c>
      <c r="AG3803" s="8">
        <v>0.30449999999999999</v>
      </c>
      <c r="AH3803" s="9">
        <v>0.1154</v>
      </c>
    </row>
    <row r="3804" spans="1:34" x14ac:dyDescent="0.25">
      <c r="A3804" s="40" t="s">
        <v>26749</v>
      </c>
      <c r="B3804" s="40" t="s">
        <v>26677</v>
      </c>
      <c r="C3804" s="40" t="s">
        <v>26677</v>
      </c>
      <c r="D3804" s="40" t="s">
        <v>26683</v>
      </c>
      <c r="E3804" s="40" t="s">
        <v>11562</v>
      </c>
      <c r="F3804" s="40" t="s">
        <v>26750</v>
      </c>
      <c r="G3804" s="40">
        <v>0</v>
      </c>
      <c r="H3804" s="31">
        <v>0.50672499999999998</v>
      </c>
      <c r="I3804" s="32">
        <v>0.30386809616152399</v>
      </c>
      <c r="J3804" s="33">
        <v>0.51592368601501803</v>
      </c>
      <c r="K3804" s="31">
        <v>-0.97066666666666601</v>
      </c>
      <c r="L3804" s="32">
        <v>9.83150451172662E-2</v>
      </c>
      <c r="M3804" s="33">
        <v>0.39514541623353799</v>
      </c>
      <c r="N3804" s="57">
        <v>0.332619481537337</v>
      </c>
      <c r="O3804" s="57">
        <v>4.0401917219663602E-2</v>
      </c>
      <c r="P3804" s="57">
        <v>0.107795102653389</v>
      </c>
      <c r="Q3804" s="61">
        <v>-0.139934694821363</v>
      </c>
      <c r="R3804" s="62">
        <v>0.390885704752022</v>
      </c>
      <c r="S3804" s="63">
        <v>0.63684641670929498</v>
      </c>
      <c r="T3804" s="7">
        <v>-1.0054000000000001</v>
      </c>
      <c r="U3804" s="8">
        <v>-1.0133000000000001</v>
      </c>
      <c r="V3804" s="8">
        <v>-0.77569999999999995</v>
      </c>
      <c r="W3804" s="8">
        <v>-0.87580000000000002</v>
      </c>
      <c r="X3804" s="8">
        <v>-1.4541999999999999</v>
      </c>
      <c r="Y3804" s="8">
        <v>1.3816999999999999</v>
      </c>
      <c r="Z3804" s="8">
        <v>-0.16719999999999999</v>
      </c>
      <c r="AA3804" s="8">
        <v>-0.84279999999999999</v>
      </c>
      <c r="AB3804" s="8">
        <v>-2.0817000000000001</v>
      </c>
      <c r="AC3804" s="8">
        <v>-0.87609999999999999</v>
      </c>
      <c r="AD3804" s="8">
        <v>-1.8965000000000001</v>
      </c>
      <c r="AE3804" s="8" t="s">
        <v>111</v>
      </c>
      <c r="AF3804" s="8">
        <v>1.3121</v>
      </c>
      <c r="AG3804" s="8">
        <v>0.63109999999999999</v>
      </c>
      <c r="AH3804" s="9">
        <v>0.72909999999999997</v>
      </c>
    </row>
    <row r="3805" spans="1:34" x14ac:dyDescent="0.25">
      <c r="A3805" s="40" t="s">
        <v>26754</v>
      </c>
      <c r="B3805" s="40" t="s">
        <v>26755</v>
      </c>
      <c r="C3805" s="40" t="s">
        <v>26759</v>
      </c>
      <c r="D3805" s="40" t="s">
        <v>26762</v>
      </c>
      <c r="E3805" s="40" t="s">
        <v>8760</v>
      </c>
      <c r="F3805" s="40" t="s">
        <v>26756</v>
      </c>
      <c r="G3805" s="40">
        <v>0</v>
      </c>
      <c r="H3805" s="31">
        <v>-0.27767500000000001</v>
      </c>
      <c r="I3805" s="32">
        <v>0.315914560587639</v>
      </c>
      <c r="J3805" s="33">
        <v>0.53037273985093902</v>
      </c>
      <c r="K3805" s="31">
        <v>-4.9333333333333299E-2</v>
      </c>
      <c r="L3805" s="32">
        <v>0.86678142845053796</v>
      </c>
      <c r="M3805" s="33">
        <v>0.96554469596596704</v>
      </c>
      <c r="N3805" s="57">
        <v>-0.28119407903067301</v>
      </c>
      <c r="O3805" s="57">
        <v>0.130306692846688</v>
      </c>
      <c r="P3805" s="57">
        <v>0.243105388175237</v>
      </c>
      <c r="Q3805" s="61">
        <v>0.12076630132904501</v>
      </c>
      <c r="R3805" s="62">
        <v>0.53168492243515797</v>
      </c>
      <c r="S3805" s="63">
        <v>0.75154126017863099</v>
      </c>
      <c r="T3805" s="7">
        <v>0.37190000000000001</v>
      </c>
      <c r="U3805" s="8">
        <v>-3.3099999999999997E-2</v>
      </c>
      <c r="V3805" s="8">
        <v>0.36870000000000003</v>
      </c>
      <c r="W3805" s="8">
        <v>0.25669999999999998</v>
      </c>
      <c r="X3805" s="8">
        <v>0.31430000000000002</v>
      </c>
      <c r="Y3805" s="8">
        <v>1.66E-2</v>
      </c>
      <c r="Z3805" s="8">
        <v>-0.16839999999999999</v>
      </c>
      <c r="AA3805" s="8">
        <v>-0.2737</v>
      </c>
      <c r="AB3805" s="8">
        <v>0.43240000000000001</v>
      </c>
      <c r="AC3805" s="8">
        <v>1.2353000000000001</v>
      </c>
      <c r="AD3805" s="8">
        <v>0.68089999999999995</v>
      </c>
      <c r="AE3805" s="8">
        <v>0.14460000000000001</v>
      </c>
      <c r="AF3805" s="8">
        <v>0.2384</v>
      </c>
      <c r="AG3805" s="8">
        <v>8.1699999999999995E-2</v>
      </c>
      <c r="AH3805" s="9">
        <v>-5.0700000000000002E-2</v>
      </c>
    </row>
    <row r="3806" spans="1:34" x14ac:dyDescent="0.25">
      <c r="A3806" s="40" t="s">
        <v>26764</v>
      </c>
      <c r="B3806" s="40" t="s">
        <v>26755</v>
      </c>
      <c r="C3806" s="40" t="s">
        <v>26759</v>
      </c>
      <c r="D3806" s="40" t="s">
        <v>26762</v>
      </c>
      <c r="E3806" s="40" t="s">
        <v>2446</v>
      </c>
      <c r="F3806" s="40" t="s">
        <v>26765</v>
      </c>
      <c r="G3806" s="40">
        <v>0</v>
      </c>
      <c r="H3806" s="31">
        <v>9.1475000000000098E-2</v>
      </c>
      <c r="I3806" s="32">
        <v>0.83846006144600405</v>
      </c>
      <c r="J3806" s="33">
        <v>0.92086285482520602</v>
      </c>
      <c r="K3806" s="31">
        <v>0.497466666666666</v>
      </c>
      <c r="L3806" s="32">
        <v>0.27761421164641298</v>
      </c>
      <c r="M3806" s="33">
        <v>0.62807568815446302</v>
      </c>
      <c r="N3806" s="57">
        <v>-0.28119407903067301</v>
      </c>
      <c r="O3806" s="57">
        <v>0.130306692846688</v>
      </c>
      <c r="P3806" s="57">
        <v>0.243105388175237</v>
      </c>
      <c r="Q3806" s="61">
        <v>0.12076630132904501</v>
      </c>
      <c r="R3806" s="62">
        <v>0.53168492243515797</v>
      </c>
      <c r="S3806" s="63">
        <v>0.75154126017863099</v>
      </c>
      <c r="T3806" s="7">
        <v>0.5262</v>
      </c>
      <c r="U3806" s="8">
        <v>-0.26679999999999998</v>
      </c>
      <c r="V3806" s="8">
        <v>1.3653</v>
      </c>
      <c r="W3806" s="8">
        <v>0.45679999999999998</v>
      </c>
      <c r="X3806" s="8">
        <v>-1.47E-2</v>
      </c>
      <c r="Y3806" s="8">
        <v>0.45739999999999997</v>
      </c>
      <c r="Z3806" s="8">
        <v>0.57030000000000003</v>
      </c>
      <c r="AA3806" s="8">
        <v>-9.4200000000000006E-2</v>
      </c>
      <c r="AB3806" s="8">
        <v>0.4572</v>
      </c>
      <c r="AC3806" s="8">
        <v>0.92369999999999997</v>
      </c>
      <c r="AD3806" s="8" t="s">
        <v>111</v>
      </c>
      <c r="AE3806" s="8">
        <v>-0.64019999999999999</v>
      </c>
      <c r="AF3806" s="8">
        <v>0.84209999999999996</v>
      </c>
      <c r="AG3806" s="8">
        <v>-0.94469999999999998</v>
      </c>
      <c r="AH3806" s="9">
        <v>0.1036</v>
      </c>
    </row>
    <row r="3807" spans="1:34" x14ac:dyDescent="0.25">
      <c r="A3807" s="40" t="s">
        <v>26769</v>
      </c>
      <c r="B3807" s="40" t="s">
        <v>26770</v>
      </c>
      <c r="C3807" s="40" t="s">
        <v>26770</v>
      </c>
      <c r="D3807" s="40" t="s">
        <v>26776</v>
      </c>
      <c r="E3807" s="40" t="s">
        <v>310</v>
      </c>
      <c r="F3807" s="40" t="s">
        <v>26771</v>
      </c>
      <c r="G3807" s="40">
        <v>0</v>
      </c>
      <c r="H3807" s="31">
        <v>7.485E-2</v>
      </c>
      <c r="I3807" s="32">
        <v>0.844957856660147</v>
      </c>
      <c r="J3807" s="33">
        <v>0.92358049934505404</v>
      </c>
      <c r="K3807" s="31">
        <v>0.366441666666666</v>
      </c>
      <c r="L3807" s="32">
        <v>0.38136377568510899</v>
      </c>
      <c r="M3807" s="33">
        <v>0.71689511780033</v>
      </c>
      <c r="N3807" s="57">
        <v>1.3883072537485801</v>
      </c>
      <c r="O3807" s="57">
        <v>0.12534768138810001</v>
      </c>
      <c r="P3807" s="57">
        <v>0.23596170832987001</v>
      </c>
      <c r="Q3807" s="61">
        <v>8.7899972181423994E-2</v>
      </c>
      <c r="R3807" s="62">
        <v>0.92490762554427797</v>
      </c>
      <c r="S3807" s="63">
        <v>0.96907456271914505</v>
      </c>
      <c r="T3807" s="7">
        <v>-0.1132</v>
      </c>
      <c r="U3807" s="8">
        <v>0.29630000000000001</v>
      </c>
      <c r="V3807" s="8">
        <v>-5.1799999999999999E-2</v>
      </c>
      <c r="W3807" s="8">
        <v>7.6600000000000001E-2</v>
      </c>
      <c r="X3807" s="8">
        <v>0.5353</v>
      </c>
      <c r="Y3807" s="8">
        <v>0.56110000000000004</v>
      </c>
      <c r="Z3807" s="8">
        <v>0.4446</v>
      </c>
      <c r="AA3807" s="8">
        <v>0.60429999999999995</v>
      </c>
      <c r="AB3807" s="8">
        <v>0.65290000000000004</v>
      </c>
      <c r="AC3807" s="8">
        <v>0.20699999999999999</v>
      </c>
      <c r="AD3807" s="8">
        <v>-1.5557000000000001</v>
      </c>
      <c r="AE3807" s="8">
        <v>0.28339999999999999</v>
      </c>
      <c r="AF3807" s="8">
        <v>0.40710000000000002</v>
      </c>
      <c r="AG3807" s="8">
        <v>-0.17799999999999999</v>
      </c>
      <c r="AH3807" s="9">
        <v>7.6399999999999996E-2</v>
      </c>
    </row>
    <row r="3808" spans="1:34" x14ac:dyDescent="0.25">
      <c r="A3808" s="40" t="s">
        <v>26777</v>
      </c>
      <c r="B3808" s="40" t="s">
        <v>26778</v>
      </c>
      <c r="C3808" s="40" t="s">
        <v>26782</v>
      </c>
      <c r="D3808" s="40" t="s">
        <v>26785</v>
      </c>
      <c r="E3808" s="40" t="s">
        <v>2259</v>
      </c>
      <c r="F3808" s="40" t="s">
        <v>26779</v>
      </c>
      <c r="G3808" s="40">
        <v>0</v>
      </c>
      <c r="H3808" s="31">
        <v>-0.62379999999999902</v>
      </c>
      <c r="I3808" s="32">
        <v>0.36045103589453198</v>
      </c>
      <c r="J3808" s="33">
        <v>0.57497753951563302</v>
      </c>
      <c r="K3808" s="31">
        <v>-0.64795000000000003</v>
      </c>
      <c r="L3808" s="32">
        <v>0.21330917365338201</v>
      </c>
      <c r="M3808" s="33">
        <v>0.55852095937225399</v>
      </c>
      <c r="N3808" s="57">
        <v>0.210242967197147</v>
      </c>
      <c r="O3808" s="57">
        <v>0.55940276146360002</v>
      </c>
      <c r="P3808" s="57">
        <v>0.67711620687025398</v>
      </c>
      <c r="Q3808" s="61">
        <v>-0.19794236672096499</v>
      </c>
      <c r="R3808" s="62">
        <v>0.61030071368457595</v>
      </c>
      <c r="S3808" s="63">
        <v>0.80673688252530695</v>
      </c>
      <c r="T3808" s="7">
        <v>-0.91349999999999998</v>
      </c>
      <c r="U3808" s="8" t="s">
        <v>111</v>
      </c>
      <c r="V3808" s="8" t="s">
        <v>111</v>
      </c>
      <c r="W3808" s="8">
        <v>-0.66849999999999998</v>
      </c>
      <c r="X3808" s="8" t="s">
        <v>111</v>
      </c>
      <c r="Y3808" s="8">
        <v>-0.64659999999999995</v>
      </c>
      <c r="Z3808" s="8">
        <v>-0.23649999999999999</v>
      </c>
      <c r="AA3808" s="8" t="s">
        <v>111</v>
      </c>
      <c r="AB3808" s="8">
        <v>-0.16719999999999999</v>
      </c>
      <c r="AC3808" s="8" t="s">
        <v>111</v>
      </c>
      <c r="AD3808" s="8" t="s">
        <v>111</v>
      </c>
      <c r="AE3808" s="8" t="s">
        <v>111</v>
      </c>
      <c r="AF3808" s="8">
        <v>-0.51270000000000004</v>
      </c>
      <c r="AG3808" s="8">
        <v>1.1257999999999999</v>
      </c>
      <c r="AH3808" s="9">
        <v>6.1000000000000004E-3</v>
      </c>
    </row>
    <row r="3809" spans="1:34" x14ac:dyDescent="0.25">
      <c r="A3809" s="40" t="s">
        <v>26788</v>
      </c>
      <c r="B3809" s="40" t="s">
        <v>26789</v>
      </c>
      <c r="C3809" s="40" t="s">
        <v>26789</v>
      </c>
      <c r="D3809" s="40" t="s">
        <v>26795</v>
      </c>
      <c r="E3809" s="40" t="s">
        <v>2350</v>
      </c>
      <c r="F3809" s="40" t="s">
        <v>26790</v>
      </c>
      <c r="G3809" s="40">
        <v>0</v>
      </c>
      <c r="H3809" s="31">
        <v>0.45537499999999997</v>
      </c>
      <c r="I3809" s="32">
        <v>0.353093702154119</v>
      </c>
      <c r="J3809" s="33">
        <v>0.56828262234405802</v>
      </c>
      <c r="K3809" s="31">
        <v>2.2624999999999999E-2</v>
      </c>
      <c r="L3809" s="32">
        <v>0.96542376805721197</v>
      </c>
      <c r="M3809" s="33">
        <v>0.991968955026854</v>
      </c>
      <c r="N3809" s="57">
        <v>0.38869539177363399</v>
      </c>
      <c r="O3809" s="57">
        <v>0.20605038666886299</v>
      </c>
      <c r="P3809" s="57">
        <v>0.331752107705999</v>
      </c>
      <c r="Q3809" s="61">
        <v>0.23872394863142701</v>
      </c>
      <c r="R3809" s="62">
        <v>0.46249523264696502</v>
      </c>
      <c r="S3809" s="63">
        <v>0.69527792086638396</v>
      </c>
      <c r="T3809" s="7">
        <v>0.55069999999999997</v>
      </c>
      <c r="U3809" s="8">
        <v>0.27539999999999998</v>
      </c>
      <c r="V3809" s="8">
        <v>0.35189999999999999</v>
      </c>
      <c r="W3809" s="8">
        <v>0.89590000000000003</v>
      </c>
      <c r="X3809" s="8">
        <v>-0.2331</v>
      </c>
      <c r="Y3809" s="8">
        <v>0.39150000000000001</v>
      </c>
      <c r="Z3809" s="8">
        <v>-3.5700000000000003E-2</v>
      </c>
      <c r="AA3809" s="8">
        <v>-0.26329999999999998</v>
      </c>
      <c r="AB3809" s="8">
        <v>-1.0029999999999999</v>
      </c>
      <c r="AC3809" s="8">
        <v>1.2138</v>
      </c>
      <c r="AD3809" s="8">
        <v>0.3049</v>
      </c>
      <c r="AE3809" s="8">
        <v>-0.997</v>
      </c>
      <c r="AF3809" s="8">
        <v>1.3991</v>
      </c>
      <c r="AG3809" s="8">
        <v>-0.29659999999999997</v>
      </c>
      <c r="AH3809" s="9">
        <v>-3.2399999999999998E-2</v>
      </c>
    </row>
    <row r="3810" spans="1:34" x14ac:dyDescent="0.25">
      <c r="A3810" s="40" t="s">
        <v>26797</v>
      </c>
      <c r="B3810" s="40" t="s">
        <v>26789</v>
      </c>
      <c r="C3810" s="40" t="s">
        <v>26801</v>
      </c>
      <c r="D3810" s="40" t="s">
        <v>26795</v>
      </c>
      <c r="E3810" s="40" t="s">
        <v>942</v>
      </c>
      <c r="F3810" s="40" t="s">
        <v>26798</v>
      </c>
      <c r="G3810" s="40">
        <v>0</v>
      </c>
      <c r="H3810" s="31">
        <v>-6.1975000000000197E-2</v>
      </c>
      <c r="I3810" s="32">
        <v>0.722858449478326</v>
      </c>
      <c r="J3810" s="33">
        <v>0.85057347594772703</v>
      </c>
      <c r="K3810" s="31">
        <v>0.24136666666666601</v>
      </c>
      <c r="L3810" s="32">
        <v>0.212160645029672</v>
      </c>
      <c r="M3810" s="33">
        <v>0.55795321453223701</v>
      </c>
      <c r="N3810" s="57">
        <v>0.38869539177363399</v>
      </c>
      <c r="O3810" s="57">
        <v>0.20605038666886299</v>
      </c>
      <c r="P3810" s="57">
        <v>0.331752107705999</v>
      </c>
      <c r="Q3810" s="61">
        <v>0.23872394863142701</v>
      </c>
      <c r="R3810" s="62">
        <v>0.46249523264696502</v>
      </c>
      <c r="S3810" s="63">
        <v>0.69527792086638396</v>
      </c>
      <c r="T3810" s="7">
        <v>0.69320000000000004</v>
      </c>
      <c r="U3810" s="8">
        <v>0.51590000000000003</v>
      </c>
      <c r="V3810" s="8">
        <v>0.70609999999999995</v>
      </c>
      <c r="W3810" s="8">
        <v>0.56769999999999998</v>
      </c>
      <c r="X3810" s="8">
        <v>-3.2800000000000003E-2</v>
      </c>
      <c r="Y3810" s="8">
        <v>0.36580000000000001</v>
      </c>
      <c r="Z3810" s="8">
        <v>9.8599999999999993E-2</v>
      </c>
      <c r="AA3810" s="8">
        <v>0.49159999999999998</v>
      </c>
      <c r="AB3810" s="8">
        <v>0.77659999999999996</v>
      </c>
      <c r="AC3810" s="8">
        <v>0.68200000000000005</v>
      </c>
      <c r="AD3810" s="8">
        <v>0.78059999999999996</v>
      </c>
      <c r="AE3810" s="8">
        <v>-6.8000000000000005E-2</v>
      </c>
      <c r="AF3810" s="8">
        <v>-0.1288</v>
      </c>
      <c r="AG3810" s="8">
        <v>-0.15640000000000001</v>
      </c>
      <c r="AH3810" s="9">
        <v>-3.6799999999999999E-2</v>
      </c>
    </row>
    <row r="3811" spans="1:34" x14ac:dyDescent="0.25">
      <c r="A3811" s="40" t="s">
        <v>26803</v>
      </c>
      <c r="B3811" s="40" t="s">
        <v>26789</v>
      </c>
      <c r="C3811" s="40" t="s">
        <v>26801</v>
      </c>
      <c r="D3811" s="40" t="s">
        <v>26795</v>
      </c>
      <c r="E3811" s="40" t="s">
        <v>127</v>
      </c>
      <c r="F3811" s="40" t="s">
        <v>26804</v>
      </c>
      <c r="G3811" s="40">
        <v>0</v>
      </c>
      <c r="H3811" s="31">
        <v>0.62097500000000005</v>
      </c>
      <c r="I3811" s="32">
        <v>0.106919353067673</v>
      </c>
      <c r="J3811" s="33">
        <v>0.28931119065370597</v>
      </c>
      <c r="K3811" s="31">
        <v>-0.66354999999999997</v>
      </c>
      <c r="L3811" s="32">
        <v>0.110408656614929</v>
      </c>
      <c r="M3811" s="33">
        <v>0.41550689325225498</v>
      </c>
      <c r="N3811" s="57">
        <v>0.38869539177363399</v>
      </c>
      <c r="O3811" s="57">
        <v>0.20605038666886299</v>
      </c>
      <c r="P3811" s="57">
        <v>0.331752107705999</v>
      </c>
      <c r="Q3811" s="61">
        <v>0.23872394863142701</v>
      </c>
      <c r="R3811" s="62">
        <v>0.46249523264696502</v>
      </c>
      <c r="S3811" s="63">
        <v>0.69527792086638396</v>
      </c>
      <c r="T3811" s="7">
        <v>0.81530000000000002</v>
      </c>
      <c r="U3811" s="8">
        <v>0.91300000000000003</v>
      </c>
      <c r="V3811" s="8">
        <v>-1.43E-2</v>
      </c>
      <c r="W3811" s="8">
        <v>0.77610000000000001</v>
      </c>
      <c r="X3811" s="8">
        <v>-0.7429</v>
      </c>
      <c r="Y3811" s="8">
        <v>0.2843</v>
      </c>
      <c r="Z3811" s="8">
        <v>-0.67989999999999995</v>
      </c>
      <c r="AA3811" s="8">
        <v>-0.42480000000000001</v>
      </c>
      <c r="AB3811" s="8">
        <v>0.92059999999999997</v>
      </c>
      <c r="AC3811" s="8">
        <v>-0.52539999999999998</v>
      </c>
      <c r="AD3811" s="8">
        <v>3.5799999999999998E-2</v>
      </c>
      <c r="AE3811" s="8">
        <v>0.53559999999999997</v>
      </c>
      <c r="AF3811" s="8">
        <v>0.82689999999999997</v>
      </c>
      <c r="AG3811" s="8">
        <v>-0.27210000000000001</v>
      </c>
      <c r="AH3811" s="9">
        <v>4.58E-2</v>
      </c>
    </row>
    <row r="3812" spans="1:34" x14ac:dyDescent="0.25">
      <c r="A3812" s="40" t="s">
        <v>26808</v>
      </c>
      <c r="B3812" s="40" t="s">
        <v>26789</v>
      </c>
      <c r="C3812" s="40" t="s">
        <v>26789</v>
      </c>
      <c r="D3812" s="40" t="s">
        <v>26795</v>
      </c>
      <c r="E3812" s="40" t="s">
        <v>9651</v>
      </c>
      <c r="F3812" s="40" t="s">
        <v>26809</v>
      </c>
      <c r="G3812" s="40">
        <v>0</v>
      </c>
      <c r="H3812" s="31">
        <v>-7.8916666666667898E-3</v>
      </c>
      <c r="I3812" s="32">
        <v>0.983313383385784</v>
      </c>
      <c r="J3812" s="33">
        <v>0.99183777273691098</v>
      </c>
      <c r="K3812" s="31">
        <v>-0.121258333333333</v>
      </c>
      <c r="L3812" s="32">
        <v>0.74838743565281296</v>
      </c>
      <c r="M3812" s="33">
        <v>0.92434888929186598</v>
      </c>
      <c r="N3812" s="57">
        <v>0.38869539177363399</v>
      </c>
      <c r="O3812" s="57">
        <v>0.20605038666886299</v>
      </c>
      <c r="P3812" s="57">
        <v>0.331752107705999</v>
      </c>
      <c r="Q3812" s="61">
        <v>0.23872394863142701</v>
      </c>
      <c r="R3812" s="62">
        <v>0.46249523264696502</v>
      </c>
      <c r="S3812" s="63">
        <v>0.69527792086638396</v>
      </c>
      <c r="T3812" s="7">
        <v>0.57430000000000003</v>
      </c>
      <c r="U3812" s="8">
        <v>0.1288</v>
      </c>
      <c r="V3812" s="8">
        <v>0.47120000000000001</v>
      </c>
      <c r="W3812" s="8">
        <v>0.18279999999999999</v>
      </c>
      <c r="X3812" s="8">
        <v>0.13569999999999999</v>
      </c>
      <c r="Y3812" s="8">
        <v>0.13669999999999999</v>
      </c>
      <c r="Z3812" s="8">
        <v>-0.65590000000000004</v>
      </c>
      <c r="AA3812" s="8">
        <v>-0.58040000000000003</v>
      </c>
      <c r="AB3812" s="8">
        <v>1.248</v>
      </c>
      <c r="AC3812" s="8">
        <v>0.37390000000000001</v>
      </c>
      <c r="AD3812" s="8" t="s">
        <v>111</v>
      </c>
      <c r="AE3812" s="8">
        <v>-0.48480000000000001</v>
      </c>
      <c r="AF3812" s="8">
        <v>-2.9000000000000001E-2</v>
      </c>
      <c r="AG3812" s="8">
        <v>0.33260000000000001</v>
      </c>
      <c r="AH3812" s="9">
        <v>0.15490000000000001</v>
      </c>
    </row>
    <row r="3813" spans="1:34" x14ac:dyDescent="0.25">
      <c r="A3813" s="40" t="s">
        <v>26813</v>
      </c>
      <c r="B3813" s="40" t="s">
        <v>26814</v>
      </c>
      <c r="C3813" s="40" t="s">
        <v>26814</v>
      </c>
      <c r="D3813" s="40" t="s">
        <v>26820</v>
      </c>
      <c r="E3813" s="40" t="s">
        <v>11212</v>
      </c>
      <c r="F3813" s="40" t="s">
        <v>26815</v>
      </c>
      <c r="G3813" s="40">
        <v>0</v>
      </c>
      <c r="H3813" s="31">
        <v>-1.7210749999999999</v>
      </c>
      <c r="I3813" s="34">
        <v>5.10173940672509E-5</v>
      </c>
      <c r="J3813" s="33">
        <v>3.66042112027899E-3</v>
      </c>
      <c r="K3813" s="31">
        <v>0.134333333333333</v>
      </c>
      <c r="L3813" s="32">
        <v>0.69217027088510696</v>
      </c>
      <c r="M3813" s="33">
        <v>0.90001019103006497</v>
      </c>
      <c r="N3813" s="57">
        <v>1.2091056472683399</v>
      </c>
      <c r="O3813" s="57">
        <v>6.0601707234999101E-2</v>
      </c>
      <c r="P3813" s="57">
        <v>0.14383833356450701</v>
      </c>
      <c r="Q3813" s="61">
        <v>0.48801393224546202</v>
      </c>
      <c r="R3813" s="62">
        <v>0.45594403289940799</v>
      </c>
      <c r="S3813" s="63">
        <v>0.69099930989845704</v>
      </c>
      <c r="T3813" s="7">
        <v>-0.51029999999999998</v>
      </c>
      <c r="U3813" s="8">
        <v>-0.1888</v>
      </c>
      <c r="V3813" s="8">
        <v>-6.7199999999999996E-2</v>
      </c>
      <c r="W3813" s="8">
        <v>-0.56100000000000005</v>
      </c>
      <c r="X3813" s="8">
        <v>0.28170000000000001</v>
      </c>
      <c r="Y3813" s="8">
        <v>-7.4300000000000005E-2</v>
      </c>
      <c r="Z3813" s="8">
        <v>-0.40410000000000001</v>
      </c>
      <c r="AA3813" s="8">
        <v>1.0341</v>
      </c>
      <c r="AB3813" s="8">
        <v>1.1081000000000001</v>
      </c>
      <c r="AC3813" s="8">
        <v>2.4626999999999999</v>
      </c>
      <c r="AD3813" s="8">
        <v>0.95209999999999995</v>
      </c>
      <c r="AE3813" s="8">
        <v>0.15060000000000001</v>
      </c>
      <c r="AF3813" s="8">
        <v>-0.19170000000000001</v>
      </c>
      <c r="AG3813" s="8">
        <v>-0.42280000000000001</v>
      </c>
      <c r="AH3813" s="9">
        <v>-0.3357</v>
      </c>
    </row>
    <row r="3814" spans="1:34" x14ac:dyDescent="0.25">
      <c r="A3814" s="40" t="s">
        <v>26821</v>
      </c>
      <c r="B3814" s="40" t="s">
        <v>26822</v>
      </c>
      <c r="C3814" s="40" t="s">
        <v>26822</v>
      </c>
      <c r="D3814" s="40" t="s">
        <v>26821</v>
      </c>
      <c r="E3814" s="40" t="s">
        <v>4171</v>
      </c>
      <c r="F3814" s="40" t="s">
        <v>26823</v>
      </c>
      <c r="G3814" s="40">
        <v>0</v>
      </c>
      <c r="H3814" s="31">
        <v>-1.1068499999999999</v>
      </c>
      <c r="I3814" s="32">
        <v>4.9191375940331296E-3</v>
      </c>
      <c r="J3814" s="33">
        <v>5.1941315596261702E-2</v>
      </c>
      <c r="K3814" s="31">
        <v>0.120891666666666</v>
      </c>
      <c r="L3814" s="32">
        <v>0.68258875905306904</v>
      </c>
      <c r="M3814" s="33">
        <v>0.89808255690663996</v>
      </c>
      <c r="N3814" s="57">
        <v>0.70925340781373203</v>
      </c>
      <c r="O3814" s="64">
        <v>6.6270349288099801E-4</v>
      </c>
      <c r="P3814" s="57">
        <v>7.6415737306387097E-3</v>
      </c>
      <c r="Q3814" s="61">
        <v>0.22453090657201499</v>
      </c>
      <c r="R3814" s="62">
        <v>0.213843968094238</v>
      </c>
      <c r="S3814" s="63">
        <v>0.45694892626995898</v>
      </c>
      <c r="T3814" s="7">
        <v>-0.55910000000000004</v>
      </c>
      <c r="U3814" s="8">
        <v>-0.54500000000000004</v>
      </c>
      <c r="V3814" s="8">
        <v>-0.47899999999999998</v>
      </c>
      <c r="W3814" s="8">
        <v>-8.2299999999999998E-2</v>
      </c>
      <c r="X3814" s="8">
        <v>0.25659999999999999</v>
      </c>
      <c r="Y3814" s="8">
        <v>4.3700000000000003E-2</v>
      </c>
      <c r="Z3814" s="8">
        <v>-0.36940000000000001</v>
      </c>
      <c r="AA3814" s="8" t="s">
        <v>111</v>
      </c>
      <c r="AB3814" s="8">
        <v>0.56379999999999997</v>
      </c>
      <c r="AC3814" s="8">
        <v>0.81720000000000004</v>
      </c>
      <c r="AD3814" s="8" t="s">
        <v>111</v>
      </c>
      <c r="AE3814" s="8">
        <v>0.48359999999999997</v>
      </c>
      <c r="AF3814" s="8">
        <v>6.1000000000000004E-3</v>
      </c>
      <c r="AG3814" s="8">
        <v>-0.69679999999999997</v>
      </c>
      <c r="AH3814" s="9">
        <v>-0.36859999999999998</v>
      </c>
    </row>
    <row r="3815" spans="1:34" x14ac:dyDescent="0.25">
      <c r="A3815" s="40" t="s">
        <v>26827</v>
      </c>
      <c r="B3815" s="40" t="s">
        <v>26822</v>
      </c>
      <c r="C3815" s="40" t="s">
        <v>26822</v>
      </c>
      <c r="D3815" s="40" t="s">
        <v>26827</v>
      </c>
      <c r="E3815" s="40" t="s">
        <v>2581</v>
      </c>
      <c r="F3815" s="40" t="s">
        <v>26828</v>
      </c>
      <c r="G3815" s="40">
        <v>0</v>
      </c>
      <c r="H3815" s="31">
        <v>1.0761499999999999</v>
      </c>
      <c r="I3815" s="34">
        <v>6.8580367847668002E-4</v>
      </c>
      <c r="J3815" s="33">
        <v>1.5959055012080801E-2</v>
      </c>
      <c r="K3815" s="31">
        <v>0.41635</v>
      </c>
      <c r="L3815" s="32">
        <v>0.148305298844153</v>
      </c>
      <c r="M3815" s="33">
        <v>0.47592745454285601</v>
      </c>
      <c r="N3815" s="57">
        <v>0.70925340781373203</v>
      </c>
      <c r="O3815" s="64">
        <v>6.6270349288099801E-4</v>
      </c>
      <c r="P3815" s="57">
        <v>7.6415737306387097E-3</v>
      </c>
      <c r="Q3815" s="61">
        <v>0.22453090657201499</v>
      </c>
      <c r="R3815" s="62">
        <v>0.213843968094238</v>
      </c>
      <c r="S3815" s="63">
        <v>0.45694892626995898</v>
      </c>
      <c r="T3815" s="7">
        <v>-0.1537</v>
      </c>
      <c r="U3815" s="8">
        <v>-0.19989999999999999</v>
      </c>
      <c r="V3815" s="8">
        <v>-0.11940000000000001</v>
      </c>
      <c r="W3815" s="8">
        <v>0.32050000000000001</v>
      </c>
      <c r="X3815" s="8">
        <v>0.75680000000000003</v>
      </c>
      <c r="Y3815" s="8">
        <v>0.79930000000000001</v>
      </c>
      <c r="Z3815" s="8">
        <v>0.60240000000000005</v>
      </c>
      <c r="AA3815" s="8">
        <v>-0.89490000000000003</v>
      </c>
      <c r="AB3815" s="8">
        <v>-1.7457</v>
      </c>
      <c r="AC3815" s="8">
        <v>-0.97929999999999995</v>
      </c>
      <c r="AD3815" s="8">
        <v>-0.83720000000000006</v>
      </c>
      <c r="AE3815" s="8">
        <v>-0.1474</v>
      </c>
      <c r="AF3815" s="8">
        <v>8.1500000000000003E-2</v>
      </c>
      <c r="AG3815" s="8">
        <v>0.64880000000000004</v>
      </c>
      <c r="AH3815" s="9">
        <v>0.62970000000000004</v>
      </c>
    </row>
    <row r="3816" spans="1:34" x14ac:dyDescent="0.25">
      <c r="A3816" s="40" t="s">
        <v>26832</v>
      </c>
      <c r="B3816" s="40" t="s">
        <v>26822</v>
      </c>
      <c r="C3816" s="40" t="s">
        <v>26822</v>
      </c>
      <c r="D3816" s="40" t="s">
        <v>26832</v>
      </c>
      <c r="E3816" s="40" t="s">
        <v>2458</v>
      </c>
      <c r="F3816" s="40" t="s">
        <v>26833</v>
      </c>
      <c r="G3816" s="40">
        <v>0</v>
      </c>
      <c r="H3816" s="31">
        <v>-0.95025000000000004</v>
      </c>
      <c r="I3816" s="32">
        <v>5.0039998897764403E-3</v>
      </c>
      <c r="J3816" s="33">
        <v>5.2167211846309597E-2</v>
      </c>
      <c r="K3816" s="31">
        <v>-0.18710833333333299</v>
      </c>
      <c r="L3816" s="32">
        <v>0.558441552479919</v>
      </c>
      <c r="M3816" s="33">
        <v>0.83028722192925197</v>
      </c>
      <c r="N3816" s="57">
        <v>0.70925340781373203</v>
      </c>
      <c r="O3816" s="64">
        <v>6.6270349288099801E-4</v>
      </c>
      <c r="P3816" s="57">
        <v>7.6415737306387097E-3</v>
      </c>
      <c r="Q3816" s="61">
        <v>0.22453090657201499</v>
      </c>
      <c r="R3816" s="62">
        <v>0.213843968094238</v>
      </c>
      <c r="S3816" s="63">
        <v>0.45694892626995898</v>
      </c>
      <c r="T3816" s="7">
        <v>-0.62270000000000003</v>
      </c>
      <c r="U3816" s="8">
        <v>-0.18709999999999999</v>
      </c>
      <c r="V3816" s="8">
        <v>-0.97870000000000001</v>
      </c>
      <c r="W3816" s="8">
        <v>-0.90749999999999997</v>
      </c>
      <c r="X3816" s="8">
        <v>3.61E-2</v>
      </c>
      <c r="Y3816" s="8">
        <v>0.36059999999999998</v>
      </c>
      <c r="Z3816" s="8">
        <v>-0.3377</v>
      </c>
      <c r="AA3816" s="8">
        <v>9.9699999999999997E-2</v>
      </c>
      <c r="AB3816" s="8">
        <v>0.35339999999999999</v>
      </c>
      <c r="AC3816" s="8">
        <v>0.20130000000000001</v>
      </c>
      <c r="AD3816" s="8">
        <v>0.4506</v>
      </c>
      <c r="AE3816" s="8">
        <v>0.87749999999999995</v>
      </c>
      <c r="AF3816" s="8">
        <v>0.5655</v>
      </c>
      <c r="AG3816" s="8">
        <v>-0.29530000000000001</v>
      </c>
      <c r="AH3816" s="9">
        <v>-0.3206</v>
      </c>
    </row>
    <row r="3817" spans="1:34" x14ac:dyDescent="0.25">
      <c r="A3817" s="40" t="s">
        <v>26837</v>
      </c>
      <c r="B3817" s="40" t="s">
        <v>26838</v>
      </c>
      <c r="C3817" s="40" t="s">
        <v>26838</v>
      </c>
      <c r="D3817" s="40" t="s">
        <v>26844</v>
      </c>
      <c r="E3817" s="40" t="s">
        <v>3040</v>
      </c>
      <c r="F3817" s="40" t="s">
        <v>26839</v>
      </c>
      <c r="G3817" s="40">
        <v>0</v>
      </c>
      <c r="H3817" s="31">
        <v>1.3655666666666599</v>
      </c>
      <c r="I3817" s="32">
        <v>6.9319442600570103E-2</v>
      </c>
      <c r="J3817" s="33">
        <v>0.23063727075513499</v>
      </c>
      <c r="K3817" s="31">
        <v>-0.51001666666666601</v>
      </c>
      <c r="L3817" s="32">
        <v>0.28017532039183601</v>
      </c>
      <c r="M3817" s="33">
        <v>0.62883372808960003</v>
      </c>
      <c r="N3817" s="57">
        <v>0.24637455899546601</v>
      </c>
      <c r="O3817" s="57">
        <v>3.5457267299790401E-2</v>
      </c>
      <c r="P3817" s="57">
        <v>9.9720616059987194E-2</v>
      </c>
      <c r="Q3817" s="61">
        <v>-0.17568039849873199</v>
      </c>
      <c r="R3817" s="62">
        <v>0.145069502656303</v>
      </c>
      <c r="S3817" s="63">
        <v>0.36780716367197902</v>
      </c>
      <c r="T3817" s="7">
        <v>0.56230000000000002</v>
      </c>
      <c r="U3817" s="8" t="s">
        <v>111</v>
      </c>
      <c r="V3817" s="8">
        <v>0.64959999999999996</v>
      </c>
      <c r="W3817" s="8">
        <v>1.77E-2</v>
      </c>
      <c r="X3817" s="8">
        <v>-1.0931</v>
      </c>
      <c r="Y3817" s="8">
        <v>-0.60980000000000001</v>
      </c>
      <c r="Z3817" s="8">
        <v>-5.2900000000000003E-2</v>
      </c>
      <c r="AA3817" s="8" t="s">
        <v>111</v>
      </c>
      <c r="AB3817" s="8">
        <v>-0.95569999999999999</v>
      </c>
      <c r="AC3817" s="8" t="s">
        <v>111</v>
      </c>
      <c r="AD3817" s="8" t="s">
        <v>111</v>
      </c>
      <c r="AE3817" s="8">
        <v>-1.0417000000000001</v>
      </c>
      <c r="AF3817" s="8">
        <v>-0.60840000000000005</v>
      </c>
      <c r="AG3817" s="8">
        <v>0.67110000000000003</v>
      </c>
      <c r="AH3817" s="9">
        <v>0.67800000000000005</v>
      </c>
    </row>
    <row r="3818" spans="1:34" x14ac:dyDescent="0.25">
      <c r="A3818" s="40" t="s">
        <v>26845</v>
      </c>
      <c r="B3818" s="40" t="s">
        <v>26846</v>
      </c>
      <c r="C3818" s="40" t="s">
        <v>26846</v>
      </c>
      <c r="D3818" s="40" t="s">
        <v>26851</v>
      </c>
      <c r="E3818" s="40" t="s">
        <v>4560</v>
      </c>
      <c r="F3818" s="40" t="s">
        <v>26847</v>
      </c>
      <c r="G3818" s="40">
        <v>0</v>
      </c>
      <c r="H3818" s="31">
        <v>0.60035000000000005</v>
      </c>
      <c r="I3818" s="32">
        <v>0.12369006009180999</v>
      </c>
      <c r="J3818" s="33">
        <v>0.31039515751517199</v>
      </c>
      <c r="K3818" s="31">
        <v>-2.95583333333332E-2</v>
      </c>
      <c r="L3818" s="32">
        <v>0.94172914817837705</v>
      </c>
      <c r="M3818" s="33">
        <v>0.98966795722589196</v>
      </c>
      <c r="N3818" s="57">
        <v>1.0562727909815299</v>
      </c>
      <c r="O3818" s="57">
        <v>2.39837836802743E-2</v>
      </c>
      <c r="P3818" s="57">
        <v>7.5575110416608193E-2</v>
      </c>
      <c r="Q3818" s="61">
        <v>0.49051690927413799</v>
      </c>
      <c r="R3818" s="62">
        <v>0.29137709113357302</v>
      </c>
      <c r="S3818" s="63">
        <v>0.54631050706031603</v>
      </c>
      <c r="T3818" s="7">
        <v>0.2132</v>
      </c>
      <c r="U3818" s="8">
        <v>-0.4093</v>
      </c>
      <c r="V3818" s="8">
        <v>-0.20050000000000001</v>
      </c>
      <c r="W3818" s="8">
        <v>0.33239999999999997</v>
      </c>
      <c r="X3818" s="8">
        <v>0.47370000000000001</v>
      </c>
      <c r="Y3818" s="8">
        <v>0.68610000000000004</v>
      </c>
      <c r="Z3818" s="8">
        <v>-0.33400000000000002</v>
      </c>
      <c r="AA3818" s="8">
        <v>-1.3334999999999999</v>
      </c>
      <c r="AB3818" s="8">
        <v>4.7399999999999998E-2</v>
      </c>
      <c r="AC3818" s="8">
        <v>-3.27E-2</v>
      </c>
      <c r="AD3818" s="8">
        <v>-1.1468</v>
      </c>
      <c r="AE3818" s="8">
        <v>0.71340000000000003</v>
      </c>
      <c r="AF3818" s="8">
        <v>0.79720000000000002</v>
      </c>
      <c r="AG3818" s="8">
        <v>-0.2883</v>
      </c>
      <c r="AH3818" s="9">
        <v>-3.0000000000000001E-3</v>
      </c>
    </row>
    <row r="3819" spans="1:34" x14ac:dyDescent="0.25">
      <c r="A3819" s="40" t="s">
        <v>26852</v>
      </c>
      <c r="B3819" s="40" t="s">
        <v>8105</v>
      </c>
      <c r="C3819" s="40" t="s">
        <v>8105</v>
      </c>
      <c r="D3819" s="40" t="s">
        <v>26852</v>
      </c>
      <c r="E3819" s="40" t="s">
        <v>2525</v>
      </c>
      <c r="F3819" s="40" t="s">
        <v>26853</v>
      </c>
      <c r="G3819" s="40">
        <v>0</v>
      </c>
      <c r="H3819" s="31">
        <v>-0.23609999999999901</v>
      </c>
      <c r="I3819" s="32">
        <v>0.49498420014908201</v>
      </c>
      <c r="J3819" s="33">
        <v>0.69038044819204003</v>
      </c>
      <c r="K3819" s="31">
        <v>1.48224166666666</v>
      </c>
      <c r="L3819" s="32">
        <v>1.0058161635662199E-3</v>
      </c>
      <c r="M3819" s="33">
        <v>3.17052594354824E-2</v>
      </c>
      <c r="N3819" s="57">
        <v>1.53667321447605E-2</v>
      </c>
      <c r="O3819" s="57">
        <v>0.94976758523263105</v>
      </c>
      <c r="P3819" s="57">
        <v>0.96622169161779703</v>
      </c>
      <c r="Q3819" s="61">
        <v>-0.34697086463811999</v>
      </c>
      <c r="R3819" s="62">
        <v>0.20259417790810599</v>
      </c>
      <c r="S3819" s="63">
        <v>0.442730772536648</v>
      </c>
      <c r="T3819" s="7">
        <v>-7.7799999999999994E-2</v>
      </c>
      <c r="U3819" s="8">
        <v>0.58350000000000002</v>
      </c>
      <c r="V3819" s="8">
        <v>0.73040000000000005</v>
      </c>
      <c r="W3819" s="8">
        <v>0.78820000000000001</v>
      </c>
      <c r="X3819" s="8">
        <v>-0.2258</v>
      </c>
      <c r="Y3819" s="8">
        <v>0.9415</v>
      </c>
      <c r="Z3819" s="8">
        <v>0.37019999999999997</v>
      </c>
      <c r="AA3819" s="8">
        <v>0.64419999999999999</v>
      </c>
      <c r="AB3819" s="8">
        <v>7.7399999999999997E-2</v>
      </c>
      <c r="AC3819" s="8">
        <v>0.73609999999999998</v>
      </c>
      <c r="AD3819" s="8">
        <v>1.5109999999999999</v>
      </c>
      <c r="AE3819" s="8">
        <v>-1.6831</v>
      </c>
      <c r="AF3819" s="8">
        <v>-1.1714</v>
      </c>
      <c r="AG3819" s="8">
        <v>-0.72719999999999996</v>
      </c>
      <c r="AH3819" s="9">
        <v>-0.89939999999999998</v>
      </c>
    </row>
    <row r="3820" spans="1:34" x14ac:dyDescent="0.25">
      <c r="A3820" s="40" t="s">
        <v>26857</v>
      </c>
      <c r="B3820" s="40" t="s">
        <v>26858</v>
      </c>
      <c r="C3820" s="40" t="s">
        <v>26858</v>
      </c>
      <c r="D3820" s="40" t="s">
        <v>26857</v>
      </c>
      <c r="E3820" s="40" t="s">
        <v>2874</v>
      </c>
      <c r="F3820" s="40" t="s">
        <v>26859</v>
      </c>
      <c r="G3820" s="40">
        <v>0</v>
      </c>
      <c r="H3820" s="31">
        <v>-0.21175833333333299</v>
      </c>
      <c r="I3820" s="32">
        <v>0.38846938986702101</v>
      </c>
      <c r="J3820" s="33">
        <v>0.59750579561195005</v>
      </c>
      <c r="K3820" s="31">
        <v>-0.31141666666666601</v>
      </c>
      <c r="L3820" s="32">
        <v>0.211588933525137</v>
      </c>
      <c r="M3820" s="33">
        <v>0.55749893735850198</v>
      </c>
      <c r="N3820" s="57">
        <v>0.86712667637299401</v>
      </c>
      <c r="O3820" s="57">
        <v>0.10460107730528299</v>
      </c>
      <c r="P3820" s="57">
        <v>0.20893859284097799</v>
      </c>
      <c r="Q3820" s="61">
        <v>0.45493847135756099</v>
      </c>
      <c r="R3820" s="62">
        <v>0.41176093263379399</v>
      </c>
      <c r="S3820" s="63">
        <v>0.65658921140424598</v>
      </c>
      <c r="T3820" s="7">
        <v>-1.04E-2</v>
      </c>
      <c r="U3820" s="8">
        <v>-0.2848</v>
      </c>
      <c r="V3820" s="8">
        <v>-7.1599999999999997E-2</v>
      </c>
      <c r="W3820" s="8">
        <v>-0.53810000000000002</v>
      </c>
      <c r="X3820" s="8">
        <v>0.39489999999999997</v>
      </c>
      <c r="Y3820" s="8">
        <v>1.34E-2</v>
      </c>
      <c r="Z3820" s="8">
        <v>7.1199999999999999E-2</v>
      </c>
      <c r="AA3820" s="8">
        <v>-0.29139999999999999</v>
      </c>
      <c r="AB3820" s="8">
        <v>0.17050000000000001</v>
      </c>
      <c r="AC3820" s="8">
        <v>7.7499999999999999E-2</v>
      </c>
      <c r="AD3820" s="8" t="s">
        <v>111</v>
      </c>
      <c r="AE3820" s="8">
        <v>0.6915</v>
      </c>
      <c r="AF3820" s="8">
        <v>0.74480000000000002</v>
      </c>
      <c r="AG3820" s="8">
        <v>9.7799999999999998E-2</v>
      </c>
      <c r="AH3820" s="9">
        <v>0.35089999999999999</v>
      </c>
    </row>
    <row r="3821" spans="1:34" x14ac:dyDescent="0.25">
      <c r="A3821" s="40" t="s">
        <v>26864</v>
      </c>
      <c r="B3821" s="40" t="s">
        <v>26865</v>
      </c>
      <c r="C3821" s="40" t="s">
        <v>26865</v>
      </c>
      <c r="D3821" s="40" t="s">
        <v>26871</v>
      </c>
      <c r="E3821" s="40" t="s">
        <v>366</v>
      </c>
      <c r="F3821" s="40" t="s">
        <v>26866</v>
      </c>
      <c r="G3821" s="40">
        <v>0</v>
      </c>
      <c r="H3821" s="31">
        <v>7.0300000000000099E-2</v>
      </c>
      <c r="I3821" s="32">
        <v>0.79818757081674496</v>
      </c>
      <c r="J3821" s="33">
        <v>0.89654458550569105</v>
      </c>
      <c r="K3821" s="31">
        <v>0.33789166666666598</v>
      </c>
      <c r="L3821" s="32">
        <v>0.26483372061022498</v>
      </c>
      <c r="M3821" s="33">
        <v>0.61505980986042397</v>
      </c>
      <c r="N3821" s="57">
        <v>-0.26660258122409403</v>
      </c>
      <c r="O3821" s="57">
        <v>0.13738276752960199</v>
      </c>
      <c r="P3821" s="57">
        <v>0.251888265878212</v>
      </c>
      <c r="Q3821" s="61">
        <v>-3.9478085578420398E-2</v>
      </c>
      <c r="R3821" s="62">
        <v>0.83142216031960603</v>
      </c>
      <c r="S3821" s="63">
        <v>0.92622064627312395</v>
      </c>
      <c r="T3821" s="7">
        <v>0.6593</v>
      </c>
      <c r="U3821" s="8">
        <v>1.0885</v>
      </c>
      <c r="V3821" s="8">
        <v>0.37569999999999998</v>
      </c>
      <c r="W3821" s="8">
        <v>0.27550000000000002</v>
      </c>
      <c r="X3821" s="8">
        <v>0.248</v>
      </c>
      <c r="Y3821" s="8">
        <v>-0.1106</v>
      </c>
      <c r="Z3821" s="8">
        <v>0.17599999999999999</v>
      </c>
      <c r="AA3821" s="8">
        <v>0.87250000000000005</v>
      </c>
      <c r="AB3821" s="8">
        <v>0.78949999999999998</v>
      </c>
      <c r="AC3821" s="8">
        <v>-2.52E-2</v>
      </c>
      <c r="AD3821" s="8">
        <v>0.48099999999999998</v>
      </c>
      <c r="AE3821" s="8">
        <v>6.5600000000000006E-2</v>
      </c>
      <c r="AF3821" s="8">
        <v>0.1389</v>
      </c>
      <c r="AG3821" s="8">
        <v>-0.75349999999999995</v>
      </c>
      <c r="AH3821" s="9">
        <v>-0.38469999999999999</v>
      </c>
    </row>
    <row r="3822" spans="1:34" x14ac:dyDescent="0.25">
      <c r="A3822" s="40" t="s">
        <v>26872</v>
      </c>
      <c r="B3822" s="40" t="s">
        <v>26873</v>
      </c>
      <c r="C3822" s="40" t="s">
        <v>26877</v>
      </c>
      <c r="D3822" s="40" t="s">
        <v>26880</v>
      </c>
      <c r="E3822" s="40" t="s">
        <v>1009</v>
      </c>
      <c r="F3822" s="40" t="s">
        <v>26874</v>
      </c>
      <c r="G3822" s="40">
        <v>0</v>
      </c>
      <c r="H3822" s="31">
        <v>-1.5749999999999899E-2</v>
      </c>
      <c r="I3822" s="32">
        <v>0.94354867429639999</v>
      </c>
      <c r="J3822" s="33">
        <v>0.97615472271936599</v>
      </c>
      <c r="K3822" s="31">
        <v>0.23515</v>
      </c>
      <c r="L3822" s="32">
        <v>0.33532943758248701</v>
      </c>
      <c r="M3822" s="33">
        <v>0.68072687764929196</v>
      </c>
      <c r="N3822" s="57">
        <v>0.29002119243181201</v>
      </c>
      <c r="O3822" s="57">
        <v>2.1428113654437201E-2</v>
      </c>
      <c r="P3822" s="57">
        <v>7.0231057775938605E-2</v>
      </c>
      <c r="Q3822" s="61">
        <v>0.192069234885722</v>
      </c>
      <c r="R3822" s="62">
        <v>0.13263346615059601</v>
      </c>
      <c r="S3822" s="63">
        <v>0.35013688961737299</v>
      </c>
      <c r="T3822" s="7">
        <v>7.8100000000000003E-2</v>
      </c>
      <c r="U3822" s="8">
        <v>0.25629999999999997</v>
      </c>
      <c r="V3822" s="8">
        <v>0.27579999999999999</v>
      </c>
      <c r="W3822" s="8">
        <v>0.50790000000000002</v>
      </c>
      <c r="X3822" s="8">
        <v>0.30840000000000001</v>
      </c>
      <c r="Y3822" s="8">
        <v>0.30620000000000003</v>
      </c>
      <c r="Z3822" s="8">
        <v>7.8100000000000003E-2</v>
      </c>
      <c r="AA3822" s="8">
        <v>9.35E-2</v>
      </c>
      <c r="AB3822" s="8">
        <v>0.13159999999999999</v>
      </c>
      <c r="AC3822" s="8">
        <v>0.75900000000000001</v>
      </c>
      <c r="AD3822" s="8">
        <v>0.19700000000000001</v>
      </c>
      <c r="AE3822" s="8">
        <v>0.25640000000000002</v>
      </c>
      <c r="AF3822" s="8">
        <v>0.24210000000000001</v>
      </c>
      <c r="AG3822" s="8">
        <v>-0.4178</v>
      </c>
      <c r="AH3822" s="9">
        <v>-9.7699999999999995E-2</v>
      </c>
    </row>
    <row r="3823" spans="1:34" x14ac:dyDescent="0.25">
      <c r="A3823" s="40" t="s">
        <v>26883</v>
      </c>
      <c r="B3823" s="40" t="s">
        <v>26873</v>
      </c>
      <c r="C3823" s="40" t="s">
        <v>26887</v>
      </c>
      <c r="D3823" s="40" t="s">
        <v>26880</v>
      </c>
      <c r="E3823" s="40" t="s">
        <v>3146</v>
      </c>
      <c r="F3823" s="40" t="s">
        <v>26884</v>
      </c>
      <c r="G3823" s="40">
        <v>0</v>
      </c>
      <c r="H3823" s="31">
        <v>-0.61296666666666599</v>
      </c>
      <c r="I3823" s="32">
        <v>2.88257943686238E-2</v>
      </c>
      <c r="J3823" s="33">
        <v>0.140957778148672</v>
      </c>
      <c r="K3823" s="31">
        <v>6.7750000000001004E-3</v>
      </c>
      <c r="L3823" s="32">
        <v>0.97891434921783504</v>
      </c>
      <c r="M3823" s="33">
        <v>0.99422575510543498</v>
      </c>
      <c r="N3823" s="57">
        <v>0.29002119243181201</v>
      </c>
      <c r="O3823" s="57">
        <v>2.1428113654437201E-2</v>
      </c>
      <c r="P3823" s="57">
        <v>7.0231057775938605E-2</v>
      </c>
      <c r="Q3823" s="61">
        <v>0.192069234885722</v>
      </c>
      <c r="R3823" s="62">
        <v>0.13263346615059601</v>
      </c>
      <c r="S3823" s="63">
        <v>0.35013688961737299</v>
      </c>
      <c r="T3823" s="7">
        <v>-0.27139999999999997</v>
      </c>
      <c r="U3823" s="8">
        <v>-0.59460000000000002</v>
      </c>
      <c r="V3823" s="8">
        <v>-0.56699999999999995</v>
      </c>
      <c r="W3823" s="8">
        <v>-8.1799999999999998E-2</v>
      </c>
      <c r="X3823" s="8">
        <v>0.45550000000000002</v>
      </c>
      <c r="Y3823" s="8">
        <v>0.2351</v>
      </c>
      <c r="Z3823" s="8">
        <v>-0.35399999999999998</v>
      </c>
      <c r="AA3823" s="8">
        <v>0.49349999999999999</v>
      </c>
      <c r="AB3823" s="8">
        <v>0.23769999999999999</v>
      </c>
      <c r="AC3823" s="8">
        <v>-2.8400000000000002E-2</v>
      </c>
      <c r="AD3823" s="8" t="s">
        <v>111</v>
      </c>
      <c r="AE3823" s="8">
        <v>0.30509999999999998</v>
      </c>
      <c r="AF3823" s="8">
        <v>-0.12659999999999999</v>
      </c>
      <c r="AG3823" s="8">
        <v>0.2858</v>
      </c>
      <c r="AH3823" s="9">
        <v>-4.2599999999999999E-2</v>
      </c>
    </row>
    <row r="3824" spans="1:34" x14ac:dyDescent="0.25">
      <c r="A3824" s="40" t="s">
        <v>26889</v>
      </c>
      <c r="B3824" s="40" t="s">
        <v>26873</v>
      </c>
      <c r="C3824" s="40" t="s">
        <v>26882</v>
      </c>
      <c r="D3824" s="40" t="s">
        <v>26880</v>
      </c>
      <c r="E3824" s="40" t="s">
        <v>10784</v>
      </c>
      <c r="F3824" s="40" t="s">
        <v>26890</v>
      </c>
      <c r="G3824" s="40">
        <v>0</v>
      </c>
      <c r="H3824" s="31">
        <v>0.65922499999999995</v>
      </c>
      <c r="I3824" s="32">
        <v>3.6102255291059801E-2</v>
      </c>
      <c r="J3824" s="33">
        <v>0.15728053435236899</v>
      </c>
      <c r="K3824" s="31">
        <v>-0.112416666666666</v>
      </c>
      <c r="L3824" s="32">
        <v>0.72149399838176198</v>
      </c>
      <c r="M3824" s="33">
        <v>0.90989856835630101</v>
      </c>
      <c r="N3824" s="57">
        <v>0.29002119243181201</v>
      </c>
      <c r="O3824" s="57">
        <v>2.1428113654437201E-2</v>
      </c>
      <c r="P3824" s="57">
        <v>7.0231057775938605E-2</v>
      </c>
      <c r="Q3824" s="61">
        <v>0.192069234885722</v>
      </c>
      <c r="R3824" s="62">
        <v>0.13263346615059601</v>
      </c>
      <c r="S3824" s="63">
        <v>0.35013688961737299</v>
      </c>
      <c r="T3824" s="7">
        <v>0.40629999999999999</v>
      </c>
      <c r="U3824" s="8">
        <v>0.1951</v>
      </c>
      <c r="V3824" s="8">
        <v>0.63739999999999997</v>
      </c>
      <c r="W3824" s="8">
        <v>0.38340000000000002</v>
      </c>
      <c r="X3824" s="8">
        <v>0.24809999999999999</v>
      </c>
      <c r="Y3824" s="8">
        <v>0.2064</v>
      </c>
      <c r="Z3824" s="8">
        <v>0.15579999999999999</v>
      </c>
      <c r="AA3824" s="8">
        <v>-0.63229999999999997</v>
      </c>
      <c r="AB3824" s="8">
        <v>0.38040000000000002</v>
      </c>
      <c r="AC3824" s="8">
        <v>0.17599999999999999</v>
      </c>
      <c r="AD3824" s="8">
        <v>-0.93879999999999997</v>
      </c>
      <c r="AE3824" s="8">
        <v>-0.13270000000000001</v>
      </c>
      <c r="AF3824" s="8">
        <v>0.24310000000000001</v>
      </c>
      <c r="AG3824" s="8">
        <v>0.33379999999999999</v>
      </c>
      <c r="AH3824" s="9">
        <v>0.81920000000000004</v>
      </c>
    </row>
    <row r="3825" spans="1:34" x14ac:dyDescent="0.25">
      <c r="A3825" s="40" t="s">
        <v>26894</v>
      </c>
      <c r="B3825" s="40" t="s">
        <v>26895</v>
      </c>
      <c r="C3825" s="40" t="s">
        <v>26899</v>
      </c>
      <c r="D3825" s="40" t="s">
        <v>26902</v>
      </c>
      <c r="E3825" s="40" t="s">
        <v>4998</v>
      </c>
      <c r="F3825" s="40" t="s">
        <v>26896</v>
      </c>
      <c r="G3825" s="40">
        <v>0</v>
      </c>
      <c r="H3825" s="31">
        <v>0.10552499999999899</v>
      </c>
      <c r="I3825" s="32">
        <v>0.64773937078885102</v>
      </c>
      <c r="J3825" s="33">
        <v>0.79923880825947402</v>
      </c>
      <c r="K3825" s="31">
        <v>0.28552499999999997</v>
      </c>
      <c r="L3825" s="32">
        <v>0.26100399502222299</v>
      </c>
      <c r="M3825" s="33">
        <v>0.61158677872172196</v>
      </c>
      <c r="N3825" s="57">
        <v>-0.144187805708513</v>
      </c>
      <c r="O3825" s="57">
        <v>0.48483876137030701</v>
      </c>
      <c r="P3825" s="57">
        <v>0.61154483385252401</v>
      </c>
      <c r="Q3825" s="61">
        <v>4.4774480925430897E-2</v>
      </c>
      <c r="R3825" s="62">
        <v>0.839408266340544</v>
      </c>
      <c r="S3825" s="63">
        <v>0.92905925184305205</v>
      </c>
      <c r="T3825" s="7">
        <v>0.46629999999999999</v>
      </c>
      <c r="U3825" s="8">
        <v>0.3846</v>
      </c>
      <c r="V3825" s="8">
        <v>0.23730000000000001</v>
      </c>
      <c r="W3825" s="8">
        <v>0.42649999999999999</v>
      </c>
      <c r="X3825" s="8">
        <v>-3.3399999999999999E-2</v>
      </c>
      <c r="Y3825" s="8">
        <v>0.78510000000000002</v>
      </c>
      <c r="Z3825" s="8">
        <v>0.22120000000000001</v>
      </c>
      <c r="AA3825" s="8">
        <v>-3.7100000000000001E-2</v>
      </c>
      <c r="AB3825" s="8">
        <v>0.17849999999999999</v>
      </c>
      <c r="AC3825" s="8">
        <v>0.51400000000000001</v>
      </c>
      <c r="AD3825" s="8">
        <v>0.43719999999999998</v>
      </c>
      <c r="AE3825" s="8">
        <v>0.46389999999999998</v>
      </c>
      <c r="AF3825" s="10">
        <v>-2.0000000000000001E-4</v>
      </c>
      <c r="AG3825" s="8">
        <v>-0.1938</v>
      </c>
      <c r="AH3825" s="9">
        <v>-0.1148</v>
      </c>
    </row>
    <row r="3826" spans="1:34" x14ac:dyDescent="0.25">
      <c r="A3826" s="40" t="s">
        <v>26905</v>
      </c>
      <c r="B3826" s="40" t="s">
        <v>26895</v>
      </c>
      <c r="C3826" s="40" t="s">
        <v>26899</v>
      </c>
      <c r="D3826" s="40" t="s">
        <v>26902</v>
      </c>
      <c r="E3826" s="40" t="s">
        <v>133</v>
      </c>
      <c r="F3826" s="40" t="s">
        <v>26906</v>
      </c>
      <c r="G3826" s="40">
        <v>0</v>
      </c>
      <c r="H3826" s="31">
        <v>-0.460174999999999</v>
      </c>
      <c r="I3826" s="32">
        <v>0.138815227223264</v>
      </c>
      <c r="J3826" s="33">
        <v>0.32962367280626298</v>
      </c>
      <c r="K3826" s="31">
        <v>-0.1235</v>
      </c>
      <c r="L3826" s="32">
        <v>0.70320081217998698</v>
      </c>
      <c r="M3826" s="33">
        <v>0.90324234587351704</v>
      </c>
      <c r="N3826" s="57">
        <v>-0.144187805708513</v>
      </c>
      <c r="O3826" s="57">
        <v>0.48483876137030701</v>
      </c>
      <c r="P3826" s="57">
        <v>0.61154483385252401</v>
      </c>
      <c r="Q3826" s="61">
        <v>4.4774480925430897E-2</v>
      </c>
      <c r="R3826" s="62">
        <v>0.839408266340544</v>
      </c>
      <c r="S3826" s="63">
        <v>0.92905925184305205</v>
      </c>
      <c r="T3826" s="7">
        <v>0.35320000000000001</v>
      </c>
      <c r="U3826" s="8">
        <v>0.91820000000000002</v>
      </c>
      <c r="V3826" s="8">
        <v>-0.14940000000000001</v>
      </c>
      <c r="W3826" s="8">
        <v>9.6299999999999997E-2</v>
      </c>
      <c r="X3826" s="8">
        <v>-0.20130000000000001</v>
      </c>
      <c r="Y3826" s="8">
        <v>-7.4700000000000003E-2</v>
      </c>
      <c r="Z3826" s="8">
        <v>0.25290000000000001</v>
      </c>
      <c r="AA3826" s="8">
        <v>1.1496</v>
      </c>
      <c r="AB3826" s="8">
        <v>0.49659999999999999</v>
      </c>
      <c r="AC3826" s="8">
        <v>1.2810999999999999</v>
      </c>
      <c r="AD3826" s="8">
        <v>0.13170000000000001</v>
      </c>
      <c r="AE3826" s="8">
        <v>0.44969999999999999</v>
      </c>
      <c r="AF3826" s="8">
        <v>0.1171</v>
      </c>
      <c r="AG3826" s="8">
        <v>-0.28339999999999999</v>
      </c>
      <c r="AH3826" s="9">
        <v>0.17979999999999999</v>
      </c>
    </row>
    <row r="3827" spans="1:34" x14ac:dyDescent="0.25">
      <c r="A3827" s="40" t="s">
        <v>26910</v>
      </c>
      <c r="B3827" s="40" t="s">
        <v>26911</v>
      </c>
      <c r="C3827" s="40" t="s">
        <v>26915</v>
      </c>
      <c r="D3827" s="40" t="s">
        <v>26918</v>
      </c>
      <c r="E3827" s="40" t="s">
        <v>5146</v>
      </c>
      <c r="F3827" s="40" t="s">
        <v>26912</v>
      </c>
      <c r="G3827" s="40">
        <v>0</v>
      </c>
      <c r="H3827" s="31">
        <v>-0.91510000000000002</v>
      </c>
      <c r="I3827" s="32">
        <v>1.77106002212368E-2</v>
      </c>
      <c r="J3827" s="33">
        <v>0.10583555056678701</v>
      </c>
      <c r="K3827" s="31">
        <v>-0.44945000000000002</v>
      </c>
      <c r="L3827" s="32">
        <v>0.20835584419797901</v>
      </c>
      <c r="M3827" s="33">
        <v>0.55328089906128897</v>
      </c>
      <c r="N3827" s="57">
        <v>2.7846500549062899E-2</v>
      </c>
      <c r="O3827" s="57">
        <v>0.73824445820048601</v>
      </c>
      <c r="P3827" s="57">
        <v>0.81831116130603598</v>
      </c>
      <c r="Q3827" s="61">
        <v>-0.121749995224462</v>
      </c>
      <c r="R3827" s="62">
        <v>0.19046697380937899</v>
      </c>
      <c r="S3827" s="63">
        <v>0.42858448577901798</v>
      </c>
      <c r="T3827" s="7">
        <v>-0.82389999999999997</v>
      </c>
      <c r="U3827" s="8">
        <v>-1.4670000000000001</v>
      </c>
      <c r="V3827" s="8">
        <v>-3.39E-2</v>
      </c>
      <c r="W3827" s="8">
        <v>-1.0824</v>
      </c>
      <c r="X3827" s="8">
        <v>0.16200000000000001</v>
      </c>
      <c r="Y3827" s="8">
        <v>-0.46970000000000001</v>
      </c>
      <c r="Z3827" s="8">
        <v>-0.49059999999999998</v>
      </c>
      <c r="AA3827" s="8">
        <v>-0.3533</v>
      </c>
      <c r="AB3827" s="8">
        <v>0.39460000000000001</v>
      </c>
      <c r="AC3827" s="8">
        <v>0.14860000000000001</v>
      </c>
      <c r="AD3827" s="8" t="s">
        <v>111</v>
      </c>
      <c r="AE3827" s="8">
        <v>0.4869</v>
      </c>
      <c r="AF3827" s="8">
        <v>0.52090000000000003</v>
      </c>
      <c r="AG3827" s="8">
        <v>-0.21360000000000001</v>
      </c>
      <c r="AH3827" s="9">
        <v>-6.08E-2</v>
      </c>
    </row>
    <row r="3828" spans="1:34" x14ac:dyDescent="0.25">
      <c r="A3828" s="40" t="s">
        <v>26920</v>
      </c>
      <c r="B3828" s="40" t="s">
        <v>26911</v>
      </c>
      <c r="C3828" s="40" t="s">
        <v>26911</v>
      </c>
      <c r="D3828" s="40" t="s">
        <v>26918</v>
      </c>
      <c r="E3828" s="40" t="s">
        <v>11683</v>
      </c>
      <c r="F3828" s="40" t="s">
        <v>26921</v>
      </c>
      <c r="G3828" s="40">
        <v>0</v>
      </c>
      <c r="H3828" s="31">
        <v>-0.75279999999999903</v>
      </c>
      <c r="I3828" s="32">
        <v>5.5717713469688901E-2</v>
      </c>
      <c r="J3828" s="33">
        <v>0.20580440166334399</v>
      </c>
      <c r="K3828" s="31">
        <v>0.52123333333333299</v>
      </c>
      <c r="L3828" s="32">
        <v>0.17066288398111201</v>
      </c>
      <c r="M3828" s="33">
        <v>0.50631196719661997</v>
      </c>
      <c r="N3828" s="57">
        <v>2.7846500549062899E-2</v>
      </c>
      <c r="O3828" s="57">
        <v>0.73824445820048601</v>
      </c>
      <c r="P3828" s="57">
        <v>0.81831116130603598</v>
      </c>
      <c r="Q3828" s="61">
        <v>-0.121749995224462</v>
      </c>
      <c r="R3828" s="62">
        <v>0.19046697380937899</v>
      </c>
      <c r="S3828" s="63">
        <v>0.42858448577901798</v>
      </c>
      <c r="T3828" s="7">
        <v>0.2281</v>
      </c>
      <c r="U3828" s="8">
        <v>-0.77710000000000001</v>
      </c>
      <c r="V3828" s="8">
        <v>-0.49590000000000001</v>
      </c>
      <c r="W3828" s="8">
        <v>-0.86909999999999998</v>
      </c>
      <c r="X3828" s="8">
        <v>0.42809999999999998</v>
      </c>
      <c r="Y3828" s="8">
        <v>1.2069000000000001</v>
      </c>
      <c r="Z3828" s="8">
        <v>-0.40279999999999999</v>
      </c>
      <c r="AA3828" s="8">
        <v>0.34250000000000003</v>
      </c>
      <c r="AB3828" s="8">
        <v>0.22059999999999999</v>
      </c>
      <c r="AC3828" s="8">
        <v>0.25979999999999998</v>
      </c>
      <c r="AD3828" s="8" t="s">
        <v>111</v>
      </c>
      <c r="AE3828" s="8">
        <v>-0.63529999999999998</v>
      </c>
      <c r="AF3828" s="8">
        <v>0.1542</v>
      </c>
      <c r="AG3828" s="8">
        <v>0.08</v>
      </c>
      <c r="AH3828" s="9">
        <v>-4.0899999999999999E-2</v>
      </c>
    </row>
    <row r="3829" spans="1:34" x14ac:dyDescent="0.25">
      <c r="A3829" s="40" t="s">
        <v>26925</v>
      </c>
      <c r="B3829" s="40" t="s">
        <v>26911</v>
      </c>
      <c r="C3829" s="40" t="s">
        <v>26929</v>
      </c>
      <c r="D3829" s="40" t="s">
        <v>26918</v>
      </c>
      <c r="E3829" s="40" t="s">
        <v>10054</v>
      </c>
      <c r="F3829" s="40" t="s">
        <v>26926</v>
      </c>
      <c r="G3829" s="40">
        <v>0</v>
      </c>
      <c r="H3829" s="31">
        <v>-0.39407499999999901</v>
      </c>
      <c r="I3829" s="32">
        <v>0.208450424248626</v>
      </c>
      <c r="J3829" s="33">
        <v>0.41522148959091898</v>
      </c>
      <c r="K3829" s="31">
        <v>-0.47815000000000002</v>
      </c>
      <c r="L3829" s="32">
        <v>9.1646061586162994E-2</v>
      </c>
      <c r="M3829" s="33">
        <v>0.38331265197159903</v>
      </c>
      <c r="N3829" s="57">
        <v>2.7846500549062899E-2</v>
      </c>
      <c r="O3829" s="57">
        <v>0.73824445820048601</v>
      </c>
      <c r="P3829" s="57">
        <v>0.81831116130603598</v>
      </c>
      <c r="Q3829" s="61">
        <v>-0.121749995224462</v>
      </c>
      <c r="R3829" s="62">
        <v>0.19046697380937899</v>
      </c>
      <c r="S3829" s="63">
        <v>0.42858448577901798</v>
      </c>
      <c r="T3829" s="7">
        <v>2.69E-2</v>
      </c>
      <c r="U3829" s="8">
        <v>-0.24540000000000001</v>
      </c>
      <c r="V3829" s="8">
        <v>-1.4999999999999999E-2</v>
      </c>
      <c r="W3829" s="8">
        <v>-8.8200000000000001E-2</v>
      </c>
      <c r="X3829" s="8">
        <v>0.1308</v>
      </c>
      <c r="Y3829" s="8">
        <v>-0.98309999999999997</v>
      </c>
      <c r="Z3829" s="8">
        <v>-0.66</v>
      </c>
      <c r="AA3829" s="8">
        <v>0.2555</v>
      </c>
      <c r="AB3829" s="8">
        <v>0.37180000000000002</v>
      </c>
      <c r="AC3829" s="8" t="s">
        <v>111</v>
      </c>
      <c r="AD3829" s="8" t="s">
        <v>111</v>
      </c>
      <c r="AE3829" s="8">
        <v>0.23050000000000001</v>
      </c>
      <c r="AF3829" s="8">
        <v>-0.17469999999999999</v>
      </c>
      <c r="AG3829" s="8">
        <v>-0.20699999999999999</v>
      </c>
      <c r="AH3829" s="9">
        <v>4.7399999999999998E-2</v>
      </c>
    </row>
    <row r="3830" spans="1:34" x14ac:dyDescent="0.25">
      <c r="A3830" s="40" t="s">
        <v>26931</v>
      </c>
      <c r="B3830" s="40" t="s">
        <v>26932</v>
      </c>
      <c r="C3830" s="40" t="s">
        <v>26932</v>
      </c>
      <c r="D3830" s="40" t="s">
        <v>26937</v>
      </c>
      <c r="E3830" s="40" t="s">
        <v>6989</v>
      </c>
      <c r="F3830" s="40" t="s">
        <v>26933</v>
      </c>
      <c r="G3830" s="40">
        <v>0</v>
      </c>
      <c r="H3830" s="31">
        <v>-0.46352500000000002</v>
      </c>
      <c r="I3830" s="32">
        <v>0.102928736805983</v>
      </c>
      <c r="J3830" s="33">
        <v>0.28276811305866001</v>
      </c>
      <c r="K3830" s="31">
        <v>0.16400000000000001</v>
      </c>
      <c r="L3830" s="32">
        <v>0.57794752357728496</v>
      </c>
      <c r="M3830" s="33">
        <v>0.84446009718925796</v>
      </c>
      <c r="N3830" s="57">
        <v>0.38645017788896802</v>
      </c>
      <c r="O3830" s="57">
        <v>0.32142208290726998</v>
      </c>
      <c r="P3830" s="57">
        <v>0.45731793694112699</v>
      </c>
      <c r="Q3830" s="61">
        <v>0.29732211299337202</v>
      </c>
      <c r="R3830" s="62">
        <v>0.47576714348648302</v>
      </c>
      <c r="S3830" s="63">
        <v>0.70767991012146203</v>
      </c>
      <c r="T3830" s="7">
        <v>1.78E-2</v>
      </c>
      <c r="U3830" s="8">
        <v>0.27710000000000001</v>
      </c>
      <c r="V3830" s="8">
        <v>5.4699999999999999E-2</v>
      </c>
      <c r="W3830" s="8">
        <v>-0.2215</v>
      </c>
      <c r="X3830" s="8">
        <v>0.22900000000000001</v>
      </c>
      <c r="Y3830" s="8">
        <v>-0.1137</v>
      </c>
      <c r="Z3830" s="8">
        <v>-6.7000000000000004E-2</v>
      </c>
      <c r="AA3830" s="8">
        <v>1.1967000000000001</v>
      </c>
      <c r="AB3830" s="8">
        <v>0.57820000000000005</v>
      </c>
      <c r="AC3830" s="8">
        <v>0.37569999999999998</v>
      </c>
      <c r="AD3830" s="8">
        <v>-0.16839999999999999</v>
      </c>
      <c r="AE3830" s="8">
        <v>0.30520000000000003</v>
      </c>
      <c r="AF3830" s="8">
        <v>-0.21879999999999999</v>
      </c>
      <c r="AG3830" s="8">
        <v>-0.38740000000000002</v>
      </c>
      <c r="AH3830" s="9">
        <v>-0.29060000000000002</v>
      </c>
    </row>
    <row r="3831" spans="1:34" x14ac:dyDescent="0.25">
      <c r="A3831" s="40" t="s">
        <v>26938</v>
      </c>
      <c r="B3831" s="40" t="s">
        <v>26932</v>
      </c>
      <c r="C3831" s="40" t="s">
        <v>26932</v>
      </c>
      <c r="D3831" s="40" t="s">
        <v>26937</v>
      </c>
      <c r="E3831" s="40" t="s">
        <v>4622</v>
      </c>
      <c r="F3831" s="40" t="s">
        <v>26939</v>
      </c>
      <c r="G3831" s="40">
        <v>0</v>
      </c>
      <c r="H3831" s="31">
        <v>-0.35170000000000001</v>
      </c>
      <c r="I3831" s="32">
        <v>0.15253458036050299</v>
      </c>
      <c r="J3831" s="33">
        <v>0.34981263762675502</v>
      </c>
      <c r="K3831" s="31">
        <v>-0.192016666666666</v>
      </c>
      <c r="L3831" s="32">
        <v>0.45803936312763399</v>
      </c>
      <c r="M3831" s="33">
        <v>0.76854208023456205</v>
      </c>
      <c r="N3831" s="57">
        <v>0.38645017788896802</v>
      </c>
      <c r="O3831" s="57">
        <v>0.32142208290726998</v>
      </c>
      <c r="P3831" s="57">
        <v>0.45731793694112699</v>
      </c>
      <c r="Q3831" s="61">
        <v>0.29732211299337202</v>
      </c>
      <c r="R3831" s="62">
        <v>0.47576714348648302</v>
      </c>
      <c r="S3831" s="63">
        <v>0.70767991012146203</v>
      </c>
      <c r="T3831" s="7">
        <v>0.1971</v>
      </c>
      <c r="U3831" s="8">
        <v>0.1143</v>
      </c>
      <c r="V3831" s="8">
        <v>0.27439999999999998</v>
      </c>
      <c r="W3831" s="8">
        <v>-3.1099999999999999E-2</v>
      </c>
      <c r="X3831" s="8">
        <v>0.38119999999999998</v>
      </c>
      <c r="Y3831" s="8">
        <v>-0.44340000000000002</v>
      </c>
      <c r="Z3831" s="8">
        <v>0.39410000000000001</v>
      </c>
      <c r="AA3831" s="8">
        <v>0.76390000000000002</v>
      </c>
      <c r="AB3831" s="8">
        <v>0.71409999999999996</v>
      </c>
      <c r="AC3831" s="8">
        <v>3.1099999999999999E-2</v>
      </c>
      <c r="AD3831" s="8">
        <v>0.45240000000000002</v>
      </c>
      <c r="AE3831" s="8">
        <v>0.53949999999999998</v>
      </c>
      <c r="AF3831" s="8">
        <v>0.23319999999999999</v>
      </c>
      <c r="AG3831" s="8">
        <v>0.16900000000000001</v>
      </c>
      <c r="AH3831" s="9">
        <v>0.26889999999999997</v>
      </c>
    </row>
    <row r="3832" spans="1:34" x14ac:dyDescent="0.25">
      <c r="A3832" s="40" t="s">
        <v>26943</v>
      </c>
      <c r="B3832" s="40" t="s">
        <v>26932</v>
      </c>
      <c r="C3832" s="40" t="s">
        <v>26947</v>
      </c>
      <c r="D3832" s="40" t="s">
        <v>26937</v>
      </c>
      <c r="E3832" s="40" t="s">
        <v>5146</v>
      </c>
      <c r="F3832" s="40" t="s">
        <v>26944</v>
      </c>
      <c r="G3832" s="40">
        <v>0</v>
      </c>
      <c r="H3832" s="31">
        <v>0.14560000000000001</v>
      </c>
      <c r="I3832" s="32">
        <v>0.49639160095407803</v>
      </c>
      <c r="J3832" s="33">
        <v>0.69071499484013199</v>
      </c>
      <c r="K3832" s="31">
        <v>-2.00666666666665E-2</v>
      </c>
      <c r="L3832" s="32">
        <v>0.93030126773514599</v>
      </c>
      <c r="M3832" s="33">
        <v>0.98777101439242099</v>
      </c>
      <c r="N3832" s="57">
        <v>0.38645017788896802</v>
      </c>
      <c r="O3832" s="57">
        <v>0.32142208290726998</v>
      </c>
      <c r="P3832" s="57">
        <v>0.45731793694112699</v>
      </c>
      <c r="Q3832" s="61">
        <v>0.29732211299337202</v>
      </c>
      <c r="R3832" s="62">
        <v>0.47576714348648302</v>
      </c>
      <c r="S3832" s="63">
        <v>0.70767991012146203</v>
      </c>
      <c r="T3832" s="7">
        <v>0.77390000000000003</v>
      </c>
      <c r="U3832" s="8">
        <v>0.60980000000000001</v>
      </c>
      <c r="V3832" s="8">
        <v>0.1275</v>
      </c>
      <c r="W3832" s="8">
        <v>0.5</v>
      </c>
      <c r="X3832" s="8">
        <v>0.2344</v>
      </c>
      <c r="Y3832" s="8">
        <v>0.38490000000000002</v>
      </c>
      <c r="Z3832" s="8">
        <v>0.13500000000000001</v>
      </c>
      <c r="AA3832" s="8">
        <v>0.1721</v>
      </c>
      <c r="AB3832" s="8">
        <v>0.37569999999999998</v>
      </c>
      <c r="AC3832" s="8">
        <v>0.54949999999999999</v>
      </c>
      <c r="AD3832" s="8">
        <v>0.33150000000000002</v>
      </c>
      <c r="AE3832" s="8">
        <v>0.69969999999999999</v>
      </c>
      <c r="AF3832" s="8">
        <v>0.26390000000000002</v>
      </c>
      <c r="AG3832" s="8">
        <v>5.5500000000000001E-2</v>
      </c>
      <c r="AH3832" s="9">
        <v>6.6900000000000001E-2</v>
      </c>
    </row>
    <row r="3833" spans="1:34" x14ac:dyDescent="0.25">
      <c r="A3833" s="40" t="s">
        <v>26949</v>
      </c>
      <c r="B3833" s="40" t="s">
        <v>26956</v>
      </c>
      <c r="C3833" s="40" t="s">
        <v>26954</v>
      </c>
      <c r="D3833" s="40" t="s">
        <v>26949</v>
      </c>
      <c r="E3833" s="40" t="s">
        <v>4622</v>
      </c>
      <c r="F3833" s="40" t="s">
        <v>26951</v>
      </c>
      <c r="G3833" s="40">
        <v>0</v>
      </c>
      <c r="H3833" s="31">
        <v>0.77054999999999996</v>
      </c>
      <c r="I3833" s="32">
        <v>0.41544058438619802</v>
      </c>
      <c r="J3833" s="33">
        <v>0.61982748609808602</v>
      </c>
      <c r="K3833" s="31">
        <v>0.64419166666666605</v>
      </c>
      <c r="L3833" s="32">
        <v>0.52663468008277003</v>
      </c>
      <c r="M3833" s="33">
        <v>0.81038955801045898</v>
      </c>
      <c r="N3833" s="57">
        <v>0.16748166235348799</v>
      </c>
      <c r="O3833" s="57">
        <v>0.239226804363219</v>
      </c>
      <c r="P3833" s="57">
        <v>0.36905288087364002</v>
      </c>
      <c r="Q3833" s="61">
        <v>-0.13670303843696099</v>
      </c>
      <c r="R3833" s="62">
        <v>0.368172400205661</v>
      </c>
      <c r="S3833" s="63">
        <v>0.61549728175694696</v>
      </c>
      <c r="T3833" s="7">
        <v>0.37290000000000001</v>
      </c>
      <c r="U3833" s="8">
        <v>0.63390000000000002</v>
      </c>
      <c r="V3833" s="8">
        <v>1.0123</v>
      </c>
      <c r="W3833" s="8">
        <v>0.26519999999999999</v>
      </c>
      <c r="X3833" s="8">
        <v>-1.4570000000000001</v>
      </c>
      <c r="Y3833" s="8">
        <v>0.59909999999999997</v>
      </c>
      <c r="Z3833" s="8">
        <v>0.84040000000000004</v>
      </c>
      <c r="AA3833" s="8">
        <v>-0.4703</v>
      </c>
      <c r="AB3833" s="8">
        <v>-2.1594000000000002</v>
      </c>
      <c r="AC3833" s="8">
        <v>0.55940000000000001</v>
      </c>
      <c r="AD3833" s="8">
        <v>1.2724</v>
      </c>
      <c r="AE3833" s="8">
        <v>-3.9567999999999999</v>
      </c>
      <c r="AF3833" s="8">
        <v>0.66779999999999995</v>
      </c>
      <c r="AG3833" s="8">
        <v>0.36930000000000002</v>
      </c>
      <c r="AH3833" s="9">
        <v>0.3196</v>
      </c>
    </row>
    <row r="3834" spans="1:34" x14ac:dyDescent="0.25">
      <c r="A3834" s="40" t="s">
        <v>26960</v>
      </c>
      <c r="B3834" s="40" t="s">
        <v>26961</v>
      </c>
      <c r="C3834" s="40" t="s">
        <v>26961</v>
      </c>
      <c r="D3834" s="40" t="s">
        <v>26967</v>
      </c>
      <c r="E3834" s="40" t="s">
        <v>1840</v>
      </c>
      <c r="F3834" s="40" t="s">
        <v>26962</v>
      </c>
      <c r="G3834" s="40">
        <v>0</v>
      </c>
      <c r="H3834" s="31">
        <v>4.4483333333333097E-2</v>
      </c>
      <c r="I3834" s="32">
        <v>0.90735639394150702</v>
      </c>
      <c r="J3834" s="33">
        <v>0.95643535689651005</v>
      </c>
      <c r="K3834" s="31">
        <v>-9.6266666666666501E-2</v>
      </c>
      <c r="L3834" s="32">
        <v>0.80133796748871899</v>
      </c>
      <c r="M3834" s="33">
        <v>0.94359796621143499</v>
      </c>
      <c r="N3834" s="57">
        <v>0.62329984310411302</v>
      </c>
      <c r="O3834" s="57">
        <v>2.2766259607033398E-3</v>
      </c>
      <c r="P3834" s="57">
        <v>1.62228784750343E-2</v>
      </c>
      <c r="Q3834" s="61">
        <v>-0.17585483116834799</v>
      </c>
      <c r="R3834" s="62">
        <v>0.33965084126325001</v>
      </c>
      <c r="S3834" s="63">
        <v>0.59257813886826105</v>
      </c>
      <c r="T3834" s="7">
        <v>-0.88749999999999996</v>
      </c>
      <c r="U3834" s="8">
        <v>-0.48420000000000002</v>
      </c>
      <c r="V3834" s="8">
        <v>-1.3523000000000001</v>
      </c>
      <c r="W3834" s="8">
        <v>-0.90580000000000005</v>
      </c>
      <c r="X3834" s="8">
        <v>0.76600000000000001</v>
      </c>
      <c r="Y3834" s="8">
        <v>0.6361</v>
      </c>
      <c r="Z3834" s="8">
        <v>-0.47049999999999997</v>
      </c>
      <c r="AA3834" s="8">
        <v>-0.99060000000000004</v>
      </c>
      <c r="AB3834" s="8">
        <v>-0.20630000000000001</v>
      </c>
      <c r="AC3834" s="8">
        <v>-1.6589</v>
      </c>
      <c r="AD3834" s="8" t="s">
        <v>111</v>
      </c>
      <c r="AE3834" s="8">
        <v>0.76519999999999999</v>
      </c>
      <c r="AF3834" s="8">
        <v>0.33339999999999997</v>
      </c>
      <c r="AG3834" s="8">
        <v>-1.46E-2</v>
      </c>
      <c r="AH3834" s="9">
        <v>0.54320000000000002</v>
      </c>
    </row>
    <row r="3835" spans="1:34" x14ac:dyDescent="0.25">
      <c r="A3835" s="40" t="s">
        <v>26969</v>
      </c>
      <c r="B3835" s="40" t="s">
        <v>26961</v>
      </c>
      <c r="C3835" s="40" t="s">
        <v>26973</v>
      </c>
      <c r="D3835" s="40" t="s">
        <v>26967</v>
      </c>
      <c r="E3835" s="40" t="s">
        <v>2248</v>
      </c>
      <c r="F3835" s="40" t="s">
        <v>26970</v>
      </c>
      <c r="G3835" s="40">
        <v>0</v>
      </c>
      <c r="H3835" s="31">
        <v>-0.44128333333333303</v>
      </c>
      <c r="I3835" s="32">
        <v>0.19402664952123699</v>
      </c>
      <c r="J3835" s="33">
        <v>0.39811692194295301</v>
      </c>
      <c r="K3835" s="31">
        <v>0.12714999999999901</v>
      </c>
      <c r="L3835" s="32">
        <v>0.700227787376138</v>
      </c>
      <c r="M3835" s="33">
        <v>0.90288142351155098</v>
      </c>
      <c r="N3835" s="57">
        <v>0.62329984310411302</v>
      </c>
      <c r="O3835" s="57">
        <v>2.2766259607033398E-3</v>
      </c>
      <c r="P3835" s="57">
        <v>1.62228784750343E-2</v>
      </c>
      <c r="Q3835" s="61">
        <v>-0.17585483116834799</v>
      </c>
      <c r="R3835" s="62">
        <v>0.33965084126325001</v>
      </c>
      <c r="S3835" s="63">
        <v>0.59257813886826105</v>
      </c>
      <c r="T3835" s="7">
        <v>0.1545</v>
      </c>
      <c r="U3835" s="8">
        <v>0.57079999999999997</v>
      </c>
      <c r="V3835" s="8">
        <v>-0.34910000000000002</v>
      </c>
      <c r="W3835" s="8">
        <v>-0.75919999999999999</v>
      </c>
      <c r="X3835" s="8">
        <v>-0.13650000000000001</v>
      </c>
      <c r="Y3835" s="8">
        <v>0.36209999999999998</v>
      </c>
      <c r="Z3835" s="8">
        <v>-0.18870000000000001</v>
      </c>
      <c r="AA3835" s="8">
        <v>0.38269999999999998</v>
      </c>
      <c r="AB3835" s="8">
        <v>0.27260000000000001</v>
      </c>
      <c r="AC3835" s="8">
        <v>0.38129999999999997</v>
      </c>
      <c r="AD3835" s="8" t="s">
        <v>111</v>
      </c>
      <c r="AE3835" s="8">
        <v>0.21790000000000001</v>
      </c>
      <c r="AF3835" s="8">
        <v>0.29089999999999999</v>
      </c>
      <c r="AG3835" s="8">
        <v>-0.6583</v>
      </c>
      <c r="AH3835" s="9">
        <v>-0.30990000000000001</v>
      </c>
    </row>
    <row r="3836" spans="1:34" x14ac:dyDescent="0.25">
      <c r="A3836" s="40" t="s">
        <v>26975</v>
      </c>
      <c r="B3836" s="40" t="s">
        <v>26961</v>
      </c>
      <c r="C3836" s="40" t="s">
        <v>26961</v>
      </c>
      <c r="D3836" s="40" t="s">
        <v>26967</v>
      </c>
      <c r="E3836" s="40" t="s">
        <v>9840</v>
      </c>
      <c r="F3836" s="40" t="s">
        <v>26976</v>
      </c>
      <c r="G3836" s="40">
        <v>0</v>
      </c>
      <c r="H3836" s="31">
        <v>1.3400000000000099E-2</v>
      </c>
      <c r="I3836" s="32">
        <v>0.98089364367050702</v>
      </c>
      <c r="J3836" s="33">
        <v>0.99141932916722697</v>
      </c>
      <c r="K3836" s="31">
        <v>9.4341666666666602E-2</v>
      </c>
      <c r="L3836" s="32">
        <v>0.82547294822835704</v>
      </c>
      <c r="M3836" s="33">
        <v>0.95058787984965798</v>
      </c>
      <c r="N3836" s="57">
        <v>0.62329984310411302</v>
      </c>
      <c r="O3836" s="57">
        <v>2.2766259607033398E-3</v>
      </c>
      <c r="P3836" s="57">
        <v>1.62228784750343E-2</v>
      </c>
      <c r="Q3836" s="61">
        <v>-0.17585483116834799</v>
      </c>
      <c r="R3836" s="62">
        <v>0.33965084126325001</v>
      </c>
      <c r="S3836" s="63">
        <v>0.59257813886826105</v>
      </c>
      <c r="T3836" s="7" t="s">
        <v>111</v>
      </c>
      <c r="U3836" s="8">
        <v>0.67149999999999999</v>
      </c>
      <c r="V3836" s="8" t="s">
        <v>111</v>
      </c>
      <c r="W3836" s="8">
        <v>-0.27989999999999998</v>
      </c>
      <c r="X3836" s="8">
        <v>0.23119999999999999</v>
      </c>
      <c r="Y3836" s="8">
        <v>0.37140000000000001</v>
      </c>
      <c r="Z3836" s="8">
        <v>-0.73680000000000001</v>
      </c>
      <c r="AA3836" s="8">
        <v>0.81920000000000004</v>
      </c>
      <c r="AB3836" s="8">
        <v>-0.45440000000000003</v>
      </c>
      <c r="AC3836" s="8" t="s">
        <v>111</v>
      </c>
      <c r="AD3836" s="8" t="s">
        <v>111</v>
      </c>
      <c r="AE3836" s="8">
        <v>0.1779</v>
      </c>
      <c r="AF3836" s="8">
        <v>-0.1096</v>
      </c>
      <c r="AG3836" s="8">
        <v>0.1615</v>
      </c>
      <c r="AH3836" s="9">
        <v>-0.78610000000000002</v>
      </c>
    </row>
    <row r="3837" spans="1:34" x14ac:dyDescent="0.25">
      <c r="A3837" s="40" t="s">
        <v>26980</v>
      </c>
      <c r="B3837" s="40" t="s">
        <v>26961</v>
      </c>
      <c r="C3837" s="40" t="s">
        <v>26973</v>
      </c>
      <c r="D3837" s="40" t="s">
        <v>26967</v>
      </c>
      <c r="E3837" s="40" t="s">
        <v>4691</v>
      </c>
      <c r="F3837" s="40" t="s">
        <v>26981</v>
      </c>
      <c r="G3837" s="40">
        <v>0</v>
      </c>
      <c r="H3837" s="31">
        <v>-0.36657499999999998</v>
      </c>
      <c r="I3837" s="32">
        <v>0.136600228971858</v>
      </c>
      <c r="J3837" s="33">
        <v>0.32710923096308098</v>
      </c>
      <c r="K3837" s="31">
        <v>-9.9208333333333204E-2</v>
      </c>
      <c r="L3837" s="32">
        <v>0.69911230373903499</v>
      </c>
      <c r="M3837" s="33">
        <v>0.902290931844836</v>
      </c>
      <c r="N3837" s="57">
        <v>0.62329984310411302</v>
      </c>
      <c r="O3837" s="57">
        <v>2.2766259607033398E-3</v>
      </c>
      <c r="P3837" s="57">
        <v>1.62228784750343E-2</v>
      </c>
      <c r="Q3837" s="61">
        <v>-0.17585483116834799</v>
      </c>
      <c r="R3837" s="62">
        <v>0.33965084126325001</v>
      </c>
      <c r="S3837" s="63">
        <v>0.59257813886826105</v>
      </c>
      <c r="T3837" s="7">
        <v>-0.27629999999999999</v>
      </c>
      <c r="U3837" s="8">
        <v>-0.30919999999999997</v>
      </c>
      <c r="V3837" s="8">
        <v>-0.27489999999999998</v>
      </c>
      <c r="W3837" s="8">
        <v>-0.48320000000000002</v>
      </c>
      <c r="X3837" s="8">
        <v>0.3261</v>
      </c>
      <c r="Y3837" s="8">
        <v>0.68540000000000001</v>
      </c>
      <c r="Z3837" s="8">
        <v>-0.15870000000000001</v>
      </c>
      <c r="AA3837" s="8">
        <v>0.51749999999999996</v>
      </c>
      <c r="AB3837" s="8">
        <v>0.1221</v>
      </c>
      <c r="AC3837" s="8">
        <v>-0.1232</v>
      </c>
      <c r="AD3837" s="8">
        <v>-0.39369999999999999</v>
      </c>
      <c r="AE3837" s="8">
        <v>0.16550000000000001</v>
      </c>
      <c r="AF3837" s="8">
        <v>0.58220000000000005</v>
      </c>
      <c r="AG3837" s="8">
        <v>0.39750000000000002</v>
      </c>
      <c r="AH3837" s="9">
        <v>0.38869999999999999</v>
      </c>
    </row>
    <row r="3838" spans="1:34" x14ac:dyDescent="0.25">
      <c r="A3838" s="40" t="s">
        <v>26985</v>
      </c>
      <c r="B3838" s="40" t="s">
        <v>26986</v>
      </c>
      <c r="C3838" s="40" t="s">
        <v>26986</v>
      </c>
      <c r="D3838" s="40" t="s">
        <v>26992</v>
      </c>
      <c r="E3838" s="40" t="s">
        <v>1336</v>
      </c>
      <c r="F3838" s="40" t="s">
        <v>26987</v>
      </c>
      <c r="G3838" s="40">
        <v>0</v>
      </c>
      <c r="H3838" s="31">
        <v>-0.50600000000000001</v>
      </c>
      <c r="I3838" s="32">
        <v>0.115621692869562</v>
      </c>
      <c r="J3838" s="33">
        <v>0.29962508602092802</v>
      </c>
      <c r="K3838" s="31">
        <v>0.25659999999999999</v>
      </c>
      <c r="L3838" s="32">
        <v>0.44525866465118202</v>
      </c>
      <c r="M3838" s="33">
        <v>0.76133051392640205</v>
      </c>
      <c r="N3838" s="57">
        <v>-0.64171636007669397</v>
      </c>
      <c r="O3838" s="57">
        <v>6.2636207712930894E-2</v>
      </c>
      <c r="P3838" s="57">
        <v>0.14690785107818299</v>
      </c>
      <c r="Q3838" s="61">
        <v>-0.61669157290787002</v>
      </c>
      <c r="R3838" s="62">
        <v>9.3135441415615E-2</v>
      </c>
      <c r="S3838" s="63">
        <v>0.28284091667452799</v>
      </c>
      <c r="T3838" s="7">
        <v>2.8799999999999999E-2</v>
      </c>
      <c r="U3838" s="8">
        <v>-0.1091</v>
      </c>
      <c r="V3838" s="8">
        <v>0.35289999999999999</v>
      </c>
      <c r="W3838" s="8">
        <v>0.36309999999999998</v>
      </c>
      <c r="X3838" s="8">
        <v>0.2273</v>
      </c>
      <c r="Y3838" s="8">
        <v>0.505</v>
      </c>
      <c r="Z3838" s="8">
        <v>9.4500000000000001E-2</v>
      </c>
      <c r="AA3838" s="8">
        <v>-0.1109</v>
      </c>
      <c r="AB3838" s="8">
        <v>0.29330000000000001</v>
      </c>
      <c r="AC3838" s="8">
        <v>1.0847</v>
      </c>
      <c r="AD3838" s="8">
        <v>1.3926000000000001</v>
      </c>
      <c r="AE3838" s="8">
        <v>0.22439999999999999</v>
      </c>
      <c r="AF3838" s="8">
        <v>0.38429999999999997</v>
      </c>
      <c r="AG3838" s="8">
        <v>-0.35610000000000003</v>
      </c>
      <c r="AH3838" s="9">
        <v>-0.17660000000000001</v>
      </c>
    </row>
    <row r="3839" spans="1:34" x14ac:dyDescent="0.25">
      <c r="A3839" s="40" t="s">
        <v>26993</v>
      </c>
      <c r="B3839" s="40" t="s">
        <v>26986</v>
      </c>
      <c r="C3839" s="40" t="s">
        <v>26986</v>
      </c>
      <c r="D3839" s="40" t="s">
        <v>26992</v>
      </c>
      <c r="E3839" s="40" t="s">
        <v>7820</v>
      </c>
      <c r="F3839" s="40" t="s">
        <v>26994</v>
      </c>
      <c r="G3839" s="40">
        <v>0</v>
      </c>
      <c r="H3839" s="31">
        <v>-0.92505000000000004</v>
      </c>
      <c r="I3839" s="32">
        <v>3.1247983536017002E-2</v>
      </c>
      <c r="J3839" s="33">
        <v>0.14543179160997999</v>
      </c>
      <c r="K3839" s="31">
        <v>0.69317499999999999</v>
      </c>
      <c r="L3839" s="32">
        <v>0.120122616877192</v>
      </c>
      <c r="M3839" s="33">
        <v>0.42892164390902199</v>
      </c>
      <c r="N3839" s="57">
        <v>-0.64171636007669397</v>
      </c>
      <c r="O3839" s="57">
        <v>6.2636207712930894E-2</v>
      </c>
      <c r="P3839" s="57">
        <v>0.14690785107818299</v>
      </c>
      <c r="Q3839" s="61">
        <v>-0.61669157290787002</v>
      </c>
      <c r="R3839" s="62">
        <v>9.3135441415615E-2</v>
      </c>
      <c r="S3839" s="63">
        <v>0.28284091667452799</v>
      </c>
      <c r="T3839" s="7">
        <v>-0.51680000000000004</v>
      </c>
      <c r="U3839" s="8">
        <v>5.8200000000000002E-2</v>
      </c>
      <c r="V3839" s="8">
        <v>-0.32329999999999998</v>
      </c>
      <c r="W3839" s="8">
        <v>0.1595</v>
      </c>
      <c r="X3839" s="8">
        <v>0.75660000000000005</v>
      </c>
      <c r="Y3839" s="8">
        <v>0.40010000000000001</v>
      </c>
      <c r="Z3839" s="8">
        <v>0.26590000000000003</v>
      </c>
      <c r="AA3839" s="8">
        <v>0.1351</v>
      </c>
      <c r="AB3839" s="8">
        <v>-6.5500000000000003E-2</v>
      </c>
      <c r="AC3839" s="8">
        <v>1.6008</v>
      </c>
      <c r="AD3839" s="8">
        <v>1.4074</v>
      </c>
      <c r="AE3839" s="8">
        <v>0.29330000000000001</v>
      </c>
      <c r="AF3839" s="8">
        <v>0.34689999999999999</v>
      </c>
      <c r="AG3839" s="8">
        <v>-0.94350000000000001</v>
      </c>
      <c r="AH3839" s="9">
        <v>-0.5726</v>
      </c>
    </row>
    <row r="3840" spans="1:34" x14ac:dyDescent="0.25">
      <c r="A3840" s="40" t="s">
        <v>26998</v>
      </c>
      <c r="B3840" s="40" t="s">
        <v>26999</v>
      </c>
      <c r="C3840" s="40" t="s">
        <v>26999</v>
      </c>
      <c r="D3840" s="40" t="s">
        <v>27005</v>
      </c>
      <c r="E3840" s="40" t="s">
        <v>1259</v>
      </c>
      <c r="F3840" s="40" t="s">
        <v>27000</v>
      </c>
      <c r="G3840" s="40">
        <v>0</v>
      </c>
      <c r="H3840" s="31">
        <v>-0.6089</v>
      </c>
      <c r="I3840" s="32">
        <v>3.4840271832793701E-2</v>
      </c>
      <c r="J3840" s="33">
        <v>0.15442187287634801</v>
      </c>
      <c r="K3840" s="31">
        <v>-0.13024999999999901</v>
      </c>
      <c r="L3840" s="32">
        <v>0.65261414442556598</v>
      </c>
      <c r="M3840" s="33">
        <v>0.88564535235738795</v>
      </c>
      <c r="N3840" s="57">
        <v>-0.40059752602733201</v>
      </c>
      <c r="O3840" s="57">
        <v>8.4233017841126703E-2</v>
      </c>
      <c r="P3840" s="57">
        <v>0.17920355556807299</v>
      </c>
      <c r="Q3840" s="61">
        <v>0.15863444153043499</v>
      </c>
      <c r="R3840" s="62">
        <v>0.50477402332615695</v>
      </c>
      <c r="S3840" s="63">
        <v>0.72968938324615495</v>
      </c>
      <c r="T3840" s="7">
        <v>-8.8900000000000007E-2</v>
      </c>
      <c r="U3840" s="8">
        <v>-3.6700000000000003E-2</v>
      </c>
      <c r="V3840" s="8">
        <v>1.8100000000000002E-2</v>
      </c>
      <c r="W3840" s="8">
        <v>4.02E-2</v>
      </c>
      <c r="X3840" s="8">
        <v>0.30659999999999998</v>
      </c>
      <c r="Y3840" s="8">
        <v>0.1384</v>
      </c>
      <c r="Z3840" s="8">
        <v>0.14030000000000001</v>
      </c>
      <c r="AA3840" s="8">
        <v>0.1133</v>
      </c>
      <c r="AB3840" s="8">
        <v>0.26860000000000001</v>
      </c>
      <c r="AC3840" s="8">
        <v>1.089</v>
      </c>
      <c r="AD3840" s="8">
        <v>0.89739999999999998</v>
      </c>
      <c r="AE3840" s="8">
        <v>0.3891</v>
      </c>
      <c r="AF3840" s="8">
        <v>0.96419999999999995</v>
      </c>
      <c r="AG3840" s="8">
        <v>-6.8199999999999997E-2</v>
      </c>
      <c r="AH3840" s="9">
        <v>1.6299999999999999E-2</v>
      </c>
    </row>
    <row r="3841" spans="1:34" x14ac:dyDescent="0.25">
      <c r="A3841" s="40" t="s">
        <v>27006</v>
      </c>
      <c r="B3841" s="40" t="s">
        <v>26999</v>
      </c>
      <c r="C3841" s="40" t="s">
        <v>26999</v>
      </c>
      <c r="D3841" s="40" t="s">
        <v>27005</v>
      </c>
      <c r="E3841" s="40" t="s">
        <v>1585</v>
      </c>
      <c r="F3841" s="40" t="s">
        <v>27007</v>
      </c>
      <c r="G3841" s="40">
        <v>0</v>
      </c>
      <c r="H3841" s="31">
        <v>-1.0977916666666601</v>
      </c>
      <c r="I3841" s="32">
        <v>2.99666649229E-2</v>
      </c>
      <c r="J3841" s="33">
        <v>0.142964213882467</v>
      </c>
      <c r="K3841" s="31">
        <v>-0.19919999999999999</v>
      </c>
      <c r="L3841" s="32">
        <v>0.66802072212121499</v>
      </c>
      <c r="M3841" s="33">
        <v>0.89268181929618495</v>
      </c>
      <c r="N3841" s="57">
        <v>-0.40059752602733201</v>
      </c>
      <c r="O3841" s="57">
        <v>8.4233017841126703E-2</v>
      </c>
      <c r="P3841" s="57">
        <v>0.17920355556807299</v>
      </c>
      <c r="Q3841" s="61">
        <v>0.15863444153043499</v>
      </c>
      <c r="R3841" s="62">
        <v>0.50477402332615695</v>
      </c>
      <c r="S3841" s="63">
        <v>0.72968938324615495</v>
      </c>
      <c r="T3841" s="7">
        <v>-1.1624000000000001</v>
      </c>
      <c r="U3841" s="8">
        <v>0.1071</v>
      </c>
      <c r="V3841" s="8">
        <v>-0.25330000000000003</v>
      </c>
      <c r="W3841" s="8">
        <v>-1.9691000000000001</v>
      </c>
      <c r="X3841" s="8">
        <v>0.12189999999999999</v>
      </c>
      <c r="Y3841" s="8">
        <v>-0.32819999999999999</v>
      </c>
      <c r="Z3841" s="8">
        <v>-4.5699999999999998E-2</v>
      </c>
      <c r="AA3841" s="8">
        <v>0.3604</v>
      </c>
      <c r="AB3841" s="8">
        <v>0.25900000000000001</v>
      </c>
      <c r="AC3841" s="8">
        <v>0.2157</v>
      </c>
      <c r="AD3841" s="8" t="s">
        <v>111</v>
      </c>
      <c r="AE3841" s="8">
        <v>0.94889999999999997</v>
      </c>
      <c r="AF3841" s="8">
        <v>0.45750000000000002</v>
      </c>
      <c r="AG3841" s="8">
        <v>-0.61770000000000003</v>
      </c>
      <c r="AH3841" s="9">
        <v>-0.32790000000000002</v>
      </c>
    </row>
    <row r="3842" spans="1:34" x14ac:dyDescent="0.25">
      <c r="A3842" s="40" t="s">
        <v>27011</v>
      </c>
      <c r="B3842" s="40" t="s">
        <v>26999</v>
      </c>
      <c r="C3842" s="40" t="s">
        <v>26999</v>
      </c>
      <c r="D3842" s="40" t="s">
        <v>27005</v>
      </c>
      <c r="E3842" s="40" t="s">
        <v>11683</v>
      </c>
      <c r="F3842" s="40" t="s">
        <v>27012</v>
      </c>
      <c r="G3842" s="40">
        <v>0</v>
      </c>
      <c r="H3842" s="31">
        <v>-0.2167</v>
      </c>
      <c r="I3842" s="32">
        <v>0.42995533694915899</v>
      </c>
      <c r="J3842" s="33">
        <v>0.63324769656398905</v>
      </c>
      <c r="K3842" s="31">
        <v>0.48325833333333301</v>
      </c>
      <c r="L3842" s="32">
        <v>0.114633169662599</v>
      </c>
      <c r="M3842" s="33">
        <v>0.42155148188431801</v>
      </c>
      <c r="N3842" s="57">
        <v>-0.40059752602733201</v>
      </c>
      <c r="O3842" s="57">
        <v>8.4233017841126703E-2</v>
      </c>
      <c r="P3842" s="57">
        <v>0.17920355556807299</v>
      </c>
      <c r="Q3842" s="61">
        <v>0.15863444153043499</v>
      </c>
      <c r="R3842" s="62">
        <v>0.50477402332615695</v>
      </c>
      <c r="S3842" s="63">
        <v>0.72968938324615495</v>
      </c>
      <c r="T3842" s="7">
        <v>0.47499999999999998</v>
      </c>
      <c r="U3842" s="8">
        <v>0.97240000000000004</v>
      </c>
      <c r="V3842" s="8">
        <v>0.53639999999999999</v>
      </c>
      <c r="W3842" s="8">
        <v>0.61219999999999997</v>
      </c>
      <c r="X3842" s="8">
        <v>0.27939999999999998</v>
      </c>
      <c r="Y3842" s="8">
        <v>0.1903</v>
      </c>
      <c r="Z3842" s="8">
        <v>8.9300000000000004E-2</v>
      </c>
      <c r="AA3842" s="8">
        <v>0.47599999999999998</v>
      </c>
      <c r="AB3842" s="8">
        <v>0.74119999999999997</v>
      </c>
      <c r="AC3842" s="8">
        <v>1.0214000000000001</v>
      </c>
      <c r="AD3842" s="8">
        <v>1.2242</v>
      </c>
      <c r="AE3842" s="8">
        <v>0.25430000000000003</v>
      </c>
      <c r="AF3842" s="8">
        <v>0.1045</v>
      </c>
      <c r="AG3842" s="8">
        <v>-0.90169999999999995</v>
      </c>
      <c r="AH3842" s="9">
        <v>-0.64480000000000004</v>
      </c>
    </row>
    <row r="3843" spans="1:34" x14ac:dyDescent="0.25">
      <c r="A3843" s="40" t="s">
        <v>27016</v>
      </c>
      <c r="B3843" s="40" t="s">
        <v>26999</v>
      </c>
      <c r="C3843" s="40" t="s">
        <v>27020</v>
      </c>
      <c r="D3843" s="40" t="s">
        <v>27005</v>
      </c>
      <c r="E3843" s="40" t="s">
        <v>194</v>
      </c>
      <c r="F3843" s="40" t="s">
        <v>27017</v>
      </c>
      <c r="G3843" s="40">
        <v>0</v>
      </c>
      <c r="H3843" s="31">
        <v>0.116549999999999</v>
      </c>
      <c r="I3843" s="32">
        <v>0.63459507029196105</v>
      </c>
      <c r="J3843" s="33">
        <v>0.78787758207940495</v>
      </c>
      <c r="K3843" s="31">
        <v>0.68542499999999995</v>
      </c>
      <c r="L3843" s="32">
        <v>1.84542422153041E-2</v>
      </c>
      <c r="M3843" s="33">
        <v>0.16854070450229799</v>
      </c>
      <c r="N3843" s="57">
        <v>-0.40059752602733201</v>
      </c>
      <c r="O3843" s="57">
        <v>8.4233017841126703E-2</v>
      </c>
      <c r="P3843" s="57">
        <v>0.17920355556807299</v>
      </c>
      <c r="Q3843" s="61">
        <v>0.15863444153043499</v>
      </c>
      <c r="R3843" s="62">
        <v>0.50477402332615695</v>
      </c>
      <c r="S3843" s="63">
        <v>0.72968938324615495</v>
      </c>
      <c r="T3843" s="7">
        <v>0.86950000000000005</v>
      </c>
      <c r="U3843" s="8">
        <v>0.89839999999999998</v>
      </c>
      <c r="V3843" s="8">
        <v>1.1601999999999999</v>
      </c>
      <c r="W3843" s="8">
        <v>1.2643</v>
      </c>
      <c r="X3843" s="8">
        <v>-0.27650000000000002</v>
      </c>
      <c r="Y3843" s="8">
        <v>0.19589999999999999</v>
      </c>
      <c r="Z3843" s="8">
        <v>0.59689999999999999</v>
      </c>
      <c r="AA3843" s="8">
        <v>0.92430000000000001</v>
      </c>
      <c r="AB3843" s="8">
        <v>0.59630000000000005</v>
      </c>
      <c r="AC3843" s="8">
        <v>1.3897999999999999</v>
      </c>
      <c r="AD3843" s="8">
        <v>0.81579999999999997</v>
      </c>
      <c r="AE3843" s="8">
        <v>-0.2321</v>
      </c>
      <c r="AF3843" s="8">
        <v>-0.378</v>
      </c>
      <c r="AG3843" s="8">
        <v>-0.79579999999999995</v>
      </c>
      <c r="AH3843" s="9">
        <v>-0.64739999999999998</v>
      </c>
    </row>
    <row r="3844" spans="1:34" x14ac:dyDescent="0.25">
      <c r="A3844" s="40" t="s">
        <v>27022</v>
      </c>
      <c r="B3844" s="40" t="s">
        <v>27023</v>
      </c>
      <c r="C3844" s="40" t="s">
        <v>27023</v>
      </c>
      <c r="D3844" s="40" t="s">
        <v>27029</v>
      </c>
      <c r="E3844" s="40" t="s">
        <v>953</v>
      </c>
      <c r="F3844" s="40" t="s">
        <v>27024</v>
      </c>
      <c r="G3844" s="40">
        <v>0</v>
      </c>
      <c r="H3844" s="31">
        <v>-1.15929999999999</v>
      </c>
      <c r="I3844" s="32">
        <v>9.9783841074484403E-2</v>
      </c>
      <c r="J3844" s="33">
        <v>0.27776593903851898</v>
      </c>
      <c r="K3844" s="31">
        <v>-0.223583333333333</v>
      </c>
      <c r="L3844" s="32">
        <v>0.665303004596141</v>
      </c>
      <c r="M3844" s="33">
        <v>0.89160811869150403</v>
      </c>
      <c r="N3844" s="57">
        <v>3.7372487010065698</v>
      </c>
      <c r="O3844" s="57">
        <v>8.5531344668264599E-3</v>
      </c>
      <c r="P3844" s="57">
        <v>3.7959397332829499E-2</v>
      </c>
      <c r="Q3844" s="61">
        <v>3.7220170563338999</v>
      </c>
      <c r="R3844" s="62">
        <v>1.35734306640653E-2</v>
      </c>
      <c r="S3844" s="63">
        <v>8.8095316111400604E-2</v>
      </c>
      <c r="T3844" s="7">
        <v>0.2014</v>
      </c>
      <c r="U3844" s="8" t="s">
        <v>111</v>
      </c>
      <c r="V3844" s="8">
        <v>0.57050000000000001</v>
      </c>
      <c r="W3844" s="8">
        <v>-0.4572</v>
      </c>
      <c r="X3844" s="8">
        <v>-0.2422</v>
      </c>
      <c r="Y3844" s="8">
        <v>-9.7100000000000006E-2</v>
      </c>
      <c r="Z3844" s="8" t="s">
        <v>111</v>
      </c>
      <c r="AA3844" s="8" t="s">
        <v>111</v>
      </c>
      <c r="AB3844" s="8">
        <v>1.2642</v>
      </c>
      <c r="AC3844" s="8" t="s">
        <v>111</v>
      </c>
      <c r="AD3844" s="8" t="s">
        <v>111</v>
      </c>
      <c r="AE3844" s="8" t="s">
        <v>111</v>
      </c>
      <c r="AF3844" s="8">
        <v>1.0371999999999999</v>
      </c>
      <c r="AG3844" s="8">
        <v>-0.37159999999999999</v>
      </c>
      <c r="AH3844" s="9">
        <v>-0.50380000000000003</v>
      </c>
    </row>
    <row r="3845" spans="1:34" x14ac:dyDescent="0.25">
      <c r="A3845" s="40" t="s">
        <v>27032</v>
      </c>
      <c r="B3845" s="40" t="s">
        <v>27033</v>
      </c>
      <c r="C3845" s="40" t="s">
        <v>27037</v>
      </c>
      <c r="D3845" s="40" t="s">
        <v>27040</v>
      </c>
      <c r="E3845" s="40" t="s">
        <v>275</v>
      </c>
      <c r="F3845" s="40" t="s">
        <v>27034</v>
      </c>
      <c r="G3845" s="40">
        <v>0</v>
      </c>
      <c r="H3845" s="31">
        <v>0.83755833333333296</v>
      </c>
      <c r="I3845" s="32">
        <v>1.62926742346035E-2</v>
      </c>
      <c r="J3845" s="33">
        <v>0.101502077593844</v>
      </c>
      <c r="K3845" s="31">
        <v>-0.83576666666666599</v>
      </c>
      <c r="L3845" s="32">
        <v>2.3120134022059102E-2</v>
      </c>
      <c r="M3845" s="33">
        <v>0.19186281842438199</v>
      </c>
      <c r="N3845" s="57">
        <v>6.3914963164943994E-2</v>
      </c>
      <c r="O3845" s="57">
        <v>0.57743058697699401</v>
      </c>
      <c r="P3845" s="57">
        <v>0.69396717502522298</v>
      </c>
      <c r="Q3845" s="61">
        <v>0.13196573924874</v>
      </c>
      <c r="R3845" s="62">
        <v>0.29461013638205003</v>
      </c>
      <c r="S3845" s="63">
        <v>0.55018310228308198</v>
      </c>
      <c r="T3845" s="7">
        <v>0.1852</v>
      </c>
      <c r="U3845" s="8">
        <v>-0.2591</v>
      </c>
      <c r="V3845" s="8">
        <v>-0.3226</v>
      </c>
      <c r="W3845" s="8">
        <v>-0.31979999999999997</v>
      </c>
      <c r="X3845" s="8">
        <v>-0.6764</v>
      </c>
      <c r="Y3845" s="8">
        <v>0.30170000000000002</v>
      </c>
      <c r="Z3845" s="8">
        <v>0.41610000000000003</v>
      </c>
      <c r="AA3845" s="8">
        <v>-1.0679000000000001</v>
      </c>
      <c r="AB3845" s="8">
        <v>-1.4412</v>
      </c>
      <c r="AC3845" s="8" t="s">
        <v>111</v>
      </c>
      <c r="AD3845" s="8">
        <v>-0.54079999999999995</v>
      </c>
      <c r="AE3845" s="8" t="s">
        <v>111</v>
      </c>
      <c r="AF3845" s="8">
        <v>0.6714</v>
      </c>
      <c r="AG3845" s="8">
        <v>0.92620000000000002</v>
      </c>
      <c r="AH3845" s="9">
        <v>0.95109999999999995</v>
      </c>
    </row>
    <row r="3846" spans="1:34" x14ac:dyDescent="0.25">
      <c r="A3846" s="40" t="s">
        <v>27041</v>
      </c>
      <c r="B3846" s="40" t="s">
        <v>27042</v>
      </c>
      <c r="C3846" s="40" t="s">
        <v>27046</v>
      </c>
      <c r="D3846" s="40" t="s">
        <v>27049</v>
      </c>
      <c r="E3846" s="40" t="s">
        <v>2613</v>
      </c>
      <c r="F3846" s="40" t="s">
        <v>27043</v>
      </c>
      <c r="G3846" s="40">
        <v>0</v>
      </c>
      <c r="H3846" s="31">
        <v>6.5466666666666701E-2</v>
      </c>
      <c r="I3846" s="32">
        <v>0.86200566993428596</v>
      </c>
      <c r="J3846" s="33">
        <v>0.93264788979375801</v>
      </c>
      <c r="K3846" s="31">
        <v>-0.13042500000000001</v>
      </c>
      <c r="L3846" s="32">
        <v>0.71574574473181596</v>
      </c>
      <c r="M3846" s="33">
        <v>0.90703253292387498</v>
      </c>
      <c r="N3846" s="57">
        <v>-0.48789517494870699</v>
      </c>
      <c r="O3846" s="57">
        <v>1.45441769162398E-2</v>
      </c>
      <c r="P3846" s="57">
        <v>5.3972598012166799E-2</v>
      </c>
      <c r="Q3846" s="61">
        <v>2.2048564485906901E-2</v>
      </c>
      <c r="R3846" s="62">
        <v>0.90779192408493903</v>
      </c>
      <c r="S3846" s="63">
        <v>0.96148445855786702</v>
      </c>
      <c r="T3846" s="7">
        <v>0.52339999999999998</v>
      </c>
      <c r="U3846" s="8">
        <v>0.15079999999999999</v>
      </c>
      <c r="V3846" s="8" t="s">
        <v>111</v>
      </c>
      <c r="W3846" s="8">
        <v>0.44979999999999998</v>
      </c>
      <c r="X3846" s="8">
        <v>-0.32929999999999998</v>
      </c>
      <c r="Y3846" s="8" t="s">
        <v>111</v>
      </c>
      <c r="Z3846" s="8">
        <v>0.18679999999999999</v>
      </c>
      <c r="AA3846" s="8" t="s">
        <v>111</v>
      </c>
      <c r="AB3846" s="8">
        <v>-0.1226</v>
      </c>
      <c r="AC3846" s="8">
        <v>0.74099999999999999</v>
      </c>
      <c r="AD3846" s="8" t="s">
        <v>111</v>
      </c>
      <c r="AE3846" s="8">
        <v>0.50880000000000003</v>
      </c>
      <c r="AF3846" s="8">
        <v>-0.2702</v>
      </c>
      <c r="AG3846" s="8">
        <v>-0.30459999999999998</v>
      </c>
      <c r="AH3846" s="9">
        <v>0.30270000000000002</v>
      </c>
    </row>
    <row r="3847" spans="1:34" x14ac:dyDescent="0.25">
      <c r="A3847" s="40" t="s">
        <v>27050</v>
      </c>
      <c r="B3847" s="40" t="s">
        <v>27051</v>
      </c>
      <c r="C3847" s="40" t="s">
        <v>27055</v>
      </c>
      <c r="D3847" s="40" t="s">
        <v>27058</v>
      </c>
      <c r="E3847" s="40" t="s">
        <v>3146</v>
      </c>
      <c r="F3847" s="40" t="s">
        <v>27052</v>
      </c>
      <c r="G3847" s="40">
        <v>0</v>
      </c>
      <c r="H3847" s="31">
        <v>-0.44462499999999999</v>
      </c>
      <c r="I3847" s="32">
        <v>5.1606223732193E-2</v>
      </c>
      <c r="J3847" s="33">
        <v>0.197274715996725</v>
      </c>
      <c r="K3847" s="31">
        <v>-6.4949999999999897E-2</v>
      </c>
      <c r="L3847" s="32">
        <v>0.77887278792549197</v>
      </c>
      <c r="M3847" s="33">
        <v>0.93742024891865205</v>
      </c>
      <c r="N3847" s="57">
        <v>5.0363473903235298E-2</v>
      </c>
      <c r="O3847" s="57">
        <v>0.75384401912868004</v>
      </c>
      <c r="P3847" s="57">
        <v>0.82943767684144498</v>
      </c>
      <c r="Q3847" s="61">
        <v>0.40670000703919501</v>
      </c>
      <c r="R3847" s="62">
        <v>3.2630591773953402E-2</v>
      </c>
      <c r="S3847" s="63">
        <v>0.15079169881510901</v>
      </c>
      <c r="T3847" s="7">
        <v>-0.1076</v>
      </c>
      <c r="U3847" s="8">
        <v>0.43530000000000002</v>
      </c>
      <c r="V3847" s="8">
        <v>0.5353</v>
      </c>
      <c r="W3847" s="8">
        <v>7.9000000000000008E-3</v>
      </c>
      <c r="X3847" s="8">
        <v>0.12559999999999999</v>
      </c>
      <c r="Y3847" s="8">
        <v>0.1704</v>
      </c>
      <c r="Z3847" s="8">
        <v>-0.1037</v>
      </c>
      <c r="AA3847" s="8">
        <v>0.74139999999999995</v>
      </c>
      <c r="AB3847" s="8">
        <v>0.97199999999999998</v>
      </c>
      <c r="AC3847" s="8">
        <v>0.5998</v>
      </c>
      <c r="AD3847" s="8">
        <v>0.3362</v>
      </c>
      <c r="AE3847" s="8">
        <v>0.34989999999999999</v>
      </c>
      <c r="AF3847" s="8">
        <v>8.5599999999999996E-2</v>
      </c>
      <c r="AG3847" s="8">
        <v>4.58E-2</v>
      </c>
      <c r="AH3847" s="9">
        <v>3.49E-2</v>
      </c>
    </row>
    <row r="3848" spans="1:34" x14ac:dyDescent="0.25">
      <c r="A3848" s="40" t="s">
        <v>27060</v>
      </c>
      <c r="B3848" s="40" t="s">
        <v>27061</v>
      </c>
      <c r="C3848" s="40" t="s">
        <v>27061</v>
      </c>
      <c r="D3848" s="40" t="s">
        <v>27067</v>
      </c>
      <c r="E3848" s="40" t="s">
        <v>12073</v>
      </c>
      <c r="F3848" s="40" t="s">
        <v>27062</v>
      </c>
      <c r="G3848" s="40">
        <v>0</v>
      </c>
      <c r="H3848" s="31">
        <v>-0.156724999999999</v>
      </c>
      <c r="I3848" s="32">
        <v>0.53406481017112495</v>
      </c>
      <c r="J3848" s="33">
        <v>0.71594975822451501</v>
      </c>
      <c r="K3848" s="31">
        <v>6.5949999999999995E-2</v>
      </c>
      <c r="L3848" s="32">
        <v>0.807534866912757</v>
      </c>
      <c r="M3848" s="33">
        <v>0.94637577917200899</v>
      </c>
      <c r="N3848" s="57">
        <v>-0.71236161007889198</v>
      </c>
      <c r="O3848" s="64">
        <v>7.4256192534761194E-5</v>
      </c>
      <c r="P3848" s="57">
        <v>2.18024431970118E-3</v>
      </c>
      <c r="Q3848" s="61">
        <v>-0.36984713201021102</v>
      </c>
      <c r="R3848" s="62">
        <v>1.6684018854446099E-2</v>
      </c>
      <c r="S3848" s="63">
        <v>0.10133463942149699</v>
      </c>
      <c r="T3848" s="7">
        <v>0.14910000000000001</v>
      </c>
      <c r="U3848" s="8">
        <v>0.22409999999999999</v>
      </c>
      <c r="V3848" s="8">
        <v>0.3599</v>
      </c>
      <c r="W3848" s="8">
        <v>0.47149999999999997</v>
      </c>
      <c r="X3848" s="8">
        <v>0.36380000000000001</v>
      </c>
      <c r="Y3848" s="8">
        <v>5.1400000000000001E-2</v>
      </c>
      <c r="Z3848" s="8">
        <v>6.4500000000000002E-2</v>
      </c>
      <c r="AA3848" s="8">
        <v>-0.2505</v>
      </c>
      <c r="AB3848" s="8">
        <v>0.58069999999999999</v>
      </c>
      <c r="AC3848" s="8">
        <v>0.4733</v>
      </c>
      <c r="AD3848" s="8">
        <v>1.028</v>
      </c>
      <c r="AE3848" s="8">
        <v>0.20269999999999999</v>
      </c>
      <c r="AF3848" s="8">
        <v>0.34499999999999997</v>
      </c>
      <c r="AG3848" s="8">
        <v>-1.7999999999999999E-2</v>
      </c>
      <c r="AH3848" s="9">
        <v>-0.15390000000000001</v>
      </c>
    </row>
    <row r="3849" spans="1:34" x14ac:dyDescent="0.25">
      <c r="A3849" s="40" t="s">
        <v>27069</v>
      </c>
      <c r="B3849" s="40" t="s">
        <v>27061</v>
      </c>
      <c r="C3849" s="40" t="s">
        <v>27061</v>
      </c>
      <c r="D3849" s="40" t="s">
        <v>27067</v>
      </c>
      <c r="E3849" s="40" t="s">
        <v>2867</v>
      </c>
      <c r="F3849" s="40" t="s">
        <v>27070</v>
      </c>
      <c r="G3849" s="40">
        <v>0</v>
      </c>
      <c r="H3849" s="31">
        <v>8.1699999999999898E-2</v>
      </c>
      <c r="I3849" s="32">
        <v>0.64870880924798602</v>
      </c>
      <c r="J3849" s="33">
        <v>0.799242138472254</v>
      </c>
      <c r="K3849" s="31">
        <v>-0.37427500000000002</v>
      </c>
      <c r="L3849" s="32">
        <v>6.7313613302811701E-2</v>
      </c>
      <c r="M3849" s="33">
        <v>0.33041998473698703</v>
      </c>
      <c r="N3849" s="57">
        <v>-0.71236161007889198</v>
      </c>
      <c r="O3849" s="64">
        <v>7.4256192534761194E-5</v>
      </c>
      <c r="P3849" s="57">
        <v>2.18024431970118E-3</v>
      </c>
      <c r="Q3849" s="61">
        <v>-0.36984713201021102</v>
      </c>
      <c r="R3849" s="62">
        <v>1.6684018854446099E-2</v>
      </c>
      <c r="S3849" s="63">
        <v>0.10133463942149699</v>
      </c>
      <c r="T3849" s="7">
        <v>0.3034</v>
      </c>
      <c r="U3849" s="8">
        <v>0.2344</v>
      </c>
      <c r="V3849" s="8">
        <v>0.13950000000000001</v>
      </c>
      <c r="W3849" s="8">
        <v>0.1966</v>
      </c>
      <c r="X3849" s="8">
        <v>4.99E-2</v>
      </c>
      <c r="Y3849" s="8">
        <v>-0.29880000000000001</v>
      </c>
      <c r="Z3849" s="8">
        <v>-0.48909999999999998</v>
      </c>
      <c r="AA3849" s="8">
        <v>4.9500000000000002E-2</v>
      </c>
      <c r="AB3849" s="8">
        <v>0.13089999999999999</v>
      </c>
      <c r="AC3849" s="8">
        <v>0.1295</v>
      </c>
      <c r="AD3849" s="8">
        <v>0.23719999999999999</v>
      </c>
      <c r="AE3849" s="8">
        <v>9.1700000000000004E-2</v>
      </c>
      <c r="AF3849" s="8">
        <v>0.29070000000000001</v>
      </c>
      <c r="AG3849" s="8">
        <v>7.8E-2</v>
      </c>
      <c r="AH3849" s="9">
        <v>5.2699999999999997E-2</v>
      </c>
    </row>
    <row r="3850" spans="1:34" x14ac:dyDescent="0.25">
      <c r="A3850" s="40" t="s">
        <v>27074</v>
      </c>
      <c r="B3850" s="40" t="s">
        <v>27061</v>
      </c>
      <c r="C3850" s="40" t="s">
        <v>27061</v>
      </c>
      <c r="D3850" s="40" t="s">
        <v>27067</v>
      </c>
      <c r="E3850" s="40" t="s">
        <v>1717</v>
      </c>
      <c r="F3850" s="40" t="s">
        <v>27075</v>
      </c>
      <c r="G3850" s="40">
        <v>0</v>
      </c>
      <c r="H3850" s="31">
        <v>1.13575</v>
      </c>
      <c r="I3850" s="32">
        <v>3.5025902506219203E-2</v>
      </c>
      <c r="J3850" s="33">
        <v>0.15481840258614801</v>
      </c>
      <c r="K3850" s="31">
        <v>-0.161541666666666</v>
      </c>
      <c r="L3850" s="32">
        <v>0.59090136260017601</v>
      </c>
      <c r="M3850" s="33">
        <v>0.85034621078610995</v>
      </c>
      <c r="N3850" s="57">
        <v>-0.71236161007889198</v>
      </c>
      <c r="O3850" s="64">
        <v>7.4256192534761194E-5</v>
      </c>
      <c r="P3850" s="57">
        <v>2.18024431970118E-3</v>
      </c>
      <c r="Q3850" s="61">
        <v>-0.36984713201021102</v>
      </c>
      <c r="R3850" s="62">
        <v>1.6684018854446099E-2</v>
      </c>
      <c r="S3850" s="63">
        <v>0.10133463942149699</v>
      </c>
      <c r="T3850" s="7" t="s">
        <v>111</v>
      </c>
      <c r="U3850" s="8" t="s">
        <v>111</v>
      </c>
      <c r="V3850" s="8">
        <v>9.1899999999999996E-2</v>
      </c>
      <c r="W3850" s="8">
        <v>0.31019999999999998</v>
      </c>
      <c r="X3850" s="8">
        <v>-7.2099999999999997E-2</v>
      </c>
      <c r="Y3850" s="8">
        <v>-6.1100000000000002E-2</v>
      </c>
      <c r="Z3850" s="8">
        <v>-0.84950000000000003</v>
      </c>
      <c r="AA3850" s="8" t="s">
        <v>111</v>
      </c>
      <c r="AB3850" s="8">
        <v>-0.93469999999999998</v>
      </c>
      <c r="AC3850" s="8" t="s">
        <v>111</v>
      </c>
      <c r="AD3850" s="8" t="s">
        <v>111</v>
      </c>
      <c r="AE3850" s="8">
        <v>0.30080000000000001</v>
      </c>
      <c r="AF3850" s="8">
        <v>-0.45269999999999999</v>
      </c>
      <c r="AG3850" s="8">
        <v>-0.2472</v>
      </c>
      <c r="AH3850" s="9">
        <v>-0.26500000000000001</v>
      </c>
    </row>
    <row r="3851" spans="1:34" x14ac:dyDescent="0.25">
      <c r="A3851" s="40" t="s">
        <v>27079</v>
      </c>
      <c r="B3851" s="40" t="s">
        <v>27080</v>
      </c>
      <c r="C3851" s="40" t="s">
        <v>27080</v>
      </c>
      <c r="D3851" s="40" t="s">
        <v>27086</v>
      </c>
      <c r="E3851" s="40" t="s">
        <v>4572</v>
      </c>
      <c r="F3851" s="40" t="s">
        <v>27081</v>
      </c>
      <c r="G3851" s="40">
        <v>0</v>
      </c>
      <c r="H3851" s="31">
        <v>0.16234999999999999</v>
      </c>
      <c r="I3851" s="32">
        <v>0.80147194527170695</v>
      </c>
      <c r="J3851" s="33">
        <v>0.89859279416801097</v>
      </c>
      <c r="K3851" s="31">
        <v>-0.15029999999999999</v>
      </c>
      <c r="L3851" s="32">
        <v>0.77567211325708896</v>
      </c>
      <c r="M3851" s="33">
        <v>0.93503789099251899</v>
      </c>
      <c r="N3851" s="57">
        <v>0.162514406939094</v>
      </c>
      <c r="O3851" s="57">
        <v>0.46922040503780899</v>
      </c>
      <c r="P3851" s="57">
        <v>0.59695001178531304</v>
      </c>
      <c r="Q3851" s="61">
        <v>-3.7134797041187301E-2</v>
      </c>
      <c r="R3851" s="62">
        <v>0.87708423442357997</v>
      </c>
      <c r="S3851" s="63">
        <v>0.94536650186638205</v>
      </c>
      <c r="T3851" s="7">
        <v>0.60529999999999995</v>
      </c>
      <c r="U3851" s="8" t="s">
        <v>111</v>
      </c>
      <c r="V3851" s="8">
        <v>0.54630000000000001</v>
      </c>
      <c r="W3851" s="8" t="s">
        <v>111</v>
      </c>
      <c r="X3851" s="8">
        <v>-0.30790000000000001</v>
      </c>
      <c r="Y3851" s="8">
        <v>0.42270000000000002</v>
      </c>
      <c r="Z3851" s="8">
        <v>-1.1653</v>
      </c>
      <c r="AA3851" s="8" t="s">
        <v>111</v>
      </c>
      <c r="AB3851" s="8">
        <v>-0.1676</v>
      </c>
      <c r="AC3851" s="8" t="s">
        <v>111</v>
      </c>
      <c r="AD3851" s="8">
        <v>0.99450000000000005</v>
      </c>
      <c r="AE3851" s="8" t="s">
        <v>111</v>
      </c>
      <c r="AF3851" s="8">
        <v>0.41749999999999998</v>
      </c>
      <c r="AG3851" s="8">
        <v>-1.1252</v>
      </c>
      <c r="AH3851" s="9">
        <v>0.1081</v>
      </c>
    </row>
    <row r="3852" spans="1:34" x14ac:dyDescent="0.25">
      <c r="A3852" s="40" t="s">
        <v>27088</v>
      </c>
      <c r="B3852" s="40" t="s">
        <v>27089</v>
      </c>
      <c r="C3852" s="40" t="s">
        <v>27089</v>
      </c>
      <c r="D3852" s="40" t="s">
        <v>27095</v>
      </c>
      <c r="E3852" s="40" t="s">
        <v>366</v>
      </c>
      <c r="F3852" s="40" t="s">
        <v>27090</v>
      </c>
      <c r="G3852" s="40">
        <v>0</v>
      </c>
      <c r="H3852" s="31">
        <v>0.71555000000000002</v>
      </c>
      <c r="I3852" s="32">
        <v>2.6908046423516501E-2</v>
      </c>
      <c r="J3852" s="33">
        <v>0.13587718435365101</v>
      </c>
      <c r="K3852" s="31">
        <v>-0.25039166666666601</v>
      </c>
      <c r="L3852" s="32">
        <v>0.43946668652841803</v>
      </c>
      <c r="M3852" s="33">
        <v>0.75546868759358399</v>
      </c>
      <c r="N3852" s="57">
        <v>0.71396334888255697</v>
      </c>
      <c r="O3852" s="57">
        <v>1.5604091933435101E-2</v>
      </c>
      <c r="P3852" s="57">
        <v>5.6776334504787897E-2</v>
      </c>
      <c r="Q3852" s="61">
        <v>0.38021685327721799</v>
      </c>
      <c r="R3852" s="62">
        <v>0.19303500107082999</v>
      </c>
      <c r="S3852" s="63">
        <v>0.43145672260628098</v>
      </c>
      <c r="T3852" s="7">
        <v>1.3361000000000001</v>
      </c>
      <c r="U3852" s="8">
        <v>1.0417000000000001</v>
      </c>
      <c r="V3852" s="8">
        <v>0.46350000000000002</v>
      </c>
      <c r="W3852" s="8">
        <v>1.1274999999999999</v>
      </c>
      <c r="X3852" s="8">
        <v>-0.79610000000000003</v>
      </c>
      <c r="Y3852" s="8">
        <v>5.04E-2</v>
      </c>
      <c r="Z3852" s="8">
        <v>-0.73619999999999997</v>
      </c>
      <c r="AA3852" s="8">
        <v>0.27489999999999998</v>
      </c>
      <c r="AB3852" s="8">
        <v>0.77610000000000001</v>
      </c>
      <c r="AC3852" s="8">
        <v>0.5262</v>
      </c>
      <c r="AD3852" s="8">
        <v>-0.47060000000000002</v>
      </c>
      <c r="AE3852" s="8">
        <v>-0.20530000000000001</v>
      </c>
      <c r="AF3852" s="8">
        <v>-7.4499999999999997E-2</v>
      </c>
      <c r="AG3852" s="8">
        <v>-0.1605</v>
      </c>
      <c r="AH3852" s="9">
        <v>-0.53400000000000003</v>
      </c>
    </row>
    <row r="3853" spans="1:34" x14ac:dyDescent="0.25">
      <c r="A3853" s="40" t="s">
        <v>27097</v>
      </c>
      <c r="B3853" s="40" t="s">
        <v>27089</v>
      </c>
      <c r="C3853" s="40" t="s">
        <v>27089</v>
      </c>
      <c r="D3853" s="40" t="s">
        <v>27095</v>
      </c>
      <c r="E3853" s="40" t="s">
        <v>6989</v>
      </c>
      <c r="F3853" s="40" t="s">
        <v>27098</v>
      </c>
      <c r="G3853" s="40">
        <v>0</v>
      </c>
      <c r="H3853" s="31">
        <v>-0.53032499999999905</v>
      </c>
      <c r="I3853" s="32">
        <v>0.293197507567935</v>
      </c>
      <c r="J3853" s="33">
        <v>0.50276954483691005</v>
      </c>
      <c r="K3853" s="31">
        <v>-9.0933333333333297E-2</v>
      </c>
      <c r="L3853" s="32">
        <v>0.80031504817688803</v>
      </c>
      <c r="M3853" s="33">
        <v>0.94359796621143499</v>
      </c>
      <c r="N3853" s="57">
        <v>0.71396334888255697</v>
      </c>
      <c r="O3853" s="57">
        <v>1.5604091933435101E-2</v>
      </c>
      <c r="P3853" s="57">
        <v>5.6776334504787897E-2</v>
      </c>
      <c r="Q3853" s="61">
        <v>0.38021685327721799</v>
      </c>
      <c r="R3853" s="62">
        <v>0.19303500107082999</v>
      </c>
      <c r="S3853" s="63">
        <v>0.43145672260628098</v>
      </c>
      <c r="T3853" s="7">
        <v>1.0368999999999999</v>
      </c>
      <c r="U3853" s="8">
        <v>1.2151000000000001</v>
      </c>
      <c r="V3853" s="8">
        <v>1.3716999999999999</v>
      </c>
      <c r="W3853" s="8">
        <v>0.187</v>
      </c>
      <c r="X3853" s="8">
        <v>-0.39040000000000002</v>
      </c>
      <c r="Y3853" s="8">
        <v>-0.61770000000000003</v>
      </c>
      <c r="Z3853" s="8">
        <v>-1.0222</v>
      </c>
      <c r="AA3853" s="8" t="s">
        <v>111</v>
      </c>
      <c r="AB3853" s="8" t="s">
        <v>111</v>
      </c>
      <c r="AC3853" s="8" t="s">
        <v>111</v>
      </c>
      <c r="AD3853" s="8">
        <v>1.4830000000000001</v>
      </c>
      <c r="AE3853" s="8" t="s">
        <v>111</v>
      </c>
      <c r="AF3853" s="8">
        <v>-0.60840000000000005</v>
      </c>
      <c r="AG3853" s="8">
        <v>-0.19389999999999999</v>
      </c>
      <c r="AH3853" s="9">
        <v>-0.95520000000000005</v>
      </c>
    </row>
    <row r="3854" spans="1:34" x14ac:dyDescent="0.25">
      <c r="A3854" s="40" t="s">
        <v>27102</v>
      </c>
      <c r="B3854" s="40" t="s">
        <v>27089</v>
      </c>
      <c r="C3854" s="40" t="s">
        <v>27089</v>
      </c>
      <c r="D3854" s="40" t="s">
        <v>27095</v>
      </c>
      <c r="E3854" s="40" t="s">
        <v>7737</v>
      </c>
      <c r="F3854" s="40" t="s">
        <v>27103</v>
      </c>
      <c r="G3854" s="40">
        <v>0</v>
      </c>
      <c r="H3854" s="31">
        <v>0.19442499999999999</v>
      </c>
      <c r="I3854" s="32">
        <v>0.58552839772973098</v>
      </c>
      <c r="J3854" s="33">
        <v>0.75336542092366698</v>
      </c>
      <c r="K3854" s="31">
        <v>-0.42581666666666601</v>
      </c>
      <c r="L3854" s="32">
        <v>0.27615542915683899</v>
      </c>
      <c r="M3854" s="33">
        <v>0.62681388109534597</v>
      </c>
      <c r="N3854" s="57">
        <v>0.71396334888255697</v>
      </c>
      <c r="O3854" s="57">
        <v>1.5604091933435101E-2</v>
      </c>
      <c r="P3854" s="57">
        <v>5.6776334504787897E-2</v>
      </c>
      <c r="Q3854" s="61">
        <v>0.38021685327721799</v>
      </c>
      <c r="R3854" s="62">
        <v>0.19303500107082999</v>
      </c>
      <c r="S3854" s="63">
        <v>0.43145672260628098</v>
      </c>
      <c r="T3854" s="7">
        <v>0.32269999999999999</v>
      </c>
      <c r="U3854" s="8">
        <v>0.2485</v>
      </c>
      <c r="V3854" s="8">
        <v>-0.51470000000000005</v>
      </c>
      <c r="W3854" s="8">
        <v>-0.74119999999999997</v>
      </c>
      <c r="X3854" s="8">
        <v>0.13289999999999999</v>
      </c>
      <c r="Y3854" s="8">
        <v>0.60719999999999996</v>
      </c>
      <c r="Z3854" s="8">
        <v>-0.23960000000000001</v>
      </c>
      <c r="AA3854" s="8">
        <v>-0.35880000000000001</v>
      </c>
      <c r="AB3854" s="8">
        <v>5.8900000000000001E-2</v>
      </c>
      <c r="AC3854" s="8">
        <v>-8.3599999999999994E-2</v>
      </c>
      <c r="AD3854" s="8">
        <v>-1.0789</v>
      </c>
      <c r="AE3854" s="8">
        <v>0.72899999999999998</v>
      </c>
      <c r="AF3854" s="8">
        <v>1.3391</v>
      </c>
      <c r="AG3854" s="8">
        <v>0.1421</v>
      </c>
      <c r="AH3854" s="9">
        <v>0.16039999999999999</v>
      </c>
    </row>
    <row r="3855" spans="1:34" x14ac:dyDescent="0.25">
      <c r="A3855" s="40" t="s">
        <v>27107</v>
      </c>
      <c r="B3855" s="40" t="s">
        <v>27089</v>
      </c>
      <c r="C3855" s="40" t="s">
        <v>27089</v>
      </c>
      <c r="D3855" s="40" t="s">
        <v>27095</v>
      </c>
      <c r="E3855" s="40" t="s">
        <v>2458</v>
      </c>
      <c r="F3855" s="40" t="s">
        <v>27108</v>
      </c>
      <c r="G3855" s="40">
        <v>0</v>
      </c>
      <c r="H3855" s="31">
        <v>-0.54967499999999903</v>
      </c>
      <c r="I3855" s="32">
        <v>5.1893156469395303E-2</v>
      </c>
      <c r="J3855" s="33">
        <v>0.19732089531222999</v>
      </c>
      <c r="K3855" s="31">
        <v>-0.47099999999999997</v>
      </c>
      <c r="L3855" s="32">
        <v>0.11463947742083</v>
      </c>
      <c r="M3855" s="33">
        <v>0.42155148188431801</v>
      </c>
      <c r="N3855" s="57">
        <v>0.71396334888255697</v>
      </c>
      <c r="O3855" s="57">
        <v>1.5604091933435101E-2</v>
      </c>
      <c r="P3855" s="57">
        <v>5.6776334504787897E-2</v>
      </c>
      <c r="Q3855" s="61">
        <v>0.38021685327721799</v>
      </c>
      <c r="R3855" s="62">
        <v>0.19303500107082999</v>
      </c>
      <c r="S3855" s="63">
        <v>0.43145672260628098</v>
      </c>
      <c r="T3855" s="7">
        <v>0.98240000000000005</v>
      </c>
      <c r="U3855" s="8">
        <v>1.1146</v>
      </c>
      <c r="V3855" s="8">
        <v>1.3</v>
      </c>
      <c r="W3855" s="8">
        <v>0.39510000000000001</v>
      </c>
      <c r="X3855" s="8">
        <v>-0.61699999999999999</v>
      </c>
      <c r="Y3855" s="8">
        <v>-1.0021</v>
      </c>
      <c r="Z3855" s="8">
        <v>-1.3632</v>
      </c>
      <c r="AA3855" s="8">
        <v>1.4475</v>
      </c>
      <c r="AB3855" s="8">
        <v>1.5933999999999999</v>
      </c>
      <c r="AC3855" s="8">
        <v>1.8611</v>
      </c>
      <c r="AD3855" s="8">
        <v>1.0888</v>
      </c>
      <c r="AE3855" s="8">
        <v>-0.41849999999999998</v>
      </c>
      <c r="AF3855" s="8">
        <v>-0.6865</v>
      </c>
      <c r="AG3855" s="8">
        <v>-0.84279999999999999</v>
      </c>
      <c r="AH3855" s="9">
        <v>-0.14460000000000001</v>
      </c>
    </row>
    <row r="3856" spans="1:34" x14ac:dyDescent="0.25">
      <c r="A3856" s="40" t="s">
        <v>27112</v>
      </c>
      <c r="B3856" s="40" t="s">
        <v>27089</v>
      </c>
      <c r="C3856" s="40" t="s">
        <v>27089</v>
      </c>
      <c r="D3856" s="40" t="s">
        <v>27095</v>
      </c>
      <c r="E3856" s="40" t="s">
        <v>9651</v>
      </c>
      <c r="F3856" s="40" t="s">
        <v>27113</v>
      </c>
      <c r="G3856" s="40">
        <v>0</v>
      </c>
      <c r="H3856" s="31">
        <v>0.161825</v>
      </c>
      <c r="I3856" s="32">
        <v>0.65905251763023598</v>
      </c>
      <c r="J3856" s="33">
        <v>0.80720035574567395</v>
      </c>
      <c r="K3856" s="31">
        <v>-0.40434999999999999</v>
      </c>
      <c r="L3856" s="32">
        <v>0.31418996232747998</v>
      </c>
      <c r="M3856" s="33">
        <v>0.659531458225737</v>
      </c>
      <c r="N3856" s="57">
        <v>0.71396334888255697</v>
      </c>
      <c r="O3856" s="57">
        <v>1.5604091933435101E-2</v>
      </c>
      <c r="P3856" s="57">
        <v>5.6776334504787897E-2</v>
      </c>
      <c r="Q3856" s="61">
        <v>0.38021685327721799</v>
      </c>
      <c r="R3856" s="62">
        <v>0.19303500107082999</v>
      </c>
      <c r="S3856" s="63">
        <v>0.43145672260628098</v>
      </c>
      <c r="T3856" s="7">
        <v>-0.1817</v>
      </c>
      <c r="U3856" s="8">
        <v>-7.8299999999999995E-2</v>
      </c>
      <c r="V3856" s="8">
        <v>1.2205999999999999</v>
      </c>
      <c r="W3856" s="8">
        <v>0.81240000000000001</v>
      </c>
      <c r="X3856" s="8">
        <v>-0.76819999999999999</v>
      </c>
      <c r="Y3856" s="8">
        <v>0.40239999999999998</v>
      </c>
      <c r="Z3856" s="8">
        <v>-0.20030000000000001</v>
      </c>
      <c r="AA3856" s="8">
        <v>-0.30170000000000002</v>
      </c>
      <c r="AB3856" s="8">
        <v>-1.9300000000000001E-2</v>
      </c>
      <c r="AC3856" s="8">
        <v>0.71760000000000002</v>
      </c>
      <c r="AD3856" s="8">
        <v>0.72909999999999997</v>
      </c>
      <c r="AE3856" s="8">
        <v>0.57150000000000001</v>
      </c>
      <c r="AF3856" s="8">
        <v>-9.9199999999999997E-2</v>
      </c>
      <c r="AG3856" s="8">
        <v>3.9E-2</v>
      </c>
      <c r="AH3856" s="9">
        <v>0.3513</v>
      </c>
    </row>
    <row r="3857" spans="1:34" x14ac:dyDescent="0.25">
      <c r="A3857" s="40" t="s">
        <v>27117</v>
      </c>
      <c r="B3857" s="40" t="s">
        <v>27118</v>
      </c>
      <c r="C3857" s="40" t="s">
        <v>27118</v>
      </c>
      <c r="D3857" s="40" t="s">
        <v>27124</v>
      </c>
      <c r="E3857" s="40" t="s">
        <v>13186</v>
      </c>
      <c r="F3857" s="40" t="s">
        <v>27119</v>
      </c>
      <c r="G3857" s="40">
        <v>0</v>
      </c>
      <c r="H3857" s="31">
        <v>-0.536825</v>
      </c>
      <c r="I3857" s="32">
        <v>0.22538747775496401</v>
      </c>
      <c r="J3857" s="33">
        <v>0.435367608397773</v>
      </c>
      <c r="K3857" s="31">
        <v>0.32374999999999898</v>
      </c>
      <c r="L3857" s="32">
        <v>0.399931910348576</v>
      </c>
      <c r="M3857" s="33">
        <v>0.72987138362265203</v>
      </c>
      <c r="N3857" s="57">
        <v>1.55763177842804E-2</v>
      </c>
      <c r="O3857" s="57">
        <v>0.87063886930273005</v>
      </c>
      <c r="P3857" s="57">
        <v>0.91311256972348498</v>
      </c>
      <c r="Q3857" s="61">
        <v>-0.16579232686328599</v>
      </c>
      <c r="R3857" s="62">
        <v>0.125909538286608</v>
      </c>
      <c r="S3857" s="63">
        <v>0.33938873840017397</v>
      </c>
      <c r="T3857" s="7">
        <v>-0.37619999999999998</v>
      </c>
      <c r="U3857" s="8">
        <v>-5.4999999999999997E-3</v>
      </c>
      <c r="V3857" s="8">
        <v>0.7319</v>
      </c>
      <c r="W3857" s="8">
        <v>-3.1899999999999998E-2</v>
      </c>
      <c r="X3857" s="8">
        <v>0.1206</v>
      </c>
      <c r="Y3857" s="8">
        <v>-0.25</v>
      </c>
      <c r="Z3857" s="8">
        <v>-0.47360000000000002</v>
      </c>
      <c r="AA3857" s="8" t="s">
        <v>111</v>
      </c>
      <c r="AB3857" s="8">
        <v>0.92049999999999998</v>
      </c>
      <c r="AC3857" s="8">
        <v>0.31230000000000002</v>
      </c>
      <c r="AD3857" s="8" t="s">
        <v>111</v>
      </c>
      <c r="AE3857" s="8">
        <v>-0.15040000000000001</v>
      </c>
      <c r="AF3857" s="8">
        <v>-1.3248</v>
      </c>
      <c r="AG3857" s="8">
        <v>-0.81269999999999998</v>
      </c>
      <c r="AH3857" s="9">
        <v>0.18890000000000001</v>
      </c>
    </row>
    <row r="3858" spans="1:34" x14ac:dyDescent="0.25">
      <c r="A3858" s="40" t="s">
        <v>27125</v>
      </c>
      <c r="B3858" s="40" t="s">
        <v>27118</v>
      </c>
      <c r="C3858" s="40" t="s">
        <v>27118</v>
      </c>
      <c r="D3858" s="40" t="s">
        <v>27124</v>
      </c>
      <c r="E3858" s="40" t="s">
        <v>4684</v>
      </c>
      <c r="F3858" s="40" t="s">
        <v>27126</v>
      </c>
      <c r="G3858" s="40">
        <v>0</v>
      </c>
      <c r="H3858" s="31">
        <v>-0.474274999999999</v>
      </c>
      <c r="I3858" s="32">
        <v>9.9149039175384701E-2</v>
      </c>
      <c r="J3858" s="33">
        <v>0.27705737131630698</v>
      </c>
      <c r="K3858" s="31">
        <v>-0.62021666666666597</v>
      </c>
      <c r="L3858" s="32">
        <v>5.0276374958610801E-2</v>
      </c>
      <c r="M3858" s="33">
        <v>0.28283930114447198</v>
      </c>
      <c r="N3858" s="57">
        <v>1.55763177842804E-2</v>
      </c>
      <c r="O3858" s="57">
        <v>0.87063886930273005</v>
      </c>
      <c r="P3858" s="57">
        <v>0.91311256972348498</v>
      </c>
      <c r="Q3858" s="61">
        <v>-0.16579232686328599</v>
      </c>
      <c r="R3858" s="62">
        <v>0.125909538286608</v>
      </c>
      <c r="S3858" s="63">
        <v>0.33938873840017397</v>
      </c>
      <c r="T3858" s="7">
        <v>0.58179999999999998</v>
      </c>
      <c r="U3858" s="8">
        <v>-0.71960000000000002</v>
      </c>
      <c r="V3858" s="8">
        <v>-0.4304</v>
      </c>
      <c r="W3858" s="8">
        <v>7.8200000000000006E-2</v>
      </c>
      <c r="X3858" s="8">
        <v>-0.32940000000000003</v>
      </c>
      <c r="Y3858" s="8">
        <v>0.17080000000000001</v>
      </c>
      <c r="Z3858" s="8">
        <v>-0.7419</v>
      </c>
      <c r="AA3858" s="8">
        <v>0.52059999999999995</v>
      </c>
      <c r="AB3858" s="8">
        <v>0.26269999999999999</v>
      </c>
      <c r="AC3858" s="8">
        <v>0.25030000000000002</v>
      </c>
      <c r="AD3858" s="8">
        <v>0.3735</v>
      </c>
      <c r="AE3858" s="8">
        <v>0.42870000000000003</v>
      </c>
      <c r="AF3858" s="8">
        <v>0.28939999999999999</v>
      </c>
      <c r="AG3858" s="8">
        <v>0.36570000000000003</v>
      </c>
      <c r="AH3858" s="9">
        <v>0.19639999999999999</v>
      </c>
    </row>
    <row r="3859" spans="1:34" x14ac:dyDescent="0.25">
      <c r="A3859" s="40" t="s">
        <v>27130</v>
      </c>
      <c r="B3859" s="40" t="s">
        <v>27131</v>
      </c>
      <c r="C3859" s="40" t="s">
        <v>27135</v>
      </c>
      <c r="D3859" s="40" t="s">
        <v>27138</v>
      </c>
      <c r="E3859" s="40" t="s">
        <v>8003</v>
      </c>
      <c r="F3859" s="40" t="s">
        <v>27132</v>
      </c>
      <c r="G3859" s="40">
        <v>0</v>
      </c>
      <c r="H3859" s="31">
        <v>0.37430000000000002</v>
      </c>
      <c r="I3859" s="32">
        <v>0.194444315961803</v>
      </c>
      <c r="J3859" s="33">
        <v>0.398354072472757</v>
      </c>
      <c r="K3859" s="31">
        <v>-1.20416666666666E-2</v>
      </c>
      <c r="L3859" s="32">
        <v>0.96826768684919395</v>
      </c>
      <c r="M3859" s="33">
        <v>0.991968955026854</v>
      </c>
      <c r="N3859" s="57">
        <v>0.10211532888937</v>
      </c>
      <c r="O3859" s="57">
        <v>0.54322830196431904</v>
      </c>
      <c r="P3859" s="57">
        <v>0.663550441266894</v>
      </c>
      <c r="Q3859" s="61">
        <v>0.45401328730102097</v>
      </c>
      <c r="R3859" s="62">
        <v>2.34827848398125E-2</v>
      </c>
      <c r="S3859" s="63">
        <v>0.124001610996473</v>
      </c>
      <c r="T3859" s="7">
        <v>0.83530000000000004</v>
      </c>
      <c r="U3859" s="8">
        <v>6.8099999999999994E-2</v>
      </c>
      <c r="V3859" s="8">
        <v>1.0321</v>
      </c>
      <c r="W3859" s="8">
        <v>0.78400000000000003</v>
      </c>
      <c r="X3859" s="8">
        <v>-0.28999999999999998</v>
      </c>
      <c r="Y3859" s="8">
        <v>-9.1399999999999995E-2</v>
      </c>
      <c r="Z3859" s="8">
        <v>0.73970000000000002</v>
      </c>
      <c r="AA3859" s="8">
        <v>0.58189999999999997</v>
      </c>
      <c r="AB3859" s="8">
        <v>0.24510000000000001</v>
      </c>
      <c r="AC3859" s="8">
        <v>0.57130000000000003</v>
      </c>
      <c r="AD3859" s="8">
        <v>-0.17599999999999999</v>
      </c>
      <c r="AE3859" s="8">
        <v>7.4300000000000005E-2</v>
      </c>
      <c r="AF3859" s="8">
        <v>0.1925</v>
      </c>
      <c r="AG3859" s="8">
        <v>0.29909999999999998</v>
      </c>
      <c r="AH3859" s="9">
        <v>-0.04</v>
      </c>
    </row>
    <row r="3860" spans="1:34" x14ac:dyDescent="0.25">
      <c r="A3860" s="40" t="s">
        <v>27139</v>
      </c>
      <c r="B3860" s="40" t="s">
        <v>27131</v>
      </c>
      <c r="C3860" s="40" t="s">
        <v>27135</v>
      </c>
      <c r="D3860" s="40" t="s">
        <v>27138</v>
      </c>
      <c r="E3860" s="40" t="s">
        <v>1115</v>
      </c>
      <c r="F3860" s="40" t="s">
        <v>27140</v>
      </c>
      <c r="G3860" s="40">
        <v>0</v>
      </c>
      <c r="H3860" s="31">
        <v>5.0499999999999703E-3</v>
      </c>
      <c r="I3860" s="32">
        <v>0.98260965943103495</v>
      </c>
      <c r="J3860" s="33">
        <v>0.99163362569111602</v>
      </c>
      <c r="K3860" s="31">
        <v>0.106575</v>
      </c>
      <c r="L3860" s="32">
        <v>0.67114152396165905</v>
      </c>
      <c r="M3860" s="33">
        <v>0.893434508874968</v>
      </c>
      <c r="N3860" s="57">
        <v>0.10211532888937</v>
      </c>
      <c r="O3860" s="57">
        <v>0.54322830196431904</v>
      </c>
      <c r="P3860" s="57">
        <v>0.663550441266894</v>
      </c>
      <c r="Q3860" s="61">
        <v>0.45401328730102097</v>
      </c>
      <c r="R3860" s="62">
        <v>2.34827848398125E-2</v>
      </c>
      <c r="S3860" s="63">
        <v>0.124001610996473</v>
      </c>
      <c r="T3860" s="7">
        <v>6.1199999999999997E-2</v>
      </c>
      <c r="U3860" s="8">
        <v>4.0500000000000001E-2</v>
      </c>
      <c r="V3860" s="8">
        <v>0.1762</v>
      </c>
      <c r="W3860" s="8">
        <v>-2.0199999999999999E-2</v>
      </c>
      <c r="X3860" s="8">
        <v>0.25700000000000001</v>
      </c>
      <c r="Y3860" s="8">
        <v>0.3861</v>
      </c>
      <c r="Z3860" s="8">
        <v>0.52569999999999995</v>
      </c>
      <c r="AA3860" s="8">
        <v>-0.25440000000000002</v>
      </c>
      <c r="AB3860" s="8">
        <v>0.40239999999999998</v>
      </c>
      <c r="AC3860" s="8">
        <v>0.46260000000000001</v>
      </c>
      <c r="AD3860" s="8">
        <v>-0.37309999999999999</v>
      </c>
      <c r="AE3860" s="8">
        <v>0.63660000000000005</v>
      </c>
      <c r="AF3860" s="8">
        <v>0.36820000000000003</v>
      </c>
      <c r="AG3860" s="8">
        <v>8.7499999999999994E-2</v>
      </c>
      <c r="AH3860" s="9">
        <v>3.9800000000000002E-2</v>
      </c>
    </row>
    <row r="3861" spans="1:34" x14ac:dyDescent="0.25">
      <c r="A3861" s="40" t="s">
        <v>27144</v>
      </c>
      <c r="B3861" s="40" t="s">
        <v>27145</v>
      </c>
      <c r="C3861" s="40" t="s">
        <v>27145</v>
      </c>
      <c r="D3861" s="40" t="s">
        <v>27150</v>
      </c>
      <c r="E3861" s="40" t="s">
        <v>133</v>
      </c>
      <c r="F3861" s="40" t="s">
        <v>27146</v>
      </c>
      <c r="G3861" s="40">
        <v>0</v>
      </c>
      <c r="H3861" s="31">
        <v>1.3021</v>
      </c>
      <c r="I3861" s="32">
        <v>1.05007329032007E-2</v>
      </c>
      <c r="J3861" s="33">
        <v>7.8111146282424798E-2</v>
      </c>
      <c r="K3861" s="31">
        <v>-1.28416666666666</v>
      </c>
      <c r="L3861" s="32">
        <v>2.4454852843517401E-2</v>
      </c>
      <c r="M3861" s="33">
        <v>0.19752511040114201</v>
      </c>
      <c r="N3861" s="57">
        <v>0.799429522827802</v>
      </c>
      <c r="O3861" s="57">
        <v>3.08572449202483E-2</v>
      </c>
      <c r="P3861" s="57">
        <v>9.0182786766919196E-2</v>
      </c>
      <c r="Q3861" s="61">
        <v>0.23293648301505501</v>
      </c>
      <c r="R3861" s="62">
        <v>0.52452850962046704</v>
      </c>
      <c r="S3861" s="63">
        <v>0.74558929659246798</v>
      </c>
      <c r="T3861" s="7">
        <v>-0.18279999999999999</v>
      </c>
      <c r="U3861" s="8">
        <v>-0.96870000000000001</v>
      </c>
      <c r="V3861" s="8">
        <v>0.3916</v>
      </c>
      <c r="W3861" s="8">
        <v>-0.18410000000000001</v>
      </c>
      <c r="X3861" s="8">
        <v>-1.6183000000000001</v>
      </c>
      <c r="Y3861" s="8">
        <v>0.19209999999999999</v>
      </c>
      <c r="Z3861" s="8">
        <v>0.3916</v>
      </c>
      <c r="AA3861" s="8">
        <v>-1.4035</v>
      </c>
      <c r="AB3861" s="8">
        <v>-1.9149</v>
      </c>
      <c r="AC3861" s="8">
        <v>-0.65139999999999998</v>
      </c>
      <c r="AD3861" s="8">
        <v>-2.1825999999999999</v>
      </c>
      <c r="AE3861" s="8" t="s">
        <v>111</v>
      </c>
      <c r="AF3861" s="8">
        <v>0.92969999999999997</v>
      </c>
      <c r="AG3861" s="8">
        <v>0.83460000000000001</v>
      </c>
      <c r="AH3861" s="9">
        <v>1.0536000000000001</v>
      </c>
    </row>
    <row r="3862" spans="1:34" x14ac:dyDescent="0.25">
      <c r="A3862" s="40" t="s">
        <v>27151</v>
      </c>
      <c r="B3862" s="40" t="s">
        <v>27145</v>
      </c>
      <c r="C3862" s="40" t="s">
        <v>27145</v>
      </c>
      <c r="D3862" s="40" t="s">
        <v>27150</v>
      </c>
      <c r="E3862" s="40" t="s">
        <v>3259</v>
      </c>
      <c r="F3862" s="40" t="s">
        <v>27152</v>
      </c>
      <c r="G3862" s="40">
        <v>0</v>
      </c>
      <c r="H3862" s="31">
        <v>0.47854999999999898</v>
      </c>
      <c r="I3862" s="32">
        <v>0.28064168230648501</v>
      </c>
      <c r="J3862" s="33">
        <v>0.48929858757358102</v>
      </c>
      <c r="K3862" s="31">
        <v>0.32728333333333298</v>
      </c>
      <c r="L3862" s="32">
        <v>0.489424639874663</v>
      </c>
      <c r="M3862" s="33">
        <v>0.789152678731737</v>
      </c>
      <c r="N3862" s="57">
        <v>0.799429522827802</v>
      </c>
      <c r="O3862" s="57">
        <v>3.08572449202483E-2</v>
      </c>
      <c r="P3862" s="57">
        <v>9.0182786766919196E-2</v>
      </c>
      <c r="Q3862" s="61">
        <v>0.23293648301505501</v>
      </c>
      <c r="R3862" s="62">
        <v>0.52452850962046704</v>
      </c>
      <c r="S3862" s="63">
        <v>0.74558929659246798</v>
      </c>
      <c r="T3862" s="7">
        <v>-0.59640000000000004</v>
      </c>
      <c r="U3862" s="8">
        <v>-0.82130000000000003</v>
      </c>
      <c r="V3862" s="8">
        <v>-0.52090000000000003</v>
      </c>
      <c r="W3862" s="8">
        <v>-0.1366</v>
      </c>
      <c r="X3862" s="8">
        <v>0.58950000000000002</v>
      </c>
      <c r="Y3862" s="8">
        <v>1.0448</v>
      </c>
      <c r="Z3862" s="8">
        <v>0.2261</v>
      </c>
      <c r="AA3862" s="8">
        <v>-0.13270000000000001</v>
      </c>
      <c r="AB3862" s="8">
        <v>-1.66</v>
      </c>
      <c r="AC3862" s="8">
        <v>-4.3200000000000002E-2</v>
      </c>
      <c r="AD3862" s="8">
        <v>-2.1535000000000002</v>
      </c>
      <c r="AE3862" s="8">
        <v>-0.46279999999999999</v>
      </c>
      <c r="AF3862" s="8">
        <v>0.67749999999999999</v>
      </c>
      <c r="AG3862" s="8">
        <v>0.49559999999999998</v>
      </c>
      <c r="AH3862" s="9">
        <v>0.46110000000000001</v>
      </c>
    </row>
    <row r="3863" spans="1:34" x14ac:dyDescent="0.25">
      <c r="A3863" s="40" t="s">
        <v>27156</v>
      </c>
      <c r="B3863" s="40" t="s">
        <v>27145</v>
      </c>
      <c r="C3863" s="40" t="s">
        <v>27145</v>
      </c>
      <c r="D3863" s="40" t="s">
        <v>27150</v>
      </c>
      <c r="E3863" s="40" t="s">
        <v>4114</v>
      </c>
      <c r="F3863" s="40" t="s">
        <v>27157</v>
      </c>
      <c r="G3863" s="40">
        <v>0</v>
      </c>
      <c r="H3863" s="31">
        <v>-0.35849999999999999</v>
      </c>
      <c r="I3863" s="32">
        <v>0.58357548762447597</v>
      </c>
      <c r="J3863" s="33">
        <v>0.752341541950866</v>
      </c>
      <c r="K3863" s="31">
        <v>-9.3083333333333296E-2</v>
      </c>
      <c r="L3863" s="32">
        <v>0.83405726024018201</v>
      </c>
      <c r="M3863" s="33">
        <v>0.95388602097078701</v>
      </c>
      <c r="N3863" s="57">
        <v>0.799429522827802</v>
      </c>
      <c r="O3863" s="57">
        <v>3.08572449202483E-2</v>
      </c>
      <c r="P3863" s="57">
        <v>9.0182786766919196E-2</v>
      </c>
      <c r="Q3863" s="61">
        <v>0.23293648301505501</v>
      </c>
      <c r="R3863" s="62">
        <v>0.52452850962046704</v>
      </c>
      <c r="S3863" s="63">
        <v>0.74558929659246798</v>
      </c>
      <c r="T3863" s="7">
        <v>-1.1950000000000001</v>
      </c>
      <c r="U3863" s="8">
        <v>-2.1859000000000002</v>
      </c>
      <c r="V3863" s="8">
        <v>-0.87780000000000002</v>
      </c>
      <c r="W3863" s="8">
        <v>-1.3913</v>
      </c>
      <c r="X3863" s="8">
        <v>0.53800000000000003</v>
      </c>
      <c r="Y3863" s="8">
        <v>-1.1328</v>
      </c>
      <c r="Z3863" s="8">
        <v>0.41410000000000002</v>
      </c>
      <c r="AA3863" s="8">
        <v>-1.054</v>
      </c>
      <c r="AB3863" s="8" t="s">
        <v>111</v>
      </c>
      <c r="AC3863" s="8" t="s">
        <v>111</v>
      </c>
      <c r="AD3863" s="8" t="s">
        <v>111</v>
      </c>
      <c r="AE3863" s="8">
        <v>-0.42470000000000002</v>
      </c>
      <c r="AF3863" s="8">
        <v>-0.22670000000000001</v>
      </c>
      <c r="AG3863" s="8">
        <v>0.42730000000000001</v>
      </c>
      <c r="AH3863" s="9">
        <v>0.35549999999999998</v>
      </c>
    </row>
    <row r="3864" spans="1:34" x14ac:dyDescent="0.25">
      <c r="A3864" s="40" t="s">
        <v>27161</v>
      </c>
      <c r="B3864" s="40" t="s">
        <v>27162</v>
      </c>
      <c r="C3864" s="40" t="s">
        <v>27162</v>
      </c>
      <c r="D3864" s="40" t="s">
        <v>27168</v>
      </c>
      <c r="E3864" s="40" t="s">
        <v>4171</v>
      </c>
      <c r="F3864" s="40" t="s">
        <v>27163</v>
      </c>
      <c r="G3864" s="40">
        <v>0</v>
      </c>
      <c r="H3864" s="31">
        <v>-0.66157500000000002</v>
      </c>
      <c r="I3864" s="32">
        <v>7.5581264916738694E-2</v>
      </c>
      <c r="J3864" s="33">
        <v>0.239775047322067</v>
      </c>
      <c r="K3864" s="31">
        <v>-0.27782499999999999</v>
      </c>
      <c r="L3864" s="32">
        <v>0.46953986809024401</v>
      </c>
      <c r="M3864" s="33">
        <v>0.77552801168215502</v>
      </c>
      <c r="N3864" s="57">
        <v>-1.42740532872189E-2</v>
      </c>
      <c r="O3864" s="57">
        <v>0.91467271481397605</v>
      </c>
      <c r="P3864" s="57">
        <v>0.94553453257542497</v>
      </c>
      <c r="Q3864" s="61">
        <v>-0.118671886852609</v>
      </c>
      <c r="R3864" s="62">
        <v>0.41569284862769101</v>
      </c>
      <c r="S3864" s="63">
        <v>0.65980184058778302</v>
      </c>
      <c r="T3864" s="7">
        <v>-0.51690000000000003</v>
      </c>
      <c r="U3864" s="8">
        <v>1.18E-2</v>
      </c>
      <c r="V3864" s="8">
        <v>-0.36980000000000002</v>
      </c>
      <c r="W3864" s="8">
        <v>-0.59089999999999998</v>
      </c>
      <c r="X3864" s="8">
        <v>-0.15260000000000001</v>
      </c>
      <c r="Y3864" s="8">
        <v>-3.6499999999999998E-2</v>
      </c>
      <c r="Z3864" s="8">
        <v>0.499</v>
      </c>
      <c r="AA3864" s="8">
        <v>0.50139999999999996</v>
      </c>
      <c r="AB3864" s="8">
        <v>-0.72419999999999995</v>
      </c>
      <c r="AC3864" s="8">
        <v>1.0486</v>
      </c>
      <c r="AD3864" s="8">
        <v>0.35470000000000002</v>
      </c>
      <c r="AE3864" s="8">
        <v>0.68500000000000005</v>
      </c>
      <c r="AF3864" s="8">
        <v>0.72540000000000004</v>
      </c>
      <c r="AG3864" s="8">
        <v>-0.37869999999999998</v>
      </c>
      <c r="AH3864" s="9">
        <v>0.49280000000000002</v>
      </c>
    </row>
    <row r="3865" spans="1:34" x14ac:dyDescent="0.25">
      <c r="A3865" s="40" t="s">
        <v>27170</v>
      </c>
      <c r="B3865" s="40" t="s">
        <v>27162</v>
      </c>
      <c r="C3865" s="40" t="s">
        <v>27162</v>
      </c>
      <c r="D3865" s="40" t="s">
        <v>27168</v>
      </c>
      <c r="E3865" s="40" t="s">
        <v>2473</v>
      </c>
      <c r="F3865" s="40" t="s">
        <v>27171</v>
      </c>
      <c r="G3865" s="40">
        <v>0</v>
      </c>
      <c r="H3865" s="31">
        <v>-0.25524999999999998</v>
      </c>
      <c r="I3865" s="32">
        <v>0.74810036516970502</v>
      </c>
      <c r="J3865" s="33">
        <v>0.86818586825022104</v>
      </c>
      <c r="K3865" s="31">
        <v>-1.0276333333333301</v>
      </c>
      <c r="L3865" s="32">
        <v>0.24151117420790399</v>
      </c>
      <c r="M3865" s="33">
        <v>0.59263314711703896</v>
      </c>
      <c r="N3865" s="57">
        <v>-1.42740532872189E-2</v>
      </c>
      <c r="O3865" s="57">
        <v>0.91467271481397605</v>
      </c>
      <c r="P3865" s="57">
        <v>0.94553453257542497</v>
      </c>
      <c r="Q3865" s="61">
        <v>-0.118671886852609</v>
      </c>
      <c r="R3865" s="62">
        <v>0.41569284862769101</v>
      </c>
      <c r="S3865" s="63">
        <v>0.65980184058778302</v>
      </c>
      <c r="T3865" s="7">
        <v>0.48570000000000002</v>
      </c>
      <c r="U3865" s="8">
        <v>-0.20269999999999999</v>
      </c>
      <c r="V3865" s="8">
        <v>-6.1800000000000001E-2</v>
      </c>
      <c r="W3865" s="8">
        <v>-0.34100000000000003</v>
      </c>
      <c r="X3865" s="8">
        <v>-0.71989999999999998</v>
      </c>
      <c r="Y3865" s="8">
        <v>-2.6173000000000002</v>
      </c>
      <c r="Z3865" s="8">
        <v>0.2339</v>
      </c>
      <c r="AA3865" s="8">
        <v>1.2188000000000001</v>
      </c>
      <c r="AB3865" s="8">
        <v>0.73170000000000002</v>
      </c>
      <c r="AC3865" s="8">
        <v>1.1155999999999999</v>
      </c>
      <c r="AD3865" s="8">
        <v>-2.1648999999999998</v>
      </c>
      <c r="AE3865" s="8">
        <v>0.53029999999999999</v>
      </c>
      <c r="AF3865" s="8">
        <v>0.216</v>
      </c>
      <c r="AG3865" s="8">
        <v>-1.9154</v>
      </c>
      <c r="AH3865" s="9">
        <v>1.1418999999999999</v>
      </c>
    </row>
    <row r="3866" spans="1:34" x14ac:dyDescent="0.25">
      <c r="A3866" s="40" t="s">
        <v>27175</v>
      </c>
      <c r="B3866" s="40" t="s">
        <v>27162</v>
      </c>
      <c r="C3866" s="40" t="s">
        <v>27162</v>
      </c>
      <c r="D3866" s="40" t="s">
        <v>27168</v>
      </c>
      <c r="E3866" s="40" t="s">
        <v>4138</v>
      </c>
      <c r="F3866" s="40" t="s">
        <v>27176</v>
      </c>
      <c r="G3866" s="40">
        <v>0</v>
      </c>
      <c r="H3866" s="31">
        <v>-0.857325</v>
      </c>
      <c r="I3866" s="32">
        <v>1.08879072096561E-2</v>
      </c>
      <c r="J3866" s="33">
        <v>7.9469669596678602E-2</v>
      </c>
      <c r="K3866" s="31">
        <v>0.23904166666666599</v>
      </c>
      <c r="L3866" s="32">
        <v>0.465217254164355</v>
      </c>
      <c r="M3866" s="33">
        <v>0.77174148375820095</v>
      </c>
      <c r="N3866" s="57">
        <v>-1.42740532872189E-2</v>
      </c>
      <c r="O3866" s="57">
        <v>0.91467271481397605</v>
      </c>
      <c r="P3866" s="57">
        <v>0.94553453257542497</v>
      </c>
      <c r="Q3866" s="61">
        <v>-0.118671886852609</v>
      </c>
      <c r="R3866" s="62">
        <v>0.41569284862769101</v>
      </c>
      <c r="S3866" s="63">
        <v>0.65980184058778302</v>
      </c>
      <c r="T3866" s="7">
        <v>-1.018</v>
      </c>
      <c r="U3866" s="8">
        <v>-0.7429</v>
      </c>
      <c r="V3866" s="8">
        <v>-0.29870000000000002</v>
      </c>
      <c r="W3866" s="8">
        <v>-4.65E-2</v>
      </c>
      <c r="X3866" s="8">
        <v>0.66200000000000003</v>
      </c>
      <c r="Y3866" s="8">
        <v>4.4999999999999998E-2</v>
      </c>
      <c r="Z3866" s="8">
        <v>0.64980000000000004</v>
      </c>
      <c r="AA3866" s="8">
        <v>-0.20469999999999999</v>
      </c>
      <c r="AB3866" s="8">
        <v>-8.8300000000000003E-2</v>
      </c>
      <c r="AC3866" s="8">
        <v>0.66520000000000001</v>
      </c>
      <c r="AD3866" s="8">
        <v>0.95099999999999996</v>
      </c>
      <c r="AE3866" s="8">
        <v>0.4541</v>
      </c>
      <c r="AF3866" s="8">
        <v>0.25090000000000001</v>
      </c>
      <c r="AG3866" s="8">
        <v>-6.8099999999999994E-2</v>
      </c>
      <c r="AH3866" s="9">
        <v>0.216</v>
      </c>
    </row>
    <row r="3867" spans="1:34" x14ac:dyDescent="0.25">
      <c r="A3867" s="40" t="s">
        <v>27180</v>
      </c>
      <c r="B3867" s="40" t="s">
        <v>27162</v>
      </c>
      <c r="C3867" s="40" t="s">
        <v>27162</v>
      </c>
      <c r="D3867" s="40" t="s">
        <v>27168</v>
      </c>
      <c r="E3867" s="40" t="s">
        <v>1831</v>
      </c>
      <c r="F3867" s="40" t="s">
        <v>27181</v>
      </c>
      <c r="G3867" s="40">
        <v>0</v>
      </c>
      <c r="H3867" s="31">
        <v>-0.60527500000000001</v>
      </c>
      <c r="I3867" s="32">
        <v>0.11475659231155499</v>
      </c>
      <c r="J3867" s="33">
        <v>0.29886575324852599</v>
      </c>
      <c r="K3867" s="31">
        <v>3.6133333333333399E-2</v>
      </c>
      <c r="L3867" s="32">
        <v>0.92750674016672696</v>
      </c>
      <c r="M3867" s="33">
        <v>0.98720330070954299</v>
      </c>
      <c r="N3867" s="57">
        <v>-1.42740532872189E-2</v>
      </c>
      <c r="O3867" s="57">
        <v>0.91467271481397605</v>
      </c>
      <c r="P3867" s="57">
        <v>0.94553453257542497</v>
      </c>
      <c r="Q3867" s="61">
        <v>-0.118671886852609</v>
      </c>
      <c r="R3867" s="62">
        <v>0.41569284862769101</v>
      </c>
      <c r="S3867" s="63">
        <v>0.65980184058778302</v>
      </c>
      <c r="T3867" s="7">
        <v>-0.27129999999999999</v>
      </c>
      <c r="U3867" s="8">
        <v>-0.62870000000000004</v>
      </c>
      <c r="V3867" s="8">
        <v>3.6499999999999998E-2</v>
      </c>
      <c r="W3867" s="8">
        <v>-1.1485000000000001</v>
      </c>
      <c r="X3867" s="8">
        <v>0.112</v>
      </c>
      <c r="Y3867" s="8">
        <v>0.32850000000000001</v>
      </c>
      <c r="Z3867" s="8">
        <v>0.73770000000000002</v>
      </c>
      <c r="AA3867" s="8">
        <v>0.19189999999999999</v>
      </c>
      <c r="AB3867" s="8">
        <v>-0.70579999999999998</v>
      </c>
      <c r="AC3867" s="8">
        <v>1.1967000000000001</v>
      </c>
      <c r="AD3867" s="8">
        <v>-0.2737</v>
      </c>
      <c r="AE3867" s="8">
        <v>-2.5999999999999999E-2</v>
      </c>
      <c r="AF3867" s="8">
        <v>0.4133</v>
      </c>
      <c r="AG3867" s="8">
        <v>0.36530000000000001</v>
      </c>
      <c r="AH3867" s="9">
        <v>0.67379999999999995</v>
      </c>
    </row>
    <row r="3868" spans="1:34" x14ac:dyDescent="0.25">
      <c r="A3868" s="40" t="s">
        <v>27185</v>
      </c>
      <c r="B3868" s="40" t="s">
        <v>27186</v>
      </c>
      <c r="C3868" s="40" t="s">
        <v>27190</v>
      </c>
      <c r="D3868" s="40" t="s">
        <v>27193</v>
      </c>
      <c r="E3868" s="40" t="s">
        <v>1795</v>
      </c>
      <c r="F3868" s="40" t="s">
        <v>27187</v>
      </c>
      <c r="G3868" s="40">
        <v>0</v>
      </c>
      <c r="H3868" s="31">
        <v>0.213175</v>
      </c>
      <c r="I3868" s="32">
        <v>0.52323185313684095</v>
      </c>
      <c r="J3868" s="33">
        <v>0.71008755094660103</v>
      </c>
      <c r="K3868" s="31">
        <v>0.31462499999999999</v>
      </c>
      <c r="L3868" s="32">
        <v>0.385861785777601</v>
      </c>
      <c r="M3868" s="33">
        <v>0.71796850984455396</v>
      </c>
      <c r="N3868" s="57">
        <v>0.43250065330489301</v>
      </c>
      <c r="O3868" s="57">
        <v>0.22863343896234101</v>
      </c>
      <c r="P3868" s="57">
        <v>0.35819991845335197</v>
      </c>
      <c r="Q3868" s="61">
        <v>-0.23195107928686701</v>
      </c>
      <c r="R3868" s="62">
        <v>0.541185606054151</v>
      </c>
      <c r="S3868" s="63">
        <v>0.75763345327002296</v>
      </c>
      <c r="T3868" s="7">
        <v>-0.13769999999999999</v>
      </c>
      <c r="U3868" s="8">
        <v>2.6800000000000001E-2</v>
      </c>
      <c r="V3868" s="8">
        <v>-0.52729999999999999</v>
      </c>
      <c r="W3868" s="8">
        <v>0.3664</v>
      </c>
      <c r="X3868" s="8">
        <v>0.1704</v>
      </c>
      <c r="Y3868" s="8">
        <v>0.74029999999999996</v>
      </c>
      <c r="Z3868" s="8">
        <v>0.76719999999999999</v>
      </c>
      <c r="AA3868" s="8">
        <v>-0.91849999999999998</v>
      </c>
      <c r="AB3868" s="8">
        <v>-0.93049999999999999</v>
      </c>
      <c r="AC3868" s="8">
        <v>0.1686</v>
      </c>
      <c r="AD3868" s="8">
        <v>0.55589999999999995</v>
      </c>
      <c r="AE3868" s="8">
        <v>0.27229999999999999</v>
      </c>
      <c r="AF3868" s="8">
        <v>0.44479999999999997</v>
      </c>
      <c r="AG3868" s="8">
        <v>-3.7100000000000001E-2</v>
      </c>
      <c r="AH3868" s="9">
        <v>0.29870000000000002</v>
      </c>
    </row>
    <row r="3869" spans="1:34" x14ac:dyDescent="0.25">
      <c r="A3869" s="40" t="s">
        <v>27196</v>
      </c>
      <c r="B3869" s="40" t="s">
        <v>27186</v>
      </c>
      <c r="C3869" s="40" t="s">
        <v>27200</v>
      </c>
      <c r="D3869" s="40" t="s">
        <v>27193</v>
      </c>
      <c r="E3869" s="40" t="s">
        <v>8089</v>
      </c>
      <c r="F3869" s="40" t="s">
        <v>27197</v>
      </c>
      <c r="G3869" s="40">
        <v>0</v>
      </c>
      <c r="H3869" s="31" t="s">
        <v>111</v>
      </c>
      <c r="I3869" s="32" t="s">
        <v>111</v>
      </c>
      <c r="J3869" s="33" t="s">
        <v>111</v>
      </c>
      <c r="K3869" s="31">
        <v>-0.40682499999999999</v>
      </c>
      <c r="L3869" s="32">
        <v>0.24614225955740501</v>
      </c>
      <c r="M3869" s="33">
        <v>0.59643257344777001</v>
      </c>
      <c r="N3869" s="57">
        <v>0.43250065330489301</v>
      </c>
      <c r="O3869" s="57">
        <v>0.22863343896234101</v>
      </c>
      <c r="P3869" s="57">
        <v>0.35819991845335197</v>
      </c>
      <c r="Q3869" s="61">
        <v>-0.23195107928686701</v>
      </c>
      <c r="R3869" s="62">
        <v>0.541185606054151</v>
      </c>
      <c r="S3869" s="63">
        <v>0.75763345327002296</v>
      </c>
      <c r="T3869" s="7">
        <v>0.2155</v>
      </c>
      <c r="U3869" s="8" t="s">
        <v>111</v>
      </c>
      <c r="V3869" s="8" t="s">
        <v>111</v>
      </c>
      <c r="W3869" s="8">
        <v>0.29470000000000002</v>
      </c>
      <c r="X3869" s="8">
        <v>-0.98329999999999995</v>
      </c>
      <c r="Y3869" s="8">
        <v>-0.1628</v>
      </c>
      <c r="Z3869" s="8">
        <v>-1.0073000000000001</v>
      </c>
      <c r="AA3869" s="8" t="s">
        <v>111</v>
      </c>
      <c r="AB3869" s="8" t="s">
        <v>111</v>
      </c>
      <c r="AC3869" s="8" t="s">
        <v>111</v>
      </c>
      <c r="AD3869" s="8" t="s">
        <v>111</v>
      </c>
      <c r="AE3869" s="8">
        <v>-0.24229999999999999</v>
      </c>
      <c r="AF3869" s="8">
        <v>-0.83479999999999999</v>
      </c>
      <c r="AG3869" s="8">
        <v>-0.4859</v>
      </c>
      <c r="AH3869" s="9">
        <v>0.31909999999999999</v>
      </c>
    </row>
    <row r="3870" spans="1:34" x14ac:dyDescent="0.25">
      <c r="A3870" s="40" t="s">
        <v>27202</v>
      </c>
      <c r="B3870" s="40" t="s">
        <v>27186</v>
      </c>
      <c r="C3870" s="40" t="s">
        <v>27206</v>
      </c>
      <c r="D3870" s="40" t="s">
        <v>27193</v>
      </c>
      <c r="E3870" s="40" t="s">
        <v>3502</v>
      </c>
      <c r="F3870" s="40" t="s">
        <v>27203</v>
      </c>
      <c r="G3870" s="40">
        <v>0</v>
      </c>
      <c r="H3870" s="31">
        <v>0.20152500000000001</v>
      </c>
      <c r="I3870" s="32">
        <v>0.55289782256361397</v>
      </c>
      <c r="J3870" s="33">
        <v>0.729331039033564</v>
      </c>
      <c r="K3870" s="31">
        <v>-0.35306666666666597</v>
      </c>
      <c r="L3870" s="32">
        <v>0.34039236741485901</v>
      </c>
      <c r="M3870" s="33">
        <v>0.68505841525130595</v>
      </c>
      <c r="N3870" s="57">
        <v>0.43250065330489301</v>
      </c>
      <c r="O3870" s="57">
        <v>0.22863343896234101</v>
      </c>
      <c r="P3870" s="57">
        <v>0.35819991845335197</v>
      </c>
      <c r="Q3870" s="61">
        <v>-0.23195107928686701</v>
      </c>
      <c r="R3870" s="62">
        <v>0.541185606054151</v>
      </c>
      <c r="S3870" s="63">
        <v>0.75763345327002296</v>
      </c>
      <c r="T3870" s="7">
        <v>-0.24110000000000001</v>
      </c>
      <c r="U3870" s="8">
        <v>0.33069999999999999</v>
      </c>
      <c r="V3870" s="8">
        <v>-0.37159999999999999</v>
      </c>
      <c r="W3870" s="8">
        <v>-0.1915</v>
      </c>
      <c r="X3870" s="8">
        <v>-0.36449999999999999</v>
      </c>
      <c r="Y3870" s="8">
        <v>-0.1928</v>
      </c>
      <c r="Z3870" s="8">
        <v>0.62790000000000001</v>
      </c>
      <c r="AA3870" s="8">
        <v>-8.3699999999999997E-2</v>
      </c>
      <c r="AB3870" s="8">
        <v>0.1174</v>
      </c>
      <c r="AC3870" s="8">
        <v>-0.19520000000000001</v>
      </c>
      <c r="AD3870" s="8">
        <v>-1.1181000000000001</v>
      </c>
      <c r="AE3870" s="8">
        <v>1.0590999999999999</v>
      </c>
      <c r="AF3870" s="8">
        <v>0.54610000000000003</v>
      </c>
      <c r="AG3870" s="8">
        <v>-9.7799999999999998E-2</v>
      </c>
      <c r="AH3870" s="9">
        <v>-1E-3</v>
      </c>
    </row>
    <row r="3871" spans="1:34" x14ac:dyDescent="0.25">
      <c r="A3871" s="40" t="s">
        <v>27208</v>
      </c>
      <c r="B3871" s="40" t="s">
        <v>27186</v>
      </c>
      <c r="C3871" s="40" t="s">
        <v>27186</v>
      </c>
      <c r="D3871" s="40" t="s">
        <v>27193</v>
      </c>
      <c r="E3871" s="40" t="s">
        <v>7618</v>
      </c>
      <c r="F3871" s="40" t="s">
        <v>27209</v>
      </c>
      <c r="G3871" s="40">
        <v>0</v>
      </c>
      <c r="H3871" s="31">
        <v>0.55683333333333296</v>
      </c>
      <c r="I3871" s="32">
        <v>0.107723949684828</v>
      </c>
      <c r="J3871" s="33">
        <v>0.289891643639207</v>
      </c>
      <c r="K3871" s="31">
        <v>-0.36465833333333297</v>
      </c>
      <c r="L3871" s="32">
        <v>0.27940708830198802</v>
      </c>
      <c r="M3871" s="33">
        <v>0.62883372808960003</v>
      </c>
      <c r="N3871" s="57">
        <v>0.43250065330489301</v>
      </c>
      <c r="O3871" s="57">
        <v>0.22863343896234101</v>
      </c>
      <c r="P3871" s="57">
        <v>0.35819991845335197</v>
      </c>
      <c r="Q3871" s="61">
        <v>-0.23195107928686701</v>
      </c>
      <c r="R3871" s="62">
        <v>0.541185606054151</v>
      </c>
      <c r="S3871" s="63">
        <v>0.75763345327002296</v>
      </c>
      <c r="T3871" s="7">
        <v>0.12989999999999999</v>
      </c>
      <c r="U3871" s="8">
        <v>-0.60940000000000005</v>
      </c>
      <c r="V3871" s="8">
        <v>-2.64E-2</v>
      </c>
      <c r="W3871" s="8">
        <v>-0.15490000000000001</v>
      </c>
      <c r="X3871" s="8">
        <v>-0.54730000000000001</v>
      </c>
      <c r="Y3871" s="8">
        <v>-0.65949999999999998</v>
      </c>
      <c r="Z3871" s="8">
        <v>0.75490000000000002</v>
      </c>
      <c r="AA3871" s="8">
        <v>-0.5766</v>
      </c>
      <c r="AB3871" s="8">
        <v>-0.79259999999999997</v>
      </c>
      <c r="AC3871" s="8">
        <v>-0.79690000000000005</v>
      </c>
      <c r="AD3871" s="8" t="s">
        <v>111</v>
      </c>
      <c r="AE3871" s="8">
        <v>0.49680000000000002</v>
      </c>
      <c r="AF3871" s="8">
        <v>0.1305</v>
      </c>
      <c r="AG3871" s="8">
        <v>-0.15340000000000001</v>
      </c>
      <c r="AH3871" s="9">
        <v>0.38219999999999998</v>
      </c>
    </row>
    <row r="3872" spans="1:34" x14ac:dyDescent="0.25">
      <c r="A3872" s="40" t="s">
        <v>27213</v>
      </c>
      <c r="B3872" s="40" t="s">
        <v>27186</v>
      </c>
      <c r="C3872" s="40" t="s">
        <v>27195</v>
      </c>
      <c r="D3872" s="40" t="s">
        <v>27193</v>
      </c>
      <c r="E3872" s="40" t="s">
        <v>133</v>
      </c>
      <c r="F3872" s="40" t="s">
        <v>27214</v>
      </c>
      <c r="G3872" s="40">
        <v>0</v>
      </c>
      <c r="H3872" s="31">
        <v>-0.25832500000000003</v>
      </c>
      <c r="I3872" s="32">
        <v>0.33250477503572801</v>
      </c>
      <c r="J3872" s="33">
        <v>0.54903811558552296</v>
      </c>
      <c r="K3872" s="31">
        <v>-0.20029166666666601</v>
      </c>
      <c r="L3872" s="32">
        <v>0.48329919118214598</v>
      </c>
      <c r="M3872" s="33">
        <v>0.788016417516748</v>
      </c>
      <c r="N3872" s="57">
        <v>0.43250065330489301</v>
      </c>
      <c r="O3872" s="57">
        <v>0.22863343896234101</v>
      </c>
      <c r="P3872" s="57">
        <v>0.35819991845335197</v>
      </c>
      <c r="Q3872" s="61">
        <v>-0.23195107928686701</v>
      </c>
      <c r="R3872" s="62">
        <v>0.541185606054151</v>
      </c>
      <c r="S3872" s="63">
        <v>0.75763345327002296</v>
      </c>
      <c r="T3872" s="7">
        <v>0.61770000000000003</v>
      </c>
      <c r="U3872" s="8">
        <v>0.48270000000000002</v>
      </c>
      <c r="V3872" s="8">
        <v>-8.6E-3</v>
      </c>
      <c r="W3872" s="8">
        <v>0.55459999999999998</v>
      </c>
      <c r="X3872" s="8">
        <v>-0.33439999999999998</v>
      </c>
      <c r="Y3872" s="8">
        <v>-0.18890000000000001</v>
      </c>
      <c r="Z3872" s="8">
        <v>-0.1285</v>
      </c>
      <c r="AA3872" s="8">
        <v>0.71899999999999997</v>
      </c>
      <c r="AB3872" s="8">
        <v>0.80169999999999997</v>
      </c>
      <c r="AC3872" s="8">
        <v>0.6341</v>
      </c>
      <c r="AD3872" s="8">
        <v>0.52490000000000003</v>
      </c>
      <c r="AE3872" s="8">
        <v>0.78300000000000003</v>
      </c>
      <c r="AF3872" s="8">
        <v>-5.0799999999999998E-2</v>
      </c>
      <c r="AG3872" s="8">
        <v>-0.24229999999999999</v>
      </c>
      <c r="AH3872" s="9">
        <v>-0.55779999999999996</v>
      </c>
    </row>
    <row r="3873" spans="1:34" x14ac:dyDescent="0.25">
      <c r="A3873" s="40" t="s">
        <v>27218</v>
      </c>
      <c r="B3873" s="40" t="s">
        <v>27219</v>
      </c>
      <c r="C3873" s="40" t="s">
        <v>27223</v>
      </c>
      <c r="D3873" s="40" t="s">
        <v>27226</v>
      </c>
      <c r="E3873" s="40" t="s">
        <v>1249</v>
      </c>
      <c r="F3873" s="40" t="s">
        <v>27220</v>
      </c>
      <c r="G3873" s="40">
        <v>0</v>
      </c>
      <c r="H3873" s="31">
        <v>-0.31687499999999902</v>
      </c>
      <c r="I3873" s="32">
        <v>0.15080278727006299</v>
      </c>
      <c r="J3873" s="33">
        <v>0.34806057551946901</v>
      </c>
      <c r="K3873" s="31">
        <v>0.21656666666666599</v>
      </c>
      <c r="L3873" s="32">
        <v>0.35330729061771399</v>
      </c>
      <c r="M3873" s="33">
        <v>0.69729951142629798</v>
      </c>
      <c r="N3873" s="57">
        <v>0.33567938585028201</v>
      </c>
      <c r="O3873" s="57">
        <v>1.44810410349571E-2</v>
      </c>
      <c r="P3873" s="57">
        <v>5.38874712822816E-2</v>
      </c>
      <c r="Q3873" s="61">
        <v>9.4706248280826494E-2</v>
      </c>
      <c r="R3873" s="62">
        <v>0.47374131966945598</v>
      </c>
      <c r="S3873" s="63">
        <v>0.705659785770266</v>
      </c>
      <c r="T3873" s="7">
        <v>-0.1032</v>
      </c>
      <c r="U3873" s="8">
        <v>-2.81E-2</v>
      </c>
      <c r="V3873" s="8">
        <v>0.31909999999999999</v>
      </c>
      <c r="W3873" s="8">
        <v>0.21229999999999999</v>
      </c>
      <c r="X3873" s="8">
        <v>0.34849999999999998</v>
      </c>
      <c r="Y3873" s="8">
        <v>4.24E-2</v>
      </c>
      <c r="Z3873" s="8">
        <v>-8.5000000000000006E-2</v>
      </c>
      <c r="AA3873" s="8">
        <v>0.53059999999999996</v>
      </c>
      <c r="AB3873" s="8">
        <v>0.32379999999999998</v>
      </c>
      <c r="AC3873" s="8">
        <v>0.50880000000000003</v>
      </c>
      <c r="AD3873" s="8">
        <v>0.3044</v>
      </c>
      <c r="AE3873" s="8">
        <v>0.34250000000000003</v>
      </c>
      <c r="AF3873" s="8">
        <v>-5.4699999999999999E-2</v>
      </c>
      <c r="AG3873" s="8">
        <v>-0.39600000000000002</v>
      </c>
      <c r="AH3873" s="9">
        <v>-0.35020000000000001</v>
      </c>
    </row>
    <row r="3874" spans="1:34" x14ac:dyDescent="0.25">
      <c r="A3874" s="40" t="s">
        <v>27228</v>
      </c>
      <c r="B3874" s="40" t="s">
        <v>27229</v>
      </c>
      <c r="C3874" s="40" t="s">
        <v>27233</v>
      </c>
      <c r="D3874" s="40" t="s">
        <v>27235</v>
      </c>
      <c r="E3874" s="40" t="s">
        <v>4578</v>
      </c>
      <c r="F3874" s="40" t="s">
        <v>27230</v>
      </c>
      <c r="G3874" s="40">
        <v>0</v>
      </c>
      <c r="H3874" s="31">
        <v>-6.4074999999999896E-2</v>
      </c>
      <c r="I3874" s="32">
        <v>0.86919392571409904</v>
      </c>
      <c r="J3874" s="33">
        <v>0.93616421729512</v>
      </c>
      <c r="K3874" s="31">
        <v>-0.64829999999999899</v>
      </c>
      <c r="L3874" s="32">
        <v>0.137358369908989</v>
      </c>
      <c r="M3874" s="33">
        <v>0.46212532586208199</v>
      </c>
      <c r="N3874" s="57">
        <v>0.101653355876515</v>
      </c>
      <c r="O3874" s="57">
        <v>0.38774020865542902</v>
      </c>
      <c r="P3874" s="57">
        <v>0.52087447644412799</v>
      </c>
      <c r="Q3874" s="61">
        <v>-0.33970271969890897</v>
      </c>
      <c r="R3874" s="62">
        <v>1.6217396319073901E-2</v>
      </c>
      <c r="S3874" s="63">
        <v>9.93376830015648E-2</v>
      </c>
      <c r="T3874" s="7">
        <v>0.38469999999999999</v>
      </c>
      <c r="U3874" s="8">
        <v>1.1022000000000001</v>
      </c>
      <c r="V3874" s="8">
        <v>0.55569999999999997</v>
      </c>
      <c r="W3874" s="8">
        <v>-0.75480000000000003</v>
      </c>
      <c r="X3874" s="8">
        <v>-0.10059999999999999</v>
      </c>
      <c r="Y3874" s="8">
        <v>-0.1739</v>
      </c>
      <c r="Z3874" s="8">
        <v>-0.96330000000000005</v>
      </c>
      <c r="AA3874" s="8">
        <v>-0.1731</v>
      </c>
      <c r="AB3874" s="8">
        <v>-9.9199999999999997E-2</v>
      </c>
      <c r="AC3874" s="8">
        <v>1.0451999999999999</v>
      </c>
      <c r="AD3874" s="8">
        <v>0.7712</v>
      </c>
      <c r="AE3874" s="8">
        <v>1.4E-3</v>
      </c>
      <c r="AF3874" s="8">
        <v>7.9899999999999999E-2</v>
      </c>
      <c r="AG3874" s="8">
        <v>0.1772</v>
      </c>
      <c r="AH3874" s="9">
        <v>0.68430000000000002</v>
      </c>
    </row>
    <row r="3875" spans="1:34" x14ac:dyDescent="0.25">
      <c r="A3875" s="40" t="s">
        <v>27237</v>
      </c>
      <c r="B3875" s="40" t="s">
        <v>27238</v>
      </c>
      <c r="C3875" s="40" t="s">
        <v>27242</v>
      </c>
      <c r="D3875" s="40" t="s">
        <v>27244</v>
      </c>
      <c r="E3875" s="40" t="s">
        <v>366</v>
      </c>
      <c r="F3875" s="40" t="s">
        <v>27239</v>
      </c>
      <c r="G3875" s="40">
        <v>0</v>
      </c>
      <c r="H3875" s="31">
        <v>-0.57689999999999997</v>
      </c>
      <c r="I3875" s="32">
        <v>0.33544283982694301</v>
      </c>
      <c r="J3875" s="33">
        <v>0.55132051539472204</v>
      </c>
      <c r="K3875" s="31">
        <v>-1.14753333333333</v>
      </c>
      <c r="L3875" s="32">
        <v>1.9023346838532899E-2</v>
      </c>
      <c r="M3875" s="33">
        <v>0.17113746977238101</v>
      </c>
      <c r="N3875" s="57">
        <v>1.43136387600729</v>
      </c>
      <c r="O3875" s="57">
        <v>8.6173932408331894E-3</v>
      </c>
      <c r="P3875" s="57">
        <v>3.8111232868454699E-2</v>
      </c>
      <c r="Q3875" s="61">
        <v>0.42335659945089299</v>
      </c>
      <c r="R3875" s="62">
        <v>0.41186930339434902</v>
      </c>
      <c r="S3875" s="63">
        <v>0.65658921140424598</v>
      </c>
      <c r="T3875" s="7">
        <v>0.82550000000000001</v>
      </c>
      <c r="U3875" s="8">
        <v>0.248</v>
      </c>
      <c r="V3875" s="8">
        <v>1.2262</v>
      </c>
      <c r="W3875" s="8">
        <v>6.4299999999999996E-2</v>
      </c>
      <c r="X3875" s="8">
        <v>-1.4058999999999999</v>
      </c>
      <c r="Y3875" s="8">
        <v>-0.72709999999999997</v>
      </c>
      <c r="Z3875" s="8">
        <v>-1.4305000000000001</v>
      </c>
      <c r="AA3875" s="8" t="s">
        <v>111</v>
      </c>
      <c r="AB3875" s="8" t="s">
        <v>111</v>
      </c>
      <c r="AC3875" s="8">
        <v>1.1678999999999999</v>
      </c>
      <c r="AD3875" s="8" t="s">
        <v>111</v>
      </c>
      <c r="AE3875" s="8" t="s">
        <v>111</v>
      </c>
      <c r="AF3875" s="8">
        <v>0.78120000000000001</v>
      </c>
      <c r="AG3875" s="8">
        <v>-0.52559999999999996</v>
      </c>
      <c r="AH3875" s="9">
        <v>-0.3765</v>
      </c>
    </row>
    <row r="3876" spans="1:34" x14ac:dyDescent="0.25">
      <c r="A3876" s="40" t="s">
        <v>27245</v>
      </c>
      <c r="B3876" s="40" t="s">
        <v>27238</v>
      </c>
      <c r="C3876" s="40" t="s">
        <v>27238</v>
      </c>
      <c r="D3876" s="40" t="s">
        <v>27244</v>
      </c>
      <c r="E3876" s="40" t="s">
        <v>11570</v>
      </c>
      <c r="F3876" s="40" t="s">
        <v>27246</v>
      </c>
      <c r="G3876" s="40">
        <v>0</v>
      </c>
      <c r="H3876" s="31">
        <v>2.1799999999999899E-2</v>
      </c>
      <c r="I3876" s="32">
        <v>0.95259426685841897</v>
      </c>
      <c r="J3876" s="33">
        <v>0.97755198954394495</v>
      </c>
      <c r="K3876" s="31">
        <v>-0.25929166666666598</v>
      </c>
      <c r="L3876" s="32">
        <v>0.51570670299334498</v>
      </c>
      <c r="M3876" s="33">
        <v>0.80357453175425397</v>
      </c>
      <c r="N3876" s="57">
        <v>1.43136387600729</v>
      </c>
      <c r="O3876" s="57">
        <v>8.6173932408331894E-3</v>
      </c>
      <c r="P3876" s="57">
        <v>3.8111232868454699E-2</v>
      </c>
      <c r="Q3876" s="61">
        <v>0.42335659945089299</v>
      </c>
      <c r="R3876" s="62">
        <v>0.41186930339434902</v>
      </c>
      <c r="S3876" s="63">
        <v>0.65658921140424598</v>
      </c>
      <c r="T3876" s="7">
        <v>0.45</v>
      </c>
      <c r="U3876" s="8">
        <v>0.40649999999999997</v>
      </c>
      <c r="V3876" s="8">
        <v>0.3785</v>
      </c>
      <c r="W3876" s="8">
        <v>0.34079999999999999</v>
      </c>
      <c r="X3876" s="8">
        <v>-0.42359999999999998</v>
      </c>
      <c r="Y3876" s="8">
        <v>4.0000000000000001E-3</v>
      </c>
      <c r="Z3876" s="8">
        <v>0.2616</v>
      </c>
      <c r="AA3876" s="8">
        <v>-2.18E-2</v>
      </c>
      <c r="AB3876" s="8">
        <v>-0.19539999999999999</v>
      </c>
      <c r="AC3876" s="8">
        <v>0.72030000000000005</v>
      </c>
      <c r="AD3876" s="8">
        <v>0.98550000000000004</v>
      </c>
      <c r="AE3876" s="8">
        <v>-0.92449999999999999</v>
      </c>
      <c r="AF3876" s="8">
        <v>0.8256</v>
      </c>
      <c r="AG3876" s="8">
        <v>0.1507</v>
      </c>
      <c r="AH3876" s="9">
        <v>0.77470000000000006</v>
      </c>
    </row>
    <row r="3877" spans="1:34" x14ac:dyDescent="0.25">
      <c r="A3877" s="40" t="s">
        <v>27250</v>
      </c>
      <c r="B3877" s="40" t="s">
        <v>27251</v>
      </c>
      <c r="C3877" s="40" t="s">
        <v>27251</v>
      </c>
      <c r="D3877" s="40" t="s">
        <v>27257</v>
      </c>
      <c r="E3877" s="40" t="s">
        <v>1336</v>
      </c>
      <c r="F3877" s="40" t="s">
        <v>27252</v>
      </c>
      <c r="G3877" s="40">
        <v>0</v>
      </c>
      <c r="H3877" s="31">
        <v>-0.72070000000000001</v>
      </c>
      <c r="I3877" s="32">
        <v>2.78339055522101E-2</v>
      </c>
      <c r="J3877" s="33">
        <v>0.13833358571461599</v>
      </c>
      <c r="K3877" s="31">
        <v>0.56721666666666604</v>
      </c>
      <c r="L3877" s="32">
        <v>9.6342500924708599E-2</v>
      </c>
      <c r="M3877" s="33">
        <v>0.39172431025836901</v>
      </c>
      <c r="N3877" s="57">
        <v>0.384937866172333</v>
      </c>
      <c r="O3877" s="57">
        <v>1.1372186610532501E-2</v>
      </c>
      <c r="P3877" s="57">
        <v>4.56725039186648E-2</v>
      </c>
      <c r="Q3877" s="61">
        <v>1.53743777567766E-2</v>
      </c>
      <c r="R3877" s="62">
        <v>0.91475263120447103</v>
      </c>
      <c r="S3877" s="63">
        <v>0.96477210607198005</v>
      </c>
      <c r="T3877" s="7">
        <v>0.15629999999999999</v>
      </c>
      <c r="U3877" s="8">
        <v>0.7389</v>
      </c>
      <c r="V3877" s="8">
        <v>0.6986</v>
      </c>
      <c r="W3877" s="8">
        <v>0.26540000000000002</v>
      </c>
      <c r="X3877" s="8">
        <v>0.34739999999999999</v>
      </c>
      <c r="Y3877" s="8">
        <v>-0.2515</v>
      </c>
      <c r="Z3877" s="8">
        <v>-0.25169999999999998</v>
      </c>
      <c r="AA3877" s="8">
        <v>0.77159999999999995</v>
      </c>
      <c r="AB3877" s="8">
        <v>1.4587000000000001</v>
      </c>
      <c r="AC3877" s="8">
        <v>1.3301000000000001</v>
      </c>
      <c r="AD3877" s="8">
        <v>1.1816</v>
      </c>
      <c r="AE3877" s="8">
        <v>0.19189999999999999</v>
      </c>
      <c r="AF3877" s="8">
        <v>-1.2287999999999999</v>
      </c>
      <c r="AG3877" s="8">
        <v>-0.95420000000000005</v>
      </c>
      <c r="AH3877" s="9">
        <v>-0.48549999999999999</v>
      </c>
    </row>
    <row r="3878" spans="1:34" x14ac:dyDescent="0.25">
      <c r="A3878" s="40" t="s">
        <v>27258</v>
      </c>
      <c r="B3878" s="40" t="s">
        <v>27259</v>
      </c>
      <c r="C3878" s="40" t="s">
        <v>27263</v>
      </c>
      <c r="D3878" s="40" t="s">
        <v>27266</v>
      </c>
      <c r="E3878" s="40" t="s">
        <v>9921</v>
      </c>
      <c r="F3878" s="40" t="s">
        <v>27260</v>
      </c>
      <c r="G3878" s="40">
        <v>0</v>
      </c>
      <c r="H3878" s="31">
        <v>-0.72950833333333298</v>
      </c>
      <c r="I3878" s="32">
        <v>4.7444139746493003E-2</v>
      </c>
      <c r="J3878" s="33">
        <v>0.18934148162121101</v>
      </c>
      <c r="K3878" s="31">
        <v>-0.123283333333333</v>
      </c>
      <c r="L3878" s="32">
        <v>0.71906957264111504</v>
      </c>
      <c r="M3878" s="33">
        <v>0.90878820313131703</v>
      </c>
      <c r="N3878" s="57">
        <v>3.2040336802447097E-2</v>
      </c>
      <c r="O3878" s="57">
        <v>0.75264897706567302</v>
      </c>
      <c r="P3878" s="57">
        <v>0.82855403793620896</v>
      </c>
      <c r="Q3878" s="61">
        <v>-0.27392529940246702</v>
      </c>
      <c r="R3878" s="62">
        <v>2.4483773526468699E-2</v>
      </c>
      <c r="S3878" s="63">
        <v>0.12672526055206801</v>
      </c>
      <c r="T3878" s="7">
        <v>0.2661</v>
      </c>
      <c r="U3878" s="8">
        <v>-0.85709999999999997</v>
      </c>
      <c r="V3878" s="8">
        <v>-4.1599999999999998E-2</v>
      </c>
      <c r="W3878" s="8">
        <v>-0.84289999999999998</v>
      </c>
      <c r="X3878" s="8">
        <v>-0.27229999999999999</v>
      </c>
      <c r="Y3878" s="8">
        <v>0.53480000000000005</v>
      </c>
      <c r="Z3878" s="8">
        <v>0.1202</v>
      </c>
      <c r="AA3878" s="8">
        <v>0.17219999999999999</v>
      </c>
      <c r="AB3878" s="8">
        <v>-5.7500000000000002E-2</v>
      </c>
      <c r="AC3878" s="8">
        <v>0.96719999999999995</v>
      </c>
      <c r="AD3878" s="8" t="s">
        <v>111</v>
      </c>
      <c r="AE3878" s="8">
        <v>0.37030000000000002</v>
      </c>
      <c r="AF3878" s="8">
        <v>0.46329999999999999</v>
      </c>
      <c r="AG3878" s="8">
        <v>-8.9999999999999993E-3</v>
      </c>
      <c r="AH3878" s="9">
        <v>0.17879999999999999</v>
      </c>
    </row>
    <row r="3879" spans="1:34" x14ac:dyDescent="0.25">
      <c r="A3879" s="40" t="s">
        <v>27268</v>
      </c>
      <c r="B3879" s="40" t="s">
        <v>27259</v>
      </c>
      <c r="C3879" s="40" t="s">
        <v>27259</v>
      </c>
      <c r="D3879" s="40" t="s">
        <v>27266</v>
      </c>
      <c r="E3879" s="40" t="s">
        <v>3170</v>
      </c>
      <c r="F3879" s="40" t="s">
        <v>27269</v>
      </c>
      <c r="G3879" s="40">
        <v>0</v>
      </c>
      <c r="H3879" s="31">
        <v>-0.15442500000000001</v>
      </c>
      <c r="I3879" s="32">
        <v>0.58543755914792195</v>
      </c>
      <c r="J3879" s="33">
        <v>0.75336542092366698</v>
      </c>
      <c r="K3879" s="31">
        <v>-0.27584166666666599</v>
      </c>
      <c r="L3879" s="32">
        <v>0.33550278848905002</v>
      </c>
      <c r="M3879" s="33">
        <v>0.68074912359443296</v>
      </c>
      <c r="N3879" s="57">
        <v>3.2040336802447097E-2</v>
      </c>
      <c r="O3879" s="57">
        <v>0.75264897706567302</v>
      </c>
      <c r="P3879" s="57">
        <v>0.82855403793620896</v>
      </c>
      <c r="Q3879" s="61">
        <v>-0.27392529940246702</v>
      </c>
      <c r="R3879" s="62">
        <v>2.4483773526468699E-2</v>
      </c>
      <c r="S3879" s="63">
        <v>0.12672526055206801</v>
      </c>
      <c r="T3879" s="7">
        <v>-0.14099999999999999</v>
      </c>
      <c r="U3879" s="8">
        <v>-0.17469999999999999</v>
      </c>
      <c r="V3879" s="8">
        <v>3.8300000000000001E-2</v>
      </c>
      <c r="W3879" s="8">
        <v>-0.76190000000000002</v>
      </c>
      <c r="X3879" s="8">
        <v>6.9800000000000001E-2</v>
      </c>
      <c r="Y3879" s="8">
        <v>0.5141</v>
      </c>
      <c r="Z3879" s="8">
        <v>-0.3306</v>
      </c>
      <c r="AA3879" s="8" t="s">
        <v>111</v>
      </c>
      <c r="AB3879" s="8">
        <v>0.21870000000000001</v>
      </c>
      <c r="AC3879" s="8">
        <v>-0.4839</v>
      </c>
      <c r="AD3879" s="8">
        <v>-5.0999999999999997E-2</v>
      </c>
      <c r="AE3879" s="8">
        <v>0.50749999999999995</v>
      </c>
      <c r="AF3879" s="8">
        <v>0.44309999999999999</v>
      </c>
      <c r="AG3879" s="8">
        <v>1.3899999999999999E-2</v>
      </c>
      <c r="AH3879" s="9">
        <v>0.47660000000000002</v>
      </c>
    </row>
    <row r="3880" spans="1:34" x14ac:dyDescent="0.25">
      <c r="A3880" s="40" t="s">
        <v>27273</v>
      </c>
      <c r="B3880" s="40" t="s">
        <v>27259</v>
      </c>
      <c r="C3880" s="40" t="s">
        <v>27259</v>
      </c>
      <c r="D3880" s="40" t="s">
        <v>27266</v>
      </c>
      <c r="E3880" s="40" t="s">
        <v>21090</v>
      </c>
      <c r="F3880" s="40" t="s">
        <v>27274</v>
      </c>
      <c r="G3880" s="40">
        <v>0</v>
      </c>
      <c r="H3880" s="31">
        <v>-0.37002499999999899</v>
      </c>
      <c r="I3880" s="32">
        <v>0.21573529218550999</v>
      </c>
      <c r="J3880" s="33">
        <v>0.424601400938249</v>
      </c>
      <c r="K3880" s="31">
        <v>0.16753333333333301</v>
      </c>
      <c r="L3880" s="32">
        <v>0.56657054427828202</v>
      </c>
      <c r="M3880" s="33">
        <v>0.83629004282202801</v>
      </c>
      <c r="N3880" s="57">
        <v>3.2040336802447097E-2</v>
      </c>
      <c r="O3880" s="57">
        <v>0.75264897706567302</v>
      </c>
      <c r="P3880" s="57">
        <v>0.82855403793620896</v>
      </c>
      <c r="Q3880" s="61">
        <v>-0.27392529940246702</v>
      </c>
      <c r="R3880" s="62">
        <v>2.4483773526468699E-2</v>
      </c>
      <c r="S3880" s="63">
        <v>0.12672526055206801</v>
      </c>
      <c r="T3880" s="7">
        <v>3.2099999999999997E-2</v>
      </c>
      <c r="U3880" s="8">
        <v>0.50609999999999999</v>
      </c>
      <c r="V3880" s="8">
        <v>0.29809999999999998</v>
      </c>
      <c r="W3880" s="8">
        <v>0.11</v>
      </c>
      <c r="X3880" s="8">
        <v>0.55879999999999996</v>
      </c>
      <c r="Y3880" s="8">
        <v>-0.23150000000000001</v>
      </c>
      <c r="Z3880" s="8">
        <v>0.31209999999999999</v>
      </c>
      <c r="AA3880" s="8" t="s">
        <v>111</v>
      </c>
      <c r="AB3880" s="8">
        <v>2.23E-2</v>
      </c>
      <c r="AC3880" s="8">
        <v>0.77290000000000003</v>
      </c>
      <c r="AD3880" s="8">
        <v>1.0246</v>
      </c>
      <c r="AE3880" s="8">
        <v>-5.7500000000000002E-2</v>
      </c>
      <c r="AF3880" s="8">
        <v>-0.19339999999999999</v>
      </c>
      <c r="AG3880" s="8">
        <v>0.46300000000000002</v>
      </c>
      <c r="AH3880" s="9">
        <v>-2.9700000000000001E-2</v>
      </c>
    </row>
    <row r="3881" spans="1:34" x14ac:dyDescent="0.25">
      <c r="A3881" s="40" t="s">
        <v>27278</v>
      </c>
      <c r="B3881" s="40" t="s">
        <v>24377</v>
      </c>
      <c r="C3881" s="40" t="s">
        <v>27282</v>
      </c>
      <c r="D3881" s="40" t="s">
        <v>23999</v>
      </c>
      <c r="E3881" s="40" t="s">
        <v>1511</v>
      </c>
      <c r="F3881" s="40" t="s">
        <v>27279</v>
      </c>
      <c r="G3881" s="40">
        <v>0</v>
      </c>
      <c r="H3881" s="31">
        <v>0.74117500000000003</v>
      </c>
      <c r="I3881" s="32">
        <v>2.4613114786172001E-2</v>
      </c>
      <c r="J3881" s="33">
        <v>0.129137244156626</v>
      </c>
      <c r="K3881" s="31">
        <v>0.33997500000000003</v>
      </c>
      <c r="L3881" s="32">
        <v>0.30578312983016898</v>
      </c>
      <c r="M3881" s="33">
        <v>0.65068166510054304</v>
      </c>
      <c r="N3881" s="57">
        <v>-1.11740215114644</v>
      </c>
      <c r="O3881" s="64">
        <v>5.1694258443916302E-4</v>
      </c>
      <c r="P3881" s="57">
        <v>6.5601862709179703E-3</v>
      </c>
      <c r="Q3881" s="61">
        <v>-9.8368810880514995E-2</v>
      </c>
      <c r="R3881" s="62">
        <v>0.71384085562950805</v>
      </c>
      <c r="S3881" s="63">
        <v>0.86835980705153204</v>
      </c>
      <c r="T3881" s="7">
        <v>4.2000000000000003E-2</v>
      </c>
      <c r="U3881" s="8">
        <v>0.26250000000000001</v>
      </c>
      <c r="V3881" s="8">
        <v>0.1966</v>
      </c>
      <c r="W3881" s="8">
        <v>0.92879999999999996</v>
      </c>
      <c r="X3881" s="8">
        <v>0.55169999999999997</v>
      </c>
      <c r="Y3881" s="8">
        <v>2.81E-2</v>
      </c>
      <c r="Z3881" s="8">
        <v>0.28539999999999999</v>
      </c>
      <c r="AA3881" s="8">
        <v>1.9199999999999998E-2</v>
      </c>
      <c r="AB3881" s="8">
        <v>-0.16400000000000001</v>
      </c>
      <c r="AC3881" s="8">
        <v>-0.94840000000000002</v>
      </c>
      <c r="AD3881" s="8">
        <v>-0.44159999999999999</v>
      </c>
      <c r="AE3881" s="8">
        <v>0.60719999999999996</v>
      </c>
      <c r="AF3881" s="8">
        <v>2.98E-2</v>
      </c>
      <c r="AG3881" s="8">
        <v>-0.64459999999999995</v>
      </c>
      <c r="AH3881" s="9">
        <v>-0.19869999999999999</v>
      </c>
    </row>
    <row r="3882" spans="1:34" x14ac:dyDescent="0.25">
      <c r="A3882" s="40" t="s">
        <v>27284</v>
      </c>
      <c r="B3882" s="40" t="s">
        <v>24377</v>
      </c>
      <c r="C3882" s="40" t="s">
        <v>27288</v>
      </c>
      <c r="D3882" s="40" t="s">
        <v>23999</v>
      </c>
      <c r="E3882" s="40" t="s">
        <v>1981</v>
      </c>
      <c r="F3882" s="40" t="s">
        <v>27285</v>
      </c>
      <c r="G3882" s="40">
        <v>0</v>
      </c>
      <c r="H3882" s="31">
        <v>0.72589999999999899</v>
      </c>
      <c r="I3882" s="32">
        <v>4.0365016224232303E-2</v>
      </c>
      <c r="J3882" s="33">
        <v>0.17042049539281001</v>
      </c>
      <c r="K3882" s="31">
        <v>0.36477500000000002</v>
      </c>
      <c r="L3882" s="32">
        <v>0.31321424609898302</v>
      </c>
      <c r="M3882" s="33">
        <v>0.65880286986800796</v>
      </c>
      <c r="N3882" s="57">
        <v>-1.11740215114644</v>
      </c>
      <c r="O3882" s="64">
        <v>5.1694258443916302E-4</v>
      </c>
      <c r="P3882" s="57">
        <v>6.5601862709179703E-3</v>
      </c>
      <c r="Q3882" s="61">
        <v>-9.8368810880514995E-2</v>
      </c>
      <c r="R3882" s="62">
        <v>0.71384085562950805</v>
      </c>
      <c r="S3882" s="63">
        <v>0.86835980705153204</v>
      </c>
      <c r="T3882" s="7">
        <v>0.5867</v>
      </c>
      <c r="U3882" s="8">
        <v>0.50349999999999995</v>
      </c>
      <c r="V3882" s="8">
        <v>0.44740000000000002</v>
      </c>
      <c r="W3882" s="8">
        <v>0.42130000000000001</v>
      </c>
      <c r="X3882" s="8">
        <v>0.32979999999999998</v>
      </c>
      <c r="Y3882" s="8">
        <v>-0.73560000000000003</v>
      </c>
      <c r="Z3882" s="8">
        <v>1.2040999999999999</v>
      </c>
      <c r="AA3882" s="8">
        <v>1.23E-2</v>
      </c>
      <c r="AB3882" s="8">
        <v>-0.16220000000000001</v>
      </c>
      <c r="AC3882" s="8">
        <v>1.7899999999999999E-2</v>
      </c>
      <c r="AD3882" s="8">
        <v>-0.81269999999999998</v>
      </c>
      <c r="AE3882" s="8">
        <v>0.1087</v>
      </c>
      <c r="AF3882" s="8">
        <v>-0.2777</v>
      </c>
      <c r="AG3882" s="8">
        <v>-0.15029999999999999</v>
      </c>
      <c r="AH3882" s="9">
        <v>-7.5399999999999995E-2</v>
      </c>
    </row>
    <row r="3883" spans="1:34" x14ac:dyDescent="0.25">
      <c r="A3883" s="40" t="s">
        <v>27290</v>
      </c>
      <c r="B3883" s="40" t="s">
        <v>24377</v>
      </c>
      <c r="C3883" s="40" t="s">
        <v>27288</v>
      </c>
      <c r="D3883" s="40" t="s">
        <v>23999</v>
      </c>
      <c r="E3883" s="40" t="s">
        <v>1988</v>
      </c>
      <c r="F3883" s="40" t="s">
        <v>27291</v>
      </c>
      <c r="G3883" s="40">
        <v>0</v>
      </c>
      <c r="H3883" s="31">
        <v>1.0367999999999999</v>
      </c>
      <c r="I3883" s="32">
        <v>1.7173285035957E-3</v>
      </c>
      <c r="J3883" s="33">
        <v>2.8073353554647001E-2</v>
      </c>
      <c r="K3883" s="31">
        <v>-0.19501666666666601</v>
      </c>
      <c r="L3883" s="32">
        <v>0.51779808108613901</v>
      </c>
      <c r="M3883" s="33">
        <v>0.80482371372380201</v>
      </c>
      <c r="N3883" s="57">
        <v>-1.11740215114644</v>
      </c>
      <c r="O3883" s="64">
        <v>5.1694258443916302E-4</v>
      </c>
      <c r="P3883" s="57">
        <v>6.5601862709179703E-3</v>
      </c>
      <c r="Q3883" s="61">
        <v>-9.8368810880514995E-2</v>
      </c>
      <c r="R3883" s="62">
        <v>0.71384085562950805</v>
      </c>
      <c r="S3883" s="63">
        <v>0.86835980705153204</v>
      </c>
      <c r="T3883" s="7">
        <v>0.65200000000000002</v>
      </c>
      <c r="U3883" s="8">
        <v>0.56999999999999995</v>
      </c>
      <c r="V3883" s="8">
        <v>0.28349999999999997</v>
      </c>
      <c r="W3883" s="8">
        <v>0.92400000000000004</v>
      </c>
      <c r="X3883" s="8">
        <v>-2.8899999999999999E-2</v>
      </c>
      <c r="Y3883" s="8">
        <v>-0.47810000000000002</v>
      </c>
      <c r="Z3883" s="8">
        <v>0.51970000000000005</v>
      </c>
      <c r="AA3883" s="8">
        <v>-0.1074</v>
      </c>
      <c r="AB3883" s="8">
        <v>-2.0299999999999999E-2</v>
      </c>
      <c r="AC3883" s="8">
        <v>-0.86660000000000004</v>
      </c>
      <c r="AD3883" s="8">
        <v>-0.72340000000000004</v>
      </c>
      <c r="AE3883" s="8">
        <v>0.60909999999999997</v>
      </c>
      <c r="AF3883" s="8">
        <v>0.18729999999999999</v>
      </c>
      <c r="AG3883" s="8">
        <v>-0.10829999999999999</v>
      </c>
      <c r="AH3883" s="9">
        <v>0.1089</v>
      </c>
    </row>
    <row r="3884" spans="1:34" x14ac:dyDescent="0.25">
      <c r="A3884" s="40" t="s">
        <v>27295</v>
      </c>
      <c r="B3884" s="40" t="s">
        <v>27303</v>
      </c>
      <c r="C3884" s="40" t="s">
        <v>27300</v>
      </c>
      <c r="D3884" s="40" t="s">
        <v>27295</v>
      </c>
      <c r="E3884" s="40" t="s">
        <v>5712</v>
      </c>
      <c r="F3884" s="40" t="s">
        <v>27297</v>
      </c>
      <c r="G3884" s="40">
        <v>0</v>
      </c>
      <c r="H3884" s="31">
        <v>-0.26041666666666602</v>
      </c>
      <c r="I3884" s="32">
        <v>0.283123607955023</v>
      </c>
      <c r="J3884" s="33">
        <v>0.49232395299783399</v>
      </c>
      <c r="K3884" s="31">
        <v>5.9291666666666701E-2</v>
      </c>
      <c r="L3884" s="32">
        <v>0.80310628634141901</v>
      </c>
      <c r="M3884" s="33">
        <v>0.94394214612210903</v>
      </c>
      <c r="N3884" s="57">
        <v>-0.24149305215692601</v>
      </c>
      <c r="O3884" s="57">
        <v>0.15440116085587999</v>
      </c>
      <c r="P3884" s="57">
        <v>0.272457474164716</v>
      </c>
      <c r="Q3884" s="61">
        <v>-0.121174635202365</v>
      </c>
      <c r="R3884" s="62">
        <v>0.494539303817086</v>
      </c>
      <c r="S3884" s="63">
        <v>0.72072482774170099</v>
      </c>
      <c r="T3884" s="7">
        <v>3.9800000000000002E-2</v>
      </c>
      <c r="U3884" s="8">
        <v>-3.2899999999999999E-2</v>
      </c>
      <c r="V3884" s="10">
        <v>8.9999999999999998E-4</v>
      </c>
      <c r="W3884" s="8">
        <v>-0.81759999999999999</v>
      </c>
      <c r="X3884" s="8">
        <v>0.1565</v>
      </c>
      <c r="Y3884" s="8">
        <v>0.25619999999999998</v>
      </c>
      <c r="Z3884" s="8">
        <v>0.2001</v>
      </c>
      <c r="AA3884" s="8">
        <v>0.21659999999999999</v>
      </c>
      <c r="AB3884" s="8">
        <v>7.5300000000000006E-2</v>
      </c>
      <c r="AC3884" s="8">
        <v>-0.11799999999999999</v>
      </c>
      <c r="AD3884" s="8" t="s">
        <v>111</v>
      </c>
      <c r="AE3884" s="8">
        <v>0.14460000000000001</v>
      </c>
      <c r="AF3884" s="8">
        <v>0.28789999999999999</v>
      </c>
      <c r="AG3884" s="8">
        <v>5.2999999999999999E-2</v>
      </c>
      <c r="AH3884" s="9">
        <v>9.4399999999999998E-2</v>
      </c>
    </row>
    <row r="3885" spans="1:34" x14ac:dyDescent="0.25">
      <c r="A3885" s="40" t="s">
        <v>27306</v>
      </c>
      <c r="B3885" s="40" t="s">
        <v>27303</v>
      </c>
      <c r="C3885" s="40" t="s">
        <v>27303</v>
      </c>
      <c r="D3885" s="40" t="s">
        <v>27306</v>
      </c>
      <c r="E3885" s="40" t="s">
        <v>7259</v>
      </c>
      <c r="F3885" s="40" t="s">
        <v>27307</v>
      </c>
      <c r="G3885" s="40">
        <v>0</v>
      </c>
      <c r="H3885" s="31">
        <v>1.7135</v>
      </c>
      <c r="I3885" s="32">
        <v>2.0564793481250902E-2</v>
      </c>
      <c r="J3885" s="33">
        <v>0.11548674558090199</v>
      </c>
      <c r="K3885" s="31">
        <v>-0.71841666666666604</v>
      </c>
      <c r="L3885" s="32">
        <v>0.33115772012420702</v>
      </c>
      <c r="M3885" s="33">
        <v>0.67712325308417698</v>
      </c>
      <c r="N3885" s="57">
        <v>-0.24149305215692601</v>
      </c>
      <c r="O3885" s="57">
        <v>0.15440116085587999</v>
      </c>
      <c r="P3885" s="57">
        <v>0.272457474164716</v>
      </c>
      <c r="Q3885" s="61">
        <v>-0.121174635202365</v>
      </c>
      <c r="R3885" s="62">
        <v>0.494539303817086</v>
      </c>
      <c r="S3885" s="63">
        <v>0.72072482774170099</v>
      </c>
      <c r="T3885" s="7">
        <v>0.85909999999999997</v>
      </c>
      <c r="U3885" s="8">
        <v>0.55869999999999997</v>
      </c>
      <c r="V3885" s="8">
        <v>0.77070000000000005</v>
      </c>
      <c r="W3885" s="8">
        <v>0.37569999999999998</v>
      </c>
      <c r="X3885" s="8">
        <v>-1.7524</v>
      </c>
      <c r="Y3885" s="8">
        <v>0.40500000000000003</v>
      </c>
      <c r="Z3885" s="8">
        <v>-0.25719999999999998</v>
      </c>
      <c r="AA3885" s="8">
        <v>-1.4323999999999999</v>
      </c>
      <c r="AB3885" s="8">
        <v>-1.7403999999999999</v>
      </c>
      <c r="AC3885" s="8">
        <v>-1.5721000000000001</v>
      </c>
      <c r="AD3885" s="8">
        <v>0.4551</v>
      </c>
      <c r="AE3885" s="8">
        <v>-2.0661</v>
      </c>
      <c r="AF3885" s="8">
        <v>0.94210000000000005</v>
      </c>
      <c r="AG3885" s="8">
        <v>1.0511999999999999</v>
      </c>
      <c r="AH3885" s="9">
        <v>0.80700000000000005</v>
      </c>
    </row>
    <row r="3886" spans="1:34" x14ac:dyDescent="0.25">
      <c r="A3886" s="40" t="s">
        <v>27311</v>
      </c>
      <c r="B3886" s="40" t="s">
        <v>27312</v>
      </c>
      <c r="C3886" s="40" t="s">
        <v>27312</v>
      </c>
      <c r="D3886" s="40" t="s">
        <v>27318</v>
      </c>
      <c r="E3886" s="40" t="s">
        <v>19596</v>
      </c>
      <c r="F3886" s="40" t="s">
        <v>27313</v>
      </c>
      <c r="G3886" s="40">
        <v>0</v>
      </c>
      <c r="H3886" s="31">
        <v>-0.63999999999999901</v>
      </c>
      <c r="I3886" s="32">
        <v>4.7478955957593903E-2</v>
      </c>
      <c r="J3886" s="33">
        <v>0.18934148162121101</v>
      </c>
      <c r="K3886" s="31">
        <v>0.28907500000000003</v>
      </c>
      <c r="L3886" s="32">
        <v>0.381081177949047</v>
      </c>
      <c r="M3886" s="33">
        <v>0.71689511780033</v>
      </c>
      <c r="N3886" s="57">
        <v>-4.2136115536477801E-2</v>
      </c>
      <c r="O3886" s="57">
        <v>0.66937839387704001</v>
      </c>
      <c r="P3886" s="57">
        <v>0.76655792234889597</v>
      </c>
      <c r="Q3886" s="61">
        <v>7.7600684398849998E-2</v>
      </c>
      <c r="R3886" s="62">
        <v>0.46964580290507002</v>
      </c>
      <c r="S3886" s="63">
        <v>0.70236415948609598</v>
      </c>
      <c r="T3886" s="7">
        <v>-0.374</v>
      </c>
      <c r="U3886" s="8">
        <v>0.72450000000000003</v>
      </c>
      <c r="V3886" s="8">
        <v>0.30099999999999999</v>
      </c>
      <c r="W3886" s="8">
        <v>0.19670000000000001</v>
      </c>
      <c r="X3886" s="8">
        <v>-0.1109</v>
      </c>
      <c r="Y3886" s="8">
        <v>0.68489999999999995</v>
      </c>
      <c r="Z3886" s="8">
        <v>8.2400000000000001E-2</v>
      </c>
      <c r="AA3886" s="8">
        <v>0.14749999999999999</v>
      </c>
      <c r="AB3886" s="8">
        <v>0.84119999999999995</v>
      </c>
      <c r="AC3886" s="8">
        <v>1.2632000000000001</v>
      </c>
      <c r="AD3886" s="8">
        <v>1.1563000000000001</v>
      </c>
      <c r="AE3886" s="8">
        <v>0.18559999999999999</v>
      </c>
      <c r="AF3886" s="8">
        <v>0.13819999999999999</v>
      </c>
      <c r="AG3886" s="8">
        <v>-0.24929999999999999</v>
      </c>
      <c r="AH3886" s="9">
        <v>-0.35560000000000003</v>
      </c>
    </row>
    <row r="3887" spans="1:34" x14ac:dyDescent="0.25">
      <c r="A3887" s="40" t="s">
        <v>27320</v>
      </c>
      <c r="B3887" s="40" t="s">
        <v>27312</v>
      </c>
      <c r="C3887" s="40" t="s">
        <v>27312</v>
      </c>
      <c r="D3887" s="40" t="s">
        <v>27318</v>
      </c>
      <c r="E3887" s="40" t="s">
        <v>10895</v>
      </c>
      <c r="F3887" s="40" t="s">
        <v>27321</v>
      </c>
      <c r="G3887" s="40">
        <v>0</v>
      </c>
      <c r="H3887" s="31">
        <v>-0.48267500000000002</v>
      </c>
      <c r="I3887" s="32">
        <v>0.18224624241540399</v>
      </c>
      <c r="J3887" s="33">
        <v>0.385265904686384</v>
      </c>
      <c r="K3887" s="31">
        <v>0.73818333333333297</v>
      </c>
      <c r="L3887" s="32">
        <v>4.9790274297533001E-2</v>
      </c>
      <c r="M3887" s="33">
        <v>0.28205517548007902</v>
      </c>
      <c r="N3887" s="57">
        <v>-4.2136115536477801E-2</v>
      </c>
      <c r="O3887" s="57">
        <v>0.66937839387704001</v>
      </c>
      <c r="P3887" s="57">
        <v>0.76655792234889597</v>
      </c>
      <c r="Q3887" s="61">
        <v>7.7600684398849998E-2</v>
      </c>
      <c r="R3887" s="62">
        <v>0.46964580290507002</v>
      </c>
      <c r="S3887" s="63">
        <v>0.70236415948609598</v>
      </c>
      <c r="T3887" s="7">
        <v>0.2109</v>
      </c>
      <c r="U3887" s="8">
        <v>0.62970000000000004</v>
      </c>
      <c r="V3887" s="8">
        <v>-0.30559999999999998</v>
      </c>
      <c r="W3887" s="8">
        <v>7.9899999999999999E-2</v>
      </c>
      <c r="X3887" s="8">
        <v>-0.27500000000000002</v>
      </c>
      <c r="Y3887" s="8">
        <v>0.55989999999999995</v>
      </c>
      <c r="Z3887" s="8">
        <v>-5.5E-2</v>
      </c>
      <c r="AA3887" s="8">
        <v>0.79800000000000004</v>
      </c>
      <c r="AB3887" s="8">
        <v>6.0999999999999999E-2</v>
      </c>
      <c r="AC3887" s="8">
        <v>1.0502</v>
      </c>
      <c r="AD3887" s="8" t="s">
        <v>111</v>
      </c>
      <c r="AE3887" s="8">
        <v>-1.0539000000000001</v>
      </c>
      <c r="AF3887" s="8">
        <v>9.4600000000000004E-2</v>
      </c>
      <c r="AG3887" s="8">
        <v>-0.86819999999999997</v>
      </c>
      <c r="AH3887" s="9">
        <v>-0.81869999999999998</v>
      </c>
    </row>
    <row r="3888" spans="1:34" x14ac:dyDescent="0.25">
      <c r="A3888" s="40" t="s">
        <v>27325</v>
      </c>
      <c r="B3888" s="40" t="s">
        <v>4762</v>
      </c>
      <c r="C3888" s="40" t="s">
        <v>27329</v>
      </c>
      <c r="D3888" s="40" t="s">
        <v>4774</v>
      </c>
      <c r="E3888" s="40" t="s">
        <v>4777</v>
      </c>
      <c r="F3888" s="40" t="s">
        <v>27326</v>
      </c>
      <c r="G3888" s="40">
        <v>0</v>
      </c>
      <c r="H3888" s="31">
        <v>-0.16284999999999999</v>
      </c>
      <c r="I3888" s="32">
        <v>0.57863525262475402</v>
      </c>
      <c r="J3888" s="33">
        <v>0.74855495728696098</v>
      </c>
      <c r="K3888" s="31">
        <v>-0.37290833333333301</v>
      </c>
      <c r="L3888" s="32">
        <v>0.24737057196585299</v>
      </c>
      <c r="M3888" s="33">
        <v>0.59731924124688796</v>
      </c>
      <c r="N3888" s="57">
        <v>0.522244242573352</v>
      </c>
      <c r="O3888" s="57">
        <v>2.5032298556348299E-2</v>
      </c>
      <c r="P3888" s="57">
        <v>7.8121074922666803E-2</v>
      </c>
      <c r="Q3888" s="61">
        <v>5.6977899675974197E-3</v>
      </c>
      <c r="R3888" s="62">
        <v>0.97995141616479597</v>
      </c>
      <c r="S3888" s="63">
        <v>0.99053744645391095</v>
      </c>
      <c r="T3888" s="7">
        <v>-0.37630000000000002</v>
      </c>
      <c r="U3888" s="8">
        <v>0.94</v>
      </c>
      <c r="V3888" s="8">
        <v>0.78100000000000003</v>
      </c>
      <c r="W3888" s="8">
        <v>0.46920000000000001</v>
      </c>
      <c r="X3888" s="8">
        <v>0.12989999999999999</v>
      </c>
      <c r="Y3888" s="8">
        <v>-0.23930000000000001</v>
      </c>
      <c r="Z3888" s="8">
        <v>-0.3266</v>
      </c>
      <c r="AA3888" s="8">
        <v>0.44729999999999998</v>
      </c>
      <c r="AB3888" s="8">
        <v>0.67689999999999995</v>
      </c>
      <c r="AC3888" s="8">
        <v>1.1101000000000001</v>
      </c>
      <c r="AD3888" s="8">
        <v>0.23100000000000001</v>
      </c>
      <c r="AE3888" s="8">
        <v>0.5383</v>
      </c>
      <c r="AF3888" s="8">
        <v>-8.3699999999999997E-2</v>
      </c>
      <c r="AG3888" s="8">
        <v>0.22220000000000001</v>
      </c>
      <c r="AH3888" s="9">
        <v>0.23350000000000001</v>
      </c>
    </row>
    <row r="3889" spans="1:34" x14ac:dyDescent="0.25">
      <c r="A3889" s="40" t="s">
        <v>27331</v>
      </c>
      <c r="B3889" s="40" t="s">
        <v>27332</v>
      </c>
      <c r="C3889" s="40" t="s">
        <v>27336</v>
      </c>
      <c r="D3889" s="40" t="s">
        <v>27338</v>
      </c>
      <c r="E3889" s="40" t="s">
        <v>6936</v>
      </c>
      <c r="F3889" s="40" t="s">
        <v>27333</v>
      </c>
      <c r="G3889" s="40">
        <v>0</v>
      </c>
      <c r="H3889" s="31">
        <v>-0.33252499999999902</v>
      </c>
      <c r="I3889" s="32">
        <v>0.28694374125476302</v>
      </c>
      <c r="J3889" s="33">
        <v>0.49622237819594101</v>
      </c>
      <c r="K3889" s="31">
        <v>-5.7866666666666497E-2</v>
      </c>
      <c r="L3889" s="32">
        <v>0.86120715436403705</v>
      </c>
      <c r="M3889" s="33">
        <v>0.96284423505487604</v>
      </c>
      <c r="N3889" s="57">
        <v>0.10802795721743801</v>
      </c>
      <c r="O3889" s="57">
        <v>0.85808898762479902</v>
      </c>
      <c r="P3889" s="57">
        <v>0.90428719832443905</v>
      </c>
      <c r="Q3889" s="61">
        <v>-0.101196209584</v>
      </c>
      <c r="R3889" s="62">
        <v>0.87674316920967899</v>
      </c>
      <c r="S3889" s="63">
        <v>0.94516629290440901</v>
      </c>
      <c r="T3889" s="7">
        <v>-0.67949999999999999</v>
      </c>
      <c r="U3889" s="10">
        <v>2.0000000000000001E-4</v>
      </c>
      <c r="V3889" s="8">
        <v>-0.49530000000000002</v>
      </c>
      <c r="W3889" s="8">
        <v>-0.40870000000000001</v>
      </c>
      <c r="X3889" s="8">
        <v>0.21959999999999999</v>
      </c>
      <c r="Y3889" s="8">
        <v>0.61970000000000003</v>
      </c>
      <c r="Z3889" s="8">
        <v>0.2258</v>
      </c>
      <c r="AA3889" s="8">
        <v>-0.19550000000000001</v>
      </c>
      <c r="AB3889" s="8">
        <v>-0.50870000000000004</v>
      </c>
      <c r="AC3889" s="8">
        <v>0.15379999999999999</v>
      </c>
      <c r="AD3889" s="8">
        <v>0.29720000000000002</v>
      </c>
      <c r="AE3889" s="8">
        <v>1.2239</v>
      </c>
      <c r="AF3889" s="8">
        <v>0.6552</v>
      </c>
      <c r="AG3889" s="8">
        <v>-5.8700000000000002E-2</v>
      </c>
      <c r="AH3889" s="9">
        <v>-0.16880000000000001</v>
      </c>
    </row>
    <row r="3890" spans="1:34" x14ac:dyDescent="0.25">
      <c r="A3890" s="40" t="s">
        <v>27340</v>
      </c>
      <c r="B3890" s="40" t="s">
        <v>27332</v>
      </c>
      <c r="C3890" s="40" t="s">
        <v>27336</v>
      </c>
      <c r="D3890" s="40" t="s">
        <v>27338</v>
      </c>
      <c r="E3890" s="40" t="s">
        <v>15085</v>
      </c>
      <c r="F3890" s="40" t="s">
        <v>27341</v>
      </c>
      <c r="G3890" s="40">
        <v>1</v>
      </c>
      <c r="H3890" s="31" t="s">
        <v>111</v>
      </c>
      <c r="I3890" s="32" t="s">
        <v>111</v>
      </c>
      <c r="J3890" s="33" t="s">
        <v>111</v>
      </c>
      <c r="K3890" s="31">
        <v>-0.15076666666666599</v>
      </c>
      <c r="L3890" s="32">
        <v>0.81446948407975195</v>
      </c>
      <c r="M3890" s="33">
        <v>0.94817587916422696</v>
      </c>
      <c r="N3890" s="57">
        <v>0.10802795721743801</v>
      </c>
      <c r="O3890" s="57">
        <v>0.85808898762479902</v>
      </c>
      <c r="P3890" s="57">
        <v>0.90428719832443905</v>
      </c>
      <c r="Q3890" s="61">
        <v>-0.101196209584</v>
      </c>
      <c r="R3890" s="62">
        <v>0.87674316920967899</v>
      </c>
      <c r="S3890" s="63">
        <v>0.94516629290440901</v>
      </c>
      <c r="T3890" s="7">
        <v>-1.3731</v>
      </c>
      <c r="U3890" s="8">
        <v>0.38059999999999999</v>
      </c>
      <c r="V3890" s="8">
        <v>-0.22009999999999999</v>
      </c>
      <c r="W3890" s="8">
        <v>-1.1283000000000001</v>
      </c>
      <c r="X3890" s="8">
        <v>-1.1976</v>
      </c>
      <c r="Y3890" s="8">
        <v>1.1192</v>
      </c>
      <c r="Z3890" s="8">
        <v>-0.52139999999999997</v>
      </c>
      <c r="AA3890" s="8" t="s">
        <v>111</v>
      </c>
      <c r="AB3890" s="8" t="s">
        <v>111</v>
      </c>
      <c r="AC3890" s="8" t="s">
        <v>111</v>
      </c>
      <c r="AD3890" s="8" t="s">
        <v>111</v>
      </c>
      <c r="AE3890" s="8" t="s">
        <v>111</v>
      </c>
      <c r="AF3890" s="8">
        <v>-0.8659</v>
      </c>
      <c r="AG3890" s="8">
        <v>0.29959999999999998</v>
      </c>
      <c r="AH3890" s="9">
        <v>0.41880000000000001</v>
      </c>
    </row>
    <row r="3891" spans="1:34" x14ac:dyDescent="0.25">
      <c r="A3891" s="40" t="s">
        <v>27345</v>
      </c>
      <c r="B3891" s="40" t="s">
        <v>27332</v>
      </c>
      <c r="C3891" s="40" t="s">
        <v>27336</v>
      </c>
      <c r="D3891" s="40" t="s">
        <v>27338</v>
      </c>
      <c r="E3891" s="40" t="s">
        <v>2782</v>
      </c>
      <c r="F3891" s="40" t="s">
        <v>27346</v>
      </c>
      <c r="G3891" s="40">
        <v>0</v>
      </c>
      <c r="H3891" s="31">
        <v>-0.95452499999999996</v>
      </c>
      <c r="I3891" s="32">
        <v>0.123214232764325</v>
      </c>
      <c r="J3891" s="33">
        <v>0.30987635398326302</v>
      </c>
      <c r="K3891" s="31">
        <v>0.55059166666666604</v>
      </c>
      <c r="L3891" s="32">
        <v>0.39690129692419901</v>
      </c>
      <c r="M3891" s="33">
        <v>0.72910176893349798</v>
      </c>
      <c r="N3891" s="57">
        <v>0.10802795721743801</v>
      </c>
      <c r="O3891" s="57">
        <v>0.85808898762479902</v>
      </c>
      <c r="P3891" s="57">
        <v>0.90428719832443905</v>
      </c>
      <c r="Q3891" s="61">
        <v>-0.101196209584</v>
      </c>
      <c r="R3891" s="62">
        <v>0.87674316920967899</v>
      </c>
      <c r="S3891" s="63">
        <v>0.94516629290440901</v>
      </c>
      <c r="T3891" s="7">
        <v>-1.4179999999999999</v>
      </c>
      <c r="U3891" s="8">
        <v>-1.6911</v>
      </c>
      <c r="V3891" s="8">
        <v>-1.3571</v>
      </c>
      <c r="W3891" s="8">
        <v>-0.96299999999999997</v>
      </c>
      <c r="X3891" s="8">
        <v>-8.8599999999999998E-2</v>
      </c>
      <c r="Y3891" s="8">
        <v>1.6625000000000001</v>
      </c>
      <c r="Z3891" s="8">
        <v>-1.5479000000000001</v>
      </c>
      <c r="AA3891" s="8">
        <v>0.60250000000000004</v>
      </c>
      <c r="AB3891" s="8">
        <v>-0.46289999999999998</v>
      </c>
      <c r="AC3891" s="8">
        <v>-0.34499999999999997</v>
      </c>
      <c r="AD3891" s="8">
        <v>-1.4056999999999999</v>
      </c>
      <c r="AE3891" s="8">
        <v>0.621</v>
      </c>
      <c r="AF3891" s="8">
        <v>-0.4728</v>
      </c>
      <c r="AG3891" s="8">
        <v>-1.2506999999999999</v>
      </c>
      <c r="AH3891" s="9">
        <v>-1.0651999999999999</v>
      </c>
    </row>
    <row r="3892" spans="1:34" x14ac:dyDescent="0.25">
      <c r="A3892" s="40" t="s">
        <v>27350</v>
      </c>
      <c r="B3892" s="40" t="s">
        <v>27351</v>
      </c>
      <c r="C3892" s="40" t="s">
        <v>27355</v>
      </c>
      <c r="D3892" s="40" t="s">
        <v>27358</v>
      </c>
      <c r="E3892" s="40" t="s">
        <v>1574</v>
      </c>
      <c r="F3892" s="40" t="s">
        <v>27352</v>
      </c>
      <c r="G3892" s="40">
        <v>0</v>
      </c>
      <c r="H3892" s="31">
        <v>-0.84756666666666602</v>
      </c>
      <c r="I3892" s="32">
        <v>3.4167632042387798E-2</v>
      </c>
      <c r="J3892" s="33">
        <v>0.15307718274030099</v>
      </c>
      <c r="K3892" s="31">
        <v>-0.98268333333333302</v>
      </c>
      <c r="L3892" s="32">
        <v>1.6547694457813102E-2</v>
      </c>
      <c r="M3892" s="33">
        <v>0.15910076873200099</v>
      </c>
      <c r="N3892" s="57">
        <v>0.30434974549006899</v>
      </c>
      <c r="O3892" s="57">
        <v>3.12491735997305E-2</v>
      </c>
      <c r="P3892" s="57">
        <v>9.1034570036513995E-2</v>
      </c>
      <c r="Q3892" s="61">
        <v>-5.0993210769500502E-2</v>
      </c>
      <c r="R3892" s="62">
        <v>0.71368477726609103</v>
      </c>
      <c r="S3892" s="63">
        <v>0.86835980705153204</v>
      </c>
      <c r="T3892" s="7">
        <v>3.2599999999999997E-2</v>
      </c>
      <c r="U3892" s="8">
        <v>-0.2858</v>
      </c>
      <c r="V3892" s="8">
        <v>-0.42830000000000001</v>
      </c>
      <c r="W3892" s="8">
        <v>-0.67369999999999997</v>
      </c>
      <c r="X3892" s="8">
        <v>0.15040000000000001</v>
      </c>
      <c r="Y3892" s="8">
        <v>-0.3669</v>
      </c>
      <c r="Z3892" s="8">
        <v>-1.0859000000000001</v>
      </c>
      <c r="AA3892" s="8">
        <v>0.19800000000000001</v>
      </c>
      <c r="AB3892" s="8">
        <v>1.1146</v>
      </c>
      <c r="AC3892" s="8">
        <v>0.2137</v>
      </c>
      <c r="AD3892" s="8" t="s">
        <v>111</v>
      </c>
      <c r="AE3892" s="8">
        <v>1.1559999999999999</v>
      </c>
      <c r="AF3892" s="8">
        <v>0.58520000000000005</v>
      </c>
      <c r="AG3892" s="8">
        <v>-0.1462</v>
      </c>
      <c r="AH3892" s="9">
        <v>0.59919999999999995</v>
      </c>
    </row>
    <row r="3893" spans="1:34" x14ac:dyDescent="0.25">
      <c r="A3893" s="40" t="s">
        <v>27360</v>
      </c>
      <c r="B3893" s="40" t="s">
        <v>27351</v>
      </c>
      <c r="C3893" s="40" t="s">
        <v>27364</v>
      </c>
      <c r="D3893" s="40" t="s">
        <v>27358</v>
      </c>
      <c r="E3893" s="40" t="s">
        <v>1643</v>
      </c>
      <c r="F3893" s="40" t="s">
        <v>27361</v>
      </c>
      <c r="G3893" s="40">
        <v>0</v>
      </c>
      <c r="H3893" s="31">
        <v>-0.62937500000000002</v>
      </c>
      <c r="I3893" s="32">
        <v>1.3561593483592701E-2</v>
      </c>
      <c r="J3893" s="33">
        <v>9.0624432130224697E-2</v>
      </c>
      <c r="K3893" s="31">
        <v>3.1508333333333402E-2</v>
      </c>
      <c r="L3893" s="32">
        <v>0.898664323577409</v>
      </c>
      <c r="M3893" s="33">
        <v>0.97812160374601398</v>
      </c>
      <c r="N3893" s="57">
        <v>0.30434974549006899</v>
      </c>
      <c r="O3893" s="57">
        <v>3.12491735997305E-2</v>
      </c>
      <c r="P3893" s="57">
        <v>9.1034570036513995E-2</v>
      </c>
      <c r="Q3893" s="61">
        <v>-5.0993210769500502E-2</v>
      </c>
      <c r="R3893" s="62">
        <v>0.71368477726609103</v>
      </c>
      <c r="S3893" s="63">
        <v>0.86835980705153204</v>
      </c>
      <c r="T3893" s="7">
        <v>-8.09E-2</v>
      </c>
      <c r="U3893" s="8">
        <v>0.55200000000000005</v>
      </c>
      <c r="V3893" s="8">
        <v>0.503</v>
      </c>
      <c r="W3893" s="8">
        <v>0.54630000000000001</v>
      </c>
      <c r="X3893" s="8">
        <v>0.16039999999999999</v>
      </c>
      <c r="Y3893" s="8">
        <v>3.5200000000000002E-2</v>
      </c>
      <c r="Z3893" s="8">
        <v>-9.11E-2</v>
      </c>
      <c r="AA3893" s="8">
        <v>0.75539999999999996</v>
      </c>
      <c r="AB3893" s="8">
        <v>0.91910000000000003</v>
      </c>
      <c r="AC3893" s="8">
        <v>1.3303</v>
      </c>
      <c r="AD3893" s="8">
        <v>1.0330999999999999</v>
      </c>
      <c r="AE3893" s="8">
        <v>0.40839999999999999</v>
      </c>
      <c r="AF3893" s="8">
        <v>-0.1062</v>
      </c>
      <c r="AG3893" s="8">
        <v>-0.37180000000000002</v>
      </c>
      <c r="AH3893" s="9">
        <v>8.2900000000000001E-2</v>
      </c>
    </row>
    <row r="3894" spans="1:34" x14ac:dyDescent="0.25">
      <c r="A3894" s="40" t="s">
        <v>27366</v>
      </c>
      <c r="B3894" s="40" t="s">
        <v>27351</v>
      </c>
      <c r="C3894" s="40" t="s">
        <v>27364</v>
      </c>
      <c r="D3894" s="40" t="s">
        <v>27358</v>
      </c>
      <c r="E3894" s="40" t="s">
        <v>5232</v>
      </c>
      <c r="F3894" s="40" t="s">
        <v>27367</v>
      </c>
      <c r="G3894" s="40">
        <v>0</v>
      </c>
      <c r="H3894" s="31" t="s">
        <v>111</v>
      </c>
      <c r="I3894" s="32" t="s">
        <v>111</v>
      </c>
      <c r="J3894" s="33" t="s">
        <v>111</v>
      </c>
      <c r="K3894" s="31">
        <v>-1.18894999999999</v>
      </c>
      <c r="L3894" s="32">
        <v>4.4816267238870597E-2</v>
      </c>
      <c r="M3894" s="33">
        <v>0.26551763811722201</v>
      </c>
      <c r="N3894" s="57">
        <v>0.30434974549006899</v>
      </c>
      <c r="O3894" s="57">
        <v>3.12491735997305E-2</v>
      </c>
      <c r="P3894" s="57">
        <v>9.1034570036513995E-2</v>
      </c>
      <c r="Q3894" s="61">
        <v>-5.0993210769500502E-2</v>
      </c>
      <c r="R3894" s="62">
        <v>0.71368477726609103</v>
      </c>
      <c r="S3894" s="63">
        <v>0.86835980705153204</v>
      </c>
      <c r="T3894" s="7" t="s">
        <v>111</v>
      </c>
      <c r="U3894" s="8" t="s">
        <v>111</v>
      </c>
      <c r="V3894" s="8">
        <v>-0.61550000000000005</v>
      </c>
      <c r="W3894" s="8">
        <v>0.15190000000000001</v>
      </c>
      <c r="X3894" s="8" t="s">
        <v>111</v>
      </c>
      <c r="Y3894" s="8">
        <v>-1.4258</v>
      </c>
      <c r="Z3894" s="8">
        <v>-0.27329999999999999</v>
      </c>
      <c r="AA3894" s="8" t="s">
        <v>111</v>
      </c>
      <c r="AB3894" s="8" t="s">
        <v>111</v>
      </c>
      <c r="AC3894" s="8" t="s">
        <v>111</v>
      </c>
      <c r="AD3894" s="8" t="s">
        <v>111</v>
      </c>
      <c r="AE3894" s="8" t="s">
        <v>111</v>
      </c>
      <c r="AF3894" s="8" t="s">
        <v>111</v>
      </c>
      <c r="AG3894" s="8">
        <v>0.43440000000000001</v>
      </c>
      <c r="AH3894" s="9">
        <v>0.24440000000000001</v>
      </c>
    </row>
    <row r="3895" spans="1:34" x14ac:dyDescent="0.25">
      <c r="A3895" s="40" t="s">
        <v>27371</v>
      </c>
      <c r="B3895" s="40" t="s">
        <v>27372</v>
      </c>
      <c r="C3895" s="40" t="s">
        <v>27376</v>
      </c>
      <c r="D3895" s="40" t="s">
        <v>27379</v>
      </c>
      <c r="E3895" s="40" t="s">
        <v>4813</v>
      </c>
      <c r="F3895" s="40" t="s">
        <v>27373</v>
      </c>
      <c r="G3895" s="40">
        <v>0</v>
      </c>
      <c r="H3895" s="31">
        <v>-0.95950000000000002</v>
      </c>
      <c r="I3895" s="32">
        <v>3.1760535036233599E-2</v>
      </c>
      <c r="J3895" s="33">
        <v>0.146456218068965</v>
      </c>
      <c r="K3895" s="31">
        <v>-0.28215000000000001</v>
      </c>
      <c r="L3895" s="32">
        <v>0.49477518844666601</v>
      </c>
      <c r="M3895" s="33">
        <v>0.792445273278791</v>
      </c>
      <c r="N3895" s="57">
        <v>0.16695577273227999</v>
      </c>
      <c r="O3895" s="57">
        <v>0.48149184363906899</v>
      </c>
      <c r="P3895" s="57">
        <v>0.60889756178643495</v>
      </c>
      <c r="Q3895" s="61">
        <v>-7.85832226232408E-2</v>
      </c>
      <c r="R3895" s="62">
        <v>0.75714522376070803</v>
      </c>
      <c r="S3895" s="63">
        <v>0.89071024592696901</v>
      </c>
      <c r="T3895" s="7">
        <v>0.58209999999999995</v>
      </c>
      <c r="U3895" s="8">
        <v>0.88970000000000005</v>
      </c>
      <c r="V3895" s="8">
        <v>-0.1641</v>
      </c>
      <c r="W3895" s="8">
        <v>-0.1749</v>
      </c>
      <c r="X3895" s="8">
        <v>0.5756</v>
      </c>
      <c r="Y3895" s="8">
        <v>-1.077</v>
      </c>
      <c r="Z3895" s="8">
        <v>-1.2539</v>
      </c>
      <c r="AA3895" s="8">
        <v>1.1811</v>
      </c>
      <c r="AB3895" s="8">
        <v>1.0740000000000001</v>
      </c>
      <c r="AC3895" s="8">
        <v>1.4730000000000001</v>
      </c>
      <c r="AD3895" s="8" t="s">
        <v>111</v>
      </c>
      <c r="AE3895" s="8">
        <v>-0.14940000000000001</v>
      </c>
      <c r="AF3895" s="8">
        <v>-2.9100000000000001E-2</v>
      </c>
      <c r="AG3895" s="8">
        <v>-0.42020000000000002</v>
      </c>
      <c r="AH3895" s="9">
        <v>-0.61309999999999998</v>
      </c>
    </row>
    <row r="3896" spans="1:34" x14ac:dyDescent="0.25">
      <c r="A3896" s="40" t="s">
        <v>27381</v>
      </c>
      <c r="B3896" s="40" t="s">
        <v>27382</v>
      </c>
      <c r="C3896" s="40" t="s">
        <v>27382</v>
      </c>
      <c r="D3896" s="40" t="s">
        <v>27388</v>
      </c>
      <c r="E3896" s="40" t="s">
        <v>10380</v>
      </c>
      <c r="F3896" s="40" t="s">
        <v>27383</v>
      </c>
      <c r="G3896" s="40">
        <v>0</v>
      </c>
      <c r="H3896" s="31">
        <v>-1.6484083333333299</v>
      </c>
      <c r="I3896" s="32">
        <v>4.7670610676970898E-2</v>
      </c>
      <c r="J3896" s="33">
        <v>0.18972327549104301</v>
      </c>
      <c r="K3896" s="31">
        <v>0.151683333333333</v>
      </c>
      <c r="L3896" s="32">
        <v>0.84464546681678898</v>
      </c>
      <c r="M3896" s="33">
        <v>0.95609623001563204</v>
      </c>
      <c r="N3896" s="57">
        <v>-1.35811862170478</v>
      </c>
      <c r="O3896" s="57">
        <v>3.4333349566098299E-2</v>
      </c>
      <c r="P3896" s="57">
        <v>9.7336657553954098E-2</v>
      </c>
      <c r="Q3896" s="61">
        <v>0.19915546579990601</v>
      </c>
      <c r="R3896" s="62">
        <v>0.753034544840533</v>
      </c>
      <c r="S3896" s="63">
        <v>0.88804018018110897</v>
      </c>
      <c r="T3896" s="7">
        <v>0.40289999999999998</v>
      </c>
      <c r="U3896" s="8">
        <v>0.16</v>
      </c>
      <c r="V3896" s="8">
        <v>-0.44090000000000001</v>
      </c>
      <c r="W3896" s="8">
        <v>-0.28870000000000001</v>
      </c>
      <c r="X3896" s="8">
        <v>1.3050999999999999</v>
      </c>
      <c r="Y3896" s="8">
        <v>-0.70350000000000001</v>
      </c>
      <c r="Z3896" s="8">
        <v>-1.3979999999999999</v>
      </c>
      <c r="AA3896" s="8">
        <v>1.2886</v>
      </c>
      <c r="AB3896" s="8">
        <v>1.1363000000000001</v>
      </c>
      <c r="AC3896" s="8">
        <v>2.3953000000000002</v>
      </c>
      <c r="AD3896" s="8" t="s">
        <v>111</v>
      </c>
      <c r="AE3896" s="8">
        <v>1.4309000000000001</v>
      </c>
      <c r="AF3896" s="8">
        <v>0.36480000000000001</v>
      </c>
      <c r="AG3896" s="8">
        <v>-2.1781000000000001</v>
      </c>
      <c r="AH3896" s="9">
        <v>-1.2862</v>
      </c>
    </row>
    <row r="3897" spans="1:34" x14ac:dyDescent="0.25">
      <c r="A3897" s="40" t="s">
        <v>27389</v>
      </c>
      <c r="B3897" s="40" t="s">
        <v>27382</v>
      </c>
      <c r="C3897" s="40" t="s">
        <v>27393</v>
      </c>
      <c r="D3897" s="40" t="s">
        <v>27388</v>
      </c>
      <c r="E3897" s="40" t="s">
        <v>2304</v>
      </c>
      <c r="F3897" s="40" t="s">
        <v>27390</v>
      </c>
      <c r="G3897" s="40">
        <v>0</v>
      </c>
      <c r="H3897" s="31">
        <v>-1.08622499999999</v>
      </c>
      <c r="I3897" s="32">
        <v>0.11825634101973399</v>
      </c>
      <c r="J3897" s="33">
        <v>0.30205042966276202</v>
      </c>
      <c r="K3897" s="31">
        <v>-0.66864166666666602</v>
      </c>
      <c r="L3897" s="32">
        <v>0.36000539515213098</v>
      </c>
      <c r="M3897" s="33">
        <v>0.70062331312800996</v>
      </c>
      <c r="N3897" s="57">
        <v>-1.35811862170478</v>
      </c>
      <c r="O3897" s="57">
        <v>3.4333349566098299E-2</v>
      </c>
      <c r="P3897" s="57">
        <v>9.7336657553954098E-2</v>
      </c>
      <c r="Q3897" s="61">
        <v>0.19915546579990601</v>
      </c>
      <c r="R3897" s="62">
        <v>0.753034544840533</v>
      </c>
      <c r="S3897" s="63">
        <v>0.88804018018110897</v>
      </c>
      <c r="T3897" s="7">
        <v>0.1726</v>
      </c>
      <c r="U3897" s="8">
        <v>-1.0165</v>
      </c>
      <c r="V3897" s="8">
        <v>-0.88680000000000003</v>
      </c>
      <c r="W3897" s="8">
        <v>0.39779999999999999</v>
      </c>
      <c r="X3897" s="8">
        <v>0.65559999999999996</v>
      </c>
      <c r="Y3897" s="8">
        <v>1.2297</v>
      </c>
      <c r="Z3897" s="8">
        <v>-2.4986999999999999</v>
      </c>
      <c r="AA3897" s="8">
        <v>0.99809999999999999</v>
      </c>
      <c r="AB3897" s="8">
        <v>1.1888000000000001</v>
      </c>
      <c r="AC3897" s="8">
        <v>0.81040000000000001</v>
      </c>
      <c r="AD3897" s="8">
        <v>1.47E-2</v>
      </c>
      <c r="AE3897" s="8">
        <v>1.3771</v>
      </c>
      <c r="AF3897" s="8">
        <v>0.78380000000000005</v>
      </c>
      <c r="AG3897" s="8">
        <v>0.1105</v>
      </c>
      <c r="AH3897" s="9">
        <v>-0.41470000000000001</v>
      </c>
    </row>
    <row r="3898" spans="1:34" x14ac:dyDescent="0.25">
      <c r="A3898" s="40" t="s">
        <v>27395</v>
      </c>
      <c r="B3898" s="40" t="s">
        <v>27382</v>
      </c>
      <c r="C3898" s="40" t="s">
        <v>27399</v>
      </c>
      <c r="D3898" s="40" t="s">
        <v>27388</v>
      </c>
      <c r="E3898" s="40" t="s">
        <v>4138</v>
      </c>
      <c r="F3898" s="40" t="s">
        <v>27396</v>
      </c>
      <c r="G3898" s="40">
        <v>0</v>
      </c>
      <c r="H3898" s="31">
        <v>0.154208333333333</v>
      </c>
      <c r="I3898" s="32">
        <v>0.67238894378673397</v>
      </c>
      <c r="J3898" s="33">
        <v>0.81594192074242899</v>
      </c>
      <c r="K3898" s="31">
        <v>-0.48105833333333298</v>
      </c>
      <c r="L3898" s="32">
        <v>0.19920302425644201</v>
      </c>
      <c r="M3898" s="33">
        <v>0.53922391414109705</v>
      </c>
      <c r="N3898" s="57">
        <v>-1.35811862170478</v>
      </c>
      <c r="O3898" s="57">
        <v>3.4333349566098299E-2</v>
      </c>
      <c r="P3898" s="57">
        <v>9.7336657553954098E-2</v>
      </c>
      <c r="Q3898" s="61">
        <v>0.19915546579990601</v>
      </c>
      <c r="R3898" s="62">
        <v>0.753034544840533</v>
      </c>
      <c r="S3898" s="63">
        <v>0.88804018018110897</v>
      </c>
      <c r="T3898" s="7">
        <v>-0.2225</v>
      </c>
      <c r="U3898" s="8">
        <v>-0.73419999999999996</v>
      </c>
      <c r="V3898" s="8">
        <v>7.3599999999999999E-2</v>
      </c>
      <c r="W3898" s="8">
        <v>0.1142</v>
      </c>
      <c r="X3898" s="8">
        <v>0.60650000000000004</v>
      </c>
      <c r="Y3898" s="8">
        <v>-5.7999999999999996E-3</v>
      </c>
      <c r="Z3898" s="8">
        <v>-0.31369999999999998</v>
      </c>
      <c r="AA3898" s="8">
        <v>0.36209999999999998</v>
      </c>
      <c r="AB3898" s="8">
        <v>-0.72819999999999996</v>
      </c>
      <c r="AC3898" s="8">
        <v>-0.67320000000000002</v>
      </c>
      <c r="AD3898" s="8" t="s">
        <v>111</v>
      </c>
      <c r="AE3898" s="8">
        <v>1.1107</v>
      </c>
      <c r="AF3898" s="8">
        <v>0.41420000000000001</v>
      </c>
      <c r="AG3898" s="8">
        <v>0.79759999999999998</v>
      </c>
      <c r="AH3898" s="9">
        <v>-1.5599999999999999E-2</v>
      </c>
    </row>
    <row r="3899" spans="1:34" x14ac:dyDescent="0.25">
      <c r="A3899" s="40" t="s">
        <v>27401</v>
      </c>
      <c r="B3899" s="40" t="s">
        <v>27402</v>
      </c>
      <c r="C3899" s="40" t="s">
        <v>27406</v>
      </c>
      <c r="D3899" s="40" t="s">
        <v>27409</v>
      </c>
      <c r="E3899" s="40" t="s">
        <v>5769</v>
      </c>
      <c r="F3899" s="40" t="s">
        <v>27403</v>
      </c>
      <c r="G3899" s="40">
        <v>0</v>
      </c>
      <c r="H3899" s="31">
        <v>0.172875</v>
      </c>
      <c r="I3899" s="32">
        <v>0.47847350275613598</v>
      </c>
      <c r="J3899" s="33">
        <v>0.67649791883605204</v>
      </c>
      <c r="K3899" s="31">
        <v>0.25588333333333302</v>
      </c>
      <c r="L3899" s="32">
        <v>0.33496552950140601</v>
      </c>
      <c r="M3899" s="33">
        <v>0.68031758704936796</v>
      </c>
      <c r="N3899" s="57">
        <v>0.49284439099737698</v>
      </c>
      <c r="O3899" s="64">
        <v>2.5738147423412701E-4</v>
      </c>
      <c r="P3899" s="57">
        <v>4.3644740898204099E-3</v>
      </c>
      <c r="Q3899" s="61">
        <v>0.19811504938624</v>
      </c>
      <c r="R3899" s="62">
        <v>8.6272475223900205E-2</v>
      </c>
      <c r="S3899" s="63">
        <v>0.271087098808102</v>
      </c>
      <c r="T3899" s="7">
        <v>8.2699999999999996E-2</v>
      </c>
      <c r="U3899" s="8">
        <v>0.1976</v>
      </c>
      <c r="V3899" s="8">
        <v>-0.1956</v>
      </c>
      <c r="W3899" s="8">
        <v>0.23960000000000001</v>
      </c>
      <c r="X3899" s="8">
        <v>0.39739999999999998</v>
      </c>
      <c r="Y3899" s="8">
        <v>0.62219999999999998</v>
      </c>
      <c r="Z3899" s="8">
        <v>0.61670000000000003</v>
      </c>
      <c r="AA3899" s="8">
        <v>-0.27210000000000001</v>
      </c>
      <c r="AB3899" s="8">
        <v>-7.0400000000000004E-2</v>
      </c>
      <c r="AC3899" s="8">
        <v>-0.2697</v>
      </c>
      <c r="AD3899" s="8">
        <v>0.245</v>
      </c>
      <c r="AE3899" s="8">
        <v>-0.36940000000000001</v>
      </c>
      <c r="AF3899" s="8">
        <v>0.72009999999999996</v>
      </c>
      <c r="AG3899" s="8">
        <v>0.50409999999999999</v>
      </c>
      <c r="AH3899" s="9">
        <v>0.3034</v>
      </c>
    </row>
    <row r="3900" spans="1:34" x14ac:dyDescent="0.25">
      <c r="A3900" s="40" t="s">
        <v>27410</v>
      </c>
      <c r="B3900" s="40" t="s">
        <v>27402</v>
      </c>
      <c r="C3900" s="40" t="s">
        <v>27414</v>
      </c>
      <c r="D3900" s="40" t="s">
        <v>27409</v>
      </c>
      <c r="E3900" s="40" t="s">
        <v>4114</v>
      </c>
      <c r="F3900" s="40" t="s">
        <v>27411</v>
      </c>
      <c r="G3900" s="40">
        <v>0</v>
      </c>
      <c r="H3900" s="31">
        <v>0.37254999999999999</v>
      </c>
      <c r="I3900" s="32">
        <v>0.72837190193904799</v>
      </c>
      <c r="J3900" s="33">
        <v>0.85375977602099995</v>
      </c>
      <c r="K3900" s="31">
        <v>-1.0193000000000001</v>
      </c>
      <c r="L3900" s="32">
        <v>0.20880447981356701</v>
      </c>
      <c r="M3900" s="33">
        <v>0.55344143997623796</v>
      </c>
      <c r="N3900" s="57">
        <v>0.49284439099737698</v>
      </c>
      <c r="O3900" s="64">
        <v>2.5738147423412701E-4</v>
      </c>
      <c r="P3900" s="57">
        <v>4.3644740898204099E-3</v>
      </c>
      <c r="Q3900" s="61">
        <v>0.19811504938624</v>
      </c>
      <c r="R3900" s="62">
        <v>8.6272475223900205E-2</v>
      </c>
      <c r="S3900" s="63">
        <v>0.271087098808102</v>
      </c>
      <c r="T3900" s="7">
        <v>-7.9200000000000007E-2</v>
      </c>
      <c r="U3900" s="8">
        <v>-0.15049999999999999</v>
      </c>
      <c r="V3900" s="8">
        <v>-0.20549999999999999</v>
      </c>
      <c r="W3900" s="8">
        <v>0.2218</v>
      </c>
      <c r="X3900" s="8">
        <v>-3.1621999999999999</v>
      </c>
      <c r="Y3900" s="8">
        <v>0.58279999999999998</v>
      </c>
      <c r="Z3900" s="8">
        <v>0.33800000000000002</v>
      </c>
      <c r="AA3900" s="8" t="s">
        <v>111</v>
      </c>
      <c r="AB3900" s="8" t="s">
        <v>111</v>
      </c>
      <c r="AC3900" s="8" t="s">
        <v>111</v>
      </c>
      <c r="AD3900" s="8">
        <v>-0.4259</v>
      </c>
      <c r="AE3900" s="8" t="s">
        <v>111</v>
      </c>
      <c r="AF3900" s="8">
        <v>0.51329999999999998</v>
      </c>
      <c r="AG3900" s="8">
        <v>0.2177</v>
      </c>
      <c r="AH3900" s="9">
        <v>8.5500000000000007E-2</v>
      </c>
    </row>
    <row r="3901" spans="1:34" x14ac:dyDescent="0.25">
      <c r="A3901" s="40" t="s">
        <v>27416</v>
      </c>
      <c r="B3901" s="40" t="s">
        <v>27402</v>
      </c>
      <c r="C3901" s="40" t="s">
        <v>27402</v>
      </c>
      <c r="D3901" s="40" t="s">
        <v>27409</v>
      </c>
      <c r="E3901" s="40" t="s">
        <v>862</v>
      </c>
      <c r="F3901" s="40" t="s">
        <v>27417</v>
      </c>
      <c r="G3901" s="40">
        <v>0</v>
      </c>
      <c r="H3901" s="31">
        <v>-0.626474999999999</v>
      </c>
      <c r="I3901" s="32">
        <v>4.1649223638739699E-2</v>
      </c>
      <c r="J3901" s="33">
        <v>0.17380203450933901</v>
      </c>
      <c r="K3901" s="31">
        <v>-0.58511666666666595</v>
      </c>
      <c r="L3901" s="32">
        <v>7.3285224097410895E-2</v>
      </c>
      <c r="M3901" s="33">
        <v>0.34456825632760901</v>
      </c>
      <c r="N3901" s="57">
        <v>0.49284439099737698</v>
      </c>
      <c r="O3901" s="64">
        <v>2.5738147423412701E-4</v>
      </c>
      <c r="P3901" s="57">
        <v>4.3644740898204099E-3</v>
      </c>
      <c r="Q3901" s="61">
        <v>0.19811504938624</v>
      </c>
      <c r="R3901" s="62">
        <v>8.6272475223900205E-2</v>
      </c>
      <c r="S3901" s="63">
        <v>0.271087098808102</v>
      </c>
      <c r="T3901" s="7">
        <v>-0.65190000000000003</v>
      </c>
      <c r="U3901" s="8">
        <v>-0.53639999999999999</v>
      </c>
      <c r="V3901" s="8">
        <v>-0.2185</v>
      </c>
      <c r="W3901" s="8">
        <v>-0.99609999999999999</v>
      </c>
      <c r="X3901" s="8">
        <v>6.8900000000000003E-2</v>
      </c>
      <c r="Y3901" s="8">
        <v>0.17430000000000001</v>
      </c>
      <c r="Z3901" s="8">
        <v>-0.57430000000000003</v>
      </c>
      <c r="AA3901" s="8">
        <v>9.3700000000000006E-2</v>
      </c>
      <c r="AB3901" s="8">
        <v>0.26700000000000002</v>
      </c>
      <c r="AC3901" s="8">
        <v>2.4299999999999999E-2</v>
      </c>
      <c r="AD3901" s="8">
        <v>-0.28199999999999997</v>
      </c>
      <c r="AE3901" s="8">
        <v>1.2202999999999999</v>
      </c>
      <c r="AF3901" s="8">
        <v>9.3299999999999994E-2</v>
      </c>
      <c r="AG3901" s="8">
        <v>5.6899999999999999E-2</v>
      </c>
      <c r="AH3901" s="9">
        <v>0.52849999999999997</v>
      </c>
    </row>
    <row r="3902" spans="1:34" x14ac:dyDescent="0.25">
      <c r="A3902" s="40" t="s">
        <v>27421</v>
      </c>
      <c r="B3902" s="40" t="s">
        <v>27422</v>
      </c>
      <c r="C3902" s="40" t="s">
        <v>27426</v>
      </c>
      <c r="D3902" s="40" t="s">
        <v>27429</v>
      </c>
      <c r="E3902" s="40" t="s">
        <v>4790</v>
      </c>
      <c r="F3902" s="40" t="s">
        <v>27423</v>
      </c>
      <c r="G3902" s="40">
        <v>0</v>
      </c>
      <c r="H3902" s="31">
        <v>0.41487499999999999</v>
      </c>
      <c r="I3902" s="32">
        <v>0.26353392841185502</v>
      </c>
      <c r="J3902" s="33">
        <v>0.47626323471781601</v>
      </c>
      <c r="K3902" s="31">
        <v>8.2666666666666694E-2</v>
      </c>
      <c r="L3902" s="32">
        <v>0.83322279554104095</v>
      </c>
      <c r="M3902" s="33">
        <v>0.95388602097078701</v>
      </c>
      <c r="N3902" s="57">
        <v>0.35513461995047302</v>
      </c>
      <c r="O3902" s="57">
        <v>0.100102522379451</v>
      </c>
      <c r="P3902" s="57">
        <v>0.20224600093357201</v>
      </c>
      <c r="Q3902" s="61">
        <v>-7.5129368998640603E-2</v>
      </c>
      <c r="R3902" s="62">
        <v>0.73412465851224196</v>
      </c>
      <c r="S3902" s="63">
        <v>0.87900620473161395</v>
      </c>
      <c r="T3902" s="7">
        <v>0.3639</v>
      </c>
      <c r="U3902" s="8">
        <v>0.36459999999999998</v>
      </c>
      <c r="V3902" s="8">
        <v>4.2700000000000002E-2</v>
      </c>
      <c r="W3902" s="8">
        <v>0.65549999999999997</v>
      </c>
      <c r="X3902" s="8">
        <v>-0.1115</v>
      </c>
      <c r="Y3902" s="8">
        <v>9.0499999999999997E-2</v>
      </c>
      <c r="Z3902" s="8">
        <v>-0.24279999999999999</v>
      </c>
      <c r="AA3902" s="8">
        <v>0.56130000000000002</v>
      </c>
      <c r="AB3902" s="8">
        <v>0.71940000000000004</v>
      </c>
      <c r="AC3902" s="8">
        <v>-0.25519999999999998</v>
      </c>
      <c r="AD3902" s="8">
        <v>-1.2583</v>
      </c>
      <c r="AE3902" s="8">
        <v>0.37019999999999997</v>
      </c>
      <c r="AF3902" s="8">
        <v>-0.2097</v>
      </c>
      <c r="AG3902" s="8">
        <v>-0.38240000000000002</v>
      </c>
      <c r="AH3902" s="9">
        <v>-0.46050000000000002</v>
      </c>
    </row>
    <row r="3903" spans="1:34" x14ac:dyDescent="0.25">
      <c r="A3903" s="40" t="s">
        <v>27431</v>
      </c>
      <c r="B3903" s="40" t="s">
        <v>27432</v>
      </c>
      <c r="C3903" s="40" t="s">
        <v>27432</v>
      </c>
      <c r="D3903" s="40" t="s">
        <v>27439</v>
      </c>
      <c r="E3903" s="40" t="s">
        <v>27433</v>
      </c>
      <c r="F3903" s="40" t="s">
        <v>27434</v>
      </c>
      <c r="G3903" s="40">
        <v>0</v>
      </c>
      <c r="H3903" s="31">
        <v>-0.59324999999999894</v>
      </c>
      <c r="I3903" s="32">
        <v>2.54125352110024E-2</v>
      </c>
      <c r="J3903" s="33">
        <v>0.13173831124957</v>
      </c>
      <c r="K3903" s="31">
        <v>7.0125000000000007E-2</v>
      </c>
      <c r="L3903" s="32">
        <v>0.78975390945336399</v>
      </c>
      <c r="M3903" s="33">
        <v>0.94088158240034603</v>
      </c>
      <c r="N3903" s="57">
        <v>-0.26269431690602901</v>
      </c>
      <c r="O3903" s="57">
        <v>9.4463368692789998E-2</v>
      </c>
      <c r="P3903" s="57">
        <v>0.194367053678593</v>
      </c>
      <c r="Q3903" s="61">
        <v>-0.152604521945474</v>
      </c>
      <c r="R3903" s="62">
        <v>0.34937518863220901</v>
      </c>
      <c r="S3903" s="63">
        <v>0.59923940252010899</v>
      </c>
      <c r="T3903" s="7">
        <v>0.16669999999999999</v>
      </c>
      <c r="U3903" s="8">
        <v>0.11459999999999999</v>
      </c>
      <c r="V3903" s="8">
        <v>5.1000000000000004E-3</v>
      </c>
      <c r="W3903" s="8">
        <v>0.20050000000000001</v>
      </c>
      <c r="X3903" s="8">
        <v>-2.4199999999999999E-2</v>
      </c>
      <c r="Y3903" s="8">
        <v>0.13789999999999999</v>
      </c>
      <c r="Z3903" s="8">
        <v>0.32250000000000001</v>
      </c>
      <c r="AA3903" s="8">
        <v>0.35070000000000001</v>
      </c>
      <c r="AB3903" s="8">
        <v>0.59889999999999999</v>
      </c>
      <c r="AC3903" s="8">
        <v>0.92569999999999997</v>
      </c>
      <c r="AD3903" s="8">
        <v>0.98460000000000003</v>
      </c>
      <c r="AE3903" s="8">
        <v>0.34649999999999997</v>
      </c>
      <c r="AF3903" s="8">
        <v>-0.6048</v>
      </c>
      <c r="AG3903" s="8">
        <v>0.1273</v>
      </c>
      <c r="AH3903" s="9">
        <v>0.43209999999999998</v>
      </c>
    </row>
    <row r="3904" spans="1:34" x14ac:dyDescent="0.25">
      <c r="A3904" s="40" t="s">
        <v>27441</v>
      </c>
      <c r="B3904" s="40" t="s">
        <v>27442</v>
      </c>
      <c r="C3904" s="40" t="s">
        <v>27446</v>
      </c>
      <c r="D3904" s="40" t="s">
        <v>27449</v>
      </c>
      <c r="E3904" s="40" t="s">
        <v>113</v>
      </c>
      <c r="F3904" s="40" t="s">
        <v>27443</v>
      </c>
      <c r="G3904" s="40">
        <v>0</v>
      </c>
      <c r="H3904" s="31">
        <v>3.7825000000000102E-2</v>
      </c>
      <c r="I3904" s="32">
        <v>0.89645983639899596</v>
      </c>
      <c r="J3904" s="33">
        <v>0.95112452607338904</v>
      </c>
      <c r="K3904" s="31">
        <v>-0.28695833333333298</v>
      </c>
      <c r="L3904" s="32">
        <v>0.36723737699074099</v>
      </c>
      <c r="M3904" s="33">
        <v>0.704235628703197</v>
      </c>
      <c r="N3904" s="57">
        <v>-0.196458453768946</v>
      </c>
      <c r="O3904" s="57">
        <v>0.31256021150109897</v>
      </c>
      <c r="P3904" s="57">
        <v>0.44798861478735702</v>
      </c>
      <c r="Q3904" s="61">
        <v>0.48158702222645999</v>
      </c>
      <c r="R3904" s="62">
        <v>3.3205391563852098E-2</v>
      </c>
      <c r="S3904" s="63">
        <v>0.15201533903962</v>
      </c>
      <c r="T3904" s="7">
        <v>0.20269999999999999</v>
      </c>
      <c r="U3904" s="8">
        <v>-0.14149999999999999</v>
      </c>
      <c r="V3904" s="8">
        <v>0.44769999999999999</v>
      </c>
      <c r="W3904" s="8">
        <v>0.50539999999999996</v>
      </c>
      <c r="X3904" s="8">
        <v>3.0300000000000001E-2</v>
      </c>
      <c r="Y3904" s="8">
        <v>0.3639</v>
      </c>
      <c r="Z3904" s="8">
        <v>-0.17080000000000001</v>
      </c>
      <c r="AA3904" s="8">
        <v>-0.28749999999999998</v>
      </c>
      <c r="AB3904" s="8">
        <v>0.18629999999999999</v>
      </c>
      <c r="AC3904" s="8">
        <v>1.091</v>
      </c>
      <c r="AD3904" s="8">
        <v>-0.1268</v>
      </c>
      <c r="AE3904" s="8">
        <v>0.20619999999999999</v>
      </c>
      <c r="AF3904" s="8">
        <v>0.45739999999999997</v>
      </c>
      <c r="AG3904" s="8">
        <v>0.68359999999999999</v>
      </c>
      <c r="AH3904" s="9">
        <v>9.8500000000000004E-2</v>
      </c>
    </row>
    <row r="3905" spans="1:34" x14ac:dyDescent="0.25">
      <c r="A3905" s="40" t="s">
        <v>27452</v>
      </c>
      <c r="B3905" s="40" t="s">
        <v>27453</v>
      </c>
      <c r="C3905" s="40" t="s">
        <v>27453</v>
      </c>
      <c r="D3905" s="40" t="s">
        <v>27459</v>
      </c>
      <c r="E3905" s="40" t="s">
        <v>7570</v>
      </c>
      <c r="F3905" s="40" t="s">
        <v>27454</v>
      </c>
      <c r="G3905" s="40">
        <v>0</v>
      </c>
      <c r="H3905" s="31">
        <v>1.36324166666666</v>
      </c>
      <c r="I3905" s="32">
        <v>2.29145588458738E-2</v>
      </c>
      <c r="J3905" s="33">
        <v>0.12383695442048499</v>
      </c>
      <c r="K3905" s="31">
        <v>-1.1398666666666599</v>
      </c>
      <c r="L3905" s="32">
        <v>6.4907468169623603E-2</v>
      </c>
      <c r="M3905" s="33">
        <v>0.32430525216574702</v>
      </c>
      <c r="N3905" s="57">
        <v>0.52551357407243304</v>
      </c>
      <c r="O3905" s="57">
        <v>6.8797991999844002E-2</v>
      </c>
      <c r="P3905" s="57">
        <v>0.15723130279748099</v>
      </c>
      <c r="Q3905" s="61">
        <v>0.29978911244457301</v>
      </c>
      <c r="R3905" s="62">
        <v>0.31347994196129098</v>
      </c>
      <c r="S3905" s="63">
        <v>0.56858590159512201</v>
      </c>
      <c r="T3905" s="7">
        <v>1.2555000000000001</v>
      </c>
      <c r="U3905" s="8">
        <v>1.1277999999999999</v>
      </c>
      <c r="V3905" s="8">
        <v>0.78580000000000005</v>
      </c>
      <c r="W3905" s="8">
        <v>0.64759999999999995</v>
      </c>
      <c r="X3905" s="8">
        <v>-1.7614000000000001</v>
      </c>
      <c r="Y3905" s="8">
        <v>-0.23180000000000001</v>
      </c>
      <c r="Z3905" s="8">
        <v>-1.542</v>
      </c>
      <c r="AA3905" s="8">
        <v>-0.52900000000000003</v>
      </c>
      <c r="AB3905" s="8">
        <v>-1.2779</v>
      </c>
      <c r="AC3905" s="8">
        <v>0.57969999999999999</v>
      </c>
      <c r="AD3905" s="8" t="s">
        <v>111</v>
      </c>
      <c r="AE3905" s="8" t="s">
        <v>111</v>
      </c>
      <c r="AF3905" s="8">
        <v>1.1382000000000001</v>
      </c>
      <c r="AG3905" s="8">
        <v>-0.37330000000000002</v>
      </c>
      <c r="AH3905" s="9">
        <v>-0.88049999999999995</v>
      </c>
    </row>
    <row r="3906" spans="1:34" x14ac:dyDescent="0.25">
      <c r="A3906" s="40" t="s">
        <v>27460</v>
      </c>
      <c r="B3906" s="40" t="s">
        <v>27453</v>
      </c>
      <c r="C3906" s="40" t="s">
        <v>27453</v>
      </c>
      <c r="D3906" s="40" t="s">
        <v>27459</v>
      </c>
      <c r="E3906" s="40" t="s">
        <v>7813</v>
      </c>
      <c r="F3906" s="40" t="s">
        <v>27461</v>
      </c>
      <c r="G3906" s="40">
        <v>0</v>
      </c>
      <c r="H3906" s="31">
        <v>-0.70414999999999905</v>
      </c>
      <c r="I3906" s="32">
        <v>0.134541663186689</v>
      </c>
      <c r="J3906" s="33">
        <v>0.323858377287365</v>
      </c>
      <c r="K3906" s="31">
        <v>0.15958333333333299</v>
      </c>
      <c r="L3906" s="32">
        <v>0.74460859282851899</v>
      </c>
      <c r="M3906" s="33">
        <v>0.92304076500147902</v>
      </c>
      <c r="N3906" s="57">
        <v>0.52551357407243304</v>
      </c>
      <c r="O3906" s="57">
        <v>6.8797991999844002E-2</v>
      </c>
      <c r="P3906" s="57">
        <v>0.15723130279748099</v>
      </c>
      <c r="Q3906" s="61">
        <v>0.29978911244457301</v>
      </c>
      <c r="R3906" s="62">
        <v>0.31347994196129098</v>
      </c>
      <c r="S3906" s="63">
        <v>0.56858590159512201</v>
      </c>
      <c r="T3906" s="7">
        <v>-0.79169999999999996</v>
      </c>
      <c r="U3906" s="8">
        <v>-0.59360000000000002</v>
      </c>
      <c r="V3906" s="8">
        <v>-0.74380000000000002</v>
      </c>
      <c r="W3906" s="8">
        <v>-0.20610000000000001</v>
      </c>
      <c r="X3906" s="8">
        <v>0.74960000000000004</v>
      </c>
      <c r="Y3906" s="8">
        <v>1.1768000000000001</v>
      </c>
      <c r="Z3906" s="8">
        <v>-1.0293000000000001</v>
      </c>
      <c r="AA3906" s="8">
        <v>0.89949999999999997</v>
      </c>
      <c r="AB3906" s="8">
        <v>-8.9800000000000005E-2</v>
      </c>
      <c r="AC3906" s="8">
        <v>-0.32790000000000002</v>
      </c>
      <c r="AD3906" s="10">
        <v>-4.0000000000000002E-4</v>
      </c>
      <c r="AE3906" s="8">
        <v>1.0774999999999999</v>
      </c>
      <c r="AF3906" s="8">
        <v>0.14990000000000001</v>
      </c>
      <c r="AG3906" s="8">
        <v>-0.58030000000000004</v>
      </c>
      <c r="AH3906" s="9">
        <v>-8.9300000000000004E-2</v>
      </c>
    </row>
    <row r="3907" spans="1:34" x14ac:dyDescent="0.25">
      <c r="A3907" s="40" t="s">
        <v>27465</v>
      </c>
      <c r="B3907" s="40" t="s">
        <v>27453</v>
      </c>
      <c r="C3907" s="40" t="s">
        <v>27453</v>
      </c>
      <c r="D3907" s="40" t="s">
        <v>27459</v>
      </c>
      <c r="E3907" s="40" t="s">
        <v>3750</v>
      </c>
      <c r="F3907" s="40" t="s">
        <v>27466</v>
      </c>
      <c r="G3907" s="40">
        <v>0</v>
      </c>
      <c r="H3907" s="31">
        <v>-0.92289999999999905</v>
      </c>
      <c r="I3907" s="32">
        <v>0.105242991718784</v>
      </c>
      <c r="J3907" s="33">
        <v>0.286934028421442</v>
      </c>
      <c r="K3907" s="31">
        <v>-0.901249999999999</v>
      </c>
      <c r="L3907" s="32">
        <v>0.11199540327105501</v>
      </c>
      <c r="M3907" s="33">
        <v>0.41843558869185599</v>
      </c>
      <c r="N3907" s="57">
        <v>0.52551357407243304</v>
      </c>
      <c r="O3907" s="57">
        <v>6.8797991999844002E-2</v>
      </c>
      <c r="P3907" s="57">
        <v>0.15723130279748099</v>
      </c>
      <c r="Q3907" s="61">
        <v>0.29978911244457301</v>
      </c>
      <c r="R3907" s="62">
        <v>0.31347994196129098</v>
      </c>
      <c r="S3907" s="63">
        <v>0.56858590159512201</v>
      </c>
      <c r="T3907" s="7" t="s">
        <v>111</v>
      </c>
      <c r="U3907" s="8">
        <v>-0.69120000000000004</v>
      </c>
      <c r="V3907" s="8">
        <v>-0.70920000000000005</v>
      </c>
      <c r="W3907" s="8" t="s">
        <v>111</v>
      </c>
      <c r="X3907" s="8" t="s">
        <v>111</v>
      </c>
      <c r="Y3907" s="8">
        <v>-0.42009999999999997</v>
      </c>
      <c r="Z3907" s="8" t="s">
        <v>111</v>
      </c>
      <c r="AA3907" s="8">
        <v>0.22270000000000001</v>
      </c>
      <c r="AB3907" s="8" t="s">
        <v>111</v>
      </c>
      <c r="AC3907" s="8" t="s">
        <v>111</v>
      </c>
      <c r="AD3907" s="8" t="s">
        <v>111</v>
      </c>
      <c r="AE3907" s="8" t="s">
        <v>111</v>
      </c>
      <c r="AF3907" s="8">
        <v>0.82769999999999999</v>
      </c>
      <c r="AG3907" s="8" t="s">
        <v>111</v>
      </c>
      <c r="AH3907" s="9">
        <v>0.1346</v>
      </c>
    </row>
    <row r="3908" spans="1:34" x14ac:dyDescent="0.25">
      <c r="A3908" s="40" t="s">
        <v>27470</v>
      </c>
      <c r="B3908" s="40" t="s">
        <v>27453</v>
      </c>
      <c r="C3908" s="40" t="s">
        <v>27453</v>
      </c>
      <c r="D3908" s="40" t="s">
        <v>27459</v>
      </c>
      <c r="E3908" s="40" t="s">
        <v>8219</v>
      </c>
      <c r="F3908" s="40" t="s">
        <v>27471</v>
      </c>
      <c r="G3908" s="40">
        <v>0</v>
      </c>
      <c r="H3908" s="31">
        <v>-0.57133333333333303</v>
      </c>
      <c r="I3908" s="32">
        <v>0.146384551964618</v>
      </c>
      <c r="J3908" s="33">
        <v>0.34137838967941803</v>
      </c>
      <c r="K3908" s="31">
        <v>0.42245833333333299</v>
      </c>
      <c r="L3908" s="32">
        <v>0.27463437775989402</v>
      </c>
      <c r="M3908" s="33">
        <v>0.62517530402030996</v>
      </c>
      <c r="N3908" s="57">
        <v>0.52551357407243304</v>
      </c>
      <c r="O3908" s="57">
        <v>6.8797991999844002E-2</v>
      </c>
      <c r="P3908" s="57">
        <v>0.15723130279748099</v>
      </c>
      <c r="Q3908" s="61">
        <v>0.29978911244457301</v>
      </c>
      <c r="R3908" s="62">
        <v>0.31347994196129098</v>
      </c>
      <c r="S3908" s="63">
        <v>0.56858590159512201</v>
      </c>
      <c r="T3908" s="7">
        <v>-0.3639</v>
      </c>
      <c r="U3908" s="8">
        <v>-5.0299999999999997E-2</v>
      </c>
      <c r="V3908" s="8">
        <v>-0.76449999999999996</v>
      </c>
      <c r="W3908" s="8">
        <v>-1.4781</v>
      </c>
      <c r="X3908" s="8">
        <v>0.53369999999999995</v>
      </c>
      <c r="Y3908" s="8">
        <v>0.8105</v>
      </c>
      <c r="Z3908" s="8">
        <v>-0.40870000000000001</v>
      </c>
      <c r="AA3908" s="8">
        <v>0.1206</v>
      </c>
      <c r="AB3908" s="8">
        <v>4.7500000000000001E-2</v>
      </c>
      <c r="AC3908" s="8">
        <v>-0.44669999999999999</v>
      </c>
      <c r="AD3908" s="8" t="s">
        <v>111</v>
      </c>
      <c r="AE3908" s="8">
        <v>-0.1145</v>
      </c>
      <c r="AF3908" s="8">
        <v>0.4521</v>
      </c>
      <c r="AG3908" s="8">
        <v>-0.3962</v>
      </c>
      <c r="AH3908" s="9">
        <v>-0.38390000000000002</v>
      </c>
    </row>
    <row r="3909" spans="1:34" x14ac:dyDescent="0.25">
      <c r="A3909" s="40" t="s">
        <v>27475</v>
      </c>
      <c r="B3909" s="40" t="s">
        <v>27453</v>
      </c>
      <c r="C3909" s="40" t="s">
        <v>27453</v>
      </c>
      <c r="D3909" s="40" t="s">
        <v>27459</v>
      </c>
      <c r="E3909" s="40" t="s">
        <v>10711</v>
      </c>
      <c r="F3909" s="40" t="s">
        <v>27476</v>
      </c>
      <c r="G3909" s="40">
        <v>1</v>
      </c>
      <c r="H3909" s="31">
        <v>4.2708333333333202E-2</v>
      </c>
      <c r="I3909" s="32">
        <v>0.90638289434156605</v>
      </c>
      <c r="J3909" s="33">
        <v>0.95614092977075205</v>
      </c>
      <c r="K3909" s="31">
        <v>-0.15582499999999999</v>
      </c>
      <c r="L3909" s="32">
        <v>0.66882931107240295</v>
      </c>
      <c r="M3909" s="33">
        <v>0.89286125646464598</v>
      </c>
      <c r="N3909" s="57">
        <v>0.52551357407243304</v>
      </c>
      <c r="O3909" s="57">
        <v>6.8797991999844002E-2</v>
      </c>
      <c r="P3909" s="57">
        <v>0.15723130279748099</v>
      </c>
      <c r="Q3909" s="61">
        <v>0.29978911244457301</v>
      </c>
      <c r="R3909" s="62">
        <v>0.31347994196129098</v>
      </c>
      <c r="S3909" s="63">
        <v>0.56858590159512201</v>
      </c>
      <c r="T3909" s="7">
        <v>0.98570000000000002</v>
      </c>
      <c r="U3909" s="8">
        <v>0.96299999999999997</v>
      </c>
      <c r="V3909" s="8">
        <v>0.39300000000000002</v>
      </c>
      <c r="W3909" s="8">
        <v>0.26379999999999998</v>
      </c>
      <c r="X3909" s="8">
        <v>-0.4768</v>
      </c>
      <c r="Y3909" s="8">
        <v>-0.28289999999999998</v>
      </c>
      <c r="Z3909" s="8">
        <v>-0.73970000000000002</v>
      </c>
      <c r="AA3909" s="8">
        <v>1.0482</v>
      </c>
      <c r="AB3909" s="8">
        <v>0.54330000000000001</v>
      </c>
      <c r="AC3909" s="8">
        <v>0.23449999999999999</v>
      </c>
      <c r="AD3909" s="8" t="s">
        <v>111</v>
      </c>
      <c r="AE3909" s="8">
        <v>-1.3586</v>
      </c>
      <c r="AF3909" s="8">
        <v>0.19719999999999999</v>
      </c>
      <c r="AG3909" s="8">
        <v>5.7000000000000002E-2</v>
      </c>
      <c r="AH3909" s="9">
        <v>-0.27150000000000002</v>
      </c>
    </row>
    <row r="3910" spans="1:34" x14ac:dyDescent="0.25">
      <c r="A3910" s="40" t="s">
        <v>27480</v>
      </c>
      <c r="B3910" s="40" t="s">
        <v>27453</v>
      </c>
      <c r="C3910" s="40" t="s">
        <v>27453</v>
      </c>
      <c r="D3910" s="40" t="s">
        <v>27459</v>
      </c>
      <c r="E3910" s="40" t="s">
        <v>27481</v>
      </c>
      <c r="F3910" s="40" t="s">
        <v>27482</v>
      </c>
      <c r="G3910" s="40">
        <v>0</v>
      </c>
      <c r="H3910" s="31">
        <v>-0.339175</v>
      </c>
      <c r="I3910" s="32">
        <v>0.25851912952575601</v>
      </c>
      <c r="J3910" s="33">
        <v>0.47129109511700101</v>
      </c>
      <c r="K3910" s="31">
        <v>0.55203333333333304</v>
      </c>
      <c r="L3910" s="32">
        <v>9.7045750082540197E-2</v>
      </c>
      <c r="M3910" s="33">
        <v>0.39240108372419202</v>
      </c>
      <c r="N3910" s="57">
        <v>0.52551357407243304</v>
      </c>
      <c r="O3910" s="57">
        <v>6.8797991999844002E-2</v>
      </c>
      <c r="P3910" s="57">
        <v>0.15723130279748099</v>
      </c>
      <c r="Q3910" s="61">
        <v>0.29978911244457301</v>
      </c>
      <c r="R3910" s="62">
        <v>0.31347994196129098</v>
      </c>
      <c r="S3910" s="63">
        <v>0.56858590159512201</v>
      </c>
      <c r="T3910" s="7">
        <v>-0.23769999999999999</v>
      </c>
      <c r="U3910" s="8">
        <v>0.23200000000000001</v>
      </c>
      <c r="V3910" s="8">
        <v>0.12909999999999999</v>
      </c>
      <c r="W3910" s="8">
        <v>0.15129999999999999</v>
      </c>
      <c r="X3910" s="8">
        <v>0.66979999999999995</v>
      </c>
      <c r="Y3910" s="8">
        <v>1.1173</v>
      </c>
      <c r="Z3910" s="8">
        <v>-0.13669999999999999</v>
      </c>
      <c r="AA3910" s="8">
        <v>0.35520000000000002</v>
      </c>
      <c r="AB3910" s="8">
        <v>0.37659999999999999</v>
      </c>
      <c r="AC3910" s="8">
        <v>0.12609999999999999</v>
      </c>
      <c r="AD3910" s="8">
        <v>0.77349999999999997</v>
      </c>
      <c r="AE3910" s="8">
        <v>-0.18820000000000001</v>
      </c>
      <c r="AF3910" s="8">
        <v>0.51449999999999996</v>
      </c>
      <c r="AG3910" s="8">
        <v>-0.54830000000000001</v>
      </c>
      <c r="AH3910" s="9">
        <v>0.21440000000000001</v>
      </c>
    </row>
    <row r="3911" spans="1:34" x14ac:dyDescent="0.25">
      <c r="A3911" s="40" t="s">
        <v>27486</v>
      </c>
      <c r="B3911" s="40" t="s">
        <v>27453</v>
      </c>
      <c r="C3911" s="40" t="s">
        <v>27453</v>
      </c>
      <c r="D3911" s="40" t="s">
        <v>27459</v>
      </c>
      <c r="E3911" s="40" t="s">
        <v>8089</v>
      </c>
      <c r="F3911" s="40" t="s">
        <v>27487</v>
      </c>
      <c r="G3911" s="40">
        <v>0</v>
      </c>
      <c r="H3911" s="31">
        <v>-0.67600000000000005</v>
      </c>
      <c r="I3911" s="32">
        <v>0.17118444200097099</v>
      </c>
      <c r="J3911" s="33">
        <v>0.37338409798514399</v>
      </c>
      <c r="K3911" s="31">
        <v>0.29255833333333298</v>
      </c>
      <c r="L3911" s="32">
        <v>0.573305369172875</v>
      </c>
      <c r="M3911" s="33">
        <v>0.84214067603348197</v>
      </c>
      <c r="N3911" s="57">
        <v>0.52551357407243304</v>
      </c>
      <c r="O3911" s="57">
        <v>6.8797991999844002E-2</v>
      </c>
      <c r="P3911" s="57">
        <v>0.15723130279748099</v>
      </c>
      <c r="Q3911" s="61">
        <v>0.29978911244457301</v>
      </c>
      <c r="R3911" s="62">
        <v>0.31347994196129098</v>
      </c>
      <c r="S3911" s="63">
        <v>0.56858590159512201</v>
      </c>
      <c r="T3911" s="7">
        <v>0.31819999999999998</v>
      </c>
      <c r="U3911" s="8">
        <v>-4.9500000000000002E-2</v>
      </c>
      <c r="V3911" s="8">
        <v>0.29070000000000001</v>
      </c>
      <c r="W3911" s="8">
        <v>0.36149999999999999</v>
      </c>
      <c r="X3911" s="8">
        <v>9.4600000000000004E-2</v>
      </c>
      <c r="Y3911" s="8">
        <v>0.37009999999999998</v>
      </c>
      <c r="Z3911" s="8">
        <v>-0.29389999999999999</v>
      </c>
      <c r="AA3911" s="8">
        <v>-0.4592</v>
      </c>
      <c r="AB3911" s="8">
        <v>0.40139999999999998</v>
      </c>
      <c r="AC3911" s="8">
        <v>1.6194</v>
      </c>
      <c r="AD3911" s="8">
        <v>2.0632999999999999</v>
      </c>
      <c r="AE3911" s="8">
        <v>-0.26190000000000002</v>
      </c>
      <c r="AF3911" s="8">
        <v>0.79790000000000005</v>
      </c>
      <c r="AG3911" s="8">
        <v>-0.95169999999999999</v>
      </c>
      <c r="AH3911" s="9">
        <v>-0.52680000000000005</v>
      </c>
    </row>
    <row r="3912" spans="1:34" x14ac:dyDescent="0.25">
      <c r="A3912" s="40" t="s">
        <v>27491</v>
      </c>
      <c r="B3912" s="40" t="s">
        <v>27453</v>
      </c>
      <c r="C3912" s="40" t="s">
        <v>27453</v>
      </c>
      <c r="D3912" s="40" t="s">
        <v>27459</v>
      </c>
      <c r="E3912" s="40" t="s">
        <v>11944</v>
      </c>
      <c r="F3912" s="40" t="s">
        <v>27492</v>
      </c>
      <c r="G3912" s="40">
        <v>0</v>
      </c>
      <c r="H3912" s="31">
        <v>-0.1171</v>
      </c>
      <c r="I3912" s="32">
        <v>0.668992801615931</v>
      </c>
      <c r="J3912" s="33">
        <v>0.81331761622391696</v>
      </c>
      <c r="K3912" s="31">
        <v>0.51231666666666598</v>
      </c>
      <c r="L3912" s="32">
        <v>9.7601329645665605E-2</v>
      </c>
      <c r="M3912" s="33">
        <v>0.393938574077624</v>
      </c>
      <c r="N3912" s="57">
        <v>0.52551357407243304</v>
      </c>
      <c r="O3912" s="57">
        <v>6.8797991999844002E-2</v>
      </c>
      <c r="P3912" s="57">
        <v>0.15723130279748099</v>
      </c>
      <c r="Q3912" s="61">
        <v>0.29978911244457301</v>
      </c>
      <c r="R3912" s="62">
        <v>0.31347994196129098</v>
      </c>
      <c r="S3912" s="63">
        <v>0.56858590159512201</v>
      </c>
      <c r="T3912" s="7">
        <v>0.15229999999999999</v>
      </c>
      <c r="U3912" s="8">
        <v>0.52459999999999996</v>
      </c>
      <c r="V3912" s="8">
        <v>3.5999999999999997E-2</v>
      </c>
      <c r="W3912" s="8">
        <v>0.14299999999999999</v>
      </c>
      <c r="X3912" s="8">
        <v>0.58509999999999995</v>
      </c>
      <c r="Y3912" s="8">
        <v>0.78510000000000002</v>
      </c>
      <c r="Z3912" s="8">
        <v>0.1234</v>
      </c>
      <c r="AA3912" s="8">
        <v>-0.15210000000000001</v>
      </c>
      <c r="AB3912" s="8">
        <v>0.1399</v>
      </c>
      <c r="AC3912" s="8">
        <v>0.30320000000000003</v>
      </c>
      <c r="AD3912" s="8">
        <v>1.0333000000000001</v>
      </c>
      <c r="AE3912" s="8">
        <v>-0.37059999999999998</v>
      </c>
      <c r="AF3912" s="8">
        <v>0.42099999999999999</v>
      </c>
      <c r="AG3912" s="8">
        <v>1.7399999999999999E-2</v>
      </c>
      <c r="AH3912" s="9">
        <v>-0.12559999999999999</v>
      </c>
    </row>
    <row r="3913" spans="1:34" x14ac:dyDescent="0.25">
      <c r="A3913" s="40" t="s">
        <v>27496</v>
      </c>
      <c r="B3913" s="40" t="s">
        <v>27453</v>
      </c>
      <c r="C3913" s="40" t="s">
        <v>27453</v>
      </c>
      <c r="D3913" s="40" t="s">
        <v>27459</v>
      </c>
      <c r="E3913" s="40" t="s">
        <v>7612</v>
      </c>
      <c r="F3913" s="40" t="s">
        <v>27497</v>
      </c>
      <c r="G3913" s="40">
        <v>0</v>
      </c>
      <c r="H3913" s="31">
        <v>6.25499999999998E-2</v>
      </c>
      <c r="I3913" s="32">
        <v>0.82285164053944004</v>
      </c>
      <c r="J3913" s="33">
        <v>0.91182103360616995</v>
      </c>
      <c r="K3913" s="31">
        <v>-0.34606666666666602</v>
      </c>
      <c r="L3913" s="32">
        <v>0.26136665206244403</v>
      </c>
      <c r="M3913" s="33">
        <v>0.61209441645014795</v>
      </c>
      <c r="N3913" s="57">
        <v>0.52551357407243304</v>
      </c>
      <c r="O3913" s="57">
        <v>6.8797991999844002E-2</v>
      </c>
      <c r="P3913" s="57">
        <v>0.15723130279748099</v>
      </c>
      <c r="Q3913" s="61">
        <v>0.29978911244457301</v>
      </c>
      <c r="R3913" s="62">
        <v>0.31347994196129098</v>
      </c>
      <c r="S3913" s="63">
        <v>0.56858590159512201</v>
      </c>
      <c r="T3913" s="7">
        <v>0.87090000000000001</v>
      </c>
      <c r="U3913" s="8">
        <v>1.1575</v>
      </c>
      <c r="V3913" s="8">
        <v>0.25180000000000002</v>
      </c>
      <c r="W3913" s="8">
        <v>0.72370000000000001</v>
      </c>
      <c r="X3913" s="8">
        <v>-0.51149999999999995</v>
      </c>
      <c r="Y3913" s="8">
        <v>-4.0599999999999997E-2</v>
      </c>
      <c r="Z3913" s="8">
        <v>-0.79059999999999997</v>
      </c>
      <c r="AA3913" s="8">
        <v>1.0546</v>
      </c>
      <c r="AB3913" s="8">
        <v>0.81620000000000004</v>
      </c>
      <c r="AC3913" s="8">
        <v>0.30159999999999998</v>
      </c>
      <c r="AD3913" s="8">
        <v>0.58130000000000004</v>
      </c>
      <c r="AE3913" s="8">
        <v>-0.46379999999999999</v>
      </c>
      <c r="AF3913" s="8">
        <v>0.49709999999999999</v>
      </c>
      <c r="AG3913" s="8">
        <v>-0.13739999999999999</v>
      </c>
      <c r="AH3913" s="9">
        <v>-0.3019</v>
      </c>
    </row>
    <row r="3914" spans="1:34" x14ac:dyDescent="0.25">
      <c r="A3914" s="40" t="s">
        <v>27501</v>
      </c>
      <c r="B3914" s="40" t="s">
        <v>27502</v>
      </c>
      <c r="C3914" s="40" t="s">
        <v>27506</v>
      </c>
      <c r="D3914" s="40" t="s">
        <v>27509</v>
      </c>
      <c r="E3914" s="40" t="s">
        <v>1707</v>
      </c>
      <c r="F3914" s="40" t="s">
        <v>27503</v>
      </c>
      <c r="G3914" s="40">
        <v>0</v>
      </c>
      <c r="H3914" s="31">
        <v>-0.41949999999999998</v>
      </c>
      <c r="I3914" s="32">
        <v>0.34966290923737098</v>
      </c>
      <c r="J3914" s="33">
        <v>0.56529075150921104</v>
      </c>
      <c r="K3914" s="31">
        <v>-0.68779999999999997</v>
      </c>
      <c r="L3914" s="32">
        <v>9.6631999592282997E-2</v>
      </c>
      <c r="M3914" s="33">
        <v>0.39188633691080899</v>
      </c>
      <c r="N3914" s="57">
        <v>0.31434113914342898</v>
      </c>
      <c r="O3914" s="57">
        <v>8.2763111803776691E-3</v>
      </c>
      <c r="P3914" s="57">
        <v>3.7068054735844E-2</v>
      </c>
      <c r="Q3914" s="61">
        <v>0.36689361766555501</v>
      </c>
      <c r="R3914" s="62">
        <v>5.1189704735432997E-3</v>
      </c>
      <c r="S3914" s="63">
        <v>4.7417053127725699E-2</v>
      </c>
      <c r="T3914" s="7">
        <v>-0.22850000000000001</v>
      </c>
      <c r="U3914" s="8">
        <v>0.29220000000000002</v>
      </c>
      <c r="V3914" s="8">
        <v>0.36799999999999999</v>
      </c>
      <c r="W3914" s="8" t="s">
        <v>111</v>
      </c>
      <c r="X3914" s="8" t="s">
        <v>111</v>
      </c>
      <c r="Y3914" s="8">
        <v>-0.14949999999999999</v>
      </c>
      <c r="Z3914" s="8">
        <v>-0.39400000000000002</v>
      </c>
      <c r="AA3914" s="8" t="s">
        <v>111</v>
      </c>
      <c r="AB3914" s="8" t="s">
        <v>111</v>
      </c>
      <c r="AC3914" s="8">
        <v>0.56340000000000001</v>
      </c>
      <c r="AD3914" s="8" t="s">
        <v>111</v>
      </c>
      <c r="AE3914" s="8" t="s">
        <v>111</v>
      </c>
      <c r="AF3914" s="8" t="s">
        <v>111</v>
      </c>
      <c r="AG3914" s="8">
        <v>0.66830000000000001</v>
      </c>
      <c r="AH3914" s="9">
        <v>0.1638</v>
      </c>
    </row>
    <row r="3915" spans="1:34" x14ac:dyDescent="0.25">
      <c r="A3915" s="40" t="s">
        <v>27511</v>
      </c>
      <c r="B3915" s="40" t="s">
        <v>27512</v>
      </c>
      <c r="C3915" s="40" t="s">
        <v>27516</v>
      </c>
      <c r="D3915" s="40" t="s">
        <v>27519</v>
      </c>
      <c r="E3915" s="40" t="s">
        <v>7107</v>
      </c>
      <c r="F3915" s="40" t="s">
        <v>27513</v>
      </c>
      <c r="G3915" s="40">
        <v>0</v>
      </c>
      <c r="H3915" s="31">
        <v>0.200649999999999</v>
      </c>
      <c r="I3915" s="32">
        <v>0.47097104976947102</v>
      </c>
      <c r="J3915" s="33">
        <v>0.67165157638357198</v>
      </c>
      <c r="K3915" s="31">
        <v>0.107583333333333</v>
      </c>
      <c r="L3915" s="32">
        <v>0.718660998605822</v>
      </c>
      <c r="M3915" s="33">
        <v>0.90878820313131703</v>
      </c>
      <c r="N3915" s="57">
        <v>1.69025274825282</v>
      </c>
      <c r="O3915" s="64">
        <v>9.3692317816505399E-6</v>
      </c>
      <c r="P3915" s="64">
        <v>7.2692928134029001E-4</v>
      </c>
      <c r="Q3915" s="61">
        <v>0.49339683494810899</v>
      </c>
      <c r="R3915" s="62">
        <v>7.9320467899734806E-2</v>
      </c>
      <c r="S3915" s="63">
        <v>0.26039114006207897</v>
      </c>
      <c r="T3915" s="7">
        <v>0.39750000000000002</v>
      </c>
      <c r="U3915" s="8">
        <v>-5.33E-2</v>
      </c>
      <c r="V3915" s="8">
        <v>0.66120000000000001</v>
      </c>
      <c r="W3915" s="8">
        <v>0.40250000000000002</v>
      </c>
      <c r="X3915" s="8">
        <v>0.27050000000000002</v>
      </c>
      <c r="Y3915" s="8">
        <v>4.7300000000000002E-2</v>
      </c>
      <c r="Z3915" s="8">
        <v>4.3200000000000002E-2</v>
      </c>
      <c r="AA3915" s="8">
        <v>0.58420000000000005</v>
      </c>
      <c r="AB3915" s="8">
        <v>0.28610000000000002</v>
      </c>
      <c r="AC3915" s="8">
        <v>0.23150000000000001</v>
      </c>
      <c r="AD3915" s="8">
        <v>-0.4965</v>
      </c>
      <c r="AE3915" s="8">
        <v>0.5554</v>
      </c>
      <c r="AF3915" s="8">
        <v>0.17960000000000001</v>
      </c>
      <c r="AG3915" s="8">
        <v>-0.30759999999999998</v>
      </c>
      <c r="AH3915" s="9">
        <v>-0.37640000000000001</v>
      </c>
    </row>
    <row r="3916" spans="1:34" x14ac:dyDescent="0.25">
      <c r="A3916" s="40" t="s">
        <v>27521</v>
      </c>
      <c r="B3916" s="40" t="s">
        <v>27522</v>
      </c>
      <c r="C3916" s="40" t="s">
        <v>27522</v>
      </c>
      <c r="D3916" s="40" t="s">
        <v>27528</v>
      </c>
      <c r="E3916" s="40" t="s">
        <v>14406</v>
      </c>
      <c r="F3916" s="40" t="s">
        <v>27523</v>
      </c>
      <c r="G3916" s="40">
        <v>0</v>
      </c>
      <c r="H3916" s="31">
        <v>0.18604999999999999</v>
      </c>
      <c r="I3916" s="32">
        <v>0.46696974647473699</v>
      </c>
      <c r="J3916" s="33">
        <v>0.66859656788058697</v>
      </c>
      <c r="K3916" s="31">
        <v>-0.25189999999999901</v>
      </c>
      <c r="L3916" s="32">
        <v>0.36428415796647001</v>
      </c>
      <c r="M3916" s="33">
        <v>0.70182689539007603</v>
      </c>
      <c r="N3916" s="57">
        <v>0.44490347114696299</v>
      </c>
      <c r="O3916" s="57">
        <v>3.9235843003639699E-2</v>
      </c>
      <c r="P3916" s="57">
        <v>0.1057966480991</v>
      </c>
      <c r="Q3916" s="61">
        <v>-0.106123009416675</v>
      </c>
      <c r="R3916" s="62">
        <v>0.62076259938600098</v>
      </c>
      <c r="S3916" s="63">
        <v>0.81260438536470503</v>
      </c>
      <c r="T3916" s="7">
        <v>4.3700000000000003E-2</v>
      </c>
      <c r="U3916" s="8">
        <v>-0.49049999999999999</v>
      </c>
      <c r="V3916" s="8">
        <v>-0.3135</v>
      </c>
      <c r="W3916" s="8">
        <v>-0.4521</v>
      </c>
      <c r="X3916" s="8">
        <v>0.54900000000000004</v>
      </c>
      <c r="Y3916" s="8">
        <v>0.2482</v>
      </c>
      <c r="Z3916" s="8">
        <v>-0.1033</v>
      </c>
      <c r="AA3916" s="8">
        <v>-0.31519999999999998</v>
      </c>
      <c r="AB3916" s="8">
        <v>-0.1187</v>
      </c>
      <c r="AC3916" s="8">
        <v>-0.31619999999999998</v>
      </c>
      <c r="AD3916" s="8">
        <v>-1.2064999999999999</v>
      </c>
      <c r="AE3916" s="8">
        <v>0.54300000000000004</v>
      </c>
      <c r="AF3916" s="8">
        <v>0.64259999999999995</v>
      </c>
      <c r="AG3916" s="8">
        <v>0.32700000000000001</v>
      </c>
      <c r="AH3916" s="9">
        <v>0.42020000000000002</v>
      </c>
    </row>
    <row r="3917" spans="1:34" x14ac:dyDescent="0.25">
      <c r="A3917" s="40" t="s">
        <v>27529</v>
      </c>
      <c r="B3917" s="40" t="s">
        <v>27522</v>
      </c>
      <c r="C3917" s="40" t="s">
        <v>27522</v>
      </c>
      <c r="D3917" s="40" t="s">
        <v>27528</v>
      </c>
      <c r="E3917" s="40" t="s">
        <v>2867</v>
      </c>
      <c r="F3917" s="40" t="s">
        <v>27530</v>
      </c>
      <c r="G3917" s="40">
        <v>0</v>
      </c>
      <c r="H3917" s="31">
        <v>-0.79506666666666603</v>
      </c>
      <c r="I3917" s="32">
        <v>1.5754858522217099E-2</v>
      </c>
      <c r="J3917" s="33">
        <v>9.9245573748234006E-2</v>
      </c>
      <c r="K3917" s="31">
        <v>-0.196558333333333</v>
      </c>
      <c r="L3917" s="32">
        <v>0.476590664854182</v>
      </c>
      <c r="M3917" s="33">
        <v>0.78203032396488104</v>
      </c>
      <c r="N3917" s="57">
        <v>0.44490347114696299</v>
      </c>
      <c r="O3917" s="57">
        <v>3.9235843003639699E-2</v>
      </c>
      <c r="P3917" s="57">
        <v>0.1057966480991</v>
      </c>
      <c r="Q3917" s="61">
        <v>-0.106123009416675</v>
      </c>
      <c r="R3917" s="62">
        <v>0.62076259938600098</v>
      </c>
      <c r="S3917" s="63">
        <v>0.81260438536470503</v>
      </c>
      <c r="T3917" s="7">
        <v>-0.52400000000000002</v>
      </c>
      <c r="U3917" s="8">
        <v>-1.4077</v>
      </c>
      <c r="V3917" s="8">
        <v>-0.81169999999999998</v>
      </c>
      <c r="W3917" s="8" t="s">
        <v>111</v>
      </c>
      <c r="X3917" s="8">
        <v>0.2621</v>
      </c>
      <c r="Y3917" s="8">
        <v>8.5000000000000006E-2</v>
      </c>
      <c r="Z3917" s="8">
        <v>-0.34300000000000003</v>
      </c>
      <c r="AA3917" s="8">
        <v>-0.16139999999999999</v>
      </c>
      <c r="AB3917" s="8">
        <v>0.1782</v>
      </c>
      <c r="AC3917" s="8">
        <v>-0.375</v>
      </c>
      <c r="AD3917" s="8" t="s">
        <v>111</v>
      </c>
      <c r="AE3917" s="8">
        <v>0.24529999999999999</v>
      </c>
      <c r="AF3917" s="8">
        <v>3.2099999999999997E-2</v>
      </c>
      <c r="AG3917" s="8">
        <v>2.63E-2</v>
      </c>
      <c r="AH3917" s="9">
        <v>0.48799999999999999</v>
      </c>
    </row>
    <row r="3918" spans="1:34" x14ac:dyDescent="0.25">
      <c r="A3918" s="40" t="s">
        <v>27534</v>
      </c>
      <c r="B3918" s="40" t="s">
        <v>27522</v>
      </c>
      <c r="C3918" s="40" t="s">
        <v>27522</v>
      </c>
      <c r="D3918" s="40" t="s">
        <v>27528</v>
      </c>
      <c r="E3918" s="40" t="s">
        <v>2949</v>
      </c>
      <c r="F3918" s="40" t="s">
        <v>27535</v>
      </c>
      <c r="G3918" s="40">
        <v>0</v>
      </c>
      <c r="H3918" s="31">
        <v>-0.72391666666666599</v>
      </c>
      <c r="I3918" s="32">
        <v>3.0473248356498998E-2</v>
      </c>
      <c r="J3918" s="33">
        <v>0.14364085997316201</v>
      </c>
      <c r="K3918" s="31">
        <v>-0.70351666666666601</v>
      </c>
      <c r="L3918" s="32">
        <v>3.4692668885032599E-2</v>
      </c>
      <c r="M3918" s="33">
        <v>0.23306357045842399</v>
      </c>
      <c r="N3918" s="57">
        <v>0.44490347114696299</v>
      </c>
      <c r="O3918" s="57">
        <v>3.9235843003639699E-2</v>
      </c>
      <c r="P3918" s="57">
        <v>0.1057966480991</v>
      </c>
      <c r="Q3918" s="61">
        <v>-0.106123009416675</v>
      </c>
      <c r="R3918" s="62">
        <v>0.62076259938600098</v>
      </c>
      <c r="S3918" s="63">
        <v>0.81260438536470503</v>
      </c>
      <c r="T3918" s="7">
        <v>-0.97950000000000004</v>
      </c>
      <c r="U3918" s="8">
        <v>-0.87360000000000004</v>
      </c>
      <c r="V3918" s="8">
        <v>-0.43619999999999998</v>
      </c>
      <c r="W3918" s="8">
        <v>-1.2608999999999999</v>
      </c>
      <c r="X3918" s="8">
        <v>-9.06E-2</v>
      </c>
      <c r="Y3918" s="8">
        <v>9.9099999999999994E-2</v>
      </c>
      <c r="Z3918" s="8">
        <v>-0.23100000000000001</v>
      </c>
      <c r="AA3918" s="8">
        <v>-0.49370000000000003</v>
      </c>
      <c r="AB3918" s="8">
        <v>-0.35349999999999998</v>
      </c>
      <c r="AC3918" s="8">
        <v>0.35630000000000001</v>
      </c>
      <c r="AD3918" s="8" t="s">
        <v>111</v>
      </c>
      <c r="AE3918" s="8">
        <v>1.3041</v>
      </c>
      <c r="AF3918" s="8">
        <v>0.55410000000000004</v>
      </c>
      <c r="AG3918" s="8">
        <v>0.25950000000000001</v>
      </c>
      <c r="AH3918" s="9">
        <v>0.3997</v>
      </c>
    </row>
    <row r="3919" spans="1:34" x14ac:dyDescent="0.25">
      <c r="A3919" s="40" t="s">
        <v>27539</v>
      </c>
      <c r="B3919" s="40" t="s">
        <v>27522</v>
      </c>
      <c r="C3919" s="40" t="s">
        <v>27522</v>
      </c>
      <c r="D3919" s="40" t="s">
        <v>27528</v>
      </c>
      <c r="E3919" s="40" t="s">
        <v>4114</v>
      </c>
      <c r="F3919" s="40" t="s">
        <v>27540</v>
      </c>
      <c r="G3919" s="40">
        <v>0</v>
      </c>
      <c r="H3919" s="31">
        <v>-0.31714999999999999</v>
      </c>
      <c r="I3919" s="32">
        <v>0.25600145282556702</v>
      </c>
      <c r="J3919" s="33">
        <v>0.469224189479029</v>
      </c>
      <c r="K3919" s="31">
        <v>-1.3891666666666601E-2</v>
      </c>
      <c r="L3919" s="32">
        <v>0.96243952622398599</v>
      </c>
      <c r="M3919" s="33">
        <v>0.991968955026854</v>
      </c>
      <c r="N3919" s="57">
        <v>0.44490347114696299</v>
      </c>
      <c r="O3919" s="57">
        <v>3.9235843003639699E-2</v>
      </c>
      <c r="P3919" s="57">
        <v>0.1057966480991</v>
      </c>
      <c r="Q3919" s="61">
        <v>-0.106123009416675</v>
      </c>
      <c r="R3919" s="62">
        <v>0.62076259938600098</v>
      </c>
      <c r="S3919" s="63">
        <v>0.81260438536470503</v>
      </c>
      <c r="T3919" s="7">
        <v>-0.58409999999999995</v>
      </c>
      <c r="U3919" s="8">
        <v>-0.25719999999999998</v>
      </c>
      <c r="V3919" s="8">
        <v>-0.85709999999999997</v>
      </c>
      <c r="W3919" s="8">
        <v>-0.40870000000000001</v>
      </c>
      <c r="X3919" s="8">
        <v>0.73509999999999998</v>
      </c>
      <c r="Y3919" s="8">
        <v>0.4929</v>
      </c>
      <c r="Z3919" s="8">
        <v>-5.67E-2</v>
      </c>
      <c r="AA3919" s="8">
        <v>-0.188</v>
      </c>
      <c r="AB3919" s="8">
        <v>-0.4597</v>
      </c>
      <c r="AC3919" s="8">
        <v>9.4799999999999995E-2</v>
      </c>
      <c r="AD3919" s="8">
        <v>-0.28560000000000002</v>
      </c>
      <c r="AE3919" s="8">
        <v>1.0147999999999999</v>
      </c>
      <c r="AF3919" s="8">
        <v>0.625</v>
      </c>
      <c r="AG3919" s="8">
        <v>4.0599999999999997E-2</v>
      </c>
      <c r="AH3919" s="9">
        <v>-6.3100000000000003E-2</v>
      </c>
    </row>
    <row r="3920" spans="1:34" x14ac:dyDescent="0.25">
      <c r="A3920" s="40" t="s">
        <v>27544</v>
      </c>
      <c r="B3920" s="40" t="s">
        <v>27522</v>
      </c>
      <c r="C3920" s="40" t="s">
        <v>27522</v>
      </c>
      <c r="D3920" s="40" t="s">
        <v>27528</v>
      </c>
      <c r="E3920" s="40" t="s">
        <v>10862</v>
      </c>
      <c r="F3920" s="40" t="s">
        <v>27545</v>
      </c>
      <c r="G3920" s="40">
        <v>0</v>
      </c>
      <c r="H3920" s="31">
        <v>-0.17510000000000001</v>
      </c>
      <c r="I3920" s="32">
        <v>0.51281488525422303</v>
      </c>
      <c r="J3920" s="33">
        <v>0.70181668656382401</v>
      </c>
      <c r="K3920" s="31">
        <v>-0.32628333333333298</v>
      </c>
      <c r="L3920" s="32">
        <v>0.26552657628454701</v>
      </c>
      <c r="M3920" s="33">
        <v>0.61582666350505499</v>
      </c>
      <c r="N3920" s="57">
        <v>0.44490347114696299</v>
      </c>
      <c r="O3920" s="57">
        <v>3.9235843003639699E-2</v>
      </c>
      <c r="P3920" s="57">
        <v>0.1057966480991</v>
      </c>
      <c r="Q3920" s="61">
        <v>-0.106123009416675</v>
      </c>
      <c r="R3920" s="62">
        <v>0.62076259938600098</v>
      </c>
      <c r="S3920" s="63">
        <v>0.81260438536470503</v>
      </c>
      <c r="T3920" s="7">
        <v>0.37469999999999998</v>
      </c>
      <c r="U3920" s="8">
        <v>-0.13739999999999999</v>
      </c>
      <c r="V3920" s="8">
        <v>8.6699999999999999E-2</v>
      </c>
      <c r="W3920" s="8">
        <v>1.7299999999999999E-2</v>
      </c>
      <c r="X3920" s="8">
        <v>-0.2233</v>
      </c>
      <c r="Y3920" s="8">
        <v>-0.24390000000000001</v>
      </c>
      <c r="Z3920" s="8">
        <v>-0.48089999999999999</v>
      </c>
      <c r="AA3920" s="8">
        <v>-0.19869999999999999</v>
      </c>
      <c r="AB3920" s="8">
        <v>0.51239999999999997</v>
      </c>
      <c r="AC3920" s="8">
        <v>0.41520000000000001</v>
      </c>
      <c r="AD3920" s="8">
        <v>0.31280000000000002</v>
      </c>
      <c r="AE3920" s="8">
        <v>0.62949999999999995</v>
      </c>
      <c r="AF3920" s="8">
        <v>-9.0800000000000006E-2</v>
      </c>
      <c r="AG3920" s="8">
        <v>-0.65880000000000005</v>
      </c>
      <c r="AH3920" s="9">
        <v>0.16109999999999999</v>
      </c>
    </row>
    <row r="3921" spans="1:34" x14ac:dyDescent="0.25">
      <c r="A3921" s="40" t="s">
        <v>27549</v>
      </c>
      <c r="B3921" s="40" t="s">
        <v>27522</v>
      </c>
      <c r="C3921" s="40" t="s">
        <v>27522</v>
      </c>
      <c r="D3921" s="40" t="s">
        <v>27528</v>
      </c>
      <c r="E3921" s="40" t="s">
        <v>4572</v>
      </c>
      <c r="F3921" s="40" t="s">
        <v>27550</v>
      </c>
      <c r="G3921" s="40">
        <v>0</v>
      </c>
      <c r="H3921" s="31">
        <v>-0.178175</v>
      </c>
      <c r="I3921" s="32">
        <v>0.60181083316605599</v>
      </c>
      <c r="J3921" s="33">
        <v>0.76402896619008298</v>
      </c>
      <c r="K3921" s="31">
        <v>0.39802500000000002</v>
      </c>
      <c r="L3921" s="32">
        <v>0.28760628491754597</v>
      </c>
      <c r="M3921" s="33">
        <v>0.63723337546213199</v>
      </c>
      <c r="N3921" s="57">
        <v>0.44490347114696299</v>
      </c>
      <c r="O3921" s="57">
        <v>3.9235843003639699E-2</v>
      </c>
      <c r="P3921" s="57">
        <v>0.1057966480991</v>
      </c>
      <c r="Q3921" s="61">
        <v>-0.106123009416675</v>
      </c>
      <c r="R3921" s="62">
        <v>0.62076259938600098</v>
      </c>
      <c r="S3921" s="63">
        <v>0.81260438536470503</v>
      </c>
      <c r="T3921" s="7">
        <v>-0.1016</v>
      </c>
      <c r="U3921" s="8">
        <v>0.1328</v>
      </c>
      <c r="V3921" s="8">
        <v>-0.36880000000000002</v>
      </c>
      <c r="W3921" s="8">
        <v>-0.52690000000000003</v>
      </c>
      <c r="X3921" s="8">
        <v>0.55959999999999999</v>
      </c>
      <c r="Y3921" s="8">
        <v>1.407</v>
      </c>
      <c r="Z3921" s="8">
        <v>-0.4612</v>
      </c>
      <c r="AA3921" s="8">
        <v>-3.8100000000000002E-2</v>
      </c>
      <c r="AB3921" s="8">
        <v>-0.54900000000000004</v>
      </c>
      <c r="AC3921" s="8">
        <v>0.1905</v>
      </c>
      <c r="AD3921" s="8">
        <v>0.24479999999999999</v>
      </c>
      <c r="AE3921" s="8">
        <v>0.51839999999999997</v>
      </c>
      <c r="AF3921" s="8">
        <v>0.10489999999999999</v>
      </c>
      <c r="AG3921" s="8">
        <v>-0.1084</v>
      </c>
      <c r="AH3921" s="9">
        <v>-9.98E-2</v>
      </c>
    </row>
    <row r="3922" spans="1:34" x14ac:dyDescent="0.25">
      <c r="A3922" s="40" t="s">
        <v>27554</v>
      </c>
      <c r="B3922" s="40" t="s">
        <v>27555</v>
      </c>
      <c r="C3922" s="40" t="s">
        <v>27559</v>
      </c>
      <c r="D3922" s="40" t="s">
        <v>27562</v>
      </c>
      <c r="E3922" s="40" t="s">
        <v>2565</v>
      </c>
      <c r="F3922" s="40" t="s">
        <v>27556</v>
      </c>
      <c r="G3922" s="40">
        <v>0</v>
      </c>
      <c r="H3922" s="31">
        <v>-0.30075000000000002</v>
      </c>
      <c r="I3922" s="32">
        <v>0.18011629030179299</v>
      </c>
      <c r="J3922" s="33">
        <v>0.38337154565687798</v>
      </c>
      <c r="K3922" s="31">
        <v>-0.49105833333333299</v>
      </c>
      <c r="L3922" s="32">
        <v>5.0541117795646497E-2</v>
      </c>
      <c r="M3922" s="33">
        <v>0.28293370174607502</v>
      </c>
      <c r="N3922" s="57">
        <v>0.17290646908727</v>
      </c>
      <c r="O3922" s="57">
        <v>0.24091568652596501</v>
      </c>
      <c r="P3922" s="57">
        <v>0.371026538112597</v>
      </c>
      <c r="Q3922" s="61">
        <v>1.1232272597004701E-2</v>
      </c>
      <c r="R3922" s="62">
        <v>0.942185805192575</v>
      </c>
      <c r="S3922" s="63">
        <v>0.97740995516402895</v>
      </c>
      <c r="T3922" s="7">
        <v>0.1956</v>
      </c>
      <c r="U3922" s="8">
        <v>0.25650000000000001</v>
      </c>
      <c r="V3922" s="8">
        <v>0.59770000000000001</v>
      </c>
      <c r="W3922" s="8">
        <v>0.3619</v>
      </c>
      <c r="X3922" s="8">
        <v>-2.8899999999999999E-2</v>
      </c>
      <c r="Y3922" s="8">
        <v>-0.66610000000000003</v>
      </c>
      <c r="Z3922" s="8">
        <v>-0.35780000000000001</v>
      </c>
      <c r="AA3922" s="8">
        <v>0.39910000000000001</v>
      </c>
      <c r="AB3922" s="8">
        <v>1.0023</v>
      </c>
      <c r="AC3922" s="8">
        <v>0.62939999999999996</v>
      </c>
      <c r="AD3922" s="8">
        <v>0.58389999999999997</v>
      </c>
      <c r="AE3922" s="8">
        <v>2.2100000000000002E-2</v>
      </c>
      <c r="AF3922" s="8">
        <v>0.505</v>
      </c>
      <c r="AG3922" s="8">
        <v>1.7600000000000001E-2</v>
      </c>
      <c r="AH3922" s="9">
        <v>1.5800000000000002E-2</v>
      </c>
    </row>
    <row r="3923" spans="1:34" x14ac:dyDescent="0.25">
      <c r="A3923" s="40" t="s">
        <v>27564</v>
      </c>
      <c r="B3923" s="40" t="s">
        <v>27565</v>
      </c>
      <c r="C3923" s="40" t="s">
        <v>27565</v>
      </c>
      <c r="D3923" s="40" t="s">
        <v>27571</v>
      </c>
      <c r="E3923" s="40" t="s">
        <v>1300</v>
      </c>
      <c r="F3923" s="40" t="s">
        <v>27566</v>
      </c>
      <c r="G3923" s="40">
        <v>0</v>
      </c>
      <c r="H3923" s="31">
        <v>0.24430833333333299</v>
      </c>
      <c r="I3923" s="32">
        <v>0.56464030484961403</v>
      </c>
      <c r="J3923" s="33">
        <v>0.737829074752545</v>
      </c>
      <c r="K3923" s="31">
        <v>0.73724166666666602</v>
      </c>
      <c r="L3923" s="32">
        <v>9.6662803522370402E-2</v>
      </c>
      <c r="M3923" s="33">
        <v>0.39188633691080899</v>
      </c>
      <c r="N3923" s="57">
        <v>-6.1959112023852701E-2</v>
      </c>
      <c r="O3923" s="57">
        <v>0.79500052925241405</v>
      </c>
      <c r="P3923" s="57">
        <v>0.85892561439843396</v>
      </c>
      <c r="Q3923" s="61">
        <v>0.259309770412047</v>
      </c>
      <c r="R3923" s="62">
        <v>0.32299244103701102</v>
      </c>
      <c r="S3923" s="63">
        <v>0.57644105505648502</v>
      </c>
      <c r="T3923" s="7">
        <v>0.85660000000000003</v>
      </c>
      <c r="U3923" s="8">
        <v>0.66500000000000004</v>
      </c>
      <c r="V3923" s="8">
        <v>8.5900000000000004E-2</v>
      </c>
      <c r="W3923" s="8">
        <v>0.11559999999999999</v>
      </c>
      <c r="X3923" s="8">
        <v>0.25619999999999998</v>
      </c>
      <c r="Y3923" s="8">
        <v>0.42620000000000002</v>
      </c>
      <c r="Z3923" s="8">
        <v>0.1734</v>
      </c>
      <c r="AA3923" s="8">
        <v>-0.68259999999999998</v>
      </c>
      <c r="AB3923" s="8">
        <v>7.1099999999999997E-2</v>
      </c>
      <c r="AC3923" s="8">
        <v>1.1709000000000001</v>
      </c>
      <c r="AD3923" s="8" t="s">
        <v>111</v>
      </c>
      <c r="AE3923" s="8">
        <v>-1.2976000000000001</v>
      </c>
      <c r="AF3923" s="8">
        <v>1.9599999999999999E-2</v>
      </c>
      <c r="AG3923" s="8">
        <v>-0.5766</v>
      </c>
      <c r="AH3923" s="9">
        <v>4.6699999999999998E-2</v>
      </c>
    </row>
    <row r="3924" spans="1:34" x14ac:dyDescent="0.25">
      <c r="A3924" s="40" t="s">
        <v>27573</v>
      </c>
      <c r="B3924" s="40" t="s">
        <v>27574</v>
      </c>
      <c r="C3924" s="40" t="s">
        <v>27574</v>
      </c>
      <c r="D3924" s="40" t="s">
        <v>27580</v>
      </c>
      <c r="E3924" s="40" t="s">
        <v>1345</v>
      </c>
      <c r="F3924" s="40" t="s">
        <v>27575</v>
      </c>
      <c r="G3924" s="40">
        <v>0</v>
      </c>
      <c r="H3924" s="31">
        <v>5.6500000000000002E-2</v>
      </c>
      <c r="I3924" s="32">
        <v>0.86361708053364505</v>
      </c>
      <c r="J3924" s="33">
        <v>0.933461522019426</v>
      </c>
      <c r="K3924" s="31">
        <v>-0.35770000000000002</v>
      </c>
      <c r="L3924" s="32">
        <v>0.32191449607720601</v>
      </c>
      <c r="M3924" s="33">
        <v>0.66622158892198402</v>
      </c>
      <c r="N3924" s="57">
        <v>0.50161126791705901</v>
      </c>
      <c r="O3924" s="57">
        <v>0.14339910145732801</v>
      </c>
      <c r="P3924" s="57">
        <v>0.26003965991226302</v>
      </c>
      <c r="Q3924" s="61">
        <v>0.55908809812071802</v>
      </c>
      <c r="R3924" s="62">
        <v>0.13207574837141101</v>
      </c>
      <c r="S3924" s="63">
        <v>0.34953873228978399</v>
      </c>
      <c r="T3924" s="7">
        <v>0.48180000000000001</v>
      </c>
      <c r="U3924" s="8">
        <v>0.66159999999999997</v>
      </c>
      <c r="V3924" s="8">
        <v>3.3E-3</v>
      </c>
      <c r="W3924" s="8">
        <v>0.54520000000000002</v>
      </c>
      <c r="X3924" s="8">
        <v>-0.18779999999999999</v>
      </c>
      <c r="Y3924" s="8">
        <v>-0.21479999999999999</v>
      </c>
      <c r="Z3924" s="8">
        <v>-1.0994999999999999</v>
      </c>
      <c r="AA3924" s="8">
        <v>0.82230000000000003</v>
      </c>
      <c r="AB3924" s="8">
        <v>0.82540000000000002</v>
      </c>
      <c r="AC3924" s="8">
        <v>-0.2424</v>
      </c>
      <c r="AD3924" s="8">
        <v>6.0600000000000001E-2</v>
      </c>
      <c r="AE3924" s="8">
        <v>-0.25040000000000001</v>
      </c>
      <c r="AF3924" s="8">
        <v>0.59509999999999996</v>
      </c>
      <c r="AG3924" s="8">
        <v>-0.38100000000000001</v>
      </c>
      <c r="AH3924" s="9">
        <v>-0.53569999999999995</v>
      </c>
    </row>
    <row r="3925" spans="1:34" x14ac:dyDescent="0.25">
      <c r="A3925" s="40" t="s">
        <v>27582</v>
      </c>
      <c r="B3925" s="40" t="s">
        <v>27574</v>
      </c>
      <c r="C3925" s="40" t="s">
        <v>27574</v>
      </c>
      <c r="D3925" s="40" t="s">
        <v>27580</v>
      </c>
      <c r="E3925" s="40" t="s">
        <v>2949</v>
      </c>
      <c r="F3925" s="40" t="s">
        <v>27583</v>
      </c>
      <c r="G3925" s="40">
        <v>0</v>
      </c>
      <c r="H3925" s="31">
        <v>-3.9949999999999999E-2</v>
      </c>
      <c r="I3925" s="32">
        <v>0.86776123857115595</v>
      </c>
      <c r="J3925" s="33">
        <v>0.93513033500067899</v>
      </c>
      <c r="K3925" s="31">
        <v>-0.64744166666666603</v>
      </c>
      <c r="L3925" s="32">
        <v>2.2519926987643601E-2</v>
      </c>
      <c r="M3925" s="33">
        <v>0.18914538144843601</v>
      </c>
      <c r="N3925" s="57">
        <v>0.50161126791705901</v>
      </c>
      <c r="O3925" s="57">
        <v>0.14339910145732801</v>
      </c>
      <c r="P3925" s="57">
        <v>0.26003965991226302</v>
      </c>
      <c r="Q3925" s="61">
        <v>0.55908809812071802</v>
      </c>
      <c r="R3925" s="62">
        <v>0.13207574837141101</v>
      </c>
      <c r="S3925" s="63">
        <v>0.34953873228978399</v>
      </c>
      <c r="T3925" s="7">
        <v>0.755</v>
      </c>
      <c r="U3925" s="8">
        <v>0.49409999999999998</v>
      </c>
      <c r="V3925" s="8">
        <v>0.28000000000000003</v>
      </c>
      <c r="W3925" s="8">
        <v>0.60940000000000005</v>
      </c>
      <c r="X3925" s="8">
        <v>-0.2094</v>
      </c>
      <c r="Y3925" s="8">
        <v>-0.5141</v>
      </c>
      <c r="Z3925" s="8">
        <v>-0.38490000000000002</v>
      </c>
      <c r="AA3925" s="8">
        <v>0.75690000000000002</v>
      </c>
      <c r="AB3925" s="8">
        <v>1.1351</v>
      </c>
      <c r="AC3925" s="8">
        <v>0.157</v>
      </c>
      <c r="AD3925" s="8">
        <v>0.24929999999999999</v>
      </c>
      <c r="AE3925" s="8">
        <v>0.41439999999999999</v>
      </c>
      <c r="AF3925" s="8">
        <v>7.3899999999999993E-2</v>
      </c>
      <c r="AG3925" s="8">
        <v>0.5423</v>
      </c>
      <c r="AH3925" s="9">
        <v>8.1299999999999997E-2</v>
      </c>
    </row>
    <row r="3926" spans="1:34" x14ac:dyDescent="0.25">
      <c r="A3926" s="40" t="s">
        <v>27587</v>
      </c>
      <c r="B3926" s="40" t="s">
        <v>27588</v>
      </c>
      <c r="C3926" s="40" t="s">
        <v>27588</v>
      </c>
      <c r="D3926" s="40" t="s">
        <v>27594</v>
      </c>
      <c r="E3926" s="40" t="s">
        <v>4691</v>
      </c>
      <c r="F3926" s="40" t="s">
        <v>27589</v>
      </c>
      <c r="G3926" s="40">
        <v>0</v>
      </c>
      <c r="H3926" s="31" t="s">
        <v>111</v>
      </c>
      <c r="I3926" s="32" t="s">
        <v>111</v>
      </c>
      <c r="J3926" s="33" t="s">
        <v>111</v>
      </c>
      <c r="K3926" s="31">
        <v>1.56741666666666</v>
      </c>
      <c r="L3926" s="32">
        <v>7.5830341013734995E-2</v>
      </c>
      <c r="M3926" s="33">
        <v>0.35202745241370698</v>
      </c>
      <c r="N3926" s="57">
        <v>-0.13811969047002901</v>
      </c>
      <c r="O3926" s="57">
        <v>0.44648316081942102</v>
      </c>
      <c r="P3926" s="57">
        <v>0.57693484228132996</v>
      </c>
      <c r="Q3926" s="61">
        <v>0.280283274432236</v>
      </c>
      <c r="R3926" s="62">
        <v>0.16419954534823</v>
      </c>
      <c r="S3926" s="63">
        <v>0.39186650999365003</v>
      </c>
      <c r="T3926" s="7" t="s">
        <v>111</v>
      </c>
      <c r="U3926" s="8" t="s">
        <v>111</v>
      </c>
      <c r="V3926" s="8" t="s">
        <v>111</v>
      </c>
      <c r="W3926" s="8" t="s">
        <v>111</v>
      </c>
      <c r="X3926" s="8">
        <v>-7.6600000000000001E-2</v>
      </c>
      <c r="Y3926" s="8">
        <v>1.6497999999999999</v>
      </c>
      <c r="Z3926" s="8">
        <v>-1.9579</v>
      </c>
      <c r="AA3926" s="8" t="s">
        <v>111</v>
      </c>
      <c r="AB3926" s="8" t="s">
        <v>111</v>
      </c>
      <c r="AC3926" s="8" t="s">
        <v>111</v>
      </c>
      <c r="AD3926" s="8" t="s">
        <v>111</v>
      </c>
      <c r="AE3926" s="8">
        <v>-1.0585</v>
      </c>
      <c r="AF3926" s="8">
        <v>-0.8276</v>
      </c>
      <c r="AG3926" s="8">
        <v>-2.3738000000000001</v>
      </c>
      <c r="AH3926" s="9">
        <v>-2.5226999999999999</v>
      </c>
    </row>
    <row r="3927" spans="1:34" x14ac:dyDescent="0.25">
      <c r="A3927" s="40" t="s">
        <v>27595</v>
      </c>
      <c r="B3927" s="40" t="s">
        <v>27596</v>
      </c>
      <c r="C3927" s="40" t="s">
        <v>27600</v>
      </c>
      <c r="D3927" s="40" t="s">
        <v>27603</v>
      </c>
      <c r="E3927" s="40" t="s">
        <v>4548</v>
      </c>
      <c r="F3927" s="40" t="s">
        <v>27597</v>
      </c>
      <c r="G3927" s="40">
        <v>0</v>
      </c>
      <c r="H3927" s="31">
        <v>0.14019999999999999</v>
      </c>
      <c r="I3927" s="32">
        <v>0.53798239983425999</v>
      </c>
      <c r="J3927" s="33">
        <v>0.71928282398614996</v>
      </c>
      <c r="K3927" s="31">
        <v>-1.5108333333333401E-2</v>
      </c>
      <c r="L3927" s="32">
        <v>0.95069066567383598</v>
      </c>
      <c r="M3927" s="33">
        <v>0.99038152845544702</v>
      </c>
      <c r="N3927" s="57">
        <v>0.10382150706278601</v>
      </c>
      <c r="O3927" s="57">
        <v>0.36291290563469097</v>
      </c>
      <c r="P3927" s="57">
        <v>0.49836394629793701</v>
      </c>
      <c r="Q3927" s="61">
        <v>0.19588867889381401</v>
      </c>
      <c r="R3927" s="62">
        <v>0.12364984187243699</v>
      </c>
      <c r="S3927" s="63">
        <v>0.33679709936130697</v>
      </c>
      <c r="T3927" s="7">
        <v>0.34420000000000001</v>
      </c>
      <c r="U3927" s="8">
        <v>0.55840000000000001</v>
      </c>
      <c r="V3927" s="8">
        <v>0.42920000000000003</v>
      </c>
      <c r="W3927" s="8">
        <v>0.43440000000000001</v>
      </c>
      <c r="X3927" s="8">
        <v>0.12540000000000001</v>
      </c>
      <c r="Y3927" s="8">
        <v>-0.26540000000000002</v>
      </c>
      <c r="Z3927" s="8">
        <v>0.21490000000000001</v>
      </c>
      <c r="AA3927" s="8">
        <v>0.3337</v>
      </c>
      <c r="AB3927" s="8">
        <v>0.84079999999999999</v>
      </c>
      <c r="AC3927" s="8">
        <v>7.2099999999999997E-2</v>
      </c>
      <c r="AD3927" s="8">
        <v>-4.1200000000000001E-2</v>
      </c>
      <c r="AE3927" s="8">
        <v>0.2576</v>
      </c>
      <c r="AF3927" s="8">
        <v>0.20880000000000001</v>
      </c>
      <c r="AG3927" s="8">
        <v>-7.5200000000000003E-2</v>
      </c>
      <c r="AH3927" s="9">
        <v>-0.23089999999999999</v>
      </c>
    </row>
    <row r="3928" spans="1:34" x14ac:dyDescent="0.25">
      <c r="A3928" s="40" t="s">
        <v>27604</v>
      </c>
      <c r="B3928" s="40" t="s">
        <v>27605</v>
      </c>
      <c r="C3928" s="40" t="s">
        <v>27609</v>
      </c>
      <c r="D3928" s="40" t="s">
        <v>27611</v>
      </c>
      <c r="E3928" s="40" t="s">
        <v>1670</v>
      </c>
      <c r="F3928" s="40" t="s">
        <v>27606</v>
      </c>
      <c r="G3928" s="40">
        <v>0</v>
      </c>
      <c r="H3928" s="31">
        <v>-0.397175</v>
      </c>
      <c r="I3928" s="32">
        <v>0.19617222027737399</v>
      </c>
      <c r="J3928" s="33">
        <v>0.40049710074421802</v>
      </c>
      <c r="K3928" s="31">
        <v>-7.4524999999999897E-2</v>
      </c>
      <c r="L3928" s="32">
        <v>0.81741511773974396</v>
      </c>
      <c r="M3928" s="33">
        <v>0.94817587916422696</v>
      </c>
      <c r="N3928" s="57">
        <v>-0.54928619957823499</v>
      </c>
      <c r="O3928" s="57">
        <v>0.10144525547876899</v>
      </c>
      <c r="P3928" s="57">
        <v>0.20424568364215601</v>
      </c>
      <c r="Q3928" s="61">
        <v>-7.0659591518908896E-2</v>
      </c>
      <c r="R3928" s="62">
        <v>0.83684748695345101</v>
      </c>
      <c r="S3928" s="63">
        <v>0.92851267100119494</v>
      </c>
      <c r="T3928" s="7">
        <v>-0.1041</v>
      </c>
      <c r="U3928" s="8">
        <v>0.1484</v>
      </c>
      <c r="V3928" s="8">
        <v>0.42499999999999999</v>
      </c>
      <c r="W3928" s="8">
        <v>-0.68110000000000004</v>
      </c>
      <c r="X3928" s="8">
        <v>8.3500000000000005E-2</v>
      </c>
      <c r="Y3928" s="8">
        <v>0.57220000000000004</v>
      </c>
      <c r="Z3928" s="8">
        <v>-4.0099999999999997E-2</v>
      </c>
      <c r="AA3928" s="8">
        <v>0.72350000000000003</v>
      </c>
      <c r="AB3928" s="8">
        <v>-0.19550000000000001</v>
      </c>
      <c r="AC3928" s="8">
        <v>0.51870000000000005</v>
      </c>
      <c r="AD3928" s="8">
        <v>0.33019999999999999</v>
      </c>
      <c r="AE3928" s="8">
        <v>0.59450000000000003</v>
      </c>
      <c r="AF3928" s="8">
        <v>0.67920000000000003</v>
      </c>
      <c r="AG3928" s="8">
        <v>4.8500000000000001E-2</v>
      </c>
      <c r="AH3928" s="9">
        <v>-0.20330000000000001</v>
      </c>
    </row>
    <row r="3929" spans="1:34" x14ac:dyDescent="0.25">
      <c r="A3929" s="40" t="s">
        <v>27612</v>
      </c>
      <c r="B3929" s="40" t="s">
        <v>27605</v>
      </c>
      <c r="C3929" s="40" t="s">
        <v>27605</v>
      </c>
      <c r="D3929" s="40" t="s">
        <v>27611</v>
      </c>
      <c r="E3929" s="40" t="s">
        <v>1345</v>
      </c>
      <c r="F3929" s="40" t="s">
        <v>27613</v>
      </c>
      <c r="G3929" s="40">
        <v>0</v>
      </c>
      <c r="H3929" s="31">
        <v>-0.40329999999999999</v>
      </c>
      <c r="I3929" s="32">
        <v>0.20168061354966599</v>
      </c>
      <c r="J3929" s="33">
        <v>0.40706556489922402</v>
      </c>
      <c r="K3929" s="31">
        <v>-2.1958333333333101E-2</v>
      </c>
      <c r="L3929" s="32">
        <v>0.94723161946850598</v>
      </c>
      <c r="M3929" s="33">
        <v>0.98966795722589196</v>
      </c>
      <c r="N3929" s="57">
        <v>-0.54928619957823499</v>
      </c>
      <c r="O3929" s="57">
        <v>0.10144525547876899</v>
      </c>
      <c r="P3929" s="57">
        <v>0.20424568364215601</v>
      </c>
      <c r="Q3929" s="61">
        <v>-7.0659591518908896E-2</v>
      </c>
      <c r="R3929" s="62">
        <v>0.83684748695345101</v>
      </c>
      <c r="S3929" s="63">
        <v>0.92851267100119494</v>
      </c>
      <c r="T3929" s="7">
        <v>-4.3700000000000003E-2</v>
      </c>
      <c r="U3929" s="8">
        <v>7.1599999999999997E-2</v>
      </c>
      <c r="V3929" s="8">
        <v>0.1371</v>
      </c>
      <c r="W3929" s="8">
        <v>-0.29949999999999999</v>
      </c>
      <c r="X3929" s="8">
        <v>0.38150000000000001</v>
      </c>
      <c r="Y3929" s="8">
        <v>1.1063000000000001</v>
      </c>
      <c r="Z3929" s="8">
        <v>-0.28370000000000001</v>
      </c>
      <c r="AA3929" s="8">
        <v>0.05</v>
      </c>
      <c r="AB3929" s="8">
        <v>-0.1295</v>
      </c>
      <c r="AC3929" s="8">
        <v>0.76770000000000005</v>
      </c>
      <c r="AD3929" s="8">
        <v>0.79049999999999998</v>
      </c>
      <c r="AE3929" s="8">
        <v>0.49669999999999997</v>
      </c>
      <c r="AF3929" s="8">
        <v>0.80730000000000002</v>
      </c>
      <c r="AG3929" s="8">
        <v>0.10390000000000001</v>
      </c>
      <c r="AH3929" s="9">
        <v>0.28539999999999999</v>
      </c>
    </row>
    <row r="3930" spans="1:34" x14ac:dyDescent="0.25">
      <c r="A3930" s="40" t="s">
        <v>27617</v>
      </c>
      <c r="B3930" s="40" t="s">
        <v>27605</v>
      </c>
      <c r="C3930" s="40" t="s">
        <v>27605</v>
      </c>
      <c r="D3930" s="40" t="s">
        <v>27611</v>
      </c>
      <c r="E3930" s="40" t="s">
        <v>1525</v>
      </c>
      <c r="F3930" s="40" t="s">
        <v>27618</v>
      </c>
      <c r="G3930" s="40">
        <v>0</v>
      </c>
      <c r="H3930" s="31">
        <v>-0.67144999999999999</v>
      </c>
      <c r="I3930" s="32">
        <v>0.137326987467976</v>
      </c>
      <c r="J3930" s="33">
        <v>0.328058914506832</v>
      </c>
      <c r="K3930" s="31">
        <v>0.23901666666666599</v>
      </c>
      <c r="L3930" s="32">
        <v>0.61253791056108098</v>
      </c>
      <c r="M3930" s="33">
        <v>0.86304138115449403</v>
      </c>
      <c r="N3930" s="57">
        <v>-0.54928619957823499</v>
      </c>
      <c r="O3930" s="57">
        <v>0.10144525547876899</v>
      </c>
      <c r="P3930" s="57">
        <v>0.20424568364215601</v>
      </c>
      <c r="Q3930" s="61">
        <v>-7.0659591518908896E-2</v>
      </c>
      <c r="R3930" s="62">
        <v>0.83684748695345101</v>
      </c>
      <c r="S3930" s="63">
        <v>0.92851267100119494</v>
      </c>
      <c r="T3930" s="7">
        <v>-0.84770000000000001</v>
      </c>
      <c r="U3930" s="8">
        <v>9.2200000000000004E-2</v>
      </c>
      <c r="V3930" s="8">
        <v>0.33200000000000002</v>
      </c>
      <c r="W3930" s="8">
        <v>0.26029999999999998</v>
      </c>
      <c r="X3930" s="8">
        <v>0.36020000000000002</v>
      </c>
      <c r="Y3930" s="8">
        <v>1.3107</v>
      </c>
      <c r="Z3930" s="8">
        <v>-0.7782</v>
      </c>
      <c r="AA3930" s="8">
        <v>-8.2199999999999995E-2</v>
      </c>
      <c r="AB3930" s="8">
        <v>0.61129999999999995</v>
      </c>
      <c r="AC3930" s="8">
        <v>0.79020000000000001</v>
      </c>
      <c r="AD3930" s="8">
        <v>1.2033</v>
      </c>
      <c r="AE3930" s="8">
        <v>0.14979999999999999</v>
      </c>
      <c r="AF3930" s="8">
        <v>0.75449999999999995</v>
      </c>
      <c r="AG3930" s="8">
        <v>-0.1653</v>
      </c>
      <c r="AH3930" s="9">
        <v>-0.50480000000000003</v>
      </c>
    </row>
    <row r="3931" spans="1:34" x14ac:dyDescent="0.25">
      <c r="A3931" s="40" t="s">
        <v>27622</v>
      </c>
      <c r="B3931" s="40" t="s">
        <v>27605</v>
      </c>
      <c r="C3931" s="40" t="s">
        <v>27605</v>
      </c>
      <c r="D3931" s="40" t="s">
        <v>27611</v>
      </c>
      <c r="E3931" s="40" t="s">
        <v>21814</v>
      </c>
      <c r="F3931" s="40" t="s">
        <v>27623</v>
      </c>
      <c r="G3931" s="40">
        <v>0</v>
      </c>
      <c r="H3931" s="31">
        <v>-2.2160500000000001</v>
      </c>
      <c r="I3931" s="32">
        <v>6.6829787588850706E-2</v>
      </c>
      <c r="J3931" s="33">
        <v>0.22712941555111099</v>
      </c>
      <c r="K3931" s="31">
        <v>-0.228583333333332</v>
      </c>
      <c r="L3931" s="32">
        <v>0.819278997448744</v>
      </c>
      <c r="M3931" s="33">
        <v>0.94841709230736104</v>
      </c>
      <c r="N3931" s="57">
        <v>-0.54928619957823499</v>
      </c>
      <c r="O3931" s="57">
        <v>0.10144525547876899</v>
      </c>
      <c r="P3931" s="57">
        <v>0.20424568364215601</v>
      </c>
      <c r="Q3931" s="61">
        <v>-7.0659591518908896E-2</v>
      </c>
      <c r="R3931" s="62">
        <v>0.83684748695345101</v>
      </c>
      <c r="S3931" s="63">
        <v>0.92851267100119494</v>
      </c>
      <c r="T3931" s="7">
        <v>-2.1217999999999999</v>
      </c>
      <c r="U3931" s="8" t="s">
        <v>111</v>
      </c>
      <c r="V3931" s="8">
        <v>-2.7921</v>
      </c>
      <c r="W3931" s="8" t="s">
        <v>111</v>
      </c>
      <c r="X3931" s="8">
        <v>-1.8109</v>
      </c>
      <c r="Y3931" s="8" t="s">
        <v>111</v>
      </c>
      <c r="Z3931" s="8">
        <v>-3.2896000000000001</v>
      </c>
      <c r="AA3931" s="8">
        <v>3.8899999999999997E-2</v>
      </c>
      <c r="AB3931" s="8">
        <v>-0.52070000000000005</v>
      </c>
      <c r="AC3931" s="8" t="s">
        <v>111</v>
      </c>
      <c r="AD3931" s="8" t="s">
        <v>111</v>
      </c>
      <c r="AE3931" s="10">
        <v>-8.9999999999999998E-4</v>
      </c>
      <c r="AF3931" s="8">
        <v>-3.3645</v>
      </c>
      <c r="AG3931" s="8" t="s">
        <v>111</v>
      </c>
      <c r="AH3931" s="9">
        <v>-3.5996000000000001</v>
      </c>
    </row>
    <row r="3932" spans="1:34" x14ac:dyDescent="0.25">
      <c r="A3932" s="40" t="s">
        <v>27627</v>
      </c>
      <c r="B3932" s="40" t="s">
        <v>27605</v>
      </c>
      <c r="C3932" s="40" t="s">
        <v>27609</v>
      </c>
      <c r="D3932" s="40" t="s">
        <v>27611</v>
      </c>
      <c r="E3932" s="40" t="s">
        <v>3040</v>
      </c>
      <c r="F3932" s="40" t="s">
        <v>27628</v>
      </c>
      <c r="G3932" s="40">
        <v>0</v>
      </c>
      <c r="H3932" s="31">
        <v>-0.41504999999999997</v>
      </c>
      <c r="I3932" s="32">
        <v>0.17291641994787901</v>
      </c>
      <c r="J3932" s="33">
        <v>0.37539693918827899</v>
      </c>
      <c r="K3932" s="31">
        <v>-0.34803333333333297</v>
      </c>
      <c r="L3932" s="32">
        <v>0.28410234446929</v>
      </c>
      <c r="M3932" s="33">
        <v>0.63416242173336901</v>
      </c>
      <c r="N3932" s="57">
        <v>-0.54928619957823499</v>
      </c>
      <c r="O3932" s="57">
        <v>0.10144525547876899</v>
      </c>
      <c r="P3932" s="57">
        <v>0.20424568364215601</v>
      </c>
      <c r="Q3932" s="61">
        <v>-7.0659591518908896E-2</v>
      </c>
      <c r="R3932" s="62">
        <v>0.83684748695345101</v>
      </c>
      <c r="S3932" s="63">
        <v>0.92851267100119494</v>
      </c>
      <c r="T3932" s="7">
        <v>-0.2303</v>
      </c>
      <c r="U3932" s="8">
        <v>0.2326</v>
      </c>
      <c r="V3932" s="8">
        <v>-2.9600000000000001E-2</v>
      </c>
      <c r="W3932" s="8">
        <v>-0.10100000000000001</v>
      </c>
      <c r="X3932" s="8">
        <v>0.15340000000000001</v>
      </c>
      <c r="Y3932" s="8">
        <v>-0.46779999999999999</v>
      </c>
      <c r="Z3932" s="8">
        <v>0.15620000000000001</v>
      </c>
      <c r="AA3932" s="8">
        <v>1.0011000000000001</v>
      </c>
      <c r="AB3932" s="8">
        <v>-0.47239999999999999</v>
      </c>
      <c r="AC3932" s="8">
        <v>0.3972</v>
      </c>
      <c r="AD3932" s="8">
        <v>0.60599999999999998</v>
      </c>
      <c r="AE3932" s="8">
        <v>5.8099999999999999E-2</v>
      </c>
      <c r="AF3932" s="8">
        <v>0.72840000000000005</v>
      </c>
      <c r="AG3932" s="8">
        <v>0.30909999999999999</v>
      </c>
      <c r="AH3932" s="9">
        <v>8.5599999999999996E-2</v>
      </c>
    </row>
    <row r="3933" spans="1:34" x14ac:dyDescent="0.25">
      <c r="A3933" s="40" t="s">
        <v>27632</v>
      </c>
      <c r="B3933" s="40" t="s">
        <v>27633</v>
      </c>
      <c r="C3933" s="40" t="s">
        <v>27633</v>
      </c>
      <c r="D3933" s="40" t="s">
        <v>27639</v>
      </c>
      <c r="E3933" s="40" t="s">
        <v>601</v>
      </c>
      <c r="F3933" s="40" t="s">
        <v>27634</v>
      </c>
      <c r="G3933" s="40">
        <v>0</v>
      </c>
      <c r="H3933" s="31">
        <v>1.0477000000000001</v>
      </c>
      <c r="I3933" s="32">
        <v>0.14420654651231199</v>
      </c>
      <c r="J3933" s="33">
        <v>0.33893426207837302</v>
      </c>
      <c r="K3933" s="31">
        <v>0.991916666666666</v>
      </c>
      <c r="L3933" s="32">
        <v>0.19689785569000201</v>
      </c>
      <c r="M3933" s="33">
        <v>0.53581038430305705</v>
      </c>
      <c r="N3933" s="57">
        <v>-5.6803785671910197E-2</v>
      </c>
      <c r="O3933" s="57">
        <v>0.785000974668703</v>
      </c>
      <c r="P3933" s="57">
        <v>0.85149683843910695</v>
      </c>
      <c r="Q3933" s="61">
        <v>-0.34332813502995002</v>
      </c>
      <c r="R3933" s="62">
        <v>0.14336705529942001</v>
      </c>
      <c r="S3933" s="63">
        <v>0.365536991416816</v>
      </c>
      <c r="T3933" s="7">
        <v>1.46E-2</v>
      </c>
      <c r="U3933" s="8">
        <v>0.43219999999999997</v>
      </c>
      <c r="V3933" s="8">
        <v>-1.43E-2</v>
      </c>
      <c r="W3933" s="8">
        <v>-0.3548</v>
      </c>
      <c r="X3933" s="8">
        <v>-1.6E-2</v>
      </c>
      <c r="Y3933" s="8">
        <v>1.0254000000000001</v>
      </c>
      <c r="Z3933" s="8">
        <v>1.2963</v>
      </c>
      <c r="AA3933" s="8">
        <v>-0.49980000000000002</v>
      </c>
      <c r="AB3933" s="8">
        <v>0.30790000000000001</v>
      </c>
      <c r="AC3933" s="8">
        <v>5.4100000000000002E-2</v>
      </c>
      <c r="AD3933" s="8">
        <v>-3.9752999999999998</v>
      </c>
      <c r="AE3933" s="8">
        <v>-0.22800000000000001</v>
      </c>
      <c r="AF3933" s="8">
        <v>-4.87E-2</v>
      </c>
      <c r="AG3933" s="8">
        <v>-0.35539999999999999</v>
      </c>
      <c r="AH3933" s="9">
        <v>-0.26129999999999998</v>
      </c>
    </row>
    <row r="3934" spans="1:34" x14ac:dyDescent="0.25">
      <c r="A3934" s="40" t="s">
        <v>27641</v>
      </c>
      <c r="B3934" s="40" t="s">
        <v>27633</v>
      </c>
      <c r="C3934" s="40" t="s">
        <v>27633</v>
      </c>
      <c r="D3934" s="40" t="s">
        <v>27639</v>
      </c>
      <c r="E3934" s="40" t="s">
        <v>8760</v>
      </c>
      <c r="F3934" s="40" t="s">
        <v>27642</v>
      </c>
      <c r="G3934" s="40">
        <v>0</v>
      </c>
      <c r="H3934" s="31">
        <v>-0.98772499999999996</v>
      </c>
      <c r="I3934" s="32">
        <v>0.12714141278945301</v>
      </c>
      <c r="J3934" s="33">
        <v>0.31396468726284599</v>
      </c>
      <c r="K3934" s="31">
        <v>2.116225</v>
      </c>
      <c r="L3934" s="32">
        <v>5.8991041301486797E-3</v>
      </c>
      <c r="M3934" s="33">
        <v>8.6768577240643005E-2</v>
      </c>
      <c r="N3934" s="57">
        <v>-5.6803785671910197E-2</v>
      </c>
      <c r="O3934" s="57">
        <v>0.785000974668703</v>
      </c>
      <c r="P3934" s="57">
        <v>0.85149683843910695</v>
      </c>
      <c r="Q3934" s="61">
        <v>-0.34332813502995002</v>
      </c>
      <c r="R3934" s="62">
        <v>0.14336705529942001</v>
      </c>
      <c r="S3934" s="63">
        <v>0.365536991416816</v>
      </c>
      <c r="T3934" s="7">
        <v>-0.18990000000000001</v>
      </c>
      <c r="U3934" s="8">
        <v>0.2545</v>
      </c>
      <c r="V3934" s="8">
        <v>-0.61980000000000002</v>
      </c>
      <c r="W3934" s="8">
        <v>-0.91349999999999998</v>
      </c>
      <c r="X3934" s="8">
        <v>0.3493</v>
      </c>
      <c r="Y3934" s="8">
        <v>0.82130000000000003</v>
      </c>
      <c r="Z3934" s="8">
        <v>0.46710000000000002</v>
      </c>
      <c r="AA3934" s="8">
        <v>1.238</v>
      </c>
      <c r="AB3934" s="8">
        <v>1.7089000000000001</v>
      </c>
      <c r="AC3934" s="8">
        <v>0.82950000000000002</v>
      </c>
      <c r="AD3934" s="8">
        <v>-1.2942</v>
      </c>
      <c r="AE3934" s="8">
        <v>3.2000000000000002E-3</v>
      </c>
      <c r="AF3934" s="8">
        <v>-1.2412000000000001</v>
      </c>
      <c r="AG3934" s="8">
        <v>-2.5710999999999999</v>
      </c>
      <c r="AH3934" s="9">
        <v>-2.4722</v>
      </c>
    </row>
    <row r="3935" spans="1:34" x14ac:dyDescent="0.25">
      <c r="A3935" s="40" t="s">
        <v>27646</v>
      </c>
      <c r="B3935" s="40" t="s">
        <v>27633</v>
      </c>
      <c r="C3935" s="40" t="s">
        <v>27650</v>
      </c>
      <c r="D3935" s="40" t="s">
        <v>27639</v>
      </c>
      <c r="E3935" s="40" t="s">
        <v>1555</v>
      </c>
      <c r="F3935" s="40" t="s">
        <v>27647</v>
      </c>
      <c r="G3935" s="40">
        <v>0</v>
      </c>
      <c r="H3935" s="31">
        <v>-0.107074999999999</v>
      </c>
      <c r="I3935" s="32">
        <v>0.91323308417362503</v>
      </c>
      <c r="J3935" s="33">
        <v>0.96058231347802703</v>
      </c>
      <c r="K3935" s="31">
        <v>2.0015749999999999</v>
      </c>
      <c r="L3935" s="32">
        <v>3.4811832141988103E-2</v>
      </c>
      <c r="M3935" s="33">
        <v>0.23345773829620001</v>
      </c>
      <c r="N3935" s="57">
        <v>-5.6803785671910197E-2</v>
      </c>
      <c r="O3935" s="57">
        <v>0.785000974668703</v>
      </c>
      <c r="P3935" s="57">
        <v>0.85149683843910695</v>
      </c>
      <c r="Q3935" s="61">
        <v>-0.34332813502995002</v>
      </c>
      <c r="R3935" s="62">
        <v>0.14336705529942001</v>
      </c>
      <c r="S3935" s="63">
        <v>0.365536991416816</v>
      </c>
      <c r="T3935" s="7">
        <v>0.74529999999999996</v>
      </c>
      <c r="U3935" s="8">
        <v>-2.3252000000000002</v>
      </c>
      <c r="V3935" s="8">
        <v>-2.1070000000000002</v>
      </c>
      <c r="W3935" s="8">
        <v>0.76019999999999999</v>
      </c>
      <c r="X3935" s="8">
        <v>0.36990000000000001</v>
      </c>
      <c r="Y3935" s="8">
        <v>0.59119999999999995</v>
      </c>
      <c r="Z3935" s="8">
        <v>0.58420000000000005</v>
      </c>
      <c r="AA3935" s="8" t="s">
        <v>111</v>
      </c>
      <c r="AB3935" s="8">
        <v>-1.8713</v>
      </c>
      <c r="AC3935" s="8">
        <v>0.62209999999999999</v>
      </c>
      <c r="AD3935" s="8" t="s">
        <v>111</v>
      </c>
      <c r="AE3935" s="8">
        <v>-1.9907999999999999</v>
      </c>
      <c r="AF3935" s="8">
        <v>-0.55789999999999995</v>
      </c>
      <c r="AG3935" s="8">
        <v>-2.7726000000000002</v>
      </c>
      <c r="AH3935" s="9">
        <v>-0.62460000000000004</v>
      </c>
    </row>
    <row r="3936" spans="1:34" x14ac:dyDescent="0.25">
      <c r="A3936" s="40" t="s">
        <v>27652</v>
      </c>
      <c r="B3936" s="40" t="s">
        <v>27633</v>
      </c>
      <c r="C3936" s="40" t="s">
        <v>27650</v>
      </c>
      <c r="D3936" s="40" t="s">
        <v>27639</v>
      </c>
      <c r="E3936" s="40" t="s">
        <v>1020</v>
      </c>
      <c r="F3936" s="40" t="s">
        <v>27653</v>
      </c>
      <c r="G3936" s="40">
        <v>0</v>
      </c>
      <c r="H3936" s="31">
        <v>1.024675</v>
      </c>
      <c r="I3936" s="32">
        <v>0.110944248028116</v>
      </c>
      <c r="J3936" s="33">
        <v>0.29416241000073701</v>
      </c>
      <c r="K3936" s="31">
        <v>1.9824250000000001</v>
      </c>
      <c r="L3936" s="34">
        <v>3.7693191683159198E-4</v>
      </c>
      <c r="M3936" s="33">
        <v>1.83732394809073E-2</v>
      </c>
      <c r="N3936" s="57">
        <v>-5.6803785671910197E-2</v>
      </c>
      <c r="O3936" s="57">
        <v>0.785000974668703</v>
      </c>
      <c r="P3936" s="57">
        <v>0.85149683843910695</v>
      </c>
      <c r="Q3936" s="61">
        <v>-0.34332813502995002</v>
      </c>
      <c r="R3936" s="62">
        <v>0.14336705529942001</v>
      </c>
      <c r="S3936" s="63">
        <v>0.365536991416816</v>
      </c>
      <c r="T3936" s="7">
        <v>-0.185</v>
      </c>
      <c r="U3936" s="8">
        <v>-0.47549999999999998</v>
      </c>
      <c r="V3936" s="8">
        <v>-0.51739999999999997</v>
      </c>
      <c r="W3936" s="8">
        <v>-0.68740000000000001</v>
      </c>
      <c r="X3936" s="8">
        <v>-0.27660000000000001</v>
      </c>
      <c r="Y3936" s="8">
        <v>1.3619000000000001</v>
      </c>
      <c r="Z3936" s="8">
        <v>1.429</v>
      </c>
      <c r="AA3936" s="8" t="s">
        <v>111</v>
      </c>
      <c r="AB3936" s="8" t="s">
        <v>111</v>
      </c>
      <c r="AC3936" s="8">
        <v>-1.4910000000000001</v>
      </c>
      <c r="AD3936" s="8" t="s">
        <v>111</v>
      </c>
      <c r="AE3936" s="8">
        <v>-1.8081</v>
      </c>
      <c r="AF3936" s="8">
        <v>-0.79569999999999996</v>
      </c>
      <c r="AG3936" s="8">
        <v>-0.75439999999999996</v>
      </c>
      <c r="AH3936" s="9">
        <v>-1.2191000000000001</v>
      </c>
    </row>
    <row r="3937" spans="1:34" x14ac:dyDescent="0.25">
      <c r="A3937" s="40" t="s">
        <v>27657</v>
      </c>
      <c r="B3937" s="40" t="s">
        <v>27658</v>
      </c>
      <c r="C3937" s="40" t="s">
        <v>27662</v>
      </c>
      <c r="D3937" s="40" t="s">
        <v>27665</v>
      </c>
      <c r="E3937" s="40" t="s">
        <v>13336</v>
      </c>
      <c r="F3937" s="40" t="s">
        <v>27659</v>
      </c>
      <c r="G3937" s="40">
        <v>0</v>
      </c>
      <c r="H3937" s="31">
        <v>-0.86214999999999997</v>
      </c>
      <c r="I3937" s="32">
        <v>1.16033709935727E-2</v>
      </c>
      <c r="J3937" s="33">
        <v>8.2857284567822695E-2</v>
      </c>
      <c r="K3937" s="31">
        <v>0.27499999999999902</v>
      </c>
      <c r="L3937" s="32">
        <v>0.40974355601491202</v>
      </c>
      <c r="M3937" s="33">
        <v>0.73466423730304198</v>
      </c>
      <c r="N3937" s="57">
        <v>0.498023262826435</v>
      </c>
      <c r="O3937" s="57">
        <v>1.26150290587314E-3</v>
      </c>
      <c r="P3937" s="57">
        <v>1.13160557695155E-2</v>
      </c>
      <c r="Q3937" s="61">
        <v>0.28181331605778898</v>
      </c>
      <c r="R3937" s="62">
        <v>5.0837705359696499E-2</v>
      </c>
      <c r="S3937" s="63">
        <v>0.19985238046239001</v>
      </c>
      <c r="T3937" s="7">
        <v>-0.24410000000000001</v>
      </c>
      <c r="U3937" s="8">
        <v>0.54659999999999997</v>
      </c>
      <c r="V3937" s="8">
        <v>0.9627</v>
      </c>
      <c r="W3937" s="8">
        <v>1.67E-2</v>
      </c>
      <c r="X3937" s="8">
        <v>-3.1600000000000003E-2</v>
      </c>
      <c r="Y3937" s="8">
        <v>-0.19070000000000001</v>
      </c>
      <c r="Z3937" s="8">
        <v>0.4803</v>
      </c>
      <c r="AA3937" s="8">
        <v>0.57379999999999998</v>
      </c>
      <c r="AB3937" s="8">
        <v>0.96099999999999997</v>
      </c>
      <c r="AC3937" s="8">
        <v>1.6227</v>
      </c>
      <c r="AD3937" s="8">
        <v>1.573</v>
      </c>
      <c r="AE3937" s="8">
        <v>-0.31719999999999998</v>
      </c>
      <c r="AF3937" s="8">
        <v>-0.13569999999999999</v>
      </c>
      <c r="AG3937" s="8">
        <v>-0.3715</v>
      </c>
      <c r="AH3937" s="9">
        <v>6.8400000000000002E-2</v>
      </c>
    </row>
    <row r="3938" spans="1:34" x14ac:dyDescent="0.25">
      <c r="A3938" s="40" t="s">
        <v>27667</v>
      </c>
      <c r="B3938" s="40" t="s">
        <v>27658</v>
      </c>
      <c r="C3938" s="40" t="s">
        <v>27662</v>
      </c>
      <c r="D3938" s="40" t="s">
        <v>27665</v>
      </c>
      <c r="E3938" s="40" t="s">
        <v>2962</v>
      </c>
      <c r="F3938" s="40" t="s">
        <v>27668</v>
      </c>
      <c r="G3938" s="40">
        <v>0</v>
      </c>
      <c r="H3938" s="31">
        <v>-0.31512499999999999</v>
      </c>
      <c r="I3938" s="32">
        <v>0.260523525519744</v>
      </c>
      <c r="J3938" s="33">
        <v>0.47363012939293497</v>
      </c>
      <c r="K3938" s="31">
        <v>0.51153333333333295</v>
      </c>
      <c r="L3938" s="32">
        <v>9.9204491858475394E-2</v>
      </c>
      <c r="M3938" s="33">
        <v>0.39681796743390102</v>
      </c>
      <c r="N3938" s="57">
        <v>0.498023262826435</v>
      </c>
      <c r="O3938" s="57">
        <v>1.26150290587314E-3</v>
      </c>
      <c r="P3938" s="57">
        <v>1.13160557695155E-2</v>
      </c>
      <c r="Q3938" s="61">
        <v>0.28181331605778898</v>
      </c>
      <c r="R3938" s="62">
        <v>5.0837705359696499E-2</v>
      </c>
      <c r="S3938" s="63">
        <v>0.19985238046239001</v>
      </c>
      <c r="T3938" s="7">
        <v>-9.1999999999999998E-3</v>
      </c>
      <c r="U3938" s="8">
        <v>0.4572</v>
      </c>
      <c r="V3938" s="8">
        <v>0.22950000000000001</v>
      </c>
      <c r="W3938" s="8">
        <v>1.0516000000000001</v>
      </c>
      <c r="X3938" s="8">
        <v>0.1416</v>
      </c>
      <c r="Y3938" s="8">
        <v>0.42480000000000001</v>
      </c>
      <c r="Z3938" s="8">
        <v>0.2455</v>
      </c>
      <c r="AA3938" s="8">
        <v>0.61170000000000002</v>
      </c>
      <c r="AB3938" s="8">
        <v>0.89890000000000003</v>
      </c>
      <c r="AC3938" s="8">
        <v>0.35049999999999998</v>
      </c>
      <c r="AD3938" s="8">
        <v>1.1285000000000001</v>
      </c>
      <c r="AE3938" s="8">
        <v>-0.58160000000000001</v>
      </c>
      <c r="AF3938" s="8">
        <v>0.2571</v>
      </c>
      <c r="AG3938" s="8">
        <v>-0.53790000000000004</v>
      </c>
      <c r="AH3938" s="9">
        <v>-0.1012</v>
      </c>
    </row>
    <row r="3939" spans="1:34" x14ac:dyDescent="0.25">
      <c r="A3939" s="40" t="s">
        <v>27672</v>
      </c>
      <c r="B3939" s="40" t="s">
        <v>27673</v>
      </c>
      <c r="C3939" s="40" t="s">
        <v>27677</v>
      </c>
      <c r="D3939" s="40" t="s">
        <v>27679</v>
      </c>
      <c r="E3939" s="40" t="s">
        <v>12073</v>
      </c>
      <c r="F3939" s="40" t="s">
        <v>27674</v>
      </c>
      <c r="G3939" s="40">
        <v>0</v>
      </c>
      <c r="H3939" s="31">
        <v>-7.7699999999999894E-2</v>
      </c>
      <c r="I3939" s="32">
        <v>0.77420394594179698</v>
      </c>
      <c r="J3939" s="33">
        <v>0.88318038429797197</v>
      </c>
      <c r="K3939" s="31">
        <v>-0.77213333333333301</v>
      </c>
      <c r="L3939" s="32">
        <v>1.68247451096597E-2</v>
      </c>
      <c r="M3939" s="33">
        <v>0.160659069475384</v>
      </c>
      <c r="N3939" s="57">
        <v>0.430709897160588</v>
      </c>
      <c r="O3939" s="57">
        <v>3.0249556127669799E-2</v>
      </c>
      <c r="P3939" s="57">
        <v>8.8692873306371697E-2</v>
      </c>
      <c r="Q3939" s="61">
        <v>9.8855150314846596E-2</v>
      </c>
      <c r="R3939" s="62">
        <v>0.61355504133615002</v>
      </c>
      <c r="S3939" s="63">
        <v>0.80897040194509795</v>
      </c>
      <c r="T3939" s="7">
        <v>-0.35110000000000002</v>
      </c>
      <c r="U3939" s="8">
        <v>-0.46079999999999999</v>
      </c>
      <c r="V3939" s="8">
        <v>-0.19520000000000001</v>
      </c>
      <c r="W3939" s="8">
        <v>-0.33529999999999999</v>
      </c>
      <c r="X3939" s="8">
        <v>0.31459999999999999</v>
      </c>
      <c r="Y3939" s="8">
        <v>-0.24310000000000001</v>
      </c>
      <c r="Z3939" s="8">
        <v>-0.25490000000000002</v>
      </c>
      <c r="AA3939" s="8">
        <v>0.27489999999999998</v>
      </c>
      <c r="AB3939" s="8">
        <v>-0.1076</v>
      </c>
      <c r="AC3939" s="8">
        <v>-9.4E-2</v>
      </c>
      <c r="AD3939" s="8">
        <v>-1.1049</v>
      </c>
      <c r="AE3939" s="8">
        <v>0.82250000000000001</v>
      </c>
      <c r="AF3939" s="8">
        <v>0.93620000000000003</v>
      </c>
      <c r="AG3939" s="8">
        <v>0.51019999999999999</v>
      </c>
      <c r="AH3939" s="9">
        <v>0.57509999999999994</v>
      </c>
    </row>
    <row r="3940" spans="1:34" x14ac:dyDescent="0.25">
      <c r="A3940" s="40" t="s">
        <v>27681</v>
      </c>
      <c r="B3940" s="40" t="s">
        <v>27673</v>
      </c>
      <c r="C3940" s="40" t="s">
        <v>27677</v>
      </c>
      <c r="D3940" s="40" t="s">
        <v>27679</v>
      </c>
      <c r="E3940" s="40" t="s">
        <v>1904</v>
      </c>
      <c r="F3940" s="40" t="s">
        <v>27682</v>
      </c>
      <c r="G3940" s="40">
        <v>0</v>
      </c>
      <c r="H3940" s="31">
        <v>-0.39229166666666598</v>
      </c>
      <c r="I3940" s="32">
        <v>0.29852639898614702</v>
      </c>
      <c r="J3940" s="33">
        <v>0.50860053160602903</v>
      </c>
      <c r="K3940" s="31">
        <v>-0.42936666666666601</v>
      </c>
      <c r="L3940" s="32">
        <v>0.25698279405448599</v>
      </c>
      <c r="M3940" s="33">
        <v>0.60862817665333702</v>
      </c>
      <c r="N3940" s="57">
        <v>0.430709897160588</v>
      </c>
      <c r="O3940" s="57">
        <v>3.0249556127669799E-2</v>
      </c>
      <c r="P3940" s="57">
        <v>8.8692873306371697E-2</v>
      </c>
      <c r="Q3940" s="61">
        <v>9.8855150314846596E-2</v>
      </c>
      <c r="R3940" s="62">
        <v>0.61355504133615002</v>
      </c>
      <c r="S3940" s="63">
        <v>0.80897040194509795</v>
      </c>
      <c r="T3940" s="7">
        <v>-3.0000000000000001E-3</v>
      </c>
      <c r="U3940" s="8">
        <v>-0.86990000000000001</v>
      </c>
      <c r="V3940" s="8">
        <v>-2.5499999999999998E-2</v>
      </c>
      <c r="W3940" s="8">
        <v>-6.6900000000000001E-2</v>
      </c>
      <c r="X3940" s="8">
        <v>-0.18459999999999999</v>
      </c>
      <c r="Y3940" s="8">
        <v>-0.86780000000000002</v>
      </c>
      <c r="Z3940" s="8">
        <v>0.26979999999999998</v>
      </c>
      <c r="AA3940" s="8">
        <v>0.31619999999999998</v>
      </c>
      <c r="AB3940" s="8">
        <v>0.5696</v>
      </c>
      <c r="AC3940" s="8">
        <v>-0.43290000000000001</v>
      </c>
      <c r="AD3940" s="8" t="s">
        <v>111</v>
      </c>
      <c r="AE3940" s="8">
        <v>0.72589999999999999</v>
      </c>
      <c r="AF3940" s="8">
        <v>0.16450000000000001</v>
      </c>
      <c r="AG3940" s="8">
        <v>0.26719999999999999</v>
      </c>
      <c r="AH3940" s="9">
        <v>-0.48359999999999997</v>
      </c>
    </row>
    <row r="3941" spans="1:34" x14ac:dyDescent="0.25">
      <c r="A3941" s="40" t="s">
        <v>27686</v>
      </c>
      <c r="B3941" s="40" t="s">
        <v>27673</v>
      </c>
      <c r="C3941" s="40" t="s">
        <v>27677</v>
      </c>
      <c r="D3941" s="40" t="s">
        <v>27679</v>
      </c>
      <c r="E3941" s="40" t="s">
        <v>11562</v>
      </c>
      <c r="F3941" s="40" t="s">
        <v>27687</v>
      </c>
      <c r="G3941" s="40">
        <v>0</v>
      </c>
      <c r="H3941" s="31">
        <v>-2.2749999999999702E-3</v>
      </c>
      <c r="I3941" s="32">
        <v>0.99127199951451395</v>
      </c>
      <c r="J3941" s="33">
        <v>0.99403600255498503</v>
      </c>
      <c r="K3941" s="31">
        <v>-0.60594999999999999</v>
      </c>
      <c r="L3941" s="32">
        <v>1.50518279510258E-2</v>
      </c>
      <c r="M3941" s="33">
        <v>0.154363696827539</v>
      </c>
      <c r="N3941" s="57">
        <v>0.430709897160588</v>
      </c>
      <c r="O3941" s="57">
        <v>3.0249556127669799E-2</v>
      </c>
      <c r="P3941" s="57">
        <v>8.8692873306371697E-2</v>
      </c>
      <c r="Q3941" s="61">
        <v>9.8855150314846596E-2</v>
      </c>
      <c r="R3941" s="62">
        <v>0.61355504133615002</v>
      </c>
      <c r="S3941" s="63">
        <v>0.80897040194509795</v>
      </c>
      <c r="T3941" s="7">
        <v>-0.17780000000000001</v>
      </c>
      <c r="U3941" s="8">
        <v>1.9E-3</v>
      </c>
      <c r="V3941" s="8">
        <v>-8.8800000000000004E-2</v>
      </c>
      <c r="W3941" s="8">
        <v>-2.81E-2</v>
      </c>
      <c r="X3941" s="8">
        <v>-2.7699999999999999E-2</v>
      </c>
      <c r="Y3941" s="8">
        <v>-0.21379999999999999</v>
      </c>
      <c r="Z3941" s="8">
        <v>-0.22320000000000001</v>
      </c>
      <c r="AA3941" s="8">
        <v>-0.29620000000000002</v>
      </c>
      <c r="AB3941" s="8">
        <v>0.2102</v>
      </c>
      <c r="AC3941" s="8">
        <v>0.2059</v>
      </c>
      <c r="AD3941" s="8">
        <v>-0.40360000000000001</v>
      </c>
      <c r="AE3941" s="8">
        <v>0.33410000000000001</v>
      </c>
      <c r="AF3941" s="8">
        <v>0.82250000000000001</v>
      </c>
      <c r="AG3941" s="8">
        <v>0.36420000000000002</v>
      </c>
      <c r="AH3941" s="9">
        <v>0.28339999999999999</v>
      </c>
    </row>
    <row r="3942" spans="1:34" x14ac:dyDescent="0.25">
      <c r="A3942" s="40" t="s">
        <v>27691</v>
      </c>
      <c r="B3942" s="40" t="s">
        <v>27692</v>
      </c>
      <c r="C3942" s="40" t="s">
        <v>27692</v>
      </c>
      <c r="D3942" s="40" t="s">
        <v>27698</v>
      </c>
      <c r="E3942" s="40" t="s">
        <v>1249</v>
      </c>
      <c r="F3942" s="40" t="s">
        <v>27693</v>
      </c>
      <c r="G3942" s="40">
        <v>0</v>
      </c>
      <c r="H3942" s="31">
        <v>0.47644166666666599</v>
      </c>
      <c r="I3942" s="32">
        <v>0.19234247886917799</v>
      </c>
      <c r="J3942" s="33">
        <v>0.39603346095693298</v>
      </c>
      <c r="K3942" s="31">
        <v>-0.37067499999999998</v>
      </c>
      <c r="L3942" s="32">
        <v>0.304647930569374</v>
      </c>
      <c r="M3942" s="33">
        <v>0.65024649946375601</v>
      </c>
      <c r="N3942" s="57">
        <v>-0.118648421152492</v>
      </c>
      <c r="O3942" s="57">
        <v>0.44683153827591698</v>
      </c>
      <c r="P3942" s="57">
        <v>0.57721390052038302</v>
      </c>
      <c r="Q3942" s="61">
        <v>-8.6230007011833906E-2</v>
      </c>
      <c r="R3942" s="62">
        <v>0.60647617445868995</v>
      </c>
      <c r="S3942" s="63">
        <v>0.80480543678845895</v>
      </c>
      <c r="T3942" s="7">
        <v>-0.1273</v>
      </c>
      <c r="U3942" s="8">
        <v>-0.86080000000000001</v>
      </c>
      <c r="V3942" s="8">
        <v>-0.6089</v>
      </c>
      <c r="W3942" s="8">
        <v>0.23169999999999999</v>
      </c>
      <c r="X3942" s="8">
        <v>0.49840000000000001</v>
      </c>
      <c r="Y3942" s="8">
        <v>-0.44230000000000003</v>
      </c>
      <c r="Z3942" s="8">
        <v>0.1047</v>
      </c>
      <c r="AA3942" s="8">
        <v>-0.68259999999999998</v>
      </c>
      <c r="AB3942" s="8">
        <v>-0.26350000000000001</v>
      </c>
      <c r="AC3942" s="8">
        <v>-1.5072000000000001</v>
      </c>
      <c r="AD3942" s="8" t="s">
        <v>111</v>
      </c>
      <c r="AE3942" s="8">
        <v>0.8296</v>
      </c>
      <c r="AF3942" s="8">
        <v>0.3266</v>
      </c>
      <c r="AG3942" s="8">
        <v>0.16059999999999999</v>
      </c>
      <c r="AH3942" s="9">
        <v>0.38030000000000003</v>
      </c>
    </row>
    <row r="3943" spans="1:34" x14ac:dyDescent="0.25">
      <c r="A3943" s="40" t="s">
        <v>27700</v>
      </c>
      <c r="B3943" s="40" t="s">
        <v>27692</v>
      </c>
      <c r="C3943" s="40" t="s">
        <v>27692</v>
      </c>
      <c r="D3943" s="40" t="s">
        <v>27698</v>
      </c>
      <c r="E3943" s="40" t="s">
        <v>27701</v>
      </c>
      <c r="F3943" s="40" t="s">
        <v>27702</v>
      </c>
      <c r="G3943" s="40">
        <v>0</v>
      </c>
      <c r="H3943" s="31">
        <v>0.53817499999999996</v>
      </c>
      <c r="I3943" s="32">
        <v>0.306013114891585</v>
      </c>
      <c r="J3943" s="33">
        <v>0.51842736127547895</v>
      </c>
      <c r="K3943" s="31">
        <v>-0.85275000000000001</v>
      </c>
      <c r="L3943" s="32">
        <v>7.7753216830722297E-2</v>
      </c>
      <c r="M3943" s="33">
        <v>0.35622020213594302</v>
      </c>
      <c r="N3943" s="57">
        <v>-0.118648421152492</v>
      </c>
      <c r="O3943" s="57">
        <v>0.44683153827591698</v>
      </c>
      <c r="P3943" s="57">
        <v>0.57721390052038302</v>
      </c>
      <c r="Q3943" s="61">
        <v>-8.6230007011833906E-2</v>
      </c>
      <c r="R3943" s="62">
        <v>0.60647617445868995</v>
      </c>
      <c r="S3943" s="63">
        <v>0.80480543678845895</v>
      </c>
      <c r="T3943" s="7">
        <v>-0.47049999999999997</v>
      </c>
      <c r="U3943" s="8">
        <v>-2.1012</v>
      </c>
      <c r="V3943" s="8">
        <v>-1.4168000000000001</v>
      </c>
      <c r="W3943" s="8">
        <v>-2.0053999999999998</v>
      </c>
      <c r="X3943" s="8">
        <v>0.2447</v>
      </c>
      <c r="Y3943" s="8">
        <v>-1.0454000000000001</v>
      </c>
      <c r="Z3943" s="8">
        <v>-0.39389999999999997</v>
      </c>
      <c r="AA3943" s="8">
        <v>-1.7775000000000001</v>
      </c>
      <c r="AB3943" s="8">
        <v>-2.2957999999999998</v>
      </c>
      <c r="AC3943" s="8" t="s">
        <v>111</v>
      </c>
      <c r="AD3943" s="8" t="s">
        <v>111</v>
      </c>
      <c r="AE3943" s="8">
        <v>1.1903999999999999</v>
      </c>
      <c r="AF3943" s="8">
        <v>0.47249999999999998</v>
      </c>
      <c r="AG3943" s="8">
        <v>-0.2838</v>
      </c>
      <c r="AH3943" s="9">
        <v>0.43909999999999999</v>
      </c>
    </row>
    <row r="3944" spans="1:34" x14ac:dyDescent="0.25">
      <c r="A3944" s="40" t="s">
        <v>27706</v>
      </c>
      <c r="B3944" s="40" t="s">
        <v>27707</v>
      </c>
      <c r="C3944" s="40" t="s">
        <v>27707</v>
      </c>
      <c r="D3944" s="40" t="s">
        <v>27713</v>
      </c>
      <c r="E3944" s="40" t="s">
        <v>1239</v>
      </c>
      <c r="F3944" s="40" t="s">
        <v>27708</v>
      </c>
      <c r="G3944" s="40">
        <v>0</v>
      </c>
      <c r="H3944" s="31">
        <v>1.45505833333333</v>
      </c>
      <c r="I3944" s="32">
        <v>1.6512578903828999E-3</v>
      </c>
      <c r="J3944" s="33">
        <v>2.7562768836939901E-2</v>
      </c>
      <c r="K3944" s="31">
        <v>-0.180708333333333</v>
      </c>
      <c r="L3944" s="32">
        <v>0.63735580137590697</v>
      </c>
      <c r="M3944" s="33">
        <v>0.87871640156934205</v>
      </c>
      <c r="N3944" s="57">
        <v>3.3822929477672599E-3</v>
      </c>
      <c r="O3944" s="57">
        <v>0.96785202589476205</v>
      </c>
      <c r="P3944" s="57">
        <v>0.97774532611365195</v>
      </c>
      <c r="Q3944" s="61">
        <v>-0.17137514262881501</v>
      </c>
      <c r="R3944" s="62">
        <v>7.6343541621621103E-2</v>
      </c>
      <c r="S3944" s="63">
        <v>0.25599524745688501</v>
      </c>
      <c r="T3944" s="7">
        <v>0.24679999999999999</v>
      </c>
      <c r="U3944" s="8">
        <v>-0.59209999999999996</v>
      </c>
      <c r="V3944" s="8">
        <v>-6.7999999999999996E-3</v>
      </c>
      <c r="W3944" s="8">
        <v>9.5399999999999999E-2</v>
      </c>
      <c r="X3944" s="8">
        <v>0.23680000000000001</v>
      </c>
      <c r="Y3944" s="8">
        <v>0.24229999999999999</v>
      </c>
      <c r="Z3944" s="8">
        <v>3.9199999999999999E-2</v>
      </c>
      <c r="AA3944" s="8">
        <v>-1.8067</v>
      </c>
      <c r="AB3944" s="8">
        <v>-1.4039999999999999</v>
      </c>
      <c r="AC3944" s="8">
        <v>-1.347</v>
      </c>
      <c r="AD3944" s="8" t="s">
        <v>111</v>
      </c>
      <c r="AE3944" s="8">
        <v>-0.87890000000000001</v>
      </c>
      <c r="AF3944" s="8">
        <v>0.52610000000000001</v>
      </c>
      <c r="AG3944" s="8">
        <v>0.97030000000000005</v>
      </c>
      <c r="AH3944" s="9">
        <v>0.7964</v>
      </c>
    </row>
    <row r="3945" spans="1:34" x14ac:dyDescent="0.25">
      <c r="A3945" s="40" t="s">
        <v>27714</v>
      </c>
      <c r="B3945" s="40" t="s">
        <v>27707</v>
      </c>
      <c r="C3945" s="40" t="s">
        <v>27707</v>
      </c>
      <c r="D3945" s="40" t="s">
        <v>27713</v>
      </c>
      <c r="E3945" s="40" t="s">
        <v>7000</v>
      </c>
      <c r="F3945" s="40" t="s">
        <v>27715</v>
      </c>
      <c r="G3945" s="40">
        <v>0</v>
      </c>
      <c r="H3945" s="31">
        <v>-0.88510833333333305</v>
      </c>
      <c r="I3945" s="32">
        <v>3.5820847842982097E-2</v>
      </c>
      <c r="J3945" s="33">
        <v>0.15692942864544501</v>
      </c>
      <c r="K3945" s="31">
        <v>-0.46961666666666602</v>
      </c>
      <c r="L3945" s="32">
        <v>0.238397663394983</v>
      </c>
      <c r="M3945" s="33">
        <v>0.59012483115481595</v>
      </c>
      <c r="N3945" s="57">
        <v>3.3822929477672599E-3</v>
      </c>
      <c r="O3945" s="57">
        <v>0.96785202589476205</v>
      </c>
      <c r="P3945" s="57">
        <v>0.97774532611365195</v>
      </c>
      <c r="Q3945" s="61">
        <v>-0.17137514262881501</v>
      </c>
      <c r="R3945" s="62">
        <v>7.6343541621621103E-2</v>
      </c>
      <c r="S3945" s="63">
        <v>0.25599524745688501</v>
      </c>
      <c r="T3945" s="7">
        <v>-0.50370000000000004</v>
      </c>
      <c r="U3945" s="8">
        <v>-0.83699999999999997</v>
      </c>
      <c r="V3945" s="8">
        <v>-1.1315</v>
      </c>
      <c r="W3945" s="8">
        <v>-0.55330000000000001</v>
      </c>
      <c r="X3945" s="8">
        <v>0.32819999999999999</v>
      </c>
      <c r="Y3945" s="8">
        <v>-0.32700000000000001</v>
      </c>
      <c r="Z3945" s="8">
        <v>-0.61160000000000003</v>
      </c>
      <c r="AA3945" s="8">
        <v>0.47170000000000001</v>
      </c>
      <c r="AB3945" s="8">
        <v>-0.41870000000000002</v>
      </c>
      <c r="AC3945" s="8">
        <v>0.3332</v>
      </c>
      <c r="AD3945" s="8" t="s">
        <v>111</v>
      </c>
      <c r="AE3945" s="8">
        <v>1.0282</v>
      </c>
      <c r="AF3945" s="8">
        <v>0.57709999999999995</v>
      </c>
      <c r="AG3945" s="8">
        <v>-0.6996</v>
      </c>
      <c r="AH3945" s="9">
        <v>0.15890000000000001</v>
      </c>
    </row>
    <row r="3946" spans="1:34" x14ac:dyDescent="0.25">
      <c r="A3946" s="40" t="s">
        <v>27719</v>
      </c>
      <c r="B3946" s="40" t="s">
        <v>27720</v>
      </c>
      <c r="C3946" s="40" t="s">
        <v>27724</v>
      </c>
      <c r="D3946" s="40" t="s">
        <v>27727</v>
      </c>
      <c r="E3946" s="40" t="s">
        <v>5499</v>
      </c>
      <c r="F3946" s="40" t="s">
        <v>27721</v>
      </c>
      <c r="G3946" s="40">
        <v>0</v>
      </c>
      <c r="H3946" s="31">
        <v>-1.1307499999999999</v>
      </c>
      <c r="I3946" s="32">
        <v>1.3019327033393801E-2</v>
      </c>
      <c r="J3946" s="33">
        <v>8.8343838326082502E-2</v>
      </c>
      <c r="K3946" s="31">
        <v>-0.73632500000000001</v>
      </c>
      <c r="L3946" s="32">
        <v>5.3623435532713003E-2</v>
      </c>
      <c r="M3946" s="33">
        <v>0.29231396846961399</v>
      </c>
      <c r="N3946" s="57">
        <v>9.8999417439708498E-2</v>
      </c>
      <c r="O3946" s="57">
        <v>0.51640321448688098</v>
      </c>
      <c r="P3946" s="57">
        <v>0.639654137944492</v>
      </c>
      <c r="Q3946" s="61">
        <v>-1.79482702893752E-2</v>
      </c>
      <c r="R3946" s="62">
        <v>0.91255124331019399</v>
      </c>
      <c r="S3946" s="63">
        <v>0.96377205759992302</v>
      </c>
      <c r="T3946" s="7">
        <v>-0.79339999999999999</v>
      </c>
      <c r="U3946" s="8">
        <v>-0.52839999999999998</v>
      </c>
      <c r="V3946" s="8">
        <v>-0.89729999999999999</v>
      </c>
      <c r="W3946" s="8">
        <v>-0.64670000000000005</v>
      </c>
      <c r="X3946" s="8">
        <v>-0.31969999999999998</v>
      </c>
      <c r="Y3946" s="8">
        <v>-0.29470000000000002</v>
      </c>
      <c r="Z3946" s="8">
        <v>-0.5262</v>
      </c>
      <c r="AA3946" s="8">
        <v>0.18940000000000001</v>
      </c>
      <c r="AB3946" s="8" t="s">
        <v>111</v>
      </c>
      <c r="AC3946" s="8" t="s">
        <v>111</v>
      </c>
      <c r="AD3946" s="8">
        <v>0.63919999999999999</v>
      </c>
      <c r="AE3946" s="8">
        <v>0.75080000000000002</v>
      </c>
      <c r="AF3946" s="8">
        <v>1.1660999999999999</v>
      </c>
      <c r="AG3946" s="8">
        <v>-0.59219999999999995</v>
      </c>
      <c r="AH3946" s="9">
        <v>9.98E-2</v>
      </c>
    </row>
    <row r="3947" spans="1:34" x14ac:dyDescent="0.25">
      <c r="A3947" s="40" t="s">
        <v>27729</v>
      </c>
      <c r="B3947" s="40" t="s">
        <v>27730</v>
      </c>
      <c r="C3947" s="40" t="s">
        <v>27730</v>
      </c>
      <c r="D3947" s="40" t="s">
        <v>27729</v>
      </c>
      <c r="E3947" s="40" t="s">
        <v>8945</v>
      </c>
      <c r="F3947" s="40" t="s">
        <v>27731</v>
      </c>
      <c r="G3947" s="40">
        <v>0</v>
      </c>
      <c r="H3947" s="31">
        <v>0.1469</v>
      </c>
      <c r="I3947" s="32">
        <v>0.77636435149198502</v>
      </c>
      <c r="J3947" s="33">
        <v>0.88357231717557305</v>
      </c>
      <c r="K3947" s="31">
        <v>4.4666666666666598E-2</v>
      </c>
      <c r="L3947" s="32">
        <v>0.89924858941303998</v>
      </c>
      <c r="M3947" s="33">
        <v>0.97824319388078596</v>
      </c>
      <c r="N3947" s="57">
        <v>-0.28487032629601899</v>
      </c>
      <c r="O3947" s="57">
        <v>1.1971360077890099E-2</v>
      </c>
      <c r="P3947" s="57">
        <v>4.7388196805932897E-2</v>
      </c>
      <c r="Q3947" s="61">
        <v>-0.43969480480346401</v>
      </c>
      <c r="R3947" s="62">
        <v>1.1118597256051699E-3</v>
      </c>
      <c r="S3947" s="63">
        <v>1.8265032435394801E-2</v>
      </c>
      <c r="T3947" s="7">
        <v>6.0900000000000003E-2</v>
      </c>
      <c r="U3947" s="8">
        <v>0.38229999999999997</v>
      </c>
      <c r="V3947" s="8">
        <v>-0.99429999999999996</v>
      </c>
      <c r="W3947" s="8">
        <v>0.37630000000000002</v>
      </c>
      <c r="X3947" s="8">
        <v>-2.46E-2</v>
      </c>
      <c r="Y3947" s="8">
        <v>-0.16059999999999999</v>
      </c>
      <c r="Z3947" s="8">
        <v>0.27750000000000002</v>
      </c>
      <c r="AA3947" s="8" t="s">
        <v>111</v>
      </c>
      <c r="AB3947" s="8">
        <v>-0.19059999999999999</v>
      </c>
      <c r="AC3947" s="8" t="s">
        <v>111</v>
      </c>
      <c r="AD3947" s="8" t="s">
        <v>111</v>
      </c>
      <c r="AE3947" s="8">
        <v>-5.4300000000000001E-2</v>
      </c>
      <c r="AF3947" s="8">
        <v>0.5</v>
      </c>
      <c r="AG3947" s="8">
        <v>-0.19400000000000001</v>
      </c>
      <c r="AH3947" s="9">
        <v>-0.30730000000000002</v>
      </c>
    </row>
    <row r="3948" spans="1:34" x14ac:dyDescent="0.25">
      <c r="A3948" s="40" t="s">
        <v>27736</v>
      </c>
      <c r="B3948" s="40" t="s">
        <v>27737</v>
      </c>
      <c r="C3948" s="40" t="s">
        <v>27737</v>
      </c>
      <c r="D3948" s="40" t="s">
        <v>27742</v>
      </c>
      <c r="E3948" s="40" t="s">
        <v>2565</v>
      </c>
      <c r="F3948" s="40" t="s">
        <v>27738</v>
      </c>
      <c r="G3948" s="40">
        <v>0</v>
      </c>
      <c r="H3948" s="31">
        <v>-0.29869999999999902</v>
      </c>
      <c r="I3948" s="32">
        <v>0.305284894816652</v>
      </c>
      <c r="J3948" s="33">
        <v>0.51751048072940597</v>
      </c>
      <c r="K3948" s="31">
        <v>-6.0358333333333299E-2</v>
      </c>
      <c r="L3948" s="32">
        <v>0.84527784627095603</v>
      </c>
      <c r="M3948" s="33">
        <v>0.95609623001563204</v>
      </c>
      <c r="N3948" s="57">
        <v>0.68601389752561404</v>
      </c>
      <c r="O3948" s="57">
        <v>2.45330940096656E-2</v>
      </c>
      <c r="P3948" s="57">
        <v>7.6986087189163402E-2</v>
      </c>
      <c r="Q3948" s="61">
        <v>0.63821619176703204</v>
      </c>
      <c r="R3948" s="62">
        <v>4.7286031905528297E-2</v>
      </c>
      <c r="S3948" s="63">
        <v>0.190930712911211</v>
      </c>
      <c r="T3948" s="7">
        <v>-0.59089999999999998</v>
      </c>
      <c r="U3948" s="8">
        <v>-2.2100000000000002E-2</v>
      </c>
      <c r="V3948" s="8">
        <v>-0.1027</v>
      </c>
      <c r="W3948" s="8">
        <v>-0.17899999999999999</v>
      </c>
      <c r="X3948" s="8">
        <v>7.1300000000000002E-2</v>
      </c>
      <c r="Y3948" s="8">
        <v>0.57740000000000002</v>
      </c>
      <c r="Z3948" s="8">
        <v>-0.51049999999999995</v>
      </c>
      <c r="AA3948" s="8">
        <v>0.33189999999999997</v>
      </c>
      <c r="AB3948" s="8">
        <v>-0.24729999999999999</v>
      </c>
      <c r="AC3948" s="8">
        <v>0.3503</v>
      </c>
      <c r="AD3948" s="8">
        <v>-0.1348</v>
      </c>
      <c r="AE3948" s="8">
        <v>0.3533</v>
      </c>
      <c r="AF3948" s="8">
        <v>0.59760000000000002</v>
      </c>
      <c r="AG3948" s="8">
        <v>-0.14829999999999999</v>
      </c>
      <c r="AH3948" s="9">
        <v>-0.37690000000000001</v>
      </c>
    </row>
    <row r="3949" spans="1:34" x14ac:dyDescent="0.25">
      <c r="A3949" s="40" t="s">
        <v>27743</v>
      </c>
      <c r="B3949" s="40" t="s">
        <v>27744</v>
      </c>
      <c r="C3949" s="40" t="s">
        <v>27744</v>
      </c>
      <c r="D3949" s="40" t="s">
        <v>27750</v>
      </c>
      <c r="E3949" s="40" t="s">
        <v>7185</v>
      </c>
      <c r="F3949" s="40" t="s">
        <v>27745</v>
      </c>
      <c r="G3949" s="40">
        <v>0</v>
      </c>
      <c r="H3949" s="31">
        <v>-0.36980833333333302</v>
      </c>
      <c r="I3949" s="32">
        <v>0.32562264995370399</v>
      </c>
      <c r="J3949" s="33">
        <v>0.54124504336842705</v>
      </c>
      <c r="K3949" s="31">
        <v>-0.85734999999999995</v>
      </c>
      <c r="L3949" s="32">
        <v>3.31480726084196E-2</v>
      </c>
      <c r="M3949" s="33">
        <v>0.228547237458051</v>
      </c>
      <c r="N3949" s="57">
        <v>0.20203332713317701</v>
      </c>
      <c r="O3949" s="57">
        <v>9.80252841702417E-2</v>
      </c>
      <c r="P3949" s="57">
        <v>0.19963916255866099</v>
      </c>
      <c r="Q3949" s="61">
        <v>0.19947067400546201</v>
      </c>
      <c r="R3949" s="62">
        <v>0.12717508978018299</v>
      </c>
      <c r="S3949" s="63">
        <v>0.34097494906625903</v>
      </c>
      <c r="T3949" s="7">
        <v>-9.4100000000000003E-2</v>
      </c>
      <c r="U3949" s="8">
        <v>-0.879</v>
      </c>
      <c r="V3949" s="8">
        <v>-4.02E-2</v>
      </c>
      <c r="W3949" s="8">
        <v>-1.3142</v>
      </c>
      <c r="X3949" s="8">
        <v>2.69E-2</v>
      </c>
      <c r="Y3949" s="8">
        <v>-0.69069999999999998</v>
      </c>
      <c r="Z3949" s="8">
        <v>-6.0999999999999999E-2</v>
      </c>
      <c r="AA3949" s="8">
        <v>-0.1075</v>
      </c>
      <c r="AB3949" s="8">
        <v>0.39529999999999998</v>
      </c>
      <c r="AC3949" s="8">
        <v>-0.92400000000000004</v>
      </c>
      <c r="AD3949" s="8" t="s">
        <v>111</v>
      </c>
      <c r="AE3949" s="8">
        <v>0.71509999999999996</v>
      </c>
      <c r="AF3949" s="8">
        <v>0.6079</v>
      </c>
      <c r="AG3949" s="8">
        <v>0.34079999999999999</v>
      </c>
      <c r="AH3949" s="9">
        <v>0.79920000000000002</v>
      </c>
    </row>
    <row r="3950" spans="1:34" x14ac:dyDescent="0.25">
      <c r="A3950" s="40" t="s">
        <v>27751</v>
      </c>
      <c r="B3950" s="40" t="s">
        <v>27744</v>
      </c>
      <c r="C3950" s="40" t="s">
        <v>27744</v>
      </c>
      <c r="D3950" s="40" t="s">
        <v>27750</v>
      </c>
      <c r="E3950" s="40" t="s">
        <v>8122</v>
      </c>
      <c r="F3950" s="40" t="s">
        <v>27752</v>
      </c>
      <c r="G3950" s="40">
        <v>0</v>
      </c>
      <c r="H3950" s="31">
        <v>-0.386124999999999</v>
      </c>
      <c r="I3950" s="32">
        <v>0.398481369554952</v>
      </c>
      <c r="J3950" s="33">
        <v>0.60563260667907304</v>
      </c>
      <c r="K3950" s="31">
        <v>-0.214441666666666</v>
      </c>
      <c r="L3950" s="32">
        <v>0.59181264231691599</v>
      </c>
      <c r="M3950" s="33">
        <v>0.85100869591190897</v>
      </c>
      <c r="N3950" s="57">
        <v>0.20203332713317701</v>
      </c>
      <c r="O3950" s="57">
        <v>9.80252841702417E-2</v>
      </c>
      <c r="P3950" s="57">
        <v>0.19963916255866099</v>
      </c>
      <c r="Q3950" s="61">
        <v>0.19947067400546201</v>
      </c>
      <c r="R3950" s="62">
        <v>0.12717508978018299</v>
      </c>
      <c r="S3950" s="63">
        <v>0.34097494906625903</v>
      </c>
      <c r="T3950" s="7">
        <v>-0.63900000000000001</v>
      </c>
      <c r="U3950" s="8">
        <v>-0.98460000000000003</v>
      </c>
      <c r="V3950" s="8">
        <v>-0.37559999999999999</v>
      </c>
      <c r="W3950" s="8">
        <v>-8.5099999999999995E-2</v>
      </c>
      <c r="X3950" s="8">
        <v>0.31709999999999999</v>
      </c>
      <c r="Y3950" s="8">
        <v>-0.73699999999999999</v>
      </c>
      <c r="Z3950" s="8">
        <v>1.77E-2</v>
      </c>
      <c r="AA3950" s="8" t="s">
        <v>111</v>
      </c>
      <c r="AB3950" s="8">
        <v>-0.49830000000000002</v>
      </c>
      <c r="AC3950" s="8">
        <v>0.22839999999999999</v>
      </c>
      <c r="AD3950" s="8" t="s">
        <v>111</v>
      </c>
      <c r="AE3950" s="8">
        <v>0.36230000000000001</v>
      </c>
      <c r="AF3950" s="8">
        <v>0.34920000000000001</v>
      </c>
      <c r="AG3950" s="8">
        <v>-0.93710000000000004</v>
      </c>
      <c r="AH3950" s="9">
        <v>0.54710000000000003</v>
      </c>
    </row>
    <row r="3951" spans="1:34" x14ac:dyDescent="0.25">
      <c r="A3951" s="40" t="s">
        <v>27756</v>
      </c>
      <c r="B3951" s="40" t="s">
        <v>27744</v>
      </c>
      <c r="C3951" s="40" t="s">
        <v>27760</v>
      </c>
      <c r="D3951" s="40" t="s">
        <v>27750</v>
      </c>
      <c r="E3951" s="40" t="s">
        <v>1278</v>
      </c>
      <c r="F3951" s="40" t="s">
        <v>27757</v>
      </c>
      <c r="G3951" s="40">
        <v>0</v>
      </c>
      <c r="H3951" s="31">
        <v>-0.84148333333333303</v>
      </c>
      <c r="I3951" s="32">
        <v>6.98063118035697E-3</v>
      </c>
      <c r="J3951" s="33">
        <v>6.2337194016912401E-2</v>
      </c>
      <c r="K3951" s="31">
        <v>-0.39704166666666602</v>
      </c>
      <c r="L3951" s="32">
        <v>0.15865184127013099</v>
      </c>
      <c r="M3951" s="33">
        <v>0.49155101153317998</v>
      </c>
      <c r="N3951" s="57">
        <v>0.20203332713317701</v>
      </c>
      <c r="O3951" s="57">
        <v>9.80252841702417E-2</v>
      </c>
      <c r="P3951" s="57">
        <v>0.19963916255866099</v>
      </c>
      <c r="Q3951" s="61">
        <v>0.19947067400546201</v>
      </c>
      <c r="R3951" s="62">
        <v>0.12717508978018299</v>
      </c>
      <c r="S3951" s="63">
        <v>0.34097494906625903</v>
      </c>
      <c r="T3951" s="7">
        <v>-0.65820000000000001</v>
      </c>
      <c r="U3951" s="8">
        <v>-0.33450000000000002</v>
      </c>
      <c r="V3951" s="8">
        <v>-1.0233000000000001</v>
      </c>
      <c r="W3951" s="8">
        <v>-0.30620000000000003</v>
      </c>
      <c r="X3951" s="8">
        <v>0.22289999999999999</v>
      </c>
      <c r="Y3951" s="8">
        <v>-0.18</v>
      </c>
      <c r="Z3951" s="8">
        <v>-0.1079</v>
      </c>
      <c r="AA3951" s="8">
        <v>0.51490000000000002</v>
      </c>
      <c r="AB3951" s="8">
        <v>-2.8799999999999999E-2</v>
      </c>
      <c r="AC3951" s="8">
        <v>0.29670000000000002</v>
      </c>
      <c r="AD3951" s="8" t="s">
        <v>111</v>
      </c>
      <c r="AE3951" s="8">
        <v>0.84460000000000002</v>
      </c>
      <c r="AF3951" s="8">
        <v>0.44440000000000002</v>
      </c>
      <c r="AG3951" s="8">
        <v>-5.6899999999999999E-2</v>
      </c>
      <c r="AH3951" s="9">
        <v>0.26939999999999997</v>
      </c>
    </row>
    <row r="3952" spans="1:34" x14ac:dyDescent="0.25">
      <c r="A3952" s="40" t="s">
        <v>27762</v>
      </c>
      <c r="B3952" s="40" t="s">
        <v>27744</v>
      </c>
      <c r="C3952" s="40" t="s">
        <v>27744</v>
      </c>
      <c r="D3952" s="40" t="s">
        <v>27750</v>
      </c>
      <c r="E3952" s="40" t="s">
        <v>9651</v>
      </c>
      <c r="F3952" s="40" t="s">
        <v>27763</v>
      </c>
      <c r="G3952" s="40">
        <v>0</v>
      </c>
      <c r="H3952" s="31">
        <v>-0.43437499999999901</v>
      </c>
      <c r="I3952" s="32">
        <v>3.59977672519411E-2</v>
      </c>
      <c r="J3952" s="33">
        <v>0.15728053435236899</v>
      </c>
      <c r="K3952" s="31">
        <v>0.19424999999999901</v>
      </c>
      <c r="L3952" s="32">
        <v>0.35557444704755697</v>
      </c>
      <c r="M3952" s="33">
        <v>0.69848551172603501</v>
      </c>
      <c r="N3952" s="57">
        <v>0.20203332713317701</v>
      </c>
      <c r="O3952" s="57">
        <v>9.80252841702417E-2</v>
      </c>
      <c r="P3952" s="57">
        <v>0.19963916255866099</v>
      </c>
      <c r="Q3952" s="61">
        <v>0.19947067400546201</v>
      </c>
      <c r="R3952" s="62">
        <v>0.12717508978018299</v>
      </c>
      <c r="S3952" s="63">
        <v>0.34097494906625903</v>
      </c>
      <c r="T3952" s="7">
        <v>7.4399999999999994E-2</v>
      </c>
      <c r="U3952" s="8">
        <v>0.4194</v>
      </c>
      <c r="V3952" s="8">
        <v>0.1991</v>
      </c>
      <c r="W3952" s="8">
        <v>8.8400000000000006E-2</v>
      </c>
      <c r="X3952" s="8">
        <v>0.24179999999999999</v>
      </c>
      <c r="Y3952" s="8">
        <v>0.35039999999999999</v>
      </c>
      <c r="Z3952" s="8">
        <v>-9.9299999999999999E-2</v>
      </c>
      <c r="AA3952" s="8">
        <v>0.72460000000000002</v>
      </c>
      <c r="AB3952" s="8">
        <v>0.28649999999999998</v>
      </c>
      <c r="AC3952" s="8">
        <v>0.71109999999999995</v>
      </c>
      <c r="AD3952" s="8">
        <v>0.79659999999999997</v>
      </c>
      <c r="AE3952" s="8">
        <v>5.5E-2</v>
      </c>
      <c r="AF3952" s="8">
        <v>-3.78E-2</v>
      </c>
      <c r="AG3952" s="8">
        <v>-4.1000000000000002E-2</v>
      </c>
      <c r="AH3952" s="9">
        <v>-9.6000000000000002E-2</v>
      </c>
    </row>
    <row r="3953" spans="1:34" x14ac:dyDescent="0.25">
      <c r="A3953" s="40" t="s">
        <v>27767</v>
      </c>
      <c r="B3953" s="40" t="s">
        <v>27771</v>
      </c>
      <c r="C3953" s="40" t="s">
        <v>27771</v>
      </c>
      <c r="D3953" s="40" t="s">
        <v>27774</v>
      </c>
      <c r="E3953" s="40" t="s">
        <v>5866</v>
      </c>
      <c r="F3953" s="40" t="s">
        <v>27768</v>
      </c>
      <c r="G3953" s="40">
        <v>0</v>
      </c>
      <c r="H3953" s="31">
        <v>-0.58550000000000002</v>
      </c>
      <c r="I3953" s="32">
        <v>1.45115041189553E-2</v>
      </c>
      <c r="J3953" s="33">
        <v>9.4420247195044799E-2</v>
      </c>
      <c r="K3953" s="31">
        <v>-0.2979</v>
      </c>
      <c r="L3953" s="32">
        <v>0.21296866188290201</v>
      </c>
      <c r="M3953" s="33">
        <v>0.55832684841346303</v>
      </c>
      <c r="N3953" s="57">
        <v>-0.206804572879903</v>
      </c>
      <c r="O3953" s="57">
        <v>0.18600632054711699</v>
      </c>
      <c r="P3953" s="57">
        <v>0.30937636635452798</v>
      </c>
      <c r="Q3953" s="61">
        <v>3.5902188538984102E-2</v>
      </c>
      <c r="R3953" s="62">
        <v>0.82582305833945602</v>
      </c>
      <c r="S3953" s="63">
        <v>0.92306434213475996</v>
      </c>
      <c r="T3953" s="7">
        <v>0.15740000000000001</v>
      </c>
      <c r="U3953" s="8">
        <v>0.56320000000000003</v>
      </c>
      <c r="V3953" s="8">
        <v>0.30930000000000002</v>
      </c>
      <c r="W3953" s="8">
        <v>0.28460000000000002</v>
      </c>
      <c r="X3953" s="8">
        <v>-0.48049999999999998</v>
      </c>
      <c r="Y3953" s="8">
        <v>-0.38800000000000001</v>
      </c>
      <c r="Z3953" s="8">
        <v>-0.1386</v>
      </c>
      <c r="AA3953" s="8">
        <v>0.93920000000000003</v>
      </c>
      <c r="AB3953" s="8">
        <v>0.97599999999999998</v>
      </c>
      <c r="AC3953" s="8">
        <v>0.91090000000000004</v>
      </c>
      <c r="AD3953" s="8">
        <v>0.83040000000000003</v>
      </c>
      <c r="AE3953" s="8">
        <v>0.38300000000000001</v>
      </c>
      <c r="AF3953" s="8">
        <v>-0.17899999999999999</v>
      </c>
      <c r="AG3953" s="8">
        <v>-0.52790000000000004</v>
      </c>
      <c r="AH3953" s="9">
        <v>0.17269999999999999</v>
      </c>
    </row>
    <row r="3954" spans="1:34" x14ac:dyDescent="0.25">
      <c r="A3954" s="40" t="s">
        <v>27775</v>
      </c>
      <c r="B3954" s="40" t="s">
        <v>27779</v>
      </c>
      <c r="C3954" s="40" t="s">
        <v>27779</v>
      </c>
      <c r="D3954" s="40" t="s">
        <v>27775</v>
      </c>
      <c r="E3954" s="40" t="s">
        <v>7820</v>
      </c>
      <c r="F3954" s="40" t="s">
        <v>27776</v>
      </c>
      <c r="G3954" s="40">
        <v>0</v>
      </c>
      <c r="H3954" s="31">
        <v>-0.67157500000000003</v>
      </c>
      <c r="I3954" s="32">
        <v>0.157313221589375</v>
      </c>
      <c r="J3954" s="33">
        <v>0.35688031744453602</v>
      </c>
      <c r="K3954" s="31">
        <v>-0.97271666666666601</v>
      </c>
      <c r="L3954" s="32">
        <v>7.6172955558804004E-3</v>
      </c>
      <c r="M3954" s="33">
        <v>9.9786571782033304E-2</v>
      </c>
      <c r="N3954" s="57">
        <v>0.49934248712638102</v>
      </c>
      <c r="O3954" s="57">
        <v>7.8618435659722194E-2</v>
      </c>
      <c r="P3954" s="57">
        <v>0.17143743588237401</v>
      </c>
      <c r="Q3954" s="61">
        <v>0.46111432036880101</v>
      </c>
      <c r="R3954" s="62">
        <v>0.12659504609689901</v>
      </c>
      <c r="S3954" s="63">
        <v>0.34014372343239102</v>
      </c>
      <c r="T3954" s="7">
        <v>-0.39689999999999998</v>
      </c>
      <c r="U3954" s="8">
        <v>-0.68330000000000002</v>
      </c>
      <c r="V3954" s="8">
        <v>-0.26829999999999998</v>
      </c>
      <c r="W3954" s="8">
        <v>-0.98380000000000001</v>
      </c>
      <c r="X3954" s="8">
        <v>-0.98619999999999997</v>
      </c>
      <c r="Y3954" s="8">
        <v>-0.61970000000000003</v>
      </c>
      <c r="Z3954" s="8">
        <v>0.1303</v>
      </c>
      <c r="AA3954" s="8" t="s">
        <v>111</v>
      </c>
      <c r="AB3954" s="8" t="s">
        <v>111</v>
      </c>
      <c r="AC3954" s="8">
        <v>8.8499999999999995E-2</v>
      </c>
      <c r="AD3954" s="8" t="s">
        <v>111</v>
      </c>
      <c r="AE3954" s="8">
        <v>0.28820000000000001</v>
      </c>
      <c r="AF3954" s="8">
        <v>0.89090000000000003</v>
      </c>
      <c r="AG3954" s="8">
        <v>0.47720000000000001</v>
      </c>
      <c r="AH3954" s="9">
        <v>0.2671</v>
      </c>
    </row>
    <row r="3955" spans="1:34" x14ac:dyDescent="0.25">
      <c r="A3955" s="40" t="s">
        <v>27782</v>
      </c>
      <c r="B3955" s="40" t="s">
        <v>27779</v>
      </c>
      <c r="C3955" s="40" t="s">
        <v>27786</v>
      </c>
      <c r="D3955" s="40" t="s">
        <v>27782</v>
      </c>
      <c r="E3955" s="40" t="s">
        <v>10380</v>
      </c>
      <c r="F3955" s="40" t="s">
        <v>27783</v>
      </c>
      <c r="G3955" s="40">
        <v>0</v>
      </c>
      <c r="H3955" s="31">
        <v>0.31566666666666598</v>
      </c>
      <c r="I3955" s="32">
        <v>0.60091635167527602</v>
      </c>
      <c r="J3955" s="33">
        <v>0.76388980952037</v>
      </c>
      <c r="K3955" s="31">
        <v>-1.6608333333333201E-2</v>
      </c>
      <c r="L3955" s="32">
        <v>0.97640168697992602</v>
      </c>
      <c r="M3955" s="33">
        <v>0.99350354982537004</v>
      </c>
      <c r="N3955" s="57">
        <v>0.49934248712638102</v>
      </c>
      <c r="O3955" s="57">
        <v>7.8618435659722194E-2</v>
      </c>
      <c r="P3955" s="57">
        <v>0.17143743588237401</v>
      </c>
      <c r="Q3955" s="61">
        <v>0.46111432036880101</v>
      </c>
      <c r="R3955" s="62">
        <v>0.12659504609689901</v>
      </c>
      <c r="S3955" s="63">
        <v>0.34014372343239102</v>
      </c>
      <c r="T3955" s="7">
        <v>-0.14760000000000001</v>
      </c>
      <c r="U3955" s="8" t="s">
        <v>111</v>
      </c>
      <c r="V3955" s="8">
        <v>0.49070000000000003</v>
      </c>
      <c r="W3955" s="8">
        <v>-7.6899999999999996E-2</v>
      </c>
      <c r="X3955" s="8">
        <v>-0.39340000000000003</v>
      </c>
      <c r="Y3955" s="8">
        <v>0.22439999999999999</v>
      </c>
      <c r="Z3955" s="8">
        <v>0.2172</v>
      </c>
      <c r="AA3955" s="8">
        <v>-0.28920000000000001</v>
      </c>
      <c r="AB3955" s="8">
        <v>-4.1000000000000003E-3</v>
      </c>
      <c r="AC3955" s="8">
        <v>-0.38750000000000001</v>
      </c>
      <c r="AD3955" s="8" t="s">
        <v>111</v>
      </c>
      <c r="AE3955" s="8">
        <v>-1.9359</v>
      </c>
      <c r="AF3955" s="8">
        <v>1.1674</v>
      </c>
      <c r="AG3955" s="8">
        <v>0.49530000000000002</v>
      </c>
      <c r="AH3955" s="9">
        <v>0.40389999999999998</v>
      </c>
    </row>
    <row r="3956" spans="1:34" x14ac:dyDescent="0.25">
      <c r="A3956" s="40" t="s">
        <v>27788</v>
      </c>
      <c r="B3956" s="40" t="s">
        <v>27779</v>
      </c>
      <c r="C3956" s="40" t="s">
        <v>27793</v>
      </c>
      <c r="D3956" s="40" t="s">
        <v>27788</v>
      </c>
      <c r="E3956" s="40" t="s">
        <v>12097</v>
      </c>
      <c r="F3956" s="40" t="s">
        <v>27790</v>
      </c>
      <c r="G3956" s="40">
        <v>0</v>
      </c>
      <c r="H3956" s="31">
        <v>-4.1541666666666699E-2</v>
      </c>
      <c r="I3956" s="32">
        <v>0.87559620630432899</v>
      </c>
      <c r="J3956" s="33">
        <v>0.93940742448475001</v>
      </c>
      <c r="K3956" s="31">
        <v>-5.1999999999999998E-2</v>
      </c>
      <c r="L3956" s="32">
        <v>0.84467449080350598</v>
      </c>
      <c r="M3956" s="33">
        <v>0.95609623001563204</v>
      </c>
      <c r="N3956" s="57">
        <v>0.167405237686818</v>
      </c>
      <c r="O3956" s="57">
        <v>0.288010608043266</v>
      </c>
      <c r="P3956" s="57">
        <v>0.42220949160500798</v>
      </c>
      <c r="Q3956" s="61">
        <v>-0.41552238319095403</v>
      </c>
      <c r="R3956" s="62">
        <v>2.4540451768178401E-2</v>
      </c>
      <c r="S3956" s="63">
        <v>0.12682233468787199</v>
      </c>
      <c r="T3956" s="7">
        <v>-0.50339999999999996</v>
      </c>
      <c r="U3956" s="8">
        <v>-0.28160000000000002</v>
      </c>
      <c r="V3956" s="8">
        <v>-0.29630000000000001</v>
      </c>
      <c r="W3956" s="8">
        <v>-0.47539999999999999</v>
      </c>
      <c r="X3956" s="8">
        <v>-0.2833</v>
      </c>
      <c r="Y3956" s="8">
        <v>0.26889999999999997</v>
      </c>
      <c r="Z3956" s="8">
        <v>0.22170000000000001</v>
      </c>
      <c r="AA3956" s="8">
        <v>-0.48309999999999997</v>
      </c>
      <c r="AB3956" s="8">
        <v>-0.15140000000000001</v>
      </c>
      <c r="AC3956" s="8">
        <v>-0.40839999999999999</v>
      </c>
      <c r="AD3956" s="8" t="s">
        <v>111</v>
      </c>
      <c r="AE3956" s="8">
        <v>0.2893</v>
      </c>
      <c r="AF3956" s="8">
        <v>0.66220000000000001</v>
      </c>
      <c r="AG3956" s="8">
        <v>-0.41139999999999999</v>
      </c>
      <c r="AH3956" s="9">
        <v>-5.57E-2</v>
      </c>
    </row>
    <row r="3957" spans="1:34" x14ac:dyDescent="0.25">
      <c r="A3957" s="40" t="s">
        <v>27798</v>
      </c>
      <c r="B3957" s="40" t="s">
        <v>27799</v>
      </c>
      <c r="C3957" s="40" t="s">
        <v>27803</v>
      </c>
      <c r="D3957" s="40" t="s">
        <v>27806</v>
      </c>
      <c r="E3957" s="40" t="s">
        <v>23133</v>
      </c>
      <c r="F3957" s="40" t="s">
        <v>27800</v>
      </c>
      <c r="G3957" s="40">
        <v>0</v>
      </c>
      <c r="H3957" s="31">
        <v>-6.4049999999999899E-2</v>
      </c>
      <c r="I3957" s="32">
        <v>0.84843128461967399</v>
      </c>
      <c r="J3957" s="33">
        <v>0.92513620781572004</v>
      </c>
      <c r="K3957" s="31">
        <v>0.300441666666666</v>
      </c>
      <c r="L3957" s="32">
        <v>0.41165028368669798</v>
      </c>
      <c r="M3957" s="33">
        <v>0.73469572158402496</v>
      </c>
      <c r="N3957" s="57">
        <v>0.26445005176039399</v>
      </c>
      <c r="O3957" s="57">
        <v>0.196025199995428</v>
      </c>
      <c r="P3957" s="57">
        <v>0.31975098209130798</v>
      </c>
      <c r="Q3957" s="61">
        <v>2.3851988129368201E-2</v>
      </c>
      <c r="R3957" s="62">
        <v>0.91107579524099103</v>
      </c>
      <c r="S3957" s="63">
        <v>0.96285526960385404</v>
      </c>
      <c r="T3957" s="7">
        <v>-6.9500000000000006E-2</v>
      </c>
      <c r="U3957" s="8">
        <v>0.3881</v>
      </c>
      <c r="V3957" s="8">
        <v>-0.14910000000000001</v>
      </c>
      <c r="W3957" s="8">
        <v>-0.4486</v>
      </c>
      <c r="X3957" s="8">
        <v>0.44319999999999998</v>
      </c>
      <c r="Y3957" s="8">
        <v>1.3302</v>
      </c>
      <c r="Z3957" s="8">
        <v>-0.31219999999999998</v>
      </c>
      <c r="AA3957" s="8">
        <v>0.10390000000000001</v>
      </c>
      <c r="AB3957" s="8">
        <v>0.30790000000000001</v>
      </c>
      <c r="AC3957" s="8">
        <v>0.31929999999999997</v>
      </c>
      <c r="AD3957" s="8">
        <v>-0.754</v>
      </c>
      <c r="AE3957" s="8">
        <v>0.23499999999999999</v>
      </c>
      <c r="AF3957" s="8">
        <v>0.38059999999999999</v>
      </c>
      <c r="AG3957" s="8">
        <v>0.1009</v>
      </c>
      <c r="AH3957" s="9">
        <v>0.03</v>
      </c>
    </row>
    <row r="3958" spans="1:34" x14ac:dyDescent="0.25">
      <c r="A3958" s="40" t="s">
        <v>27807</v>
      </c>
      <c r="B3958" s="40" t="s">
        <v>27799</v>
      </c>
      <c r="C3958" s="40" t="s">
        <v>27803</v>
      </c>
      <c r="D3958" s="40" t="s">
        <v>27806</v>
      </c>
      <c r="E3958" s="40" t="s">
        <v>10066</v>
      </c>
      <c r="F3958" s="40" t="s">
        <v>27808</v>
      </c>
      <c r="G3958" s="40">
        <v>0</v>
      </c>
      <c r="H3958" s="31">
        <v>-0.78522499999999995</v>
      </c>
      <c r="I3958" s="32">
        <v>2.00917432386277E-2</v>
      </c>
      <c r="J3958" s="33">
        <v>0.11403577654520899</v>
      </c>
      <c r="K3958" s="31">
        <v>-0.73531666666666595</v>
      </c>
      <c r="L3958" s="32">
        <v>3.95816344179157E-2</v>
      </c>
      <c r="M3958" s="33">
        <v>0.24728198432176199</v>
      </c>
      <c r="N3958" s="57">
        <v>0.26445005176039399</v>
      </c>
      <c r="O3958" s="57">
        <v>0.196025199995428</v>
      </c>
      <c r="P3958" s="57">
        <v>0.31975098209130798</v>
      </c>
      <c r="Q3958" s="61">
        <v>2.3851988129368201E-2</v>
      </c>
      <c r="R3958" s="62">
        <v>0.91107579524099103</v>
      </c>
      <c r="S3958" s="63">
        <v>0.96285526960385404</v>
      </c>
      <c r="T3958" s="7">
        <v>-3.5200000000000002E-2</v>
      </c>
      <c r="U3958" s="8">
        <v>-0.2787</v>
      </c>
      <c r="V3958" s="8">
        <v>-0.78110000000000002</v>
      </c>
      <c r="W3958" s="8">
        <v>-0.13739999999999999</v>
      </c>
      <c r="X3958" s="8">
        <v>-0.47660000000000002</v>
      </c>
      <c r="Y3958" s="8">
        <v>-0.19739999999999999</v>
      </c>
      <c r="Z3958" s="8">
        <v>-0.15210000000000001</v>
      </c>
      <c r="AA3958" s="8">
        <v>0.70250000000000001</v>
      </c>
      <c r="AB3958" s="8">
        <v>-0.10920000000000001</v>
      </c>
      <c r="AC3958" s="8">
        <v>0.32800000000000001</v>
      </c>
      <c r="AD3958" s="8">
        <v>0.98719999999999997</v>
      </c>
      <c r="AE3958" s="8">
        <v>0.64610000000000001</v>
      </c>
      <c r="AF3958" s="8">
        <v>1.1837</v>
      </c>
      <c r="AG3958" s="8">
        <v>2.1700000000000001E-2</v>
      </c>
      <c r="AH3958" s="9">
        <v>-1.17E-2</v>
      </c>
    </row>
    <row r="3959" spans="1:34" x14ac:dyDescent="0.25">
      <c r="A3959" s="40" t="s">
        <v>27812</v>
      </c>
      <c r="B3959" s="40" t="s">
        <v>27813</v>
      </c>
      <c r="C3959" s="40" t="s">
        <v>27813</v>
      </c>
      <c r="D3959" s="40" t="s">
        <v>27817</v>
      </c>
      <c r="E3959" s="40" t="s">
        <v>5146</v>
      </c>
      <c r="F3959" s="40" t="s">
        <v>27814</v>
      </c>
      <c r="G3959" s="40">
        <v>0</v>
      </c>
      <c r="H3959" s="31">
        <v>-0.33952499999999902</v>
      </c>
      <c r="I3959" s="32">
        <v>0.26300787004020199</v>
      </c>
      <c r="J3959" s="33">
        <v>0.47596483709013698</v>
      </c>
      <c r="K3959" s="31">
        <v>-0.36399166666666599</v>
      </c>
      <c r="L3959" s="32">
        <v>0.26643986023760702</v>
      </c>
      <c r="M3959" s="33">
        <v>0.61703875307906897</v>
      </c>
      <c r="N3959" s="57">
        <v>0.96940667772885103</v>
      </c>
      <c r="O3959" s="64">
        <v>9.4533910879619003E-5</v>
      </c>
      <c r="P3959" s="57">
        <v>2.4672183654261002E-3</v>
      </c>
      <c r="Q3959" s="61">
        <v>0.145251752060232</v>
      </c>
      <c r="R3959" s="62">
        <v>0.45305122974393303</v>
      </c>
      <c r="S3959" s="63">
        <v>0.68900997652610796</v>
      </c>
      <c r="T3959" s="7">
        <v>0.32379999999999998</v>
      </c>
      <c r="U3959" s="8">
        <v>0.7702</v>
      </c>
      <c r="V3959" s="8">
        <v>0.40589999999999998</v>
      </c>
      <c r="W3959" s="8">
        <v>0.2107</v>
      </c>
      <c r="X3959" s="8">
        <v>-0.26669999999999999</v>
      </c>
      <c r="Y3959" s="8">
        <v>-2.5700000000000001E-2</v>
      </c>
      <c r="Z3959" s="8">
        <v>-0.53220000000000001</v>
      </c>
      <c r="AA3959" s="8">
        <v>0.19420000000000001</v>
      </c>
      <c r="AB3959" s="8">
        <v>0.38329999999999997</v>
      </c>
      <c r="AC3959" s="8">
        <v>0.75149999999999995</v>
      </c>
      <c r="AD3959" s="8">
        <v>1.7397</v>
      </c>
      <c r="AE3959" s="8">
        <v>0.3342</v>
      </c>
      <c r="AF3959" s="8">
        <v>-0.1467</v>
      </c>
      <c r="AG3959" s="8">
        <v>-5.1999999999999998E-3</v>
      </c>
      <c r="AH3959" s="9">
        <v>0.17419999999999999</v>
      </c>
    </row>
    <row r="3960" spans="1:34" x14ac:dyDescent="0.25">
      <c r="A3960" s="40" t="s">
        <v>27818</v>
      </c>
      <c r="B3960" s="40" t="s">
        <v>27813</v>
      </c>
      <c r="C3960" s="40" t="s">
        <v>27813</v>
      </c>
      <c r="D3960" s="40" t="s">
        <v>27817</v>
      </c>
      <c r="E3960" s="40" t="s">
        <v>4697</v>
      </c>
      <c r="F3960" s="40" t="s">
        <v>27819</v>
      </c>
      <c r="G3960" s="40">
        <v>0</v>
      </c>
      <c r="H3960" s="31">
        <v>0.58372500000000005</v>
      </c>
      <c r="I3960" s="32">
        <v>9.3885290333384497E-2</v>
      </c>
      <c r="J3960" s="33">
        <v>0.26952845323575397</v>
      </c>
      <c r="K3960" s="31">
        <v>-0.63900833333333296</v>
      </c>
      <c r="L3960" s="32">
        <v>8.99230790166166E-2</v>
      </c>
      <c r="M3960" s="33">
        <v>0.379614851196029</v>
      </c>
      <c r="N3960" s="57">
        <v>0.96940667772885103</v>
      </c>
      <c r="O3960" s="64">
        <v>9.4533910879619003E-5</v>
      </c>
      <c r="P3960" s="57">
        <v>2.4672183654261002E-3</v>
      </c>
      <c r="Q3960" s="61">
        <v>0.145251752060232</v>
      </c>
      <c r="R3960" s="62">
        <v>0.45305122974393303</v>
      </c>
      <c r="S3960" s="63">
        <v>0.68900997652610796</v>
      </c>
      <c r="T3960" s="7">
        <v>0.18329999999999999</v>
      </c>
      <c r="U3960" s="8">
        <v>-0.372</v>
      </c>
      <c r="V3960" s="8">
        <v>-0.54279999999999995</v>
      </c>
      <c r="W3960" s="8">
        <v>-0.46610000000000001</v>
      </c>
      <c r="X3960" s="8">
        <v>-8.8999999999999996E-2</v>
      </c>
      <c r="Y3960" s="8">
        <v>-7.4499999999999997E-2</v>
      </c>
      <c r="Z3960" s="8">
        <v>-0.28360000000000002</v>
      </c>
      <c r="AA3960" s="8">
        <v>-0.85799999999999998</v>
      </c>
      <c r="AB3960" s="8">
        <v>-0.29620000000000002</v>
      </c>
      <c r="AC3960" s="8">
        <v>-1.5676000000000001</v>
      </c>
      <c r="AD3960" s="8">
        <v>-0.81069999999999998</v>
      </c>
      <c r="AE3960" s="8">
        <v>1.3783000000000001</v>
      </c>
      <c r="AF3960" s="8">
        <v>0.59550000000000003</v>
      </c>
      <c r="AG3960" s="8">
        <v>-0.13930000000000001</v>
      </c>
      <c r="AH3960" s="9">
        <v>0.12540000000000001</v>
      </c>
    </row>
    <row r="3961" spans="1:34" x14ac:dyDescent="0.25">
      <c r="A3961" s="40" t="s">
        <v>27823</v>
      </c>
      <c r="B3961" s="40" t="s">
        <v>27813</v>
      </c>
      <c r="C3961" s="40" t="s">
        <v>27813</v>
      </c>
      <c r="D3961" s="40" t="s">
        <v>27817</v>
      </c>
      <c r="E3961" s="40" t="s">
        <v>2339</v>
      </c>
      <c r="F3961" s="40" t="s">
        <v>27824</v>
      </c>
      <c r="G3961" s="40">
        <v>0</v>
      </c>
      <c r="H3961" s="31">
        <v>-0.87104999999999899</v>
      </c>
      <c r="I3961" s="32">
        <v>3.7019129871494398E-3</v>
      </c>
      <c r="J3961" s="33">
        <v>4.4244011411369098E-2</v>
      </c>
      <c r="K3961" s="31">
        <v>0.26173333333333298</v>
      </c>
      <c r="L3961" s="32">
        <v>0.35513693594279899</v>
      </c>
      <c r="M3961" s="33">
        <v>0.69795313430483596</v>
      </c>
      <c r="N3961" s="57">
        <v>0.96940667772885103</v>
      </c>
      <c r="O3961" s="64">
        <v>9.4533910879619003E-5</v>
      </c>
      <c r="P3961" s="57">
        <v>2.4672183654261002E-3</v>
      </c>
      <c r="Q3961" s="61">
        <v>0.145251752060232</v>
      </c>
      <c r="R3961" s="62">
        <v>0.45305122974393303</v>
      </c>
      <c r="S3961" s="63">
        <v>0.68900997652610796</v>
      </c>
      <c r="T3961" s="7">
        <v>0.77969999999999995</v>
      </c>
      <c r="U3961" s="8">
        <v>0.72419999999999995</v>
      </c>
      <c r="V3961" s="8">
        <v>0.1857</v>
      </c>
      <c r="W3961" s="8">
        <v>0.45810000000000001</v>
      </c>
      <c r="X3961" s="8">
        <v>-0.1285</v>
      </c>
      <c r="Y3961" s="8">
        <v>-0.37719999999999998</v>
      </c>
      <c r="Z3961" s="8">
        <v>0.1464</v>
      </c>
      <c r="AA3961" s="8">
        <v>1.1096999999999999</v>
      </c>
      <c r="AB3961" s="8">
        <v>1.1088</v>
      </c>
      <c r="AC3961" s="8">
        <v>2.1408</v>
      </c>
      <c r="AD3961" s="8">
        <v>1.2726</v>
      </c>
      <c r="AE3961" s="8">
        <v>-8.6900000000000005E-2</v>
      </c>
      <c r="AF3961" s="8">
        <v>-0.36159999999999998</v>
      </c>
      <c r="AG3961" s="8">
        <v>-0.52400000000000002</v>
      </c>
      <c r="AH3961" s="9">
        <v>-0.55349999999999999</v>
      </c>
    </row>
    <row r="3962" spans="1:34" x14ac:dyDescent="0.25">
      <c r="A3962" s="40" t="s">
        <v>27828</v>
      </c>
      <c r="B3962" s="40" t="s">
        <v>27813</v>
      </c>
      <c r="C3962" s="40" t="s">
        <v>27813</v>
      </c>
      <c r="D3962" s="40" t="s">
        <v>27817</v>
      </c>
      <c r="E3962" s="40" t="s">
        <v>2632</v>
      </c>
      <c r="F3962" s="40" t="s">
        <v>27829</v>
      </c>
      <c r="G3962" s="40">
        <v>0</v>
      </c>
      <c r="H3962" s="31">
        <v>0.58752499999999996</v>
      </c>
      <c r="I3962" s="32">
        <v>1.8006349866806499E-2</v>
      </c>
      <c r="J3962" s="33">
        <v>0.10658296912201599</v>
      </c>
      <c r="K3962" s="31">
        <v>0.31406666666666599</v>
      </c>
      <c r="L3962" s="32">
        <v>0.20875801152876799</v>
      </c>
      <c r="M3962" s="33">
        <v>0.55344143997623796</v>
      </c>
      <c r="N3962" s="57">
        <v>0.96940667772885103</v>
      </c>
      <c r="O3962" s="64">
        <v>9.4533910879619003E-5</v>
      </c>
      <c r="P3962" s="57">
        <v>2.4672183654261002E-3</v>
      </c>
      <c r="Q3962" s="61">
        <v>0.145251752060232</v>
      </c>
      <c r="R3962" s="62">
        <v>0.45305122974393303</v>
      </c>
      <c r="S3962" s="63">
        <v>0.68900997652610796</v>
      </c>
      <c r="T3962" s="7">
        <v>0.88739999999999997</v>
      </c>
      <c r="U3962" s="8">
        <v>0.80940000000000001</v>
      </c>
      <c r="V3962" s="8">
        <v>0.63260000000000005</v>
      </c>
      <c r="W3962" s="8">
        <v>0.62070000000000003</v>
      </c>
      <c r="X3962" s="8">
        <v>-9.7500000000000003E-2</v>
      </c>
      <c r="Y3962" s="8">
        <v>0.35470000000000002</v>
      </c>
      <c r="Z3962" s="8">
        <v>0.2767</v>
      </c>
      <c r="AA3962" s="8">
        <v>-0.2271</v>
      </c>
      <c r="AB3962" s="8">
        <v>0.42049999999999998</v>
      </c>
      <c r="AC3962" s="8">
        <v>0.55779999999999996</v>
      </c>
      <c r="AD3962" s="8">
        <v>-0.1512</v>
      </c>
      <c r="AE3962" s="8">
        <v>-0.39839999999999998</v>
      </c>
      <c r="AF3962" s="8">
        <v>-0.1731</v>
      </c>
      <c r="AG3962" s="8">
        <v>7.6399999999999996E-2</v>
      </c>
      <c r="AH3962" s="9">
        <v>-4.9299999999999997E-2</v>
      </c>
    </row>
    <row r="3963" spans="1:34" x14ac:dyDescent="0.25">
      <c r="A3963" s="40" t="s">
        <v>27833</v>
      </c>
      <c r="B3963" s="40" t="s">
        <v>27813</v>
      </c>
      <c r="C3963" s="40" t="s">
        <v>27813</v>
      </c>
      <c r="D3963" s="40" t="s">
        <v>27817</v>
      </c>
      <c r="E3963" s="40" t="s">
        <v>927</v>
      </c>
      <c r="F3963" s="40" t="s">
        <v>27834</v>
      </c>
      <c r="G3963" s="40">
        <v>0</v>
      </c>
      <c r="H3963" s="31">
        <v>-0.31887500000000002</v>
      </c>
      <c r="I3963" s="32">
        <v>0.54819276636612002</v>
      </c>
      <c r="J3963" s="33">
        <v>0.72546902315253703</v>
      </c>
      <c r="K3963" s="31">
        <v>-0.19714166666666599</v>
      </c>
      <c r="L3963" s="32">
        <v>0.58631299452799002</v>
      </c>
      <c r="M3963" s="33">
        <v>0.84814403827910101</v>
      </c>
      <c r="N3963" s="57">
        <v>0.96940667772885103</v>
      </c>
      <c r="O3963" s="64">
        <v>9.4533910879619003E-5</v>
      </c>
      <c r="P3963" s="57">
        <v>2.4672183654261002E-3</v>
      </c>
      <c r="Q3963" s="61">
        <v>0.145251752060232</v>
      </c>
      <c r="R3963" s="62">
        <v>0.45305122974393303</v>
      </c>
      <c r="S3963" s="63">
        <v>0.68900997652610796</v>
      </c>
      <c r="T3963" s="7">
        <v>8.8499999999999995E-2</v>
      </c>
      <c r="U3963" s="8">
        <v>-0.64800000000000002</v>
      </c>
      <c r="V3963" s="8">
        <v>-0.99950000000000006</v>
      </c>
      <c r="W3963" s="8">
        <v>-0.20250000000000001</v>
      </c>
      <c r="X3963" s="8">
        <v>-0.34460000000000002</v>
      </c>
      <c r="Y3963" s="8">
        <v>-3.6799999999999999E-2</v>
      </c>
      <c r="Z3963" s="8">
        <v>0.18049999999999999</v>
      </c>
      <c r="AA3963" s="8">
        <v>-0.1215</v>
      </c>
      <c r="AB3963" s="8" t="s">
        <v>111</v>
      </c>
      <c r="AC3963" s="8" t="s">
        <v>111</v>
      </c>
      <c r="AD3963" s="8" t="s">
        <v>111</v>
      </c>
      <c r="AE3963" s="8">
        <v>-0.63629999999999998</v>
      </c>
      <c r="AF3963" s="8">
        <v>0.59830000000000005</v>
      </c>
      <c r="AG3963" s="8">
        <v>-1.9300000000000001E-2</v>
      </c>
      <c r="AH3963" s="9">
        <v>0.57799999999999996</v>
      </c>
    </row>
    <row r="3964" spans="1:34" x14ac:dyDescent="0.25">
      <c r="A3964" s="40" t="s">
        <v>27838</v>
      </c>
      <c r="B3964" s="40" t="s">
        <v>27813</v>
      </c>
      <c r="C3964" s="40" t="s">
        <v>27813</v>
      </c>
      <c r="D3964" s="40" t="s">
        <v>27817</v>
      </c>
      <c r="E3964" s="40" t="s">
        <v>7865</v>
      </c>
      <c r="F3964" s="40" t="s">
        <v>27839</v>
      </c>
      <c r="G3964" s="40">
        <v>0</v>
      </c>
      <c r="H3964" s="31">
        <v>4.2724999999999902E-2</v>
      </c>
      <c r="I3964" s="32">
        <v>0.87033395699171201</v>
      </c>
      <c r="J3964" s="33">
        <v>0.93645975184974395</v>
      </c>
      <c r="K3964" s="31">
        <v>-0.23456666666666601</v>
      </c>
      <c r="L3964" s="32">
        <v>0.41188758575314799</v>
      </c>
      <c r="M3964" s="33">
        <v>0.73469572158402496</v>
      </c>
      <c r="N3964" s="57">
        <v>0.96940667772885103</v>
      </c>
      <c r="O3964" s="64">
        <v>9.4533910879619003E-5</v>
      </c>
      <c r="P3964" s="57">
        <v>2.4672183654261002E-3</v>
      </c>
      <c r="Q3964" s="61">
        <v>0.145251752060232</v>
      </c>
      <c r="R3964" s="62">
        <v>0.45305122974393303</v>
      </c>
      <c r="S3964" s="63">
        <v>0.68900997652610796</v>
      </c>
      <c r="T3964" s="7">
        <v>1.3599999999999999E-2</v>
      </c>
      <c r="U3964" s="8">
        <v>5.4600000000000003E-2</v>
      </c>
      <c r="V3964" s="8">
        <v>0.28939999999999999</v>
      </c>
      <c r="W3964" s="8">
        <v>-3.3999999999999998E-3</v>
      </c>
      <c r="X3964" s="8">
        <v>-0.1318</v>
      </c>
      <c r="Y3964" s="8">
        <v>2.1000000000000001E-2</v>
      </c>
      <c r="Z3964" s="8">
        <v>0.1016</v>
      </c>
      <c r="AA3964" s="8">
        <v>-9.3399999999999997E-2</v>
      </c>
      <c r="AB3964" s="8">
        <v>0.45569999999999999</v>
      </c>
      <c r="AC3964" s="8">
        <v>0.50480000000000003</v>
      </c>
      <c r="AD3964" s="8">
        <v>-0.68379999999999996</v>
      </c>
      <c r="AE3964" s="8">
        <v>-2.0500000000000001E-2</v>
      </c>
      <c r="AF3964" s="8">
        <v>0.56259999999999999</v>
      </c>
      <c r="AG3964" s="8">
        <v>-2.3099999999999999E-2</v>
      </c>
      <c r="AH3964" s="9">
        <v>0.40699999999999997</v>
      </c>
    </row>
    <row r="3965" spans="1:34" x14ac:dyDescent="0.25">
      <c r="A3965" s="40" t="s">
        <v>27843</v>
      </c>
      <c r="B3965" s="40" t="s">
        <v>27844</v>
      </c>
      <c r="C3965" s="40" t="s">
        <v>27844</v>
      </c>
      <c r="D3965" s="40" t="s">
        <v>27850</v>
      </c>
      <c r="E3965" s="40" t="s">
        <v>1574</v>
      </c>
      <c r="F3965" s="40" t="s">
        <v>27845</v>
      </c>
      <c r="G3965" s="40">
        <v>0</v>
      </c>
      <c r="H3965" s="31">
        <v>0.97517499999999901</v>
      </c>
      <c r="I3965" s="32">
        <v>2.37647630052022E-3</v>
      </c>
      <c r="J3965" s="33">
        <v>3.36807943496681E-2</v>
      </c>
      <c r="K3965" s="31">
        <v>0.458666666666666</v>
      </c>
      <c r="L3965" s="32">
        <v>0.13322725735969901</v>
      </c>
      <c r="M3965" s="33">
        <v>0.45590911253213201</v>
      </c>
      <c r="N3965" s="57">
        <v>0.48672377266037797</v>
      </c>
      <c r="O3965" s="57">
        <v>0.11066149165455801</v>
      </c>
      <c r="P3965" s="57">
        <v>0.21734753176624599</v>
      </c>
      <c r="Q3965" s="61">
        <v>1.46070338729511E-2</v>
      </c>
      <c r="R3965" s="62">
        <v>0.96275690859515195</v>
      </c>
      <c r="S3965" s="63">
        <v>0.98512853919668497</v>
      </c>
      <c r="T3965" s="7">
        <v>0.83209999999999995</v>
      </c>
      <c r="U3965" s="8">
        <v>0.89759999999999995</v>
      </c>
      <c r="V3965" s="8">
        <v>1.0925</v>
      </c>
      <c r="W3965" s="8">
        <v>0.92220000000000002</v>
      </c>
      <c r="X3965" s="8">
        <v>9.4399999999999998E-2</v>
      </c>
      <c r="Y3965" s="8">
        <v>0.41460000000000002</v>
      </c>
      <c r="Z3965" s="8">
        <v>0.14580000000000001</v>
      </c>
      <c r="AA3965" s="8">
        <v>0.20030000000000001</v>
      </c>
      <c r="AB3965" s="8">
        <v>0.31929999999999997</v>
      </c>
      <c r="AC3965" s="8">
        <v>-0.21440000000000001</v>
      </c>
      <c r="AD3965" s="8">
        <v>-0.46150000000000002</v>
      </c>
      <c r="AE3965" s="8">
        <v>-1.0553999999999999</v>
      </c>
      <c r="AF3965" s="8">
        <v>-0.1767</v>
      </c>
      <c r="AG3965" s="8">
        <v>9.4399999999999998E-2</v>
      </c>
      <c r="AH3965" s="9">
        <v>0.17610000000000001</v>
      </c>
    </row>
    <row r="3966" spans="1:34" x14ac:dyDescent="0.25">
      <c r="A3966" s="40" t="s">
        <v>27851</v>
      </c>
      <c r="B3966" s="40" t="s">
        <v>27844</v>
      </c>
      <c r="C3966" s="40" t="s">
        <v>27844</v>
      </c>
      <c r="D3966" s="40" t="s">
        <v>27850</v>
      </c>
      <c r="E3966" s="40" t="s">
        <v>10219</v>
      </c>
      <c r="F3966" s="40" t="s">
        <v>27852</v>
      </c>
      <c r="G3966" s="40">
        <v>0</v>
      </c>
      <c r="H3966" s="31">
        <v>-0.23027500000000001</v>
      </c>
      <c r="I3966" s="32">
        <v>0.36889164618222198</v>
      </c>
      <c r="J3966" s="33">
        <v>0.58132577340497604</v>
      </c>
      <c r="K3966" s="31">
        <v>-7.8141666666666595E-2</v>
      </c>
      <c r="L3966" s="32">
        <v>0.77501174862675304</v>
      </c>
      <c r="M3966" s="33">
        <v>0.93465168303893797</v>
      </c>
      <c r="N3966" s="57">
        <v>0.48672377266037797</v>
      </c>
      <c r="O3966" s="57">
        <v>0.11066149165455801</v>
      </c>
      <c r="P3966" s="57">
        <v>0.21734753176624599</v>
      </c>
      <c r="Q3966" s="61">
        <v>1.46070338729511E-2</v>
      </c>
      <c r="R3966" s="62">
        <v>0.96275690859515195</v>
      </c>
      <c r="S3966" s="63">
        <v>0.98512853919668497</v>
      </c>
      <c r="T3966" s="7">
        <v>0.19980000000000001</v>
      </c>
      <c r="U3966" s="8">
        <v>0.61809999999999998</v>
      </c>
      <c r="V3966" s="8">
        <v>0.26790000000000003</v>
      </c>
      <c r="W3966" s="8">
        <v>0.39700000000000002</v>
      </c>
      <c r="X3966" s="8">
        <v>0.39169999999999999</v>
      </c>
      <c r="Y3966" s="8">
        <v>3.4099999999999998E-2</v>
      </c>
      <c r="Z3966" s="8">
        <v>-3.4200000000000001E-2</v>
      </c>
      <c r="AA3966" s="8">
        <v>0.86419999999999997</v>
      </c>
      <c r="AB3966" s="8">
        <v>0.6633</v>
      </c>
      <c r="AC3966" s="8">
        <v>0.71040000000000003</v>
      </c>
      <c r="AD3966" s="8">
        <v>0.16600000000000001</v>
      </c>
      <c r="AE3966" s="8">
        <v>0.58120000000000005</v>
      </c>
      <c r="AF3966" s="8">
        <v>-0.48199999999999998</v>
      </c>
      <c r="AG3966" s="8">
        <v>0.40429999999999999</v>
      </c>
      <c r="AH3966" s="9">
        <v>0.33119999999999999</v>
      </c>
    </row>
    <row r="3967" spans="1:34" x14ac:dyDescent="0.25">
      <c r="A3967" s="40" t="s">
        <v>27856</v>
      </c>
      <c r="B3967" s="40" t="s">
        <v>27844</v>
      </c>
      <c r="C3967" s="40" t="s">
        <v>27844</v>
      </c>
      <c r="D3967" s="40" t="s">
        <v>27850</v>
      </c>
      <c r="E3967" s="40" t="s">
        <v>6936</v>
      </c>
      <c r="F3967" s="40" t="s">
        <v>27857</v>
      </c>
      <c r="G3967" s="40">
        <v>0</v>
      </c>
      <c r="H3967" s="31">
        <v>6.5099999999999894E-2</v>
      </c>
      <c r="I3967" s="32">
        <v>0.76921367080638103</v>
      </c>
      <c r="J3967" s="33">
        <v>0.88024567015043198</v>
      </c>
      <c r="K3967" s="31">
        <v>-6.3608333333333295E-2</v>
      </c>
      <c r="L3967" s="32">
        <v>0.79063556676148505</v>
      </c>
      <c r="M3967" s="33">
        <v>0.94088158240034603</v>
      </c>
      <c r="N3967" s="57">
        <v>0.48672377266037797</v>
      </c>
      <c r="O3967" s="57">
        <v>0.11066149165455801</v>
      </c>
      <c r="P3967" s="57">
        <v>0.21734753176624599</v>
      </c>
      <c r="Q3967" s="61">
        <v>1.46070338729511E-2</v>
      </c>
      <c r="R3967" s="62">
        <v>0.96275690859515195</v>
      </c>
      <c r="S3967" s="63">
        <v>0.98512853919668497</v>
      </c>
      <c r="T3967" s="7">
        <v>0.32479999999999998</v>
      </c>
      <c r="U3967" s="8">
        <v>1.0381</v>
      </c>
      <c r="V3967" s="8">
        <v>0.15459999999999999</v>
      </c>
      <c r="W3967" s="8">
        <v>0.14319999999999999</v>
      </c>
      <c r="X3967" s="8">
        <v>0.44280000000000003</v>
      </c>
      <c r="Y3967" s="8">
        <v>0.2777</v>
      </c>
      <c r="Z3967" s="8">
        <v>-9.6600000000000005E-2</v>
      </c>
      <c r="AA3967" s="8">
        <v>0.33410000000000001</v>
      </c>
      <c r="AB3967" s="8">
        <v>0.2712</v>
      </c>
      <c r="AC3967" s="8">
        <v>0.4274</v>
      </c>
      <c r="AD3967" s="8">
        <v>0.36759999999999998</v>
      </c>
      <c r="AE3967" s="8">
        <v>0.3337</v>
      </c>
      <c r="AF3967" s="8">
        <v>0.2107</v>
      </c>
      <c r="AG3967" s="8">
        <v>0.2132</v>
      </c>
      <c r="AH3967" s="9">
        <v>0.32869999999999999</v>
      </c>
    </row>
    <row r="3968" spans="1:34" x14ac:dyDescent="0.25">
      <c r="A3968" s="40" t="s">
        <v>27861</v>
      </c>
      <c r="B3968" s="40" t="s">
        <v>27844</v>
      </c>
      <c r="C3968" s="40" t="s">
        <v>27844</v>
      </c>
      <c r="D3968" s="40" t="s">
        <v>27850</v>
      </c>
      <c r="E3968" s="40" t="s">
        <v>4671</v>
      </c>
      <c r="F3968" s="40" t="s">
        <v>27862</v>
      </c>
      <c r="G3968" s="40">
        <v>0</v>
      </c>
      <c r="H3968" s="31">
        <v>-0.80354999999999999</v>
      </c>
      <c r="I3968" s="32">
        <v>2.3536598856006299E-3</v>
      </c>
      <c r="J3968" s="33">
        <v>3.36807943496681E-2</v>
      </c>
      <c r="K3968" s="31">
        <v>-0.37460833333333299</v>
      </c>
      <c r="L3968" s="32">
        <v>0.13596676738292299</v>
      </c>
      <c r="M3968" s="33">
        <v>0.46018505845673602</v>
      </c>
      <c r="N3968" s="57">
        <v>0.48672377266037797</v>
      </c>
      <c r="O3968" s="57">
        <v>0.11066149165455801</v>
      </c>
      <c r="P3968" s="57">
        <v>0.21734753176624599</v>
      </c>
      <c r="Q3968" s="61">
        <v>1.46070338729511E-2</v>
      </c>
      <c r="R3968" s="62">
        <v>0.96275690859515195</v>
      </c>
      <c r="S3968" s="63">
        <v>0.98512853919668497</v>
      </c>
      <c r="T3968" s="7">
        <v>0.18279999999999999</v>
      </c>
      <c r="U3968" s="8">
        <v>0.17319999999999999</v>
      </c>
      <c r="V3968" s="8">
        <v>0.51580000000000004</v>
      </c>
      <c r="W3968" s="8">
        <v>7.7100000000000002E-2</v>
      </c>
      <c r="X3968" s="8">
        <v>-0.17810000000000001</v>
      </c>
      <c r="Y3968" s="8">
        <v>-0.36770000000000003</v>
      </c>
      <c r="Z3968" s="8">
        <v>-0.31919999999999998</v>
      </c>
      <c r="AA3968" s="8">
        <v>1.389</v>
      </c>
      <c r="AB3968" s="8">
        <v>1.2010000000000001</v>
      </c>
      <c r="AC3968" s="8">
        <v>1.1191</v>
      </c>
      <c r="AD3968" s="8">
        <v>0.45400000000000001</v>
      </c>
      <c r="AE3968" s="8">
        <v>6.1100000000000002E-2</v>
      </c>
      <c r="AF3968" s="8">
        <v>-0.1419</v>
      </c>
      <c r="AG3968" s="8">
        <v>7.8799999999999995E-2</v>
      </c>
      <c r="AH3968" s="9">
        <v>0.34710000000000002</v>
      </c>
    </row>
    <row r="3969" spans="1:34" x14ac:dyDescent="0.25">
      <c r="A3969" s="40" t="s">
        <v>27866</v>
      </c>
      <c r="B3969" s="40" t="s">
        <v>27844</v>
      </c>
      <c r="C3969" s="40" t="s">
        <v>27844</v>
      </c>
      <c r="D3969" s="40" t="s">
        <v>27850</v>
      </c>
      <c r="E3969" s="40" t="s">
        <v>5899</v>
      </c>
      <c r="F3969" s="40" t="s">
        <v>27867</v>
      </c>
      <c r="G3969" s="40">
        <v>1</v>
      </c>
      <c r="H3969" s="31">
        <v>-0.96302500000000002</v>
      </c>
      <c r="I3969" s="32">
        <v>1.9802282591107E-3</v>
      </c>
      <c r="J3969" s="33">
        <v>3.0129934588622901E-2</v>
      </c>
      <c r="K3969" s="31">
        <v>4.4666666666666702E-2</v>
      </c>
      <c r="L3969" s="32">
        <v>0.87475495149429605</v>
      </c>
      <c r="M3969" s="33">
        <v>0.96735350428749201</v>
      </c>
      <c r="N3969" s="57">
        <v>0.48672377266037797</v>
      </c>
      <c r="O3969" s="57">
        <v>0.11066149165455801</v>
      </c>
      <c r="P3969" s="57">
        <v>0.21734753176624599</v>
      </c>
      <c r="Q3969" s="61">
        <v>1.46070338729511E-2</v>
      </c>
      <c r="R3969" s="62">
        <v>0.96275690859515195</v>
      </c>
      <c r="S3969" s="63">
        <v>0.98512853919668497</v>
      </c>
      <c r="T3969" s="7">
        <v>-0.24129999999999999</v>
      </c>
      <c r="U3969" s="8">
        <v>0.52749999999999997</v>
      </c>
      <c r="V3969" s="8">
        <v>-6.0000000000000001E-3</v>
      </c>
      <c r="W3969" s="8">
        <v>-0.28249999999999997</v>
      </c>
      <c r="X3969" s="8">
        <v>0.19989999999999999</v>
      </c>
      <c r="Y3969" s="8">
        <v>0.1051</v>
      </c>
      <c r="Z3969" s="8">
        <v>0.16500000000000001</v>
      </c>
      <c r="AA3969" s="8">
        <v>0.39340000000000003</v>
      </c>
      <c r="AB3969" s="8">
        <v>0.90180000000000005</v>
      </c>
      <c r="AC3969" s="8">
        <v>1.3138000000000001</v>
      </c>
      <c r="AD3969" s="8">
        <v>1.2407999999999999</v>
      </c>
      <c r="AE3969" s="8">
        <v>0.4929</v>
      </c>
      <c r="AF3969" s="8">
        <v>-0.32390000000000002</v>
      </c>
      <c r="AG3969" s="8">
        <v>8.2799999999999999E-2</v>
      </c>
      <c r="AH3969" s="9">
        <v>0.19620000000000001</v>
      </c>
    </row>
    <row r="3970" spans="1:34" x14ac:dyDescent="0.25">
      <c r="A3970" s="40" t="s">
        <v>27871</v>
      </c>
      <c r="B3970" s="40" t="s">
        <v>27844</v>
      </c>
      <c r="C3970" s="40" t="s">
        <v>27844</v>
      </c>
      <c r="D3970" s="40" t="s">
        <v>27850</v>
      </c>
      <c r="E3970" s="40" t="s">
        <v>5823</v>
      </c>
      <c r="F3970" s="40" t="s">
        <v>27872</v>
      </c>
      <c r="G3970" s="40">
        <v>0</v>
      </c>
      <c r="H3970" s="31">
        <v>-5.8250000000000801E-3</v>
      </c>
      <c r="I3970" s="32">
        <v>0.97645577583151399</v>
      </c>
      <c r="J3970" s="33">
        <v>0.98996900286762401</v>
      </c>
      <c r="K3970" s="31">
        <v>-0.13275000000000001</v>
      </c>
      <c r="L3970" s="32">
        <v>0.53615033920661603</v>
      </c>
      <c r="M3970" s="33">
        <v>0.81629695316588202</v>
      </c>
      <c r="N3970" s="57">
        <v>0.48672377266037797</v>
      </c>
      <c r="O3970" s="57">
        <v>0.11066149165455801</v>
      </c>
      <c r="P3970" s="57">
        <v>0.21734753176624599</v>
      </c>
      <c r="Q3970" s="61">
        <v>1.46070338729511E-2</v>
      </c>
      <c r="R3970" s="62">
        <v>0.96275690859515195</v>
      </c>
      <c r="S3970" s="63">
        <v>0.98512853919668497</v>
      </c>
      <c r="T3970" s="7">
        <v>0.67759999999999998</v>
      </c>
      <c r="U3970" s="8">
        <v>0.79569999999999996</v>
      </c>
      <c r="V3970" s="8">
        <v>0.63480000000000003</v>
      </c>
      <c r="W3970" s="8">
        <v>0.32729999999999998</v>
      </c>
      <c r="X3970" s="8">
        <v>-2.9700000000000001E-2</v>
      </c>
      <c r="Y3970" s="8">
        <v>0.1188</v>
      </c>
      <c r="Z3970" s="8">
        <v>-0.20519999999999999</v>
      </c>
      <c r="AA3970" s="8">
        <v>0.46450000000000002</v>
      </c>
      <c r="AB3970" s="8">
        <v>0.60780000000000001</v>
      </c>
      <c r="AC3970" s="8">
        <v>0.84809999999999997</v>
      </c>
      <c r="AD3970" s="8">
        <v>0.5383</v>
      </c>
      <c r="AE3970" s="8">
        <v>0.44130000000000003</v>
      </c>
      <c r="AF3970" s="8">
        <v>-5.0200000000000002E-2</v>
      </c>
      <c r="AG3970" s="8">
        <v>-5.79E-2</v>
      </c>
      <c r="AH3970" s="9">
        <v>4.2999999999999997E-2</v>
      </c>
    </row>
    <row r="3971" spans="1:34" x14ac:dyDescent="0.25">
      <c r="A3971" s="40" t="s">
        <v>27876</v>
      </c>
      <c r="B3971" s="40" t="s">
        <v>27877</v>
      </c>
      <c r="C3971" s="40" t="s">
        <v>27877</v>
      </c>
      <c r="D3971" s="40" t="s">
        <v>27883</v>
      </c>
      <c r="E3971" s="40" t="s">
        <v>1922</v>
      </c>
      <c r="F3971" s="40" t="s">
        <v>27878</v>
      </c>
      <c r="G3971" s="40">
        <v>0</v>
      </c>
      <c r="H3971" s="31">
        <v>-3.0324999999999901E-2</v>
      </c>
      <c r="I3971" s="32">
        <v>0.93142366916214603</v>
      </c>
      <c r="J3971" s="33">
        <v>0.97042718862403199</v>
      </c>
      <c r="K3971" s="31">
        <v>-2.5024999999999999E-2</v>
      </c>
      <c r="L3971" s="32">
        <v>0.94757724287275402</v>
      </c>
      <c r="M3971" s="33">
        <v>0.98966795722589196</v>
      </c>
      <c r="N3971" s="57">
        <v>-0.53493615960765695</v>
      </c>
      <c r="O3971" s="57">
        <v>4.3900935445255702E-2</v>
      </c>
      <c r="P3971" s="57">
        <v>0.114106447784349</v>
      </c>
      <c r="Q3971" s="61">
        <v>-0.32369596650500898</v>
      </c>
      <c r="R3971" s="62">
        <v>0.232948164132914</v>
      </c>
      <c r="S3971" s="63">
        <v>0.479024939004009</v>
      </c>
      <c r="T3971" s="7">
        <v>0.14699999999999999</v>
      </c>
      <c r="U3971" s="8">
        <v>0.68869999999999998</v>
      </c>
      <c r="V3971" s="8">
        <v>0.24709999999999999</v>
      </c>
      <c r="W3971" s="8">
        <v>-0.13389999999999999</v>
      </c>
      <c r="X3971" s="8">
        <v>-5.3E-3</v>
      </c>
      <c r="Y3971" s="8">
        <v>8.5400000000000004E-2</v>
      </c>
      <c r="Z3971" s="8">
        <v>-0.255</v>
      </c>
      <c r="AA3971" s="8">
        <v>0.4874</v>
      </c>
      <c r="AB3971" s="8">
        <v>-0.1111</v>
      </c>
      <c r="AC3971" s="8">
        <v>-0.48649999999999999</v>
      </c>
      <c r="AD3971" s="8">
        <v>1.1803999999999999</v>
      </c>
      <c r="AE3971" s="8">
        <v>0.70669999999999999</v>
      </c>
      <c r="AF3971" s="8">
        <v>3.6400000000000002E-2</v>
      </c>
      <c r="AG3971" s="8">
        <v>-0.54469999999999996</v>
      </c>
      <c r="AH3971" s="9">
        <v>-0.33150000000000002</v>
      </c>
    </row>
    <row r="3972" spans="1:34" x14ac:dyDescent="0.25">
      <c r="A3972" s="40" t="s">
        <v>27884</v>
      </c>
      <c r="B3972" s="40" t="s">
        <v>27885</v>
      </c>
      <c r="C3972" s="40" t="s">
        <v>27885</v>
      </c>
      <c r="D3972" s="40" t="s">
        <v>27891</v>
      </c>
      <c r="E3972" s="40" t="s">
        <v>3496</v>
      </c>
      <c r="F3972" s="40" t="s">
        <v>27886</v>
      </c>
      <c r="G3972" s="40">
        <v>0</v>
      </c>
      <c r="H3972" s="31">
        <v>-0.16717499999999999</v>
      </c>
      <c r="I3972" s="32">
        <v>0.47566841032124202</v>
      </c>
      <c r="J3972" s="33">
        <v>0.67373585078082199</v>
      </c>
      <c r="K3972" s="31">
        <v>0.43207499999999999</v>
      </c>
      <c r="L3972" s="32">
        <v>0.100350861647564</v>
      </c>
      <c r="M3972" s="33">
        <v>0.39875629086452502</v>
      </c>
      <c r="N3972" s="57">
        <v>0.84069375041064498</v>
      </c>
      <c r="O3972" s="64">
        <v>9.8001015204089004E-5</v>
      </c>
      <c r="P3972" s="57">
        <v>2.49607404989691E-3</v>
      </c>
      <c r="Q3972" s="61">
        <v>-0.199141033013296</v>
      </c>
      <c r="R3972" s="62">
        <v>0.24492940317832301</v>
      </c>
      <c r="S3972" s="63">
        <v>0.49395858359320099</v>
      </c>
      <c r="T3972" s="7">
        <v>0.31850000000000001</v>
      </c>
      <c r="U3972" s="8">
        <v>0.44429999999999997</v>
      </c>
      <c r="V3972" s="8">
        <v>0.16209999999999999</v>
      </c>
      <c r="W3972" s="8">
        <v>0.31269999999999998</v>
      </c>
      <c r="X3972" s="8">
        <v>0.56130000000000002</v>
      </c>
      <c r="Y3972" s="8">
        <v>0.21890000000000001</v>
      </c>
      <c r="Z3972" s="8">
        <v>0.12909999999999999</v>
      </c>
      <c r="AA3972" s="8">
        <v>0.90810000000000002</v>
      </c>
      <c r="AB3972" s="8">
        <v>0.40570000000000001</v>
      </c>
      <c r="AC3972" s="8">
        <v>0.26390000000000002</v>
      </c>
      <c r="AD3972" s="8">
        <v>0.3286</v>
      </c>
      <c r="AE3972" s="8">
        <v>-0.37919999999999998</v>
      </c>
      <c r="AF3972" s="8">
        <v>-0.53380000000000005</v>
      </c>
      <c r="AG3972" s="8">
        <v>0.10539999999999999</v>
      </c>
      <c r="AH3972" s="9">
        <v>0.29170000000000001</v>
      </c>
    </row>
    <row r="3973" spans="1:34" x14ac:dyDescent="0.25">
      <c r="A3973" s="40" t="s">
        <v>27893</v>
      </c>
      <c r="B3973" s="40" t="s">
        <v>27885</v>
      </c>
      <c r="C3973" s="40" t="s">
        <v>27885</v>
      </c>
      <c r="D3973" s="40" t="s">
        <v>27891</v>
      </c>
      <c r="E3973" s="40" t="s">
        <v>8442</v>
      </c>
      <c r="F3973" s="40" t="s">
        <v>27894</v>
      </c>
      <c r="G3973" s="40">
        <v>0</v>
      </c>
      <c r="H3973" s="31">
        <v>-0.31219999999999998</v>
      </c>
      <c r="I3973" s="32">
        <v>0.50236280967592795</v>
      </c>
      <c r="J3973" s="33">
        <v>0.69582121157208598</v>
      </c>
      <c r="K3973" s="31">
        <v>-0.56776666666666598</v>
      </c>
      <c r="L3973" s="32">
        <v>0.26522770071649998</v>
      </c>
      <c r="M3973" s="33">
        <v>0.61563373278160005</v>
      </c>
      <c r="N3973" s="57">
        <v>0.84069375041064498</v>
      </c>
      <c r="O3973" s="64">
        <v>9.8001015204089004E-5</v>
      </c>
      <c r="P3973" s="57">
        <v>2.49607404989691E-3</v>
      </c>
      <c r="Q3973" s="61">
        <v>-0.199141033013296</v>
      </c>
      <c r="R3973" s="62">
        <v>0.24492940317832301</v>
      </c>
      <c r="S3973" s="63">
        <v>0.49395858359320099</v>
      </c>
      <c r="T3973" s="7">
        <v>-0.51639999999999997</v>
      </c>
      <c r="U3973" s="8">
        <v>5.3699999999999998E-2</v>
      </c>
      <c r="V3973" s="8">
        <v>-0.71360000000000001</v>
      </c>
      <c r="W3973" s="8">
        <v>-1.0488999999999999</v>
      </c>
      <c r="X3973" s="8">
        <v>0.36599999999999999</v>
      </c>
      <c r="Y3973" s="8">
        <v>-0.95709999999999995</v>
      </c>
      <c r="Z3973" s="8">
        <v>0.65749999999999997</v>
      </c>
      <c r="AA3973" s="8">
        <v>1.0732999999999999</v>
      </c>
      <c r="AB3973" s="8">
        <v>-0.74260000000000004</v>
      </c>
      <c r="AC3973" s="8">
        <v>-0.68569999999999998</v>
      </c>
      <c r="AD3973" s="8">
        <v>-0.62139999999999995</v>
      </c>
      <c r="AE3973" s="8">
        <v>0.80630000000000002</v>
      </c>
      <c r="AF3973" s="8">
        <v>-0.13389999999999999</v>
      </c>
      <c r="AG3973" s="8">
        <v>0.41470000000000001</v>
      </c>
      <c r="AH3973" s="9">
        <v>1.2725</v>
      </c>
    </row>
    <row r="3974" spans="1:34" x14ac:dyDescent="0.25">
      <c r="A3974" s="40" t="s">
        <v>27898</v>
      </c>
      <c r="B3974" s="40" t="s">
        <v>27899</v>
      </c>
      <c r="C3974" s="40" t="s">
        <v>27899</v>
      </c>
      <c r="D3974" s="40" t="s">
        <v>27904</v>
      </c>
      <c r="E3974" s="40" t="s">
        <v>2419</v>
      </c>
      <c r="F3974" s="40" t="s">
        <v>27900</v>
      </c>
      <c r="G3974" s="40">
        <v>0</v>
      </c>
      <c r="H3974" s="31">
        <v>-0.65657499999999902</v>
      </c>
      <c r="I3974" s="32">
        <v>0.18407914889457</v>
      </c>
      <c r="J3974" s="33">
        <v>0.38685080030309599</v>
      </c>
      <c r="K3974" s="31">
        <v>-0.83399999999999996</v>
      </c>
      <c r="L3974" s="32">
        <v>3.1307140918200103E-2</v>
      </c>
      <c r="M3974" s="33">
        <v>0.223196487634515</v>
      </c>
      <c r="N3974" s="57">
        <v>3.1619716896884802E-2</v>
      </c>
      <c r="O3974" s="57">
        <v>0.81946592533318197</v>
      </c>
      <c r="P3974" s="57">
        <v>0.87716610803370898</v>
      </c>
      <c r="Q3974" s="61">
        <v>-0.20852403714453399</v>
      </c>
      <c r="R3974" s="62">
        <v>0.17880503236343201</v>
      </c>
      <c r="S3974" s="63">
        <v>0.41319340751331102</v>
      </c>
      <c r="T3974" s="7">
        <v>0.24049999999999999</v>
      </c>
      <c r="U3974" s="8">
        <v>-0.80310000000000004</v>
      </c>
      <c r="V3974" s="8">
        <v>0.2155</v>
      </c>
      <c r="W3974" s="8">
        <v>-0.44119999999999998</v>
      </c>
      <c r="X3974" s="8">
        <v>-0.4763</v>
      </c>
      <c r="Y3974" s="8">
        <v>-0.23369999999999999</v>
      </c>
      <c r="Z3974" s="8">
        <v>-0.41289999999999999</v>
      </c>
      <c r="AA3974" s="8">
        <v>0.45950000000000002</v>
      </c>
      <c r="AB3974" s="8" t="s">
        <v>111</v>
      </c>
      <c r="AC3974" s="8" t="s">
        <v>111</v>
      </c>
      <c r="AD3974" s="8" t="s">
        <v>111</v>
      </c>
      <c r="AE3974" s="8" t="s">
        <v>111</v>
      </c>
      <c r="AF3974" s="8">
        <v>-8.6E-3</v>
      </c>
      <c r="AG3974" s="8">
        <v>0.55110000000000003</v>
      </c>
      <c r="AH3974" s="9">
        <v>0.83660000000000001</v>
      </c>
    </row>
    <row r="3975" spans="1:34" x14ac:dyDescent="0.25">
      <c r="A3975" s="40" t="s">
        <v>27905</v>
      </c>
      <c r="B3975" s="40" t="s">
        <v>27899</v>
      </c>
      <c r="C3975" s="40" t="s">
        <v>27899</v>
      </c>
      <c r="D3975" s="40" t="s">
        <v>27904</v>
      </c>
      <c r="E3975" s="40" t="s">
        <v>2397</v>
      </c>
      <c r="F3975" s="40" t="s">
        <v>27906</v>
      </c>
      <c r="G3975" s="40">
        <v>0</v>
      </c>
      <c r="H3975" s="31">
        <v>-0.61622500000000002</v>
      </c>
      <c r="I3975" s="32">
        <v>1.1954202135341501E-2</v>
      </c>
      <c r="J3975" s="33">
        <v>8.4120963902226606E-2</v>
      </c>
      <c r="K3975" s="31">
        <v>-0.33561666666666601</v>
      </c>
      <c r="L3975" s="32">
        <v>0.17019577699230501</v>
      </c>
      <c r="M3975" s="33">
        <v>0.50617292415582005</v>
      </c>
      <c r="N3975" s="57">
        <v>3.1619716896884802E-2</v>
      </c>
      <c r="O3975" s="57">
        <v>0.81946592533318197</v>
      </c>
      <c r="P3975" s="57">
        <v>0.87716610803370898</v>
      </c>
      <c r="Q3975" s="61">
        <v>-0.20852403714453399</v>
      </c>
      <c r="R3975" s="62">
        <v>0.17880503236343201</v>
      </c>
      <c r="S3975" s="63">
        <v>0.41319340751331102</v>
      </c>
      <c r="T3975" s="7">
        <v>-0.26279999999999998</v>
      </c>
      <c r="U3975" s="8">
        <v>0.29630000000000001</v>
      </c>
      <c r="V3975" s="8">
        <v>-9.3299999999999994E-2</v>
      </c>
      <c r="W3975" s="8">
        <v>-0.22919999999999999</v>
      </c>
      <c r="X3975" s="8">
        <v>0.29370000000000002</v>
      </c>
      <c r="Y3975" s="8">
        <v>-0.30209999999999998</v>
      </c>
      <c r="Z3975" s="8">
        <v>-1.7600000000000001E-2</v>
      </c>
      <c r="AA3975" s="8">
        <v>0.65500000000000003</v>
      </c>
      <c r="AB3975" s="8">
        <v>0.6462</v>
      </c>
      <c r="AC3975" s="8">
        <v>0.29780000000000001</v>
      </c>
      <c r="AD3975" s="8">
        <v>0.57689999999999997</v>
      </c>
      <c r="AE3975" s="8">
        <v>0.6784</v>
      </c>
      <c r="AF3975" s="8">
        <v>0.41420000000000001</v>
      </c>
      <c r="AG3975" s="8">
        <v>7.2099999999999997E-2</v>
      </c>
      <c r="AH3975" s="9">
        <v>0.1431</v>
      </c>
    </row>
    <row r="3976" spans="1:34" x14ac:dyDescent="0.25">
      <c r="A3976" s="40" t="s">
        <v>27910</v>
      </c>
      <c r="B3976" s="40" t="s">
        <v>27899</v>
      </c>
      <c r="C3976" s="40" t="s">
        <v>27899</v>
      </c>
      <c r="D3976" s="40" t="s">
        <v>27904</v>
      </c>
      <c r="E3976" s="40" t="s">
        <v>836</v>
      </c>
      <c r="F3976" s="40" t="s">
        <v>27911</v>
      </c>
      <c r="G3976" s="40">
        <v>0</v>
      </c>
      <c r="H3976" s="31">
        <v>-0.24512500000000001</v>
      </c>
      <c r="I3976" s="32">
        <v>0.37471983761356198</v>
      </c>
      <c r="J3976" s="33">
        <v>0.58569406463818696</v>
      </c>
      <c r="K3976" s="31">
        <v>0.39527499999999999</v>
      </c>
      <c r="L3976" s="32">
        <v>0.192072354789532</v>
      </c>
      <c r="M3976" s="33">
        <v>0.53231867090172902</v>
      </c>
      <c r="N3976" s="57">
        <v>3.1619716896884802E-2</v>
      </c>
      <c r="O3976" s="57">
        <v>0.81946592533318197</v>
      </c>
      <c r="P3976" s="57">
        <v>0.87716610803370898</v>
      </c>
      <c r="Q3976" s="61">
        <v>-0.20852403714453399</v>
      </c>
      <c r="R3976" s="62">
        <v>0.17880503236343201</v>
      </c>
      <c r="S3976" s="63">
        <v>0.41319340751331102</v>
      </c>
      <c r="T3976" s="7">
        <v>0.37509999999999999</v>
      </c>
      <c r="U3976" s="8">
        <v>0.28949999999999998</v>
      </c>
      <c r="V3976" s="8">
        <v>-9.1899999999999996E-2</v>
      </c>
      <c r="W3976" s="8">
        <v>0.77149999999999996</v>
      </c>
      <c r="X3976" s="8">
        <v>0.28989999999999999</v>
      </c>
      <c r="Y3976" s="8">
        <v>0.1784</v>
      </c>
      <c r="Z3976" s="8">
        <v>0.29099999999999998</v>
      </c>
      <c r="AA3976" s="8">
        <v>0.20319999999999999</v>
      </c>
      <c r="AB3976" s="8">
        <v>0.66069999999999995</v>
      </c>
      <c r="AC3976" s="8">
        <v>1.0676000000000001</v>
      </c>
      <c r="AD3976" s="8">
        <v>0.39319999999999999</v>
      </c>
      <c r="AE3976" s="8">
        <v>0.2802</v>
      </c>
      <c r="AF3976" s="8">
        <v>-0.44640000000000002</v>
      </c>
      <c r="AG3976" s="8">
        <v>0.22750000000000001</v>
      </c>
      <c r="AH3976" s="9">
        <v>-0.63</v>
      </c>
    </row>
    <row r="3977" spans="1:34" x14ac:dyDescent="0.25">
      <c r="A3977" s="40" t="s">
        <v>27915</v>
      </c>
      <c r="B3977" s="40" t="s">
        <v>27899</v>
      </c>
      <c r="C3977" s="40" t="s">
        <v>27899</v>
      </c>
      <c r="D3977" s="40" t="s">
        <v>27904</v>
      </c>
      <c r="E3977" s="40" t="s">
        <v>1707</v>
      </c>
      <c r="F3977" s="40" t="s">
        <v>27916</v>
      </c>
      <c r="G3977" s="40">
        <v>0</v>
      </c>
      <c r="H3977" s="31">
        <v>0.53527499999999995</v>
      </c>
      <c r="I3977" s="32">
        <v>0.39258518021894201</v>
      </c>
      <c r="J3977" s="33">
        <v>0.60081637558438805</v>
      </c>
      <c r="K3977" s="31">
        <v>0.16702500000000001</v>
      </c>
      <c r="L3977" s="32">
        <v>0.80272362606372805</v>
      </c>
      <c r="M3977" s="33">
        <v>0.94394214612210903</v>
      </c>
      <c r="N3977" s="57">
        <v>3.1619716896884802E-2</v>
      </c>
      <c r="O3977" s="57">
        <v>0.81946592533318197</v>
      </c>
      <c r="P3977" s="57">
        <v>0.87716610803370898</v>
      </c>
      <c r="Q3977" s="61">
        <v>-0.20852403714453399</v>
      </c>
      <c r="R3977" s="62">
        <v>0.17880503236343201</v>
      </c>
      <c r="S3977" s="63">
        <v>0.41319340751331102</v>
      </c>
      <c r="T3977" s="7">
        <v>0.15559999999999999</v>
      </c>
      <c r="U3977" s="8">
        <v>0.40539999999999998</v>
      </c>
      <c r="V3977" s="8">
        <v>0.78839999999999999</v>
      </c>
      <c r="W3977" s="8">
        <v>0.76039999999999996</v>
      </c>
      <c r="X3977" s="8">
        <v>-0.30320000000000003</v>
      </c>
      <c r="Y3977" s="8">
        <v>0.33479999999999999</v>
      </c>
      <c r="Z3977" s="8">
        <v>0.4466</v>
      </c>
      <c r="AA3977" s="8">
        <v>-0.82020000000000004</v>
      </c>
      <c r="AB3977" s="8">
        <v>-1.5862000000000001</v>
      </c>
      <c r="AC3977" s="8">
        <v>0.97099999999999997</v>
      </c>
      <c r="AD3977" s="8">
        <v>1.4040999999999999</v>
      </c>
      <c r="AE3977" s="8">
        <v>-1.6721999999999999</v>
      </c>
      <c r="AF3977" s="8">
        <v>0.71160000000000001</v>
      </c>
      <c r="AG3977" s="8">
        <v>0.49569999999999997</v>
      </c>
      <c r="AH3977" s="9">
        <v>0.43440000000000001</v>
      </c>
    </row>
    <row r="3978" spans="1:34" x14ac:dyDescent="0.25">
      <c r="A3978" s="40" t="s">
        <v>27920</v>
      </c>
      <c r="B3978" s="40" t="s">
        <v>27899</v>
      </c>
      <c r="C3978" s="40" t="s">
        <v>27899</v>
      </c>
      <c r="D3978" s="40" t="s">
        <v>27904</v>
      </c>
      <c r="E3978" s="40" t="s">
        <v>7718</v>
      </c>
      <c r="F3978" s="40" t="s">
        <v>27921</v>
      </c>
      <c r="G3978" s="40">
        <v>0</v>
      </c>
      <c r="H3978" s="31">
        <v>-0.54937499999999995</v>
      </c>
      <c r="I3978" s="32">
        <v>3.9301353623729697E-2</v>
      </c>
      <c r="J3978" s="33">
        <v>0.16681990872905</v>
      </c>
      <c r="K3978" s="31">
        <v>-0.30469999999999903</v>
      </c>
      <c r="L3978" s="32">
        <v>0.26459467674609699</v>
      </c>
      <c r="M3978" s="33">
        <v>0.61505980986042397</v>
      </c>
      <c r="N3978" s="57">
        <v>3.1619716896884802E-2</v>
      </c>
      <c r="O3978" s="57">
        <v>0.81946592533318197</v>
      </c>
      <c r="P3978" s="57">
        <v>0.87716610803370898</v>
      </c>
      <c r="Q3978" s="61">
        <v>-0.20852403714453399</v>
      </c>
      <c r="R3978" s="62">
        <v>0.17880503236343201</v>
      </c>
      <c r="S3978" s="63">
        <v>0.41319340751331102</v>
      </c>
      <c r="T3978" s="7">
        <v>-0.1988</v>
      </c>
      <c r="U3978" s="8">
        <v>-0.57979999999999998</v>
      </c>
      <c r="V3978" s="8">
        <v>-0.1021</v>
      </c>
      <c r="W3978" s="8">
        <v>-0.3014</v>
      </c>
      <c r="X3978" s="8">
        <v>0.34410000000000002</v>
      </c>
      <c r="Y3978" s="8">
        <v>-5.6500000000000002E-2</v>
      </c>
      <c r="Z3978" s="8">
        <v>-5.3900000000000003E-2</v>
      </c>
      <c r="AA3978" s="8">
        <v>0.58430000000000004</v>
      </c>
      <c r="AB3978" s="8">
        <v>0.53690000000000004</v>
      </c>
      <c r="AC3978" s="8">
        <v>0.33329999999999999</v>
      </c>
      <c r="AD3978" s="8">
        <v>-0.43909999999999999</v>
      </c>
      <c r="AE3978" s="8">
        <v>0.70340000000000003</v>
      </c>
      <c r="AF3978" s="8">
        <v>0.40350000000000003</v>
      </c>
      <c r="AG3978" s="8">
        <v>0.1807</v>
      </c>
      <c r="AH3978" s="9">
        <v>0.24279999999999999</v>
      </c>
    </row>
    <row r="3979" spans="1:34" x14ac:dyDescent="0.25">
      <c r="A3979" s="40" t="s">
        <v>27925</v>
      </c>
      <c r="B3979" s="40" t="s">
        <v>27926</v>
      </c>
      <c r="C3979" s="40" t="s">
        <v>27926</v>
      </c>
      <c r="D3979" s="40" t="s">
        <v>27931</v>
      </c>
      <c r="E3979" s="40" t="s">
        <v>704</v>
      </c>
      <c r="F3979" s="40" t="s">
        <v>27927</v>
      </c>
      <c r="G3979" s="40">
        <v>0</v>
      </c>
      <c r="H3979" s="31" t="s">
        <v>111</v>
      </c>
      <c r="I3979" s="32" t="s">
        <v>111</v>
      </c>
      <c r="J3979" s="33" t="s">
        <v>111</v>
      </c>
      <c r="K3979" s="31">
        <v>0.14658333333333301</v>
      </c>
      <c r="L3979" s="32">
        <v>0.64861306738213698</v>
      </c>
      <c r="M3979" s="33">
        <v>0.883905073711308</v>
      </c>
      <c r="N3979" s="57">
        <v>0.18764314040372801</v>
      </c>
      <c r="O3979" s="57">
        <v>0.38457022337075603</v>
      </c>
      <c r="P3979" s="57">
        <v>0.51804255663070098</v>
      </c>
      <c r="Q3979" s="61">
        <v>0.24189446652458799</v>
      </c>
      <c r="R3979" s="62">
        <v>0.30241878000234501</v>
      </c>
      <c r="S3979" s="63">
        <v>0.55858942149573798</v>
      </c>
      <c r="T3979" s="7" t="s">
        <v>111</v>
      </c>
      <c r="U3979" s="8" t="s">
        <v>111</v>
      </c>
      <c r="V3979" s="8" t="s">
        <v>111</v>
      </c>
      <c r="W3979" s="8" t="s">
        <v>111</v>
      </c>
      <c r="X3979" s="8" t="s">
        <v>111</v>
      </c>
      <c r="Y3979" s="8">
        <v>-0.4194</v>
      </c>
      <c r="Z3979" s="8">
        <v>-0.17530000000000001</v>
      </c>
      <c r="AA3979" s="8" t="s">
        <v>111</v>
      </c>
      <c r="AB3979" s="8" t="s">
        <v>111</v>
      </c>
      <c r="AC3979" s="8" t="s">
        <v>111</v>
      </c>
      <c r="AD3979" s="8" t="s">
        <v>111</v>
      </c>
      <c r="AE3979" s="8" t="s">
        <v>111</v>
      </c>
      <c r="AF3979" s="8">
        <v>-0.51170000000000004</v>
      </c>
      <c r="AG3979" s="8">
        <v>-0.57699999999999996</v>
      </c>
      <c r="AH3979" s="9">
        <v>-0.24310000000000001</v>
      </c>
    </row>
    <row r="3980" spans="1:34" x14ac:dyDescent="0.25">
      <c r="A3980" s="40" t="s">
        <v>27933</v>
      </c>
      <c r="B3980" s="40" t="s">
        <v>27926</v>
      </c>
      <c r="C3980" s="40" t="s">
        <v>27926</v>
      </c>
      <c r="D3980" s="40" t="s">
        <v>27931</v>
      </c>
      <c r="E3980" s="40" t="s">
        <v>10219</v>
      </c>
      <c r="F3980" s="40" t="s">
        <v>27934</v>
      </c>
      <c r="G3980" s="40">
        <v>0</v>
      </c>
      <c r="H3980" s="31">
        <v>0.73719999999999897</v>
      </c>
      <c r="I3980" s="32">
        <v>0.13810818195458599</v>
      </c>
      <c r="J3980" s="33">
        <v>0.32888190910221399</v>
      </c>
      <c r="K3980" s="31">
        <v>0.27900833333333303</v>
      </c>
      <c r="L3980" s="32">
        <v>0.50971254092969298</v>
      </c>
      <c r="M3980" s="33">
        <v>0.80116796834543402</v>
      </c>
      <c r="N3980" s="57">
        <v>0.18764314040372801</v>
      </c>
      <c r="O3980" s="57">
        <v>0.38457022337075603</v>
      </c>
      <c r="P3980" s="57">
        <v>0.51804255663070098</v>
      </c>
      <c r="Q3980" s="61">
        <v>0.24189446652458799</v>
      </c>
      <c r="R3980" s="62">
        <v>0.30241878000234501</v>
      </c>
      <c r="S3980" s="63">
        <v>0.55858942149573798</v>
      </c>
      <c r="T3980" s="7">
        <v>-0.82589999999999997</v>
      </c>
      <c r="U3980" s="8">
        <v>-2.1558000000000002</v>
      </c>
      <c r="V3980" s="8">
        <v>-0.95179999999999998</v>
      </c>
      <c r="W3980" s="8">
        <v>-1.3987000000000001</v>
      </c>
      <c r="X3980" s="8">
        <v>0.39489999999999997</v>
      </c>
      <c r="Y3980" s="8">
        <v>1.3419000000000001</v>
      </c>
      <c r="Z3980" s="8">
        <v>-0.57240000000000002</v>
      </c>
      <c r="AA3980" s="8">
        <v>-1.8483000000000001</v>
      </c>
      <c r="AB3980" s="8">
        <v>-2.2921999999999998</v>
      </c>
      <c r="AC3980" s="8" t="s">
        <v>111</v>
      </c>
      <c r="AD3980" s="8" t="s">
        <v>111</v>
      </c>
      <c r="AE3980" s="8">
        <v>0.26450000000000001</v>
      </c>
      <c r="AF3980" s="8">
        <v>-9.9699999999999997E-2</v>
      </c>
      <c r="AG3980" s="8">
        <v>0.105</v>
      </c>
      <c r="AH3980" s="9">
        <v>0.16669999999999999</v>
      </c>
    </row>
    <row r="3981" spans="1:34" x14ac:dyDescent="0.25">
      <c r="A3981" s="40" t="s">
        <v>27938</v>
      </c>
      <c r="B3981" s="40" t="s">
        <v>27939</v>
      </c>
      <c r="C3981" s="40" t="s">
        <v>27943</v>
      </c>
      <c r="D3981" s="40" t="s">
        <v>27945</v>
      </c>
      <c r="E3981" s="40" t="s">
        <v>704</v>
      </c>
      <c r="F3981" s="40" t="s">
        <v>27940</v>
      </c>
      <c r="G3981" s="40">
        <v>0</v>
      </c>
      <c r="H3981" s="31">
        <v>0.73494999999999999</v>
      </c>
      <c r="I3981" s="32">
        <v>0.18730584211127499</v>
      </c>
      <c r="J3981" s="33">
        <v>0.390401428552268</v>
      </c>
      <c r="K3981" s="31">
        <v>5.34499999999999E-2</v>
      </c>
      <c r="L3981" s="32">
        <v>0.92712351192682896</v>
      </c>
      <c r="M3981" s="33">
        <v>0.98717342189415003</v>
      </c>
      <c r="N3981" s="57">
        <v>0.43707054927039302</v>
      </c>
      <c r="O3981" s="57">
        <v>5.1408081362336398E-2</v>
      </c>
      <c r="P3981" s="57">
        <v>0.127905081208292</v>
      </c>
      <c r="Q3981" s="61">
        <v>-0.29015105360350602</v>
      </c>
      <c r="R3981" s="62">
        <v>0.209796868804005</v>
      </c>
      <c r="S3981" s="63">
        <v>0.45110951003261901</v>
      </c>
      <c r="T3981" s="7">
        <v>3.6900000000000002E-2</v>
      </c>
      <c r="U3981" s="8">
        <v>-0.2888</v>
      </c>
      <c r="V3981" s="8">
        <v>-0.32369999999999999</v>
      </c>
      <c r="W3981" s="8">
        <v>-0.1522</v>
      </c>
      <c r="X3981" s="8">
        <v>-0.14680000000000001</v>
      </c>
      <c r="Y3981" s="8">
        <v>0.61409999999999998</v>
      </c>
      <c r="Z3981" s="8">
        <v>0.30220000000000002</v>
      </c>
      <c r="AA3981" s="8">
        <v>-1.7757000000000001</v>
      </c>
      <c r="AB3981" s="8">
        <v>-1.4348000000000001</v>
      </c>
      <c r="AC3981" s="8">
        <v>-0.24590000000000001</v>
      </c>
      <c r="AD3981" s="8">
        <v>-0.2112</v>
      </c>
      <c r="AE3981" s="8">
        <v>-1.8268</v>
      </c>
      <c r="AF3981" s="8">
        <v>0.88070000000000004</v>
      </c>
      <c r="AG3981" s="8">
        <v>0.83179999999999998</v>
      </c>
      <c r="AH3981" s="9">
        <v>0.92649999999999999</v>
      </c>
    </row>
    <row r="3982" spans="1:34" x14ac:dyDescent="0.25">
      <c r="A3982" s="40" t="s">
        <v>27947</v>
      </c>
      <c r="B3982" s="40" t="s">
        <v>27939</v>
      </c>
      <c r="C3982" s="40" t="s">
        <v>27943</v>
      </c>
      <c r="D3982" s="40" t="s">
        <v>27945</v>
      </c>
      <c r="E3982" s="40" t="s">
        <v>5769</v>
      </c>
      <c r="F3982" s="40" t="s">
        <v>27948</v>
      </c>
      <c r="G3982" s="40">
        <v>0</v>
      </c>
      <c r="H3982" s="31">
        <v>-7.6624999999999999E-2</v>
      </c>
      <c r="I3982" s="32">
        <v>0.78648795538329397</v>
      </c>
      <c r="J3982" s="33">
        <v>0.890227854505382</v>
      </c>
      <c r="K3982" s="31">
        <v>-0.67134166666666595</v>
      </c>
      <c r="L3982" s="32">
        <v>4.08309851624446E-2</v>
      </c>
      <c r="M3982" s="33">
        <v>0.25116986174800399</v>
      </c>
      <c r="N3982" s="57">
        <v>0.43707054927039302</v>
      </c>
      <c r="O3982" s="57">
        <v>5.1408081362336398E-2</v>
      </c>
      <c r="P3982" s="57">
        <v>0.127905081208292</v>
      </c>
      <c r="Q3982" s="61">
        <v>-0.29015105360350602</v>
      </c>
      <c r="R3982" s="62">
        <v>0.209796868804005</v>
      </c>
      <c r="S3982" s="63">
        <v>0.45110951003261901</v>
      </c>
      <c r="T3982" s="7">
        <v>-0.53690000000000004</v>
      </c>
      <c r="U3982" s="8">
        <v>-0.70689999999999997</v>
      </c>
      <c r="V3982" s="8">
        <v>6.6E-3</v>
      </c>
      <c r="W3982" s="8">
        <v>-0.64970000000000006</v>
      </c>
      <c r="X3982" s="8">
        <v>-6.8500000000000005E-2</v>
      </c>
      <c r="Y3982" s="8">
        <v>-5.6399999999999999E-2</v>
      </c>
      <c r="Z3982" s="8">
        <v>-0.45400000000000001</v>
      </c>
      <c r="AA3982" s="8">
        <v>-0.21540000000000001</v>
      </c>
      <c r="AB3982" s="8">
        <v>0.37669999999999998</v>
      </c>
      <c r="AC3982" s="8">
        <v>-0.99399999999999999</v>
      </c>
      <c r="AD3982" s="8">
        <v>-0.74770000000000003</v>
      </c>
      <c r="AE3982" s="8">
        <v>0.3977</v>
      </c>
      <c r="AF3982" s="8">
        <v>0.625</v>
      </c>
      <c r="AG3982" s="8">
        <v>0.28520000000000001</v>
      </c>
      <c r="AH3982" s="9">
        <v>0.60560000000000003</v>
      </c>
    </row>
    <row r="3983" spans="1:34" x14ac:dyDescent="0.25">
      <c r="A3983" s="40" t="s">
        <v>27952</v>
      </c>
      <c r="B3983" s="40" t="s">
        <v>27939</v>
      </c>
      <c r="C3983" s="40" t="s">
        <v>27943</v>
      </c>
      <c r="D3983" s="40" t="s">
        <v>27945</v>
      </c>
      <c r="E3983" s="40" t="s">
        <v>10219</v>
      </c>
      <c r="F3983" s="40" t="s">
        <v>27953</v>
      </c>
      <c r="G3983" s="40">
        <v>0</v>
      </c>
      <c r="H3983" s="31">
        <v>-3.7625000000000103E-2</v>
      </c>
      <c r="I3983" s="32">
        <v>0.84443452941845398</v>
      </c>
      <c r="J3983" s="33">
        <v>0.92358049934505404</v>
      </c>
      <c r="K3983" s="31">
        <v>0.47547499999999998</v>
      </c>
      <c r="L3983" s="32">
        <v>3.3723106965921401E-2</v>
      </c>
      <c r="M3983" s="33">
        <v>0.23057049314862299</v>
      </c>
      <c r="N3983" s="57">
        <v>0.43707054927039302</v>
      </c>
      <c r="O3983" s="57">
        <v>5.1408081362336398E-2</v>
      </c>
      <c r="P3983" s="57">
        <v>0.127905081208292</v>
      </c>
      <c r="Q3983" s="61">
        <v>-0.29015105360350602</v>
      </c>
      <c r="R3983" s="62">
        <v>0.209796868804005</v>
      </c>
      <c r="S3983" s="63">
        <v>0.45110951003261901</v>
      </c>
      <c r="T3983" s="7">
        <v>0.16170000000000001</v>
      </c>
      <c r="U3983" s="8">
        <v>0.68369999999999997</v>
      </c>
      <c r="V3983" s="8">
        <v>0.2762</v>
      </c>
      <c r="W3983" s="8">
        <v>0.4078</v>
      </c>
      <c r="X3983" s="8">
        <v>0.24740000000000001</v>
      </c>
      <c r="Y3983" s="8">
        <v>0.46679999999999999</v>
      </c>
      <c r="Z3983" s="8">
        <v>0.33339999999999997</v>
      </c>
      <c r="AA3983" s="8">
        <v>0.30370000000000003</v>
      </c>
      <c r="AB3983" s="8">
        <v>0.1749</v>
      </c>
      <c r="AC3983" s="8">
        <v>0.51149999999999995</v>
      </c>
      <c r="AD3983" s="8">
        <v>0.68979999999999997</v>
      </c>
      <c r="AE3983" s="8">
        <v>2.8E-3</v>
      </c>
      <c r="AF3983" s="8">
        <v>-0.22140000000000001</v>
      </c>
      <c r="AG3983" s="8">
        <v>-0.14460000000000001</v>
      </c>
      <c r="AH3983" s="9">
        <v>-0.1419</v>
      </c>
    </row>
    <row r="3984" spans="1:34" x14ac:dyDescent="0.25">
      <c r="A3984" s="40" t="s">
        <v>27957</v>
      </c>
      <c r="B3984" s="40" t="s">
        <v>27939</v>
      </c>
      <c r="C3984" s="40" t="s">
        <v>27943</v>
      </c>
      <c r="D3984" s="40" t="s">
        <v>27945</v>
      </c>
      <c r="E3984" s="40" t="s">
        <v>1138</v>
      </c>
      <c r="F3984" s="40" t="s">
        <v>27958</v>
      </c>
      <c r="G3984" s="40">
        <v>0</v>
      </c>
      <c r="H3984" s="31">
        <v>-0.90782499999999999</v>
      </c>
      <c r="I3984" s="34">
        <v>3.5392358006168799E-4</v>
      </c>
      <c r="J3984" s="33">
        <v>1.11202656369494E-2</v>
      </c>
      <c r="K3984" s="31">
        <v>-0.46845833333333298</v>
      </c>
      <c r="L3984" s="32">
        <v>4.46836414317522E-2</v>
      </c>
      <c r="M3984" s="33">
        <v>0.26531703241063098</v>
      </c>
      <c r="N3984" s="57">
        <v>0.43707054927039302</v>
      </c>
      <c r="O3984" s="57">
        <v>5.1408081362336398E-2</v>
      </c>
      <c r="P3984" s="57">
        <v>0.127905081208292</v>
      </c>
      <c r="Q3984" s="61">
        <v>-0.29015105360350602</v>
      </c>
      <c r="R3984" s="62">
        <v>0.209796868804005</v>
      </c>
      <c r="S3984" s="63">
        <v>0.45110951003261901</v>
      </c>
      <c r="T3984" s="7">
        <v>-0.24959999999999999</v>
      </c>
      <c r="U3984" s="8">
        <v>-5.4300000000000001E-2</v>
      </c>
      <c r="V3984" s="8">
        <v>-0.59119999999999995</v>
      </c>
      <c r="W3984" s="8">
        <v>-0.502</v>
      </c>
      <c r="X3984" s="8">
        <v>-0.1109</v>
      </c>
      <c r="Y3984" s="8">
        <v>-8.5500000000000007E-2</v>
      </c>
      <c r="Z3984" s="8">
        <v>-0.28999999999999998</v>
      </c>
      <c r="AA3984" s="8">
        <v>0.81699999999999995</v>
      </c>
      <c r="AB3984" s="8">
        <v>0.4672</v>
      </c>
      <c r="AC3984" s="8">
        <v>0.52470000000000006</v>
      </c>
      <c r="AD3984" s="8">
        <v>0.42530000000000001</v>
      </c>
      <c r="AE3984" s="8">
        <v>0.62129999999999996</v>
      </c>
      <c r="AF3984" s="8">
        <v>6.0199999999999997E-2</v>
      </c>
      <c r="AG3984" s="8">
        <v>0.33929999999999999</v>
      </c>
      <c r="AH3984" s="9">
        <v>0.20449999999999999</v>
      </c>
    </row>
    <row r="3985" spans="1:34" x14ac:dyDescent="0.25">
      <c r="A3985" s="40" t="s">
        <v>27962</v>
      </c>
      <c r="B3985" s="40" t="s">
        <v>27939</v>
      </c>
      <c r="C3985" s="40" t="s">
        <v>27943</v>
      </c>
      <c r="D3985" s="40" t="s">
        <v>27945</v>
      </c>
      <c r="E3985" s="40" t="s">
        <v>12626</v>
      </c>
      <c r="F3985" s="40" t="s">
        <v>27963</v>
      </c>
      <c r="G3985" s="40">
        <v>0</v>
      </c>
      <c r="H3985" s="31">
        <v>0.13444999999999999</v>
      </c>
      <c r="I3985" s="32">
        <v>0.70025420954237305</v>
      </c>
      <c r="J3985" s="33">
        <v>0.83339520245175303</v>
      </c>
      <c r="K3985" s="31">
        <v>-0.76049999999999995</v>
      </c>
      <c r="L3985" s="32">
        <v>5.7636478009484599E-2</v>
      </c>
      <c r="M3985" s="33">
        <v>0.30501266273446098</v>
      </c>
      <c r="N3985" s="57">
        <v>0.43707054927039302</v>
      </c>
      <c r="O3985" s="57">
        <v>5.1408081362336398E-2</v>
      </c>
      <c r="P3985" s="57">
        <v>0.127905081208292</v>
      </c>
      <c r="Q3985" s="61">
        <v>-0.29015105360350602</v>
      </c>
      <c r="R3985" s="62">
        <v>0.209796868804005</v>
      </c>
      <c r="S3985" s="63">
        <v>0.45110951003261901</v>
      </c>
      <c r="T3985" s="7">
        <v>-0.52590000000000003</v>
      </c>
      <c r="U3985" s="8">
        <v>-0.96789999999999998</v>
      </c>
      <c r="V3985" s="8">
        <v>-0.62109999999999999</v>
      </c>
      <c r="W3985" s="8">
        <v>-0.71970000000000001</v>
      </c>
      <c r="X3985" s="8">
        <v>5.4800000000000001E-2</v>
      </c>
      <c r="Y3985" s="8">
        <v>-0.20280000000000001</v>
      </c>
      <c r="Z3985" s="8">
        <v>-0.3629</v>
      </c>
      <c r="AA3985" s="8">
        <v>-0.24560000000000001</v>
      </c>
      <c r="AB3985" s="8">
        <v>-0.2974</v>
      </c>
      <c r="AC3985" s="8">
        <v>-0.76849999999999996</v>
      </c>
      <c r="AD3985" s="8">
        <v>-2.0609000000000002</v>
      </c>
      <c r="AE3985" s="8">
        <v>1.117</v>
      </c>
      <c r="AF3985" s="8">
        <v>0.69030000000000002</v>
      </c>
      <c r="AG3985" s="8">
        <v>0.2437</v>
      </c>
      <c r="AH3985" s="9">
        <v>0.30980000000000002</v>
      </c>
    </row>
    <row r="3986" spans="1:34" x14ac:dyDescent="0.25">
      <c r="A3986" s="40" t="s">
        <v>27967</v>
      </c>
      <c r="B3986" s="40" t="s">
        <v>27939</v>
      </c>
      <c r="C3986" s="40" t="s">
        <v>27943</v>
      </c>
      <c r="D3986" s="40" t="s">
        <v>27945</v>
      </c>
      <c r="E3986" s="40" t="s">
        <v>1306</v>
      </c>
      <c r="F3986" s="40" t="s">
        <v>27968</v>
      </c>
      <c r="G3986" s="40">
        <v>1</v>
      </c>
      <c r="H3986" s="31">
        <v>-0.244475</v>
      </c>
      <c r="I3986" s="32">
        <v>0.22449405847398099</v>
      </c>
      <c r="J3986" s="33">
        <v>0.43470313035882102</v>
      </c>
      <c r="K3986" s="31">
        <v>0.28910833333333302</v>
      </c>
      <c r="L3986" s="32">
        <v>0.18566456805963399</v>
      </c>
      <c r="M3986" s="33">
        <v>0.52555706479648501</v>
      </c>
      <c r="N3986" s="57">
        <v>0.43707054927039302</v>
      </c>
      <c r="O3986" s="57">
        <v>5.1408081362336398E-2</v>
      </c>
      <c r="P3986" s="57">
        <v>0.127905081208292</v>
      </c>
      <c r="Q3986" s="61">
        <v>-0.29015105360350602</v>
      </c>
      <c r="R3986" s="62">
        <v>0.209796868804005</v>
      </c>
      <c r="S3986" s="63">
        <v>0.45110951003261901</v>
      </c>
      <c r="T3986" s="7">
        <v>-8.48E-2</v>
      </c>
      <c r="U3986" s="8">
        <v>-0.2366</v>
      </c>
      <c r="V3986" s="8">
        <v>0.28370000000000001</v>
      </c>
      <c r="W3986" s="8">
        <v>-0.13930000000000001</v>
      </c>
      <c r="X3986" s="8">
        <v>0.1744</v>
      </c>
      <c r="Y3986" s="8">
        <v>0.59719999999999995</v>
      </c>
      <c r="Z3986" s="8">
        <v>0.14979999999999999</v>
      </c>
      <c r="AA3986" s="8">
        <v>0.41099999999999998</v>
      </c>
      <c r="AB3986" s="8">
        <v>0.13830000000000001</v>
      </c>
      <c r="AC3986" s="8">
        <v>0.26450000000000001</v>
      </c>
      <c r="AD3986" s="8">
        <v>-1.29E-2</v>
      </c>
      <c r="AE3986" s="8">
        <v>3.9899999999999998E-2</v>
      </c>
      <c r="AF3986" s="8">
        <v>2.06E-2</v>
      </c>
      <c r="AG3986" s="8">
        <v>-0.1142</v>
      </c>
      <c r="AH3986" s="9">
        <v>0.1258</v>
      </c>
    </row>
    <row r="3987" spans="1:34" x14ac:dyDescent="0.25">
      <c r="A3987" s="40" t="s">
        <v>27972</v>
      </c>
      <c r="B3987" s="40" t="s">
        <v>27939</v>
      </c>
      <c r="C3987" s="40" t="s">
        <v>27943</v>
      </c>
      <c r="D3987" s="40" t="s">
        <v>27945</v>
      </c>
      <c r="E3987" s="40" t="s">
        <v>2293</v>
      </c>
      <c r="F3987" s="40" t="s">
        <v>27973</v>
      </c>
      <c r="G3987" s="40">
        <v>0</v>
      </c>
      <c r="H3987" s="31">
        <v>0.64485000000000003</v>
      </c>
      <c r="I3987" s="32">
        <v>3.9075419042517497E-2</v>
      </c>
      <c r="J3987" s="33">
        <v>0.16621758895935401</v>
      </c>
      <c r="K3987" s="31">
        <v>0.22459999999999999</v>
      </c>
      <c r="L3987" s="32">
        <v>0.47740136078546702</v>
      </c>
      <c r="M3987" s="33">
        <v>0.78205021665208196</v>
      </c>
      <c r="N3987" s="57">
        <v>0.43707054927039302</v>
      </c>
      <c r="O3987" s="57">
        <v>5.1408081362336398E-2</v>
      </c>
      <c r="P3987" s="57">
        <v>0.127905081208292</v>
      </c>
      <c r="Q3987" s="61">
        <v>-0.29015105360350602</v>
      </c>
      <c r="R3987" s="62">
        <v>0.209796868804005</v>
      </c>
      <c r="S3987" s="63">
        <v>0.45110951003261901</v>
      </c>
      <c r="T3987" s="7">
        <v>0.3861</v>
      </c>
      <c r="U3987" s="8">
        <v>0.49559999999999998</v>
      </c>
      <c r="V3987" s="8">
        <v>0.1681</v>
      </c>
      <c r="W3987" s="8">
        <v>0.60960000000000003</v>
      </c>
      <c r="X3987" s="8">
        <v>0.33879999999999999</v>
      </c>
      <c r="Y3987" s="8">
        <v>0.45889999999999997</v>
      </c>
      <c r="Z3987" s="8">
        <v>0.3891</v>
      </c>
      <c r="AA3987" s="8">
        <v>-8.5900000000000004E-2</v>
      </c>
      <c r="AB3987" s="8">
        <v>-1.2890999999999999</v>
      </c>
      <c r="AC3987" s="8">
        <v>0.20280000000000001</v>
      </c>
      <c r="AD3987" s="8">
        <v>0.25219999999999998</v>
      </c>
      <c r="AE3987" s="8">
        <v>-4.0500000000000001E-2</v>
      </c>
      <c r="AF3987" s="8">
        <v>0.1807</v>
      </c>
      <c r="AG3987" s="8">
        <v>0.2984</v>
      </c>
      <c r="AH3987" s="9">
        <v>0.24540000000000001</v>
      </c>
    </row>
    <row r="3988" spans="1:34" x14ac:dyDescent="0.25">
      <c r="A3988" s="40" t="s">
        <v>27977</v>
      </c>
      <c r="B3988" s="40" t="s">
        <v>27939</v>
      </c>
      <c r="C3988" s="40" t="s">
        <v>27939</v>
      </c>
      <c r="D3988" s="40" t="s">
        <v>27945</v>
      </c>
      <c r="E3988" s="40" t="s">
        <v>1490</v>
      </c>
      <c r="F3988" s="40" t="s">
        <v>27978</v>
      </c>
      <c r="G3988" s="40">
        <v>0</v>
      </c>
      <c r="H3988" s="31">
        <v>-0.29325000000000001</v>
      </c>
      <c r="I3988" s="32">
        <v>0.21349119188851101</v>
      </c>
      <c r="J3988" s="33">
        <v>0.421653097908612</v>
      </c>
      <c r="K3988" s="31">
        <v>-5.7183333333333197E-2</v>
      </c>
      <c r="L3988" s="32">
        <v>0.81775656706176303</v>
      </c>
      <c r="M3988" s="33">
        <v>0.94823733342798999</v>
      </c>
      <c r="N3988" s="57">
        <v>0.43707054927039302</v>
      </c>
      <c r="O3988" s="57">
        <v>5.1408081362336398E-2</v>
      </c>
      <c r="P3988" s="57">
        <v>0.127905081208292</v>
      </c>
      <c r="Q3988" s="61">
        <v>-0.29015105360350602</v>
      </c>
      <c r="R3988" s="62">
        <v>0.209796868804005</v>
      </c>
      <c r="S3988" s="63">
        <v>0.45110951003261901</v>
      </c>
      <c r="T3988" s="7">
        <v>0.19980000000000001</v>
      </c>
      <c r="U3988" s="8">
        <v>-0.16650000000000001</v>
      </c>
      <c r="V3988" s="8">
        <v>0.30470000000000003</v>
      </c>
      <c r="W3988" s="8">
        <v>0.16189999999999999</v>
      </c>
      <c r="X3988" s="8">
        <v>9.7600000000000006E-2</v>
      </c>
      <c r="Y3988" s="8">
        <v>0.29609999999999997</v>
      </c>
      <c r="Z3988" s="8">
        <v>9.01E-2</v>
      </c>
      <c r="AA3988" s="8">
        <v>0.13009999999999999</v>
      </c>
      <c r="AB3988" s="8">
        <v>-7.1499999999999994E-2</v>
      </c>
      <c r="AC3988" s="8">
        <v>0.7329</v>
      </c>
      <c r="AD3988" s="8">
        <v>0.88139999999999996</v>
      </c>
      <c r="AE3988" s="8">
        <v>0.22239999999999999</v>
      </c>
      <c r="AF3988" s="8">
        <v>0.35310000000000002</v>
      </c>
      <c r="AG3988" s="8">
        <v>8.8599999999999998E-2</v>
      </c>
      <c r="AH3988" s="9">
        <v>0.2097</v>
      </c>
    </row>
    <row r="3989" spans="1:34" x14ac:dyDescent="0.25">
      <c r="A3989" s="40" t="s">
        <v>27982</v>
      </c>
      <c r="B3989" s="40" t="s">
        <v>27939</v>
      </c>
      <c r="C3989" s="40" t="s">
        <v>27939</v>
      </c>
      <c r="D3989" s="40" t="s">
        <v>27945</v>
      </c>
      <c r="E3989" s="40" t="s">
        <v>1085</v>
      </c>
      <c r="F3989" s="40" t="s">
        <v>27983</v>
      </c>
      <c r="G3989" s="40">
        <v>0</v>
      </c>
      <c r="H3989" s="31">
        <v>-0.42799999999999899</v>
      </c>
      <c r="I3989" s="32">
        <v>0.120462027459</v>
      </c>
      <c r="J3989" s="33">
        <v>0.30524103696856902</v>
      </c>
      <c r="K3989" s="31">
        <v>-0.20473333333333299</v>
      </c>
      <c r="L3989" s="32">
        <v>0.47722802466978997</v>
      </c>
      <c r="M3989" s="33">
        <v>0.78205021665208196</v>
      </c>
      <c r="N3989" s="57">
        <v>0.43707054927039302</v>
      </c>
      <c r="O3989" s="57">
        <v>5.1408081362336398E-2</v>
      </c>
      <c r="P3989" s="57">
        <v>0.127905081208292</v>
      </c>
      <c r="Q3989" s="61">
        <v>-0.29015105360350602</v>
      </c>
      <c r="R3989" s="62">
        <v>0.209796868804005</v>
      </c>
      <c r="S3989" s="63">
        <v>0.45110951003261901</v>
      </c>
      <c r="T3989" s="7">
        <v>0.33439999999999998</v>
      </c>
      <c r="U3989" s="8">
        <v>-0.31259999999999999</v>
      </c>
      <c r="V3989" s="8">
        <v>3.2000000000000001E-2</v>
      </c>
      <c r="W3989" s="8">
        <v>-0.1212</v>
      </c>
      <c r="X3989" s="8">
        <v>0.26579999999999998</v>
      </c>
      <c r="Y3989" s="8">
        <v>-0.39529999999999998</v>
      </c>
      <c r="Z3989" s="8">
        <v>0.2167</v>
      </c>
      <c r="AA3989" s="8">
        <v>0.40710000000000002</v>
      </c>
      <c r="AB3989" s="8">
        <v>4.5100000000000001E-2</v>
      </c>
      <c r="AC3989" s="8">
        <v>0.4325</v>
      </c>
      <c r="AD3989" s="8">
        <v>0.75990000000000002</v>
      </c>
      <c r="AE3989" s="8">
        <v>0.67969999999999997</v>
      </c>
      <c r="AF3989" s="8">
        <v>-0.19650000000000001</v>
      </c>
      <c r="AG3989" s="8">
        <v>-8.1900000000000001E-2</v>
      </c>
      <c r="AH3989" s="9">
        <v>0.53390000000000004</v>
      </c>
    </row>
    <row r="3990" spans="1:34" x14ac:dyDescent="0.25">
      <c r="A3990" s="40" t="s">
        <v>27987</v>
      </c>
      <c r="B3990" s="40" t="s">
        <v>27939</v>
      </c>
      <c r="C3990" s="40" t="s">
        <v>27939</v>
      </c>
      <c r="D3990" s="40" t="s">
        <v>27945</v>
      </c>
      <c r="E3990" s="40" t="s">
        <v>10111</v>
      </c>
      <c r="F3990" s="40" t="s">
        <v>27988</v>
      </c>
      <c r="G3990" s="40">
        <v>0</v>
      </c>
      <c r="H3990" s="31">
        <v>0.65287499999999998</v>
      </c>
      <c r="I3990" s="32">
        <v>0.25924781919762602</v>
      </c>
      <c r="J3990" s="33">
        <v>0.47192327666218298</v>
      </c>
      <c r="K3990" s="31">
        <v>4.5408333333333301E-2</v>
      </c>
      <c r="L3990" s="32">
        <v>0.94081787272608697</v>
      </c>
      <c r="M3990" s="33">
        <v>0.98966795722589196</v>
      </c>
      <c r="N3990" s="57">
        <v>0.43707054927039302</v>
      </c>
      <c r="O3990" s="57">
        <v>5.1408081362336398E-2</v>
      </c>
      <c r="P3990" s="57">
        <v>0.127905081208292</v>
      </c>
      <c r="Q3990" s="61">
        <v>-0.29015105360350602</v>
      </c>
      <c r="R3990" s="62">
        <v>0.209796868804005</v>
      </c>
      <c r="S3990" s="63">
        <v>0.45110951003261901</v>
      </c>
      <c r="T3990" s="7">
        <v>0.25580000000000003</v>
      </c>
      <c r="U3990" s="8">
        <v>0.3392</v>
      </c>
      <c r="V3990" s="8">
        <v>0.55830000000000002</v>
      </c>
      <c r="W3990" s="8">
        <v>1.89E-2</v>
      </c>
      <c r="X3990" s="8">
        <v>-0.70820000000000005</v>
      </c>
      <c r="Y3990" s="8">
        <v>0.54949999999999999</v>
      </c>
      <c r="Z3990" s="8">
        <v>8.4699999999999998E-2</v>
      </c>
      <c r="AA3990" s="8">
        <v>-0.90439999999999998</v>
      </c>
      <c r="AB3990" s="8">
        <v>-0.50039999999999996</v>
      </c>
      <c r="AC3990" s="8">
        <v>3.5200000000000002E-2</v>
      </c>
      <c r="AD3990" s="8">
        <v>-6.9699999999999998E-2</v>
      </c>
      <c r="AE3990" s="8">
        <v>-2.3626</v>
      </c>
      <c r="AF3990" s="8">
        <v>0.47220000000000001</v>
      </c>
      <c r="AG3990" s="8">
        <v>0.65490000000000004</v>
      </c>
      <c r="AH3990" s="9">
        <v>0.95520000000000005</v>
      </c>
    </row>
    <row r="3991" spans="1:34" x14ac:dyDescent="0.25">
      <c r="A3991" s="40" t="s">
        <v>27992</v>
      </c>
      <c r="B3991" s="40" t="s">
        <v>27939</v>
      </c>
      <c r="C3991" s="40" t="s">
        <v>27939</v>
      </c>
      <c r="D3991" s="40" t="s">
        <v>27945</v>
      </c>
      <c r="E3991" s="40" t="s">
        <v>217</v>
      </c>
      <c r="F3991" s="40" t="s">
        <v>27993</v>
      </c>
      <c r="G3991" s="40">
        <v>0</v>
      </c>
      <c r="H3991" s="31">
        <v>0.73784999999999901</v>
      </c>
      <c r="I3991" s="32">
        <v>0.205324719498855</v>
      </c>
      <c r="J3991" s="33">
        <v>0.41169011167636599</v>
      </c>
      <c r="K3991" s="31">
        <v>-8.5574999999999901E-2</v>
      </c>
      <c r="L3991" s="32">
        <v>0.88885831747097499</v>
      </c>
      <c r="M3991" s="33">
        <v>0.97288699565396097</v>
      </c>
      <c r="N3991" s="57">
        <v>0.43707054927039302</v>
      </c>
      <c r="O3991" s="57">
        <v>5.1408081362336398E-2</v>
      </c>
      <c r="P3991" s="57">
        <v>0.127905081208292</v>
      </c>
      <c r="Q3991" s="61">
        <v>-0.29015105360350602</v>
      </c>
      <c r="R3991" s="62">
        <v>0.209796868804005</v>
      </c>
      <c r="S3991" s="63">
        <v>0.45110951003261901</v>
      </c>
      <c r="T3991" s="7">
        <v>-0.2868</v>
      </c>
      <c r="U3991" s="8">
        <v>-7.8899999999999998E-2</v>
      </c>
      <c r="V3991" s="8">
        <v>7.2099999999999997E-2</v>
      </c>
      <c r="W3991" s="8">
        <v>-0.24790000000000001</v>
      </c>
      <c r="X3991" s="8">
        <v>-0.45050000000000001</v>
      </c>
      <c r="Y3991" s="8">
        <v>0.7571</v>
      </c>
      <c r="Z3991" s="8">
        <v>0.49740000000000001</v>
      </c>
      <c r="AA3991" s="8">
        <v>-2.0756999999999999</v>
      </c>
      <c r="AB3991" s="8">
        <v>6.3100000000000003E-2</v>
      </c>
      <c r="AC3991" s="8">
        <v>0.70840000000000003</v>
      </c>
      <c r="AD3991" s="8">
        <v>-2.1886999999999999</v>
      </c>
      <c r="AE3991" s="8">
        <v>-0.58379999999999999</v>
      </c>
      <c r="AF3991" s="8">
        <v>0.67230000000000001</v>
      </c>
      <c r="AG3991" s="8">
        <v>0.80840000000000001</v>
      </c>
      <c r="AH3991" s="9">
        <v>0.51739999999999997</v>
      </c>
    </row>
    <row r="3992" spans="1:34" x14ac:dyDescent="0.25">
      <c r="A3992" s="40" t="s">
        <v>27997</v>
      </c>
      <c r="B3992" s="40" t="s">
        <v>27939</v>
      </c>
      <c r="C3992" s="40" t="s">
        <v>27943</v>
      </c>
      <c r="D3992" s="40" t="s">
        <v>27945</v>
      </c>
      <c r="E3992" s="40" t="s">
        <v>7000</v>
      </c>
      <c r="F3992" s="40" t="s">
        <v>27998</v>
      </c>
      <c r="G3992" s="40">
        <v>0</v>
      </c>
      <c r="H3992" s="31">
        <v>-0.18</v>
      </c>
      <c r="I3992" s="32">
        <v>0.59536589767840398</v>
      </c>
      <c r="J3992" s="33">
        <v>0.75976370684379502</v>
      </c>
      <c r="K3992" s="31">
        <v>-0.115474999999999</v>
      </c>
      <c r="L3992" s="32">
        <v>0.69851365014960898</v>
      </c>
      <c r="M3992" s="33">
        <v>0.901807582823271</v>
      </c>
      <c r="N3992" s="57">
        <v>0.43707054927039302</v>
      </c>
      <c r="O3992" s="57">
        <v>5.1408081362336398E-2</v>
      </c>
      <c r="P3992" s="57">
        <v>0.127905081208292</v>
      </c>
      <c r="Q3992" s="61">
        <v>-0.29015105360350602</v>
      </c>
      <c r="R3992" s="62">
        <v>0.209796868804005</v>
      </c>
      <c r="S3992" s="63">
        <v>0.45110951003261901</v>
      </c>
      <c r="T3992" s="7">
        <v>-0.45900000000000002</v>
      </c>
      <c r="U3992" s="8">
        <v>-0.42399999999999999</v>
      </c>
      <c r="V3992" s="8">
        <v>-0.1333</v>
      </c>
      <c r="W3992" s="8">
        <v>-1.1113</v>
      </c>
      <c r="X3992" s="8">
        <v>0.27939999999999998</v>
      </c>
      <c r="Y3992" s="8">
        <v>0.1183</v>
      </c>
      <c r="Z3992" s="8">
        <v>0.36520000000000002</v>
      </c>
      <c r="AA3992" s="8">
        <v>-0.81689999999999996</v>
      </c>
      <c r="AB3992" s="8" t="s">
        <v>111</v>
      </c>
      <c r="AC3992" s="8">
        <v>0.11310000000000001</v>
      </c>
      <c r="AD3992" s="8" t="s">
        <v>111</v>
      </c>
      <c r="AE3992" s="8">
        <v>-1.14E-2</v>
      </c>
      <c r="AF3992" s="8">
        <v>0.40010000000000001</v>
      </c>
      <c r="AG3992" s="8">
        <v>0.61460000000000004</v>
      </c>
      <c r="AH3992" s="9">
        <v>0.4758</v>
      </c>
    </row>
    <row r="3993" spans="1:34" x14ac:dyDescent="0.25">
      <c r="A3993" s="40" t="s">
        <v>28002</v>
      </c>
      <c r="B3993" s="40" t="s">
        <v>27939</v>
      </c>
      <c r="C3993" s="40" t="s">
        <v>27943</v>
      </c>
      <c r="D3993" s="40" t="s">
        <v>27945</v>
      </c>
      <c r="E3993" s="40" t="s">
        <v>3421</v>
      </c>
      <c r="F3993" s="40" t="s">
        <v>28003</v>
      </c>
      <c r="G3993" s="40">
        <v>0</v>
      </c>
      <c r="H3993" s="31">
        <v>-0.25269999999999998</v>
      </c>
      <c r="I3993" s="32">
        <v>0.659590762545056</v>
      </c>
      <c r="J3993" s="33">
        <v>0.80720035574567395</v>
      </c>
      <c r="K3993" s="31">
        <v>1.21666666666666E-2</v>
      </c>
      <c r="L3993" s="32">
        <v>0.97672782652689805</v>
      </c>
      <c r="M3993" s="33">
        <v>0.99350354982537004</v>
      </c>
      <c r="N3993" s="57">
        <v>0.43707054927039302</v>
      </c>
      <c r="O3993" s="57">
        <v>5.1408081362336398E-2</v>
      </c>
      <c r="P3993" s="57">
        <v>0.127905081208292</v>
      </c>
      <c r="Q3993" s="61">
        <v>-0.29015105360350602</v>
      </c>
      <c r="R3993" s="62">
        <v>0.209796868804005</v>
      </c>
      <c r="S3993" s="63">
        <v>0.45110951003261901</v>
      </c>
      <c r="T3993" s="7">
        <v>0.33239999999999997</v>
      </c>
      <c r="U3993" s="8">
        <v>-0.1865</v>
      </c>
      <c r="V3993" s="8">
        <v>0.22239999999999999</v>
      </c>
      <c r="W3993" s="8">
        <v>-0.55349999999999999</v>
      </c>
      <c r="X3993" s="8">
        <v>-9.9000000000000005E-2</v>
      </c>
      <c r="Y3993" s="8">
        <v>0.8599</v>
      </c>
      <c r="Z3993" s="8">
        <v>-0.8669</v>
      </c>
      <c r="AA3993" s="8">
        <v>0.2064</v>
      </c>
      <c r="AB3993" s="8" t="s">
        <v>111</v>
      </c>
      <c r="AC3993" s="8" t="s">
        <v>111</v>
      </c>
      <c r="AD3993" s="8" t="s">
        <v>111</v>
      </c>
      <c r="AE3993" s="8" t="s">
        <v>111</v>
      </c>
      <c r="AF3993" s="8">
        <v>0.15140000000000001</v>
      </c>
      <c r="AG3993" s="8">
        <v>-0.12690000000000001</v>
      </c>
      <c r="AH3993" s="9">
        <v>-0.16700000000000001</v>
      </c>
    </row>
    <row r="3994" spans="1:34" x14ac:dyDescent="0.25">
      <c r="A3994" s="40" t="s">
        <v>28007</v>
      </c>
      <c r="B3994" s="40" t="s">
        <v>28008</v>
      </c>
      <c r="C3994" s="40" t="s">
        <v>28008</v>
      </c>
      <c r="D3994" s="40" t="s">
        <v>28013</v>
      </c>
      <c r="E3994" s="40" t="s">
        <v>4362</v>
      </c>
      <c r="F3994" s="40" t="s">
        <v>28009</v>
      </c>
      <c r="G3994" s="40">
        <v>0</v>
      </c>
      <c r="H3994" s="31">
        <v>1.36615</v>
      </c>
      <c r="I3994" s="32">
        <v>1.00730928919801E-2</v>
      </c>
      <c r="J3994" s="33">
        <v>7.6843854485368096E-2</v>
      </c>
      <c r="K3994" s="31">
        <v>-0.83730833333333299</v>
      </c>
      <c r="L3994" s="32">
        <v>0.115791560162935</v>
      </c>
      <c r="M3994" s="33">
        <v>0.42355865637262002</v>
      </c>
      <c r="N3994" s="57">
        <v>0.67728945629217696</v>
      </c>
      <c r="O3994" s="57">
        <v>8.6536808674233003E-3</v>
      </c>
      <c r="P3994" s="57">
        <v>3.8191819110089502E-2</v>
      </c>
      <c r="Q3994" s="61">
        <v>-0.35177660613286799</v>
      </c>
      <c r="R3994" s="62">
        <v>0.16082110601932301</v>
      </c>
      <c r="S3994" s="63">
        <v>0.38906992994200101</v>
      </c>
      <c r="T3994" s="7">
        <v>0.68640000000000001</v>
      </c>
      <c r="U3994" s="8">
        <v>0.41689999999999999</v>
      </c>
      <c r="V3994" s="8">
        <v>1.2914000000000001</v>
      </c>
      <c r="W3994" s="8">
        <v>0.378</v>
      </c>
      <c r="X3994" s="8">
        <v>-0.30590000000000001</v>
      </c>
      <c r="Y3994" s="8">
        <v>-0.98650000000000004</v>
      </c>
      <c r="Z3994" s="8">
        <v>-0.19239999999999999</v>
      </c>
      <c r="AA3994" s="8">
        <v>-0.11509999999999999</v>
      </c>
      <c r="AB3994" s="8">
        <v>0.7036</v>
      </c>
      <c r="AC3994" s="8">
        <v>-1.0209999999999999</v>
      </c>
      <c r="AD3994" s="8">
        <v>-2.2593999999999999</v>
      </c>
      <c r="AE3994" s="8">
        <v>0.44309999999999999</v>
      </c>
      <c r="AF3994" s="8">
        <v>0.4415</v>
      </c>
      <c r="AG3994" s="8">
        <v>0.17660000000000001</v>
      </c>
      <c r="AH3994" s="9">
        <v>0.30830000000000002</v>
      </c>
    </row>
    <row r="3995" spans="1:34" x14ac:dyDescent="0.25">
      <c r="A3995" s="40" t="s">
        <v>28014</v>
      </c>
      <c r="B3995" s="40" t="s">
        <v>28008</v>
      </c>
      <c r="C3995" s="40" t="s">
        <v>28008</v>
      </c>
      <c r="D3995" s="40" t="s">
        <v>28013</v>
      </c>
      <c r="E3995" s="40" t="s">
        <v>8920</v>
      </c>
      <c r="F3995" s="40" t="s">
        <v>28015</v>
      </c>
      <c r="G3995" s="40">
        <v>0</v>
      </c>
      <c r="H3995" s="31">
        <v>0.11712499999999899</v>
      </c>
      <c r="I3995" s="32">
        <v>0.77545247394841799</v>
      </c>
      <c r="J3995" s="33">
        <v>0.88318038429797197</v>
      </c>
      <c r="K3995" s="31">
        <v>-0.54924166666666596</v>
      </c>
      <c r="L3995" s="32">
        <v>0.145354718801745</v>
      </c>
      <c r="M3995" s="33">
        <v>0.47221797350272898</v>
      </c>
      <c r="N3995" s="57">
        <v>0.67728945629217696</v>
      </c>
      <c r="O3995" s="57">
        <v>8.6536808674233003E-3</v>
      </c>
      <c r="P3995" s="57">
        <v>3.8191819110089502E-2</v>
      </c>
      <c r="Q3995" s="61">
        <v>-0.35177660613286799</v>
      </c>
      <c r="R3995" s="62">
        <v>0.16082110601932301</v>
      </c>
      <c r="S3995" s="63">
        <v>0.38906992994200101</v>
      </c>
      <c r="T3995" s="7">
        <v>0.92159999999999997</v>
      </c>
      <c r="U3995" s="8">
        <v>0.42649999999999999</v>
      </c>
      <c r="V3995" s="8">
        <v>0.97330000000000005</v>
      </c>
      <c r="W3995" s="8">
        <v>0.91190000000000004</v>
      </c>
      <c r="X3995" s="8">
        <v>-1.3365</v>
      </c>
      <c r="Y3995" s="8">
        <v>-0.50380000000000003</v>
      </c>
      <c r="Z3995" s="8">
        <v>-0.4894</v>
      </c>
      <c r="AA3995" s="8" t="s">
        <v>111</v>
      </c>
      <c r="AB3995" s="8">
        <v>0.1963</v>
      </c>
      <c r="AC3995" s="8" t="s">
        <v>111</v>
      </c>
      <c r="AD3995" s="8">
        <v>1.1860999999999999</v>
      </c>
      <c r="AE3995" s="8">
        <v>0.33500000000000002</v>
      </c>
      <c r="AF3995" s="8">
        <v>-0.20680000000000001</v>
      </c>
      <c r="AG3995" s="8">
        <v>-3.7199999999999997E-2</v>
      </c>
      <c r="AH3995" s="9">
        <v>-1.0003</v>
      </c>
    </row>
    <row r="3996" spans="1:34" x14ac:dyDescent="0.25">
      <c r="A3996" s="40" t="s">
        <v>28019</v>
      </c>
      <c r="B3996" s="40" t="s">
        <v>28008</v>
      </c>
      <c r="C3996" s="40" t="s">
        <v>28023</v>
      </c>
      <c r="D3996" s="40" t="s">
        <v>28013</v>
      </c>
      <c r="E3996" s="40" t="s">
        <v>921</v>
      </c>
      <c r="F3996" s="40" t="s">
        <v>28020</v>
      </c>
      <c r="G3996" s="40">
        <v>0</v>
      </c>
      <c r="H3996" s="31">
        <v>-0.42463333333333297</v>
      </c>
      <c r="I3996" s="32">
        <v>0.50604155782309801</v>
      </c>
      <c r="J3996" s="33">
        <v>0.69854405644303497</v>
      </c>
      <c r="K3996" s="31">
        <v>-0.37225000000000003</v>
      </c>
      <c r="L3996" s="32">
        <v>0.559179533829683</v>
      </c>
      <c r="M3996" s="33">
        <v>0.830350905353891</v>
      </c>
      <c r="N3996" s="57">
        <v>0.67728945629217696</v>
      </c>
      <c r="O3996" s="57">
        <v>8.6536808674233003E-3</v>
      </c>
      <c r="P3996" s="57">
        <v>3.8191819110089502E-2</v>
      </c>
      <c r="Q3996" s="61">
        <v>-0.35177660613286799</v>
      </c>
      <c r="R3996" s="62">
        <v>0.16082110601932301</v>
      </c>
      <c r="S3996" s="63">
        <v>0.38906992994200101</v>
      </c>
      <c r="T3996" s="7">
        <v>8.0600000000000005E-2</v>
      </c>
      <c r="U3996" s="8">
        <v>-0.3523</v>
      </c>
      <c r="V3996" s="8">
        <v>0.82489999999999997</v>
      </c>
      <c r="W3996" s="8">
        <v>-0.8024</v>
      </c>
      <c r="X3996" s="8">
        <v>1.8E-3</v>
      </c>
      <c r="Y3996" s="8">
        <v>-2.1549</v>
      </c>
      <c r="Z3996" s="8">
        <v>0.74609999999999999</v>
      </c>
      <c r="AA3996" s="8">
        <v>0.35520000000000002</v>
      </c>
      <c r="AB3996" s="8">
        <v>0.74980000000000002</v>
      </c>
      <c r="AC3996" s="8">
        <v>-1.7999999999999999E-2</v>
      </c>
      <c r="AD3996" s="8" t="s">
        <v>111</v>
      </c>
      <c r="AE3996" s="8">
        <v>-1.3344</v>
      </c>
      <c r="AF3996" s="8">
        <v>-0.13900000000000001</v>
      </c>
      <c r="AG3996" s="8">
        <v>0.59589999999999999</v>
      </c>
      <c r="AH3996" s="9">
        <v>0.49049999999999999</v>
      </c>
    </row>
    <row r="3997" spans="1:34" x14ac:dyDescent="0.25">
      <c r="A3997" s="40" t="s">
        <v>28025</v>
      </c>
      <c r="B3997" s="40" t="s">
        <v>28008</v>
      </c>
      <c r="C3997" s="40" t="s">
        <v>28008</v>
      </c>
      <c r="D3997" s="40" t="s">
        <v>28013</v>
      </c>
      <c r="E3997" s="40" t="s">
        <v>2412</v>
      </c>
      <c r="F3997" s="40" t="s">
        <v>28026</v>
      </c>
      <c r="G3997" s="40">
        <v>0</v>
      </c>
      <c r="H3997" s="31">
        <v>2.9386749999999999</v>
      </c>
      <c r="I3997" s="34">
        <v>3.5237125213594899E-5</v>
      </c>
      <c r="J3997" s="33">
        <v>3.2020445710506502E-3</v>
      </c>
      <c r="K3997" s="31">
        <v>-0.22563333333333299</v>
      </c>
      <c r="L3997" s="32">
        <v>0.68671014541286501</v>
      </c>
      <c r="M3997" s="33">
        <v>0.89926327893561897</v>
      </c>
      <c r="N3997" s="57">
        <v>0.67728945629217696</v>
      </c>
      <c r="O3997" s="57">
        <v>8.6536808674233003E-3</v>
      </c>
      <c r="P3997" s="57">
        <v>3.8191819110089502E-2</v>
      </c>
      <c r="Q3997" s="61">
        <v>-0.35177660613286799</v>
      </c>
      <c r="R3997" s="62">
        <v>0.16082110601932301</v>
      </c>
      <c r="S3997" s="63">
        <v>0.38906992994200101</v>
      </c>
      <c r="T3997" s="7">
        <v>0.81169999999999998</v>
      </c>
      <c r="U3997" s="8">
        <v>0.34210000000000002</v>
      </c>
      <c r="V3997" s="8">
        <v>0.40210000000000001</v>
      </c>
      <c r="W3997" s="8">
        <v>1.3301000000000001</v>
      </c>
      <c r="X3997" s="8">
        <v>-0.51160000000000005</v>
      </c>
      <c r="Y3997" s="8">
        <v>-0.42549999999999999</v>
      </c>
      <c r="Z3997" s="8">
        <v>0.88870000000000005</v>
      </c>
      <c r="AA3997" s="8">
        <v>-0.73140000000000005</v>
      </c>
      <c r="AB3997" s="8">
        <v>-1.8344</v>
      </c>
      <c r="AC3997" s="8">
        <v>-3.4443999999999999</v>
      </c>
      <c r="AD3997" s="8">
        <v>-2.8584999999999998</v>
      </c>
      <c r="AE3997" s="8">
        <v>-0.1865</v>
      </c>
      <c r="AF3997" s="8">
        <v>0.91969999999999996</v>
      </c>
      <c r="AG3997" s="8">
        <v>0.39319999999999999</v>
      </c>
      <c r="AH3997" s="9">
        <v>-0.28839999999999999</v>
      </c>
    </row>
    <row r="3998" spans="1:34" x14ac:dyDescent="0.25">
      <c r="A3998" s="40" t="s">
        <v>28030</v>
      </c>
      <c r="B3998" s="40" t="s">
        <v>28031</v>
      </c>
      <c r="C3998" s="40" t="s">
        <v>28031</v>
      </c>
      <c r="D3998" s="40" t="s">
        <v>28037</v>
      </c>
      <c r="E3998" s="40" t="s">
        <v>6897</v>
      </c>
      <c r="F3998" s="40" t="s">
        <v>28032</v>
      </c>
      <c r="G3998" s="40">
        <v>0</v>
      </c>
      <c r="H3998" s="31">
        <v>0.17247499999999999</v>
      </c>
      <c r="I3998" s="32">
        <v>0.41724899112848601</v>
      </c>
      <c r="J3998" s="33">
        <v>0.621474777448905</v>
      </c>
      <c r="K3998" s="31">
        <v>0.17933333333333301</v>
      </c>
      <c r="L3998" s="32">
        <v>0.434493326353183</v>
      </c>
      <c r="M3998" s="33">
        <v>0.75202147979873901</v>
      </c>
      <c r="N3998" s="57">
        <v>1.87298447633789</v>
      </c>
      <c r="O3998" s="64">
        <v>1.45772907216845E-5</v>
      </c>
      <c r="P3998" s="64">
        <v>8.8678674974467398E-4</v>
      </c>
      <c r="Q3998" s="61">
        <v>2.1104731768398799</v>
      </c>
      <c r="R3998" s="65">
        <v>9.4407784032641997E-6</v>
      </c>
      <c r="S3998" s="63">
        <v>1.10859214546478E-3</v>
      </c>
      <c r="T3998" s="7">
        <v>0.4138</v>
      </c>
      <c r="U3998" s="8">
        <v>0.85950000000000004</v>
      </c>
      <c r="V3998" s="8">
        <v>0.32250000000000001</v>
      </c>
      <c r="W3998" s="8">
        <v>0.22090000000000001</v>
      </c>
      <c r="X3998" s="8">
        <v>0.20669999999999999</v>
      </c>
      <c r="Y3998" s="8">
        <v>0.27789999999999998</v>
      </c>
      <c r="Z3998" s="8">
        <v>-1.38E-2</v>
      </c>
      <c r="AA3998" s="8">
        <v>0.38919999999999999</v>
      </c>
      <c r="AB3998" s="8">
        <v>0.1363</v>
      </c>
      <c r="AC3998" s="8">
        <v>0.36280000000000001</v>
      </c>
      <c r="AD3998" s="8">
        <v>0.23849999999999999</v>
      </c>
      <c r="AE3998" s="8">
        <v>-0.17219999999999999</v>
      </c>
      <c r="AF3998" s="8">
        <v>0.14599999999999999</v>
      </c>
      <c r="AG3998" s="8">
        <v>0.28389999999999999</v>
      </c>
      <c r="AH3998" s="9">
        <v>-0.3473</v>
      </c>
    </row>
    <row r="3999" spans="1:34" x14ac:dyDescent="0.25">
      <c r="A3999" s="40" t="s">
        <v>28038</v>
      </c>
      <c r="B3999" s="40" t="s">
        <v>28031</v>
      </c>
      <c r="C3999" s="40" t="s">
        <v>28031</v>
      </c>
      <c r="D3999" s="40" t="s">
        <v>28037</v>
      </c>
      <c r="E3999" s="40" t="s">
        <v>2867</v>
      </c>
      <c r="F3999" s="40" t="s">
        <v>28039</v>
      </c>
      <c r="G3999" s="40">
        <v>0</v>
      </c>
      <c r="H3999" s="31">
        <v>-0.47854999999999998</v>
      </c>
      <c r="I3999" s="32">
        <v>4.4069789727768302E-2</v>
      </c>
      <c r="J3999" s="33">
        <v>0.180476281742289</v>
      </c>
      <c r="K3999" s="31">
        <v>-0.693008333333333</v>
      </c>
      <c r="L3999" s="32">
        <v>9.9815847120484306E-3</v>
      </c>
      <c r="M3999" s="33">
        <v>0.116879338304209</v>
      </c>
      <c r="N3999" s="57">
        <v>1.87298447633789</v>
      </c>
      <c r="O3999" s="64">
        <v>1.45772907216845E-5</v>
      </c>
      <c r="P3999" s="64">
        <v>8.8678674974467398E-4</v>
      </c>
      <c r="Q3999" s="61">
        <v>2.1104731768398799</v>
      </c>
      <c r="R3999" s="65">
        <v>9.4407784032641997E-6</v>
      </c>
      <c r="S3999" s="63">
        <v>1.10859214546478E-3</v>
      </c>
      <c r="T3999" s="7">
        <v>-0.2152</v>
      </c>
      <c r="U3999" s="8">
        <v>5.6500000000000002E-2</v>
      </c>
      <c r="V3999" s="8">
        <v>0.17469999999999999</v>
      </c>
      <c r="W3999" s="8">
        <v>3.9699999999999999E-2</v>
      </c>
      <c r="X3999" s="8">
        <v>-0.44879999999999998</v>
      </c>
      <c r="Y3999" s="8">
        <v>-0.63219999999999998</v>
      </c>
      <c r="Z3999" s="8">
        <v>-0.72689999999999999</v>
      </c>
      <c r="AA3999" s="8">
        <v>0.50360000000000005</v>
      </c>
      <c r="AB3999" s="8">
        <v>0.78310000000000002</v>
      </c>
      <c r="AC3999" s="8">
        <v>0.40110000000000001</v>
      </c>
      <c r="AD3999" s="8">
        <v>0.28210000000000002</v>
      </c>
      <c r="AE3999" s="8">
        <v>-0.31640000000000001</v>
      </c>
      <c r="AF3999" s="8">
        <v>0.59870000000000001</v>
      </c>
      <c r="AG3999" s="8">
        <v>-8.2500000000000004E-2</v>
      </c>
      <c r="AH3999" s="9">
        <v>0.16170000000000001</v>
      </c>
    </row>
    <row r="4000" spans="1:34" x14ac:dyDescent="0.25">
      <c r="A4000" s="40" t="s">
        <v>28043</v>
      </c>
      <c r="B4000" s="40" t="s">
        <v>28031</v>
      </c>
      <c r="C4000" s="40" t="s">
        <v>28031</v>
      </c>
      <c r="D4000" s="40" t="s">
        <v>28037</v>
      </c>
      <c r="E4000" s="40" t="s">
        <v>2248</v>
      </c>
      <c r="F4000" s="40" t="s">
        <v>28044</v>
      </c>
      <c r="G4000" s="40">
        <v>0</v>
      </c>
      <c r="H4000" s="31">
        <v>1.0636999999999901</v>
      </c>
      <c r="I4000" s="32">
        <v>5.9721945415562496E-3</v>
      </c>
      <c r="J4000" s="33">
        <v>5.7344664093195399E-2</v>
      </c>
      <c r="K4000" s="31">
        <v>1.18980833333333</v>
      </c>
      <c r="L4000" s="32">
        <v>2.7815763614523199E-3</v>
      </c>
      <c r="M4000" s="33">
        <v>5.7158667192196803E-2</v>
      </c>
      <c r="N4000" s="57">
        <v>1.87298447633789</v>
      </c>
      <c r="O4000" s="64">
        <v>1.45772907216845E-5</v>
      </c>
      <c r="P4000" s="64">
        <v>8.8678674974467398E-4</v>
      </c>
      <c r="Q4000" s="61">
        <v>2.1104731768398799</v>
      </c>
      <c r="R4000" s="65">
        <v>9.4407784032641997E-6</v>
      </c>
      <c r="S4000" s="63">
        <v>1.10859214546478E-3</v>
      </c>
      <c r="T4000" s="7">
        <v>0.8387</v>
      </c>
      <c r="U4000" s="8">
        <v>-1.9099999999999999E-2</v>
      </c>
      <c r="V4000" s="8">
        <v>1.2198</v>
      </c>
      <c r="W4000" s="8">
        <v>0.59379999999999999</v>
      </c>
      <c r="X4000" s="8">
        <v>0.59670000000000001</v>
      </c>
      <c r="Y4000" s="8">
        <v>-0.13400000000000001</v>
      </c>
      <c r="Z4000" s="8">
        <v>0.69750000000000001</v>
      </c>
      <c r="AA4000" s="8">
        <v>-0.41160000000000002</v>
      </c>
      <c r="AB4000" s="8">
        <v>3.0300000000000001E-2</v>
      </c>
      <c r="AC4000" s="8">
        <v>-0.83489999999999998</v>
      </c>
      <c r="AD4000" s="8" t="s">
        <v>111</v>
      </c>
      <c r="AE4000" s="8">
        <v>-1.044</v>
      </c>
      <c r="AF4000" s="8">
        <v>-1.0894999999999999</v>
      </c>
      <c r="AG4000" s="8">
        <v>-0.64529999999999998</v>
      </c>
      <c r="AH4000" s="9">
        <v>-0.4335</v>
      </c>
    </row>
    <row r="4001" spans="1:34" x14ac:dyDescent="0.25">
      <c r="A4001" s="40" t="s">
        <v>28048</v>
      </c>
      <c r="B4001" s="40" t="s">
        <v>28031</v>
      </c>
      <c r="C4001" s="40" t="s">
        <v>28031</v>
      </c>
      <c r="D4001" s="40" t="s">
        <v>28037</v>
      </c>
      <c r="E4001" s="40" t="s">
        <v>2202</v>
      </c>
      <c r="F4001" s="40" t="s">
        <v>28049</v>
      </c>
      <c r="G4001" s="40">
        <v>0</v>
      </c>
      <c r="H4001" s="31">
        <v>0.38602499999999901</v>
      </c>
      <c r="I4001" s="32">
        <v>0.52804113856039203</v>
      </c>
      <c r="J4001" s="33">
        <v>0.71278980559326899</v>
      </c>
      <c r="K4001" s="31">
        <v>0.73394166666666605</v>
      </c>
      <c r="L4001" s="32">
        <v>9.5505389374726302E-2</v>
      </c>
      <c r="M4001" s="33">
        <v>0.38998492412138902</v>
      </c>
      <c r="N4001" s="57">
        <v>1.87298447633789</v>
      </c>
      <c r="O4001" s="64">
        <v>1.45772907216845E-5</v>
      </c>
      <c r="P4001" s="64">
        <v>8.8678674974467398E-4</v>
      </c>
      <c r="Q4001" s="61">
        <v>2.1104731768398799</v>
      </c>
      <c r="R4001" s="65">
        <v>9.4407784032641997E-6</v>
      </c>
      <c r="S4001" s="63">
        <v>1.10859214546478E-3</v>
      </c>
      <c r="T4001" s="7">
        <v>0.2341</v>
      </c>
      <c r="U4001" s="8">
        <v>0.34910000000000002</v>
      </c>
      <c r="V4001" s="8">
        <v>0.79730000000000001</v>
      </c>
      <c r="W4001" s="8">
        <v>-2.8400000000000002E-2</v>
      </c>
      <c r="X4001" s="8">
        <v>-0.52039999999999997</v>
      </c>
      <c r="Y4001" s="8">
        <v>0.5484</v>
      </c>
      <c r="Z4001" s="8">
        <v>0.6472</v>
      </c>
      <c r="AA4001" s="8" t="s">
        <v>111</v>
      </c>
      <c r="AB4001" s="8">
        <v>-4.8000000000000001E-2</v>
      </c>
      <c r="AC4001" s="8" t="s">
        <v>111</v>
      </c>
      <c r="AD4001" s="8" t="s">
        <v>111</v>
      </c>
      <c r="AE4001" s="8">
        <v>0.13750000000000001</v>
      </c>
      <c r="AF4001" s="8">
        <v>-1.2178</v>
      </c>
      <c r="AG4001" s="8">
        <v>-1.0165</v>
      </c>
      <c r="AH4001" s="9">
        <v>6.13E-2</v>
      </c>
    </row>
    <row r="4002" spans="1:34" x14ac:dyDescent="0.25">
      <c r="A4002" s="40" t="s">
        <v>28053</v>
      </c>
      <c r="B4002" s="40" t="s">
        <v>28031</v>
      </c>
      <c r="C4002" s="40" t="s">
        <v>28031</v>
      </c>
      <c r="D4002" s="40" t="s">
        <v>28037</v>
      </c>
      <c r="E4002" s="40" t="s">
        <v>2465</v>
      </c>
      <c r="F4002" s="40" t="s">
        <v>28054</v>
      </c>
      <c r="G4002" s="40">
        <v>0</v>
      </c>
      <c r="H4002" s="31">
        <v>1.40004166666666</v>
      </c>
      <c r="I4002" s="34">
        <v>1.6476686333877699E-4</v>
      </c>
      <c r="J4002" s="33">
        <v>7.0204400449232103E-3</v>
      </c>
      <c r="K4002" s="31">
        <v>1.3185750000000001</v>
      </c>
      <c r="L4002" s="34">
        <v>2.8636621541506201E-4</v>
      </c>
      <c r="M4002" s="33">
        <v>1.47547347286113E-2</v>
      </c>
      <c r="N4002" s="57">
        <v>1.87298447633789</v>
      </c>
      <c r="O4002" s="64">
        <v>1.45772907216845E-5</v>
      </c>
      <c r="P4002" s="64">
        <v>8.8678674974467398E-4</v>
      </c>
      <c r="Q4002" s="61">
        <v>2.1104731768398799</v>
      </c>
      <c r="R4002" s="65">
        <v>9.4407784032641997E-6</v>
      </c>
      <c r="S4002" s="63">
        <v>1.10859214546478E-3</v>
      </c>
      <c r="T4002" s="7">
        <v>0.1661</v>
      </c>
      <c r="U4002" s="8">
        <v>0.21729999999999999</v>
      </c>
      <c r="V4002" s="8">
        <v>-0.26879999999999998</v>
      </c>
      <c r="W4002" s="8">
        <v>0.74009999999999998</v>
      </c>
      <c r="X4002" s="8">
        <v>0.59119999999999995</v>
      </c>
      <c r="Y4002" s="8">
        <v>0.61219999999999997</v>
      </c>
      <c r="Z4002" s="8">
        <v>0.76849999999999996</v>
      </c>
      <c r="AA4002" s="8">
        <v>-1.4968999999999999</v>
      </c>
      <c r="AB4002" s="8">
        <v>-1.0014000000000001</v>
      </c>
      <c r="AC4002" s="8">
        <v>-1.0608</v>
      </c>
      <c r="AD4002" s="8" t="s">
        <v>111</v>
      </c>
      <c r="AE4002" s="8">
        <v>-0.15010000000000001</v>
      </c>
      <c r="AF4002" s="8">
        <v>-0.75509999999999999</v>
      </c>
      <c r="AG4002" s="8">
        <v>-0.6643</v>
      </c>
      <c r="AH4002" s="9">
        <v>-1.0755999999999999</v>
      </c>
    </row>
    <row r="4003" spans="1:34" x14ac:dyDescent="0.25">
      <c r="A4003" s="40" t="s">
        <v>28057</v>
      </c>
      <c r="B4003" s="40" t="s">
        <v>28031</v>
      </c>
      <c r="C4003" s="40" t="s">
        <v>28031</v>
      </c>
      <c r="D4003" s="40" t="s">
        <v>28037</v>
      </c>
      <c r="E4003" s="40" t="s">
        <v>862</v>
      </c>
      <c r="F4003" s="40" t="s">
        <v>28058</v>
      </c>
      <c r="G4003" s="40">
        <v>0</v>
      </c>
      <c r="H4003" s="31">
        <v>-0.69579999999999997</v>
      </c>
      <c r="I4003" s="32">
        <v>6.72844085515035E-2</v>
      </c>
      <c r="J4003" s="33">
        <v>0.22772755616158899</v>
      </c>
      <c r="K4003" s="31">
        <v>-0.85650833333333298</v>
      </c>
      <c r="L4003" s="32">
        <v>1.539568079775E-2</v>
      </c>
      <c r="M4003" s="33">
        <v>0.154363696827539</v>
      </c>
      <c r="N4003" s="57">
        <v>1.87298447633789</v>
      </c>
      <c r="O4003" s="64">
        <v>1.45772907216845E-5</v>
      </c>
      <c r="P4003" s="64">
        <v>8.8678674974467398E-4</v>
      </c>
      <c r="Q4003" s="61">
        <v>2.1104731768398799</v>
      </c>
      <c r="R4003" s="65">
        <v>9.4407784032641997E-6</v>
      </c>
      <c r="S4003" s="63">
        <v>1.10859214546478E-3</v>
      </c>
      <c r="T4003" s="7">
        <v>0.31330000000000002</v>
      </c>
      <c r="U4003" s="8">
        <v>-0.23699999999999999</v>
      </c>
      <c r="V4003" s="8">
        <v>0.11700000000000001</v>
      </c>
      <c r="W4003" s="8">
        <v>-3.4500000000000003E-2</v>
      </c>
      <c r="X4003" s="8">
        <v>-0.95330000000000004</v>
      </c>
      <c r="Y4003" s="8">
        <v>-5.7299999999999997E-2</v>
      </c>
      <c r="Z4003" s="8">
        <v>-9.8299999999999998E-2</v>
      </c>
      <c r="AA4003" s="8">
        <v>0.37619999999999998</v>
      </c>
      <c r="AB4003" s="8">
        <v>1.0948</v>
      </c>
      <c r="AC4003" s="8" t="s">
        <v>111</v>
      </c>
      <c r="AD4003" s="8" t="s">
        <v>111</v>
      </c>
      <c r="AE4003" s="8">
        <v>1.0024</v>
      </c>
      <c r="AF4003" s="8">
        <v>0.25800000000000001</v>
      </c>
      <c r="AG4003" s="8">
        <v>0.104</v>
      </c>
      <c r="AH4003" s="9">
        <v>0.58309999999999995</v>
      </c>
    </row>
    <row r="4004" spans="1:34" x14ac:dyDescent="0.25">
      <c r="A4004" s="40" t="s">
        <v>28062</v>
      </c>
      <c r="B4004" s="40" t="s">
        <v>28031</v>
      </c>
      <c r="C4004" s="40" t="s">
        <v>28031</v>
      </c>
      <c r="D4004" s="40" t="s">
        <v>28037</v>
      </c>
      <c r="E4004" s="40" t="s">
        <v>2412</v>
      </c>
      <c r="F4004" s="40" t="s">
        <v>28063</v>
      </c>
      <c r="G4004" s="40">
        <v>0</v>
      </c>
      <c r="H4004" s="31">
        <v>0.1396</v>
      </c>
      <c r="I4004" s="32">
        <v>0.93378493563220399</v>
      </c>
      <c r="J4004" s="33">
        <v>0.97160789199395003</v>
      </c>
      <c r="K4004" s="31">
        <v>2.2669249999999899</v>
      </c>
      <c r="L4004" s="32">
        <v>6.6530077756522393E-2</v>
      </c>
      <c r="M4004" s="33">
        <v>0.32888453532469503</v>
      </c>
      <c r="N4004" s="57">
        <v>1.87298447633789</v>
      </c>
      <c r="O4004" s="64">
        <v>1.45772907216845E-5</v>
      </c>
      <c r="P4004" s="64">
        <v>8.8678674974467398E-4</v>
      </c>
      <c r="Q4004" s="61">
        <v>2.1104731768398799</v>
      </c>
      <c r="R4004" s="65">
        <v>9.4407784032641997E-6</v>
      </c>
      <c r="S4004" s="63">
        <v>1.10859214546478E-3</v>
      </c>
      <c r="T4004" s="7">
        <v>-7.8799999999999995E-2</v>
      </c>
      <c r="U4004" s="8">
        <v>-1.5591999999999999</v>
      </c>
      <c r="V4004" s="8">
        <v>-0.55579999999999996</v>
      </c>
      <c r="W4004" s="8">
        <v>0.79179999999999995</v>
      </c>
      <c r="X4004" s="8">
        <v>-0.8538</v>
      </c>
      <c r="Y4004" s="8">
        <v>1.2737000000000001</v>
      </c>
      <c r="Z4004" s="8">
        <v>1.2637</v>
      </c>
      <c r="AA4004" s="8">
        <v>-0.49009999999999998</v>
      </c>
      <c r="AB4004" s="8" t="s">
        <v>111</v>
      </c>
      <c r="AC4004" s="8" t="s">
        <v>111</v>
      </c>
      <c r="AD4004" s="8" t="s">
        <v>111</v>
      </c>
      <c r="AE4004" s="8">
        <v>-5.4702000000000002</v>
      </c>
      <c r="AF4004" s="8">
        <v>0.1125</v>
      </c>
      <c r="AG4004" s="8">
        <v>-0.4118</v>
      </c>
      <c r="AH4004" s="9">
        <v>-1.0533999999999999</v>
      </c>
    </row>
    <row r="4005" spans="1:34" x14ac:dyDescent="0.25">
      <c r="A4005" s="40" t="s">
        <v>28067</v>
      </c>
      <c r="B4005" s="40" t="s">
        <v>28031</v>
      </c>
      <c r="C4005" s="40" t="s">
        <v>28031</v>
      </c>
      <c r="D4005" s="40" t="s">
        <v>28037</v>
      </c>
      <c r="E4005" s="40" t="s">
        <v>11562</v>
      </c>
      <c r="F4005" s="40" t="s">
        <v>28068</v>
      </c>
      <c r="G4005" s="40">
        <v>0</v>
      </c>
      <c r="H4005" s="31">
        <v>0.67330000000000001</v>
      </c>
      <c r="I4005" s="32">
        <v>2.8572889773251502E-2</v>
      </c>
      <c r="J4005" s="33">
        <v>0.14006735061088299</v>
      </c>
      <c r="K4005" s="31">
        <v>0.63929999999999998</v>
      </c>
      <c r="L4005" s="32">
        <v>5.0249575079641597E-2</v>
      </c>
      <c r="M4005" s="33">
        <v>0.28283930114447198</v>
      </c>
      <c r="N4005" s="57">
        <v>1.87298447633789</v>
      </c>
      <c r="O4005" s="64">
        <v>1.45772907216845E-5</v>
      </c>
      <c r="P4005" s="64">
        <v>8.8678674974467398E-4</v>
      </c>
      <c r="Q4005" s="61">
        <v>2.1104731768398799</v>
      </c>
      <c r="R4005" s="65">
        <v>9.4407784032641997E-6</v>
      </c>
      <c r="S4005" s="63">
        <v>1.10859214546478E-3</v>
      </c>
      <c r="T4005" s="7">
        <v>7.9299999999999995E-2</v>
      </c>
      <c r="U4005" s="8">
        <v>0.3458</v>
      </c>
      <c r="V4005" s="8">
        <v>0.18379999999999999</v>
      </c>
      <c r="W4005" s="8">
        <v>0.37669999999999998</v>
      </c>
      <c r="X4005" s="8">
        <v>-2.9000000000000001E-2</v>
      </c>
      <c r="Y4005" s="8">
        <v>0.878</v>
      </c>
      <c r="Z4005" s="8">
        <v>2.8199999999999999E-2</v>
      </c>
      <c r="AA4005" s="8">
        <v>-9.2899999999999996E-2</v>
      </c>
      <c r="AB4005" s="8">
        <v>-0.61839999999999995</v>
      </c>
      <c r="AC4005" s="8">
        <v>-0.41089999999999999</v>
      </c>
      <c r="AD4005" s="8">
        <v>-0.58540000000000003</v>
      </c>
      <c r="AE4005" s="8">
        <v>-2.7099999999999999E-2</v>
      </c>
      <c r="AF4005" s="8">
        <v>0.18540000000000001</v>
      </c>
      <c r="AG4005" s="8">
        <v>-0.52549999999999997</v>
      </c>
      <c r="AH4005" s="9">
        <v>-1.0204</v>
      </c>
    </row>
    <row r="4006" spans="1:34" x14ac:dyDescent="0.25">
      <c r="A4006" s="40" t="s">
        <v>28072</v>
      </c>
      <c r="B4006" s="40" t="s">
        <v>28073</v>
      </c>
      <c r="C4006" s="40" t="s">
        <v>28073</v>
      </c>
      <c r="D4006" s="40" t="s">
        <v>28079</v>
      </c>
      <c r="E4006" s="40" t="s">
        <v>3604</v>
      </c>
      <c r="F4006" s="40" t="s">
        <v>28074</v>
      </c>
      <c r="G4006" s="40">
        <v>0</v>
      </c>
      <c r="H4006" s="31">
        <v>-0.17509999999999901</v>
      </c>
      <c r="I4006" s="32">
        <v>0.38694072571295302</v>
      </c>
      <c r="J4006" s="33">
        <v>0.59561770852935603</v>
      </c>
      <c r="K4006" s="31">
        <v>7.9600000000000004E-2</v>
      </c>
      <c r="L4006" s="32">
        <v>0.71289216603901295</v>
      </c>
      <c r="M4006" s="33">
        <v>0.90558907879864903</v>
      </c>
      <c r="N4006" s="57">
        <v>0.42260030856360298</v>
      </c>
      <c r="O4006" s="57">
        <v>7.9195585917618105E-2</v>
      </c>
      <c r="P4006" s="57">
        <v>0.17212419667221801</v>
      </c>
      <c r="Q4006" s="61">
        <v>8.6226235992380301E-2</v>
      </c>
      <c r="R4006" s="62">
        <v>0.724534397930791</v>
      </c>
      <c r="S4006" s="63">
        <v>0.87360194281786496</v>
      </c>
      <c r="T4006" s="7">
        <v>0.3669</v>
      </c>
      <c r="U4006" s="8">
        <v>0.46</v>
      </c>
      <c r="V4006" s="8">
        <v>0.436</v>
      </c>
      <c r="W4006" s="8">
        <v>0.4284</v>
      </c>
      <c r="X4006" s="8">
        <v>0.1618</v>
      </c>
      <c r="Y4006" s="8">
        <v>3.0499999999999999E-2</v>
      </c>
      <c r="Z4006" s="8">
        <v>0.36030000000000001</v>
      </c>
      <c r="AA4006" s="8">
        <v>0.36070000000000002</v>
      </c>
      <c r="AB4006" s="8">
        <v>0.72960000000000003</v>
      </c>
      <c r="AC4006" s="8">
        <v>1.0206</v>
      </c>
      <c r="AD4006" s="8">
        <v>0.28079999999999999</v>
      </c>
      <c r="AE4006" s="8">
        <v>0.1923</v>
      </c>
      <c r="AF4006" s="8">
        <v>0.1235</v>
      </c>
      <c r="AG4006" s="8">
        <v>-5.8400000000000001E-2</v>
      </c>
      <c r="AH4006" s="9">
        <v>0.161</v>
      </c>
    </row>
    <row r="4007" spans="1:34" x14ac:dyDescent="0.25">
      <c r="A4007" s="40" t="s">
        <v>28080</v>
      </c>
      <c r="B4007" s="40" t="s">
        <v>28073</v>
      </c>
      <c r="C4007" s="40" t="s">
        <v>28073</v>
      </c>
      <c r="D4007" s="40" t="s">
        <v>28079</v>
      </c>
      <c r="E4007" s="40" t="s">
        <v>1840</v>
      </c>
      <c r="F4007" s="40" t="s">
        <v>28081</v>
      </c>
      <c r="G4007" s="40">
        <v>0</v>
      </c>
      <c r="H4007" s="31">
        <v>-0.65717499999999995</v>
      </c>
      <c r="I4007" s="32">
        <v>4.7284864514135501E-2</v>
      </c>
      <c r="J4007" s="33">
        <v>0.18934148162121101</v>
      </c>
      <c r="K4007" s="31">
        <v>0.24756666666666599</v>
      </c>
      <c r="L4007" s="32">
        <v>0.46286971328834497</v>
      </c>
      <c r="M4007" s="33">
        <v>0.77023539124821805</v>
      </c>
      <c r="N4007" s="57">
        <v>0.42260030856360298</v>
      </c>
      <c r="O4007" s="57">
        <v>7.9195585917618105E-2</v>
      </c>
      <c r="P4007" s="57">
        <v>0.17212419667221801</v>
      </c>
      <c r="Q4007" s="61">
        <v>8.6226235992380301E-2</v>
      </c>
      <c r="R4007" s="62">
        <v>0.724534397930791</v>
      </c>
      <c r="S4007" s="63">
        <v>0.87360194281786496</v>
      </c>
      <c r="T4007" s="7">
        <v>-0.63270000000000004</v>
      </c>
      <c r="U4007" s="8">
        <v>0.55159999999999998</v>
      </c>
      <c r="V4007" s="8">
        <v>-0.35089999999999999</v>
      </c>
      <c r="W4007" s="8">
        <v>-0.4773</v>
      </c>
      <c r="X4007" s="8">
        <v>0.34699999999999998</v>
      </c>
      <c r="Y4007" s="8">
        <v>-0.247</v>
      </c>
      <c r="Z4007" s="8">
        <v>0.60460000000000003</v>
      </c>
      <c r="AA4007" s="8">
        <v>9.6799999999999997E-2</v>
      </c>
      <c r="AB4007" s="8">
        <v>0.78949999999999998</v>
      </c>
      <c r="AC4007" s="8">
        <v>0.76129999999999998</v>
      </c>
      <c r="AD4007" s="8">
        <v>7.1800000000000003E-2</v>
      </c>
      <c r="AE4007" s="8">
        <v>0.47349999999999998</v>
      </c>
      <c r="AF4007" s="8">
        <v>8.0999999999999996E-3</v>
      </c>
      <c r="AG4007" s="8">
        <v>-0.31140000000000001</v>
      </c>
      <c r="AH4007" s="9">
        <v>-0.221</v>
      </c>
    </row>
    <row r="4008" spans="1:34" x14ac:dyDescent="0.25">
      <c r="A4008" s="40" t="s">
        <v>28085</v>
      </c>
      <c r="B4008" s="40" t="s">
        <v>28073</v>
      </c>
      <c r="C4008" s="40" t="s">
        <v>28073</v>
      </c>
      <c r="D4008" s="40" t="s">
        <v>28079</v>
      </c>
      <c r="E4008" s="40" t="s">
        <v>13349</v>
      </c>
      <c r="F4008" s="40" t="s">
        <v>28086</v>
      </c>
      <c r="G4008" s="40">
        <v>0</v>
      </c>
      <c r="H4008" s="31">
        <v>-9.0924999999999895E-2</v>
      </c>
      <c r="I4008" s="32">
        <v>0.72964362076227296</v>
      </c>
      <c r="J4008" s="33">
        <v>0.85499708641455996</v>
      </c>
      <c r="K4008" s="31">
        <v>-0.25492500000000001</v>
      </c>
      <c r="L4008" s="32">
        <v>0.33961219591203001</v>
      </c>
      <c r="M4008" s="33">
        <v>0.68505841525130595</v>
      </c>
      <c r="N4008" s="57">
        <v>0.42260030856360298</v>
      </c>
      <c r="O4008" s="57">
        <v>7.9195585917618105E-2</v>
      </c>
      <c r="P4008" s="57">
        <v>0.17212419667221801</v>
      </c>
      <c r="Q4008" s="61">
        <v>8.6226235992380301E-2</v>
      </c>
      <c r="R4008" s="62">
        <v>0.724534397930791</v>
      </c>
      <c r="S4008" s="63">
        <v>0.87360194281786496</v>
      </c>
      <c r="T4008" s="7">
        <v>-4.4999999999999997E-3</v>
      </c>
      <c r="U4008" s="8">
        <v>-0.24510000000000001</v>
      </c>
      <c r="V4008" s="8">
        <v>0.20799999999999999</v>
      </c>
      <c r="W4008" s="8">
        <v>0.49230000000000002</v>
      </c>
      <c r="X4008" s="8">
        <v>-7.46E-2</v>
      </c>
      <c r="Y4008" s="8">
        <v>0.18229999999999999</v>
      </c>
      <c r="Z4008" s="8">
        <v>-0.19470000000000001</v>
      </c>
      <c r="AA4008" s="8">
        <v>0.3952</v>
      </c>
      <c r="AB4008" s="8">
        <v>0.45600000000000002</v>
      </c>
      <c r="AC4008" s="8">
        <v>-0.2404</v>
      </c>
      <c r="AD4008" s="8" t="s">
        <v>111</v>
      </c>
      <c r="AE4008" s="8">
        <v>0.19570000000000001</v>
      </c>
      <c r="AF4008" s="8">
        <v>0.60950000000000004</v>
      </c>
      <c r="AG4008" s="8">
        <v>-3.4500000000000003E-2</v>
      </c>
      <c r="AH4008" s="9">
        <v>0.13300000000000001</v>
      </c>
    </row>
    <row r="4009" spans="1:34" x14ac:dyDescent="0.25">
      <c r="A4009" s="40" t="s">
        <v>28090</v>
      </c>
      <c r="B4009" s="40" t="s">
        <v>28091</v>
      </c>
      <c r="C4009" s="40" t="s">
        <v>28091</v>
      </c>
      <c r="D4009" s="40" t="s">
        <v>28097</v>
      </c>
      <c r="E4009" s="40" t="s">
        <v>3936</v>
      </c>
      <c r="F4009" s="40" t="s">
        <v>28092</v>
      </c>
      <c r="G4009" s="40">
        <v>0</v>
      </c>
      <c r="H4009" s="31">
        <v>5.63499999999999E-2</v>
      </c>
      <c r="I4009" s="32">
        <v>0.85611734659428296</v>
      </c>
      <c r="J4009" s="33">
        <v>0.92901034984877195</v>
      </c>
      <c r="K4009" s="31">
        <v>0.27839166666666598</v>
      </c>
      <c r="L4009" s="32">
        <v>0.41203951370325398</v>
      </c>
      <c r="M4009" s="33">
        <v>0.73469572158402496</v>
      </c>
      <c r="N4009" s="57">
        <v>0.90220649082789595</v>
      </c>
      <c r="O4009" s="64">
        <v>7.0351878498528997E-4</v>
      </c>
      <c r="P4009" s="57">
        <v>7.8224518378214192E-3</v>
      </c>
      <c r="Q4009" s="61">
        <v>0.85437553746050099</v>
      </c>
      <c r="R4009" s="62">
        <v>1.93302015501249E-3</v>
      </c>
      <c r="S4009" s="63">
        <v>2.6762621840467599E-2</v>
      </c>
      <c r="T4009" s="7">
        <v>-0.2084</v>
      </c>
      <c r="U4009" s="8">
        <v>0.63460000000000005</v>
      </c>
      <c r="V4009" s="8">
        <v>0.62180000000000002</v>
      </c>
      <c r="W4009" s="8">
        <v>0.64980000000000004</v>
      </c>
      <c r="X4009" s="8">
        <v>-0.13689999999999999</v>
      </c>
      <c r="Y4009" s="8">
        <v>0.47970000000000002</v>
      </c>
      <c r="Z4009" s="8">
        <v>0.32969999999999999</v>
      </c>
      <c r="AA4009" s="8">
        <v>0.6321</v>
      </c>
      <c r="AB4009" s="8">
        <v>0.26269999999999999</v>
      </c>
      <c r="AC4009" s="8">
        <v>0.81530000000000002</v>
      </c>
      <c r="AD4009" s="8">
        <v>-0.23769999999999999</v>
      </c>
      <c r="AE4009" s="8">
        <v>0.10630000000000001</v>
      </c>
      <c r="AF4009" s="8">
        <v>0.50009999999999999</v>
      </c>
      <c r="AG4009" s="8">
        <v>-0.16339999999999999</v>
      </c>
      <c r="AH4009" s="9">
        <v>-0.65990000000000004</v>
      </c>
    </row>
    <row r="4010" spans="1:34" x14ac:dyDescent="0.25">
      <c r="A4010" s="40" t="s">
        <v>28098</v>
      </c>
      <c r="B4010" s="40" t="s">
        <v>28091</v>
      </c>
      <c r="C4010" s="40" t="s">
        <v>28091</v>
      </c>
      <c r="D4010" s="40" t="s">
        <v>28097</v>
      </c>
      <c r="E4010" s="40" t="s">
        <v>1336</v>
      </c>
      <c r="F4010" s="40" t="s">
        <v>28099</v>
      </c>
      <c r="G4010" s="40">
        <v>0</v>
      </c>
      <c r="H4010" s="31">
        <v>0.52494999999999903</v>
      </c>
      <c r="I4010" s="32">
        <v>0.17299004553595301</v>
      </c>
      <c r="J4010" s="33">
        <v>0.37539693918827899</v>
      </c>
      <c r="K4010" s="31">
        <v>0.32595833333333302</v>
      </c>
      <c r="L4010" s="32">
        <v>0.42371556436114299</v>
      </c>
      <c r="M4010" s="33">
        <v>0.74313658151326001</v>
      </c>
      <c r="N4010" s="57">
        <v>0.90220649082789595</v>
      </c>
      <c r="O4010" s="64">
        <v>7.0351878498528997E-4</v>
      </c>
      <c r="P4010" s="57">
        <v>7.8224518378214192E-3</v>
      </c>
      <c r="Q4010" s="61">
        <v>0.85437553746050099</v>
      </c>
      <c r="R4010" s="62">
        <v>1.93302015501249E-3</v>
      </c>
      <c r="S4010" s="63">
        <v>2.6762621840467599E-2</v>
      </c>
      <c r="T4010" s="7">
        <v>-6.9900000000000004E-2</v>
      </c>
      <c r="U4010" s="8">
        <v>0.67390000000000005</v>
      </c>
      <c r="V4010" s="8">
        <v>0.62949999999999995</v>
      </c>
      <c r="W4010" s="8">
        <v>0.72230000000000005</v>
      </c>
      <c r="X4010" s="8">
        <v>0.22189999999999999</v>
      </c>
      <c r="Y4010" s="8">
        <v>0.34039999999999998</v>
      </c>
      <c r="Z4010" s="8">
        <v>0.51270000000000004</v>
      </c>
      <c r="AA4010" s="8">
        <v>0.35189999999999999</v>
      </c>
      <c r="AB4010" s="8">
        <v>0.27179999999999999</v>
      </c>
      <c r="AC4010" s="8">
        <v>0.64459999999999995</v>
      </c>
      <c r="AD4010" s="8">
        <v>-1.4123000000000001</v>
      </c>
      <c r="AE4010" s="8">
        <v>-0.13239999999999999</v>
      </c>
      <c r="AF4010" s="8">
        <v>0.40400000000000003</v>
      </c>
      <c r="AG4010" s="8">
        <v>0.1474</v>
      </c>
      <c r="AH4010" s="9">
        <v>-0.28949999999999998</v>
      </c>
    </row>
    <row r="4011" spans="1:34" x14ac:dyDescent="0.25">
      <c r="A4011" s="40" t="s">
        <v>28103</v>
      </c>
      <c r="B4011" s="40" t="s">
        <v>28091</v>
      </c>
      <c r="C4011" s="40" t="s">
        <v>28091</v>
      </c>
      <c r="D4011" s="40" t="s">
        <v>28097</v>
      </c>
      <c r="E4011" s="40" t="s">
        <v>6897</v>
      </c>
      <c r="F4011" s="40" t="s">
        <v>28104</v>
      </c>
      <c r="G4011" s="40">
        <v>0</v>
      </c>
      <c r="H4011" s="31">
        <v>0.31897500000000001</v>
      </c>
      <c r="I4011" s="32">
        <v>0.20911032885627401</v>
      </c>
      <c r="J4011" s="33">
        <v>0.41571875115886098</v>
      </c>
      <c r="K4011" s="31">
        <v>6.8000000000000196E-3</v>
      </c>
      <c r="L4011" s="32">
        <v>0.97967941933122804</v>
      </c>
      <c r="M4011" s="33">
        <v>0.99422575510543498</v>
      </c>
      <c r="N4011" s="57">
        <v>0.90220649082789595</v>
      </c>
      <c r="O4011" s="64">
        <v>7.0351878498528997E-4</v>
      </c>
      <c r="P4011" s="57">
        <v>7.8224518378214192E-3</v>
      </c>
      <c r="Q4011" s="61">
        <v>0.85437553746050099</v>
      </c>
      <c r="R4011" s="62">
        <v>1.93302015501249E-3</v>
      </c>
      <c r="S4011" s="63">
        <v>2.6762621840467599E-2</v>
      </c>
      <c r="T4011" s="7">
        <v>0.84060000000000001</v>
      </c>
      <c r="U4011" s="8">
        <v>1.2289000000000001</v>
      </c>
      <c r="V4011" s="8">
        <v>0.63329999999999997</v>
      </c>
      <c r="W4011" s="8">
        <v>0.69869999999999999</v>
      </c>
      <c r="X4011" s="8">
        <v>0.10580000000000001</v>
      </c>
      <c r="Y4011" s="8">
        <v>-0.23719999999999999</v>
      </c>
      <c r="Z4011" s="8">
        <v>-0.1464</v>
      </c>
      <c r="AA4011" s="8">
        <v>0.439</v>
      </c>
      <c r="AB4011" s="8">
        <v>0.83209999999999995</v>
      </c>
      <c r="AC4011" s="8">
        <v>0.95109999999999995</v>
      </c>
      <c r="AD4011" s="8">
        <v>-9.6600000000000005E-2</v>
      </c>
      <c r="AE4011" s="8">
        <v>0.13059999999999999</v>
      </c>
      <c r="AF4011" s="8">
        <v>-0.21609999999999999</v>
      </c>
      <c r="AG4011" s="10">
        <v>5.9999999999999995E-4</v>
      </c>
      <c r="AH4011" s="9">
        <v>-0.31269999999999998</v>
      </c>
    </row>
    <row r="4012" spans="1:34" x14ac:dyDescent="0.25">
      <c r="A4012" s="40" t="s">
        <v>28108</v>
      </c>
      <c r="B4012" s="40" t="s">
        <v>28091</v>
      </c>
      <c r="C4012" s="40" t="s">
        <v>28091</v>
      </c>
      <c r="D4012" s="40" t="s">
        <v>28097</v>
      </c>
      <c r="E4012" s="40" t="s">
        <v>7000</v>
      </c>
      <c r="F4012" s="40" t="s">
        <v>28109</v>
      </c>
      <c r="G4012" s="40">
        <v>0</v>
      </c>
      <c r="H4012" s="31">
        <v>-0.108791666666666</v>
      </c>
      <c r="I4012" s="32">
        <v>0.70562880651909499</v>
      </c>
      <c r="J4012" s="33">
        <v>0.83752401997885995</v>
      </c>
      <c r="K4012" s="31">
        <v>-0.12945833333333301</v>
      </c>
      <c r="L4012" s="32">
        <v>0.65342835048540104</v>
      </c>
      <c r="M4012" s="33">
        <v>0.88588992407335099</v>
      </c>
      <c r="N4012" s="57">
        <v>0.90220649082789595</v>
      </c>
      <c r="O4012" s="64">
        <v>7.0351878498528997E-4</v>
      </c>
      <c r="P4012" s="57">
        <v>7.8224518378214192E-3</v>
      </c>
      <c r="Q4012" s="61">
        <v>0.85437553746050099</v>
      </c>
      <c r="R4012" s="62">
        <v>1.93302015501249E-3</v>
      </c>
      <c r="S4012" s="63">
        <v>2.6762621840467599E-2</v>
      </c>
      <c r="T4012" s="7">
        <v>4.7100000000000003E-2</v>
      </c>
      <c r="U4012" s="8">
        <v>0.64590000000000003</v>
      </c>
      <c r="V4012" s="8">
        <v>0.63990000000000002</v>
      </c>
      <c r="W4012" s="8">
        <v>0.53059999999999996</v>
      </c>
      <c r="X4012" s="8">
        <v>-0.33600000000000002</v>
      </c>
      <c r="Y4012" s="8">
        <v>-0.47549999999999998</v>
      </c>
      <c r="Z4012" s="8">
        <v>0.57410000000000005</v>
      </c>
      <c r="AA4012" s="8">
        <v>0.81059999999999999</v>
      </c>
      <c r="AB4012" s="8">
        <v>0.45950000000000002</v>
      </c>
      <c r="AC4012" s="8">
        <v>0.45390000000000003</v>
      </c>
      <c r="AD4012" s="8" t="s">
        <v>111</v>
      </c>
      <c r="AE4012" s="8">
        <v>0.1578</v>
      </c>
      <c r="AF4012" s="8">
        <v>0.39369999999999999</v>
      </c>
      <c r="AG4012" s="8">
        <v>-0.14810000000000001</v>
      </c>
      <c r="AH4012" s="9">
        <v>-0.2021</v>
      </c>
    </row>
    <row r="4013" spans="1:34" x14ac:dyDescent="0.25">
      <c r="A4013" s="40" t="s">
        <v>28113</v>
      </c>
      <c r="B4013" s="40" t="s">
        <v>28114</v>
      </c>
      <c r="C4013" s="40" t="s">
        <v>28118</v>
      </c>
      <c r="D4013" s="40" t="s">
        <v>28121</v>
      </c>
      <c r="E4013" s="40" t="s">
        <v>24653</v>
      </c>
      <c r="F4013" s="40" t="s">
        <v>28115</v>
      </c>
      <c r="G4013" s="40">
        <v>0</v>
      </c>
      <c r="H4013" s="31">
        <v>-0.69137499999999996</v>
      </c>
      <c r="I4013" s="32">
        <v>3.1096872318690499E-2</v>
      </c>
      <c r="J4013" s="33">
        <v>0.14543179160997999</v>
      </c>
      <c r="K4013" s="35">
        <v>7.8333333333330203E-4</v>
      </c>
      <c r="L4013" s="32">
        <v>0.99804302937647704</v>
      </c>
      <c r="M4013" s="33">
        <v>0.99923486485459501</v>
      </c>
      <c r="N4013" s="57">
        <v>-0.27124309198146901</v>
      </c>
      <c r="O4013" s="57">
        <v>0.105537222447478</v>
      </c>
      <c r="P4013" s="57">
        <v>0.210410897441657</v>
      </c>
      <c r="Q4013" s="61">
        <v>-0.22250991665304901</v>
      </c>
      <c r="R4013" s="62">
        <v>0.20907724439395101</v>
      </c>
      <c r="S4013" s="63">
        <v>0.45001562813023499</v>
      </c>
      <c r="T4013" s="7">
        <v>-7.1999999999999998E-3</v>
      </c>
      <c r="U4013" s="8">
        <v>0.29509999999999997</v>
      </c>
      <c r="V4013" s="8">
        <v>7.3099999999999998E-2</v>
      </c>
      <c r="W4013" s="8">
        <v>0.16839999999999999</v>
      </c>
      <c r="X4013" s="8">
        <v>0.5302</v>
      </c>
      <c r="Y4013" s="8">
        <v>-0.1429</v>
      </c>
      <c r="Z4013" s="8">
        <v>-0.44390000000000002</v>
      </c>
      <c r="AA4013" s="8">
        <v>0.1203</v>
      </c>
      <c r="AB4013" s="8">
        <v>0.6482</v>
      </c>
      <c r="AC4013" s="8">
        <v>1.2544</v>
      </c>
      <c r="AD4013" s="8">
        <v>1.272</v>
      </c>
      <c r="AE4013" s="8">
        <v>0.18090000000000001</v>
      </c>
      <c r="AF4013" s="8">
        <v>-0.13739999999999999</v>
      </c>
      <c r="AG4013" s="8">
        <v>0.33829999999999999</v>
      </c>
      <c r="AH4013" s="9">
        <v>-0.46039999999999998</v>
      </c>
    </row>
    <row r="4014" spans="1:34" x14ac:dyDescent="0.25">
      <c r="A4014" s="40" t="s">
        <v>28122</v>
      </c>
      <c r="B4014" s="40" t="s">
        <v>28114</v>
      </c>
      <c r="C4014" s="40" t="s">
        <v>28118</v>
      </c>
      <c r="D4014" s="40" t="s">
        <v>28121</v>
      </c>
      <c r="E4014" s="40" t="s">
        <v>10060</v>
      </c>
      <c r="F4014" s="40" t="s">
        <v>28123</v>
      </c>
      <c r="G4014" s="40">
        <v>0</v>
      </c>
      <c r="H4014" s="31">
        <v>-0.49857499999999999</v>
      </c>
      <c r="I4014" s="32">
        <v>2.76352082487481E-2</v>
      </c>
      <c r="J4014" s="33">
        <v>0.138036469484908</v>
      </c>
      <c r="K4014" s="31">
        <v>-5.0774999999999897E-2</v>
      </c>
      <c r="L4014" s="32">
        <v>0.82131741076794895</v>
      </c>
      <c r="M4014" s="33">
        <v>0.94873590133349195</v>
      </c>
      <c r="N4014" s="57">
        <v>-0.27124309198146901</v>
      </c>
      <c r="O4014" s="57">
        <v>0.105537222447478</v>
      </c>
      <c r="P4014" s="57">
        <v>0.210410897441657</v>
      </c>
      <c r="Q4014" s="61">
        <v>-0.22250991665304901</v>
      </c>
      <c r="R4014" s="62">
        <v>0.20907724439395101</v>
      </c>
      <c r="S4014" s="63">
        <v>0.45001562813023499</v>
      </c>
      <c r="T4014" s="7">
        <v>-2.0899999999999998E-2</v>
      </c>
      <c r="U4014" s="8">
        <v>0.182</v>
      </c>
      <c r="V4014" s="8">
        <v>-0.11849999999999999</v>
      </c>
      <c r="W4014" s="8">
        <v>4.36E-2</v>
      </c>
      <c r="X4014" s="8">
        <v>6.1499999999999999E-2</v>
      </c>
      <c r="Y4014" s="8">
        <v>-2.1299999999999999E-2</v>
      </c>
      <c r="Z4014" s="8">
        <v>-1.7399999999999999E-2</v>
      </c>
      <c r="AA4014" s="8">
        <v>0.41360000000000002</v>
      </c>
      <c r="AB4014" s="8">
        <v>0.37419999999999998</v>
      </c>
      <c r="AC4014" s="8">
        <v>0.41160000000000002</v>
      </c>
      <c r="AD4014" s="8">
        <v>0.88109999999999999</v>
      </c>
      <c r="AE4014" s="8">
        <v>0.45290000000000002</v>
      </c>
      <c r="AF4014" s="8">
        <v>0.20119999999999999</v>
      </c>
      <c r="AG4014" s="8">
        <v>-0.1983</v>
      </c>
      <c r="AH4014" s="9">
        <v>-0.2223</v>
      </c>
    </row>
    <row r="4015" spans="1:34" x14ac:dyDescent="0.25">
      <c r="A4015" s="40" t="s">
        <v>28126</v>
      </c>
      <c r="B4015" s="40" t="s">
        <v>28127</v>
      </c>
      <c r="C4015" s="40" t="s">
        <v>28131</v>
      </c>
      <c r="D4015" s="40" t="s">
        <v>28134</v>
      </c>
      <c r="E4015" s="40" t="s">
        <v>5658</v>
      </c>
      <c r="F4015" s="40" t="s">
        <v>28128</v>
      </c>
      <c r="G4015" s="40">
        <v>0</v>
      </c>
      <c r="H4015" s="31">
        <v>-0.42814999999999998</v>
      </c>
      <c r="I4015" s="32">
        <v>0.16084680696155601</v>
      </c>
      <c r="J4015" s="33">
        <v>0.359091404255031</v>
      </c>
      <c r="K4015" s="31">
        <v>-1.4632416666666599</v>
      </c>
      <c r="L4015" s="34">
        <v>6.4325320793126497E-5</v>
      </c>
      <c r="M4015" s="33">
        <v>5.7372711652082199E-3</v>
      </c>
      <c r="N4015" s="57">
        <v>-3.6292972829614203E-2</v>
      </c>
      <c r="O4015" s="57">
        <v>0.819174032339962</v>
      </c>
      <c r="P4015" s="57">
        <v>0.87712336874895203</v>
      </c>
      <c r="Q4015" s="61">
        <v>-0.49123140711448199</v>
      </c>
      <c r="R4015" s="62">
        <v>1.20059296018603E-2</v>
      </c>
      <c r="S4015" s="63">
        <v>8.1575211009091694E-2</v>
      </c>
      <c r="T4015" s="7">
        <v>-1.1693</v>
      </c>
      <c r="U4015" s="8">
        <v>-1.4802</v>
      </c>
      <c r="V4015" s="8">
        <v>-0.87839999999999996</v>
      </c>
      <c r="W4015" s="8">
        <v>-1.0259</v>
      </c>
      <c r="X4015" s="8">
        <v>-0.76500000000000001</v>
      </c>
      <c r="Y4015" s="8">
        <v>-0.68010000000000004</v>
      </c>
      <c r="Z4015" s="8">
        <v>-0.62929999999999997</v>
      </c>
      <c r="AA4015" s="8">
        <v>-0.71360000000000001</v>
      </c>
      <c r="AB4015" s="8">
        <v>-0.70699999999999996</v>
      </c>
      <c r="AC4015" s="8" t="s">
        <v>111</v>
      </c>
      <c r="AD4015" s="8" t="s">
        <v>111</v>
      </c>
      <c r="AE4015" s="8">
        <v>0.1658</v>
      </c>
      <c r="AF4015" s="8">
        <v>1.0641</v>
      </c>
      <c r="AG4015" s="8">
        <v>1.0363</v>
      </c>
      <c r="AH4015" s="9">
        <v>0.82089999999999996</v>
      </c>
    </row>
    <row r="4016" spans="1:34" x14ac:dyDescent="0.25">
      <c r="A4016" s="40" t="s">
        <v>28136</v>
      </c>
      <c r="B4016" s="40" t="s">
        <v>28127</v>
      </c>
      <c r="C4016" s="40" t="s">
        <v>28127</v>
      </c>
      <c r="D4016" s="40" t="s">
        <v>28134</v>
      </c>
      <c r="E4016" s="40" t="s">
        <v>1503</v>
      </c>
      <c r="F4016" s="40" t="s">
        <v>28137</v>
      </c>
      <c r="G4016" s="40">
        <v>0</v>
      </c>
      <c r="H4016" s="31">
        <v>-5.6525000000000103E-2</v>
      </c>
      <c r="I4016" s="32">
        <v>0.84126987139649401</v>
      </c>
      <c r="J4016" s="33">
        <v>0.92148140875646101</v>
      </c>
      <c r="K4016" s="31">
        <v>-1.1212</v>
      </c>
      <c r="L4016" s="32">
        <v>1.9471566356689201E-3</v>
      </c>
      <c r="M4016" s="33">
        <v>4.6115709699006399E-2</v>
      </c>
      <c r="N4016" s="57">
        <v>-3.6292972829614203E-2</v>
      </c>
      <c r="O4016" s="57">
        <v>0.819174032339962</v>
      </c>
      <c r="P4016" s="57">
        <v>0.87712336874895203</v>
      </c>
      <c r="Q4016" s="61">
        <v>-0.49123140711448199</v>
      </c>
      <c r="R4016" s="62">
        <v>1.20059296018603E-2</v>
      </c>
      <c r="S4016" s="63">
        <v>8.1575211009091694E-2</v>
      </c>
      <c r="T4016" s="7">
        <v>-1.4921</v>
      </c>
      <c r="U4016" s="8">
        <v>-1.4951000000000001</v>
      </c>
      <c r="V4016" s="8">
        <v>-1.0649</v>
      </c>
      <c r="W4016" s="8">
        <v>-1.4844999999999999</v>
      </c>
      <c r="X4016" s="8">
        <v>0.26069999999999999</v>
      </c>
      <c r="Y4016" s="8">
        <v>0.23710000000000001</v>
      </c>
      <c r="Z4016" s="8">
        <v>-0.83979999999999999</v>
      </c>
      <c r="AA4016" s="8">
        <v>-1.3771</v>
      </c>
      <c r="AB4016" s="8">
        <v>-0.86739999999999995</v>
      </c>
      <c r="AC4016" s="8">
        <v>-1.1884999999999999</v>
      </c>
      <c r="AD4016" s="8">
        <v>-1.8774999999999999</v>
      </c>
      <c r="AE4016" s="8">
        <v>0.68789999999999996</v>
      </c>
      <c r="AF4016" s="8">
        <v>1.1780999999999999</v>
      </c>
      <c r="AG4016" s="8">
        <v>1.0467</v>
      </c>
      <c r="AH4016" s="9">
        <v>1.1161000000000001</v>
      </c>
    </row>
    <row r="4017" spans="1:34" x14ac:dyDescent="0.25">
      <c r="A4017" s="40" t="s">
        <v>28141</v>
      </c>
      <c r="B4017" s="40" t="s">
        <v>28127</v>
      </c>
      <c r="C4017" s="40" t="s">
        <v>28127</v>
      </c>
      <c r="D4017" s="40" t="s">
        <v>28134</v>
      </c>
      <c r="E4017" s="40" t="s">
        <v>1525</v>
      </c>
      <c r="F4017" s="40" t="s">
        <v>28142</v>
      </c>
      <c r="G4017" s="40">
        <v>0</v>
      </c>
      <c r="H4017" s="31">
        <v>1.2635000000000001</v>
      </c>
      <c r="I4017" s="34">
        <v>1.9075053635743099E-4</v>
      </c>
      <c r="J4017" s="33">
        <v>7.6223143619191898E-3</v>
      </c>
      <c r="K4017" s="31">
        <v>0.95823333333333305</v>
      </c>
      <c r="L4017" s="32">
        <v>3.6367146278238598E-3</v>
      </c>
      <c r="M4017" s="33">
        <v>6.6572522794050695E-2</v>
      </c>
      <c r="N4017" s="57">
        <v>-3.6292972829614203E-2</v>
      </c>
      <c r="O4017" s="57">
        <v>0.819174032339962</v>
      </c>
      <c r="P4017" s="57">
        <v>0.87712336874895203</v>
      </c>
      <c r="Q4017" s="61">
        <v>-0.49123140711448199</v>
      </c>
      <c r="R4017" s="62">
        <v>1.20059296018603E-2</v>
      </c>
      <c r="S4017" s="63">
        <v>8.1575211009091694E-2</v>
      </c>
      <c r="T4017" s="7">
        <v>0.85599999999999998</v>
      </c>
      <c r="U4017" s="8">
        <v>0.93010000000000004</v>
      </c>
      <c r="V4017" s="8">
        <v>-0.13539999999999999</v>
      </c>
      <c r="W4017" s="8">
        <v>0.63229999999999997</v>
      </c>
      <c r="X4017" s="8">
        <v>0.51539999999999997</v>
      </c>
      <c r="Y4017" s="8">
        <v>0.56689999999999996</v>
      </c>
      <c r="Z4017" s="8">
        <v>0.85429999999999995</v>
      </c>
      <c r="AA4017" s="8">
        <v>-0.46610000000000001</v>
      </c>
      <c r="AB4017" s="8">
        <v>-1.0226</v>
      </c>
      <c r="AC4017" s="8">
        <v>-0.36749999999999999</v>
      </c>
      <c r="AD4017" s="8">
        <v>-0.91479999999999995</v>
      </c>
      <c r="AE4017" s="8">
        <v>-0.14180000000000001</v>
      </c>
      <c r="AF4017" s="8">
        <v>-0.66600000000000004</v>
      </c>
      <c r="AG4017" s="8">
        <v>-0.1019</v>
      </c>
      <c r="AH4017" s="9">
        <v>-0.34110000000000001</v>
      </c>
    </row>
    <row r="4018" spans="1:34" x14ac:dyDescent="0.25">
      <c r="A4018" s="40" t="s">
        <v>28146</v>
      </c>
      <c r="B4018" s="40" t="s">
        <v>28127</v>
      </c>
      <c r="C4018" s="40" t="s">
        <v>28150</v>
      </c>
      <c r="D4018" s="40" t="s">
        <v>28134</v>
      </c>
      <c r="E4018" s="40" t="s">
        <v>2473</v>
      </c>
      <c r="F4018" s="40" t="s">
        <v>28147</v>
      </c>
      <c r="G4018" s="40">
        <v>0</v>
      </c>
      <c r="H4018" s="31" t="s">
        <v>111</v>
      </c>
      <c r="I4018" s="32" t="s">
        <v>111</v>
      </c>
      <c r="J4018" s="33" t="s">
        <v>111</v>
      </c>
      <c r="K4018" s="31">
        <v>-0.18263333333333201</v>
      </c>
      <c r="L4018" s="32">
        <v>0.65665292811898202</v>
      </c>
      <c r="M4018" s="33">
        <v>0.88779784412174401</v>
      </c>
      <c r="N4018" s="57">
        <v>-3.6292972829614203E-2</v>
      </c>
      <c r="O4018" s="57">
        <v>0.819174032339962</v>
      </c>
      <c r="P4018" s="57">
        <v>0.87712336874895203</v>
      </c>
      <c r="Q4018" s="61">
        <v>-0.49123140711448199</v>
      </c>
      <c r="R4018" s="62">
        <v>1.20059296018603E-2</v>
      </c>
      <c r="S4018" s="63">
        <v>8.1575211009091694E-2</v>
      </c>
      <c r="T4018" s="7">
        <v>-0.4491</v>
      </c>
      <c r="U4018" s="8" t="s">
        <v>111</v>
      </c>
      <c r="V4018" s="8" t="s">
        <v>111</v>
      </c>
      <c r="W4018" s="8" t="s">
        <v>111</v>
      </c>
      <c r="X4018" s="8" t="s">
        <v>111</v>
      </c>
      <c r="Y4018" s="8">
        <v>-0.32690000000000002</v>
      </c>
      <c r="Z4018" s="8">
        <v>-0.68989999999999996</v>
      </c>
      <c r="AA4018" s="8" t="s">
        <v>111</v>
      </c>
      <c r="AB4018" s="8" t="s">
        <v>111</v>
      </c>
      <c r="AC4018" s="8" t="s">
        <v>111</v>
      </c>
      <c r="AD4018" s="8" t="s">
        <v>111</v>
      </c>
      <c r="AE4018" s="8" t="s">
        <v>111</v>
      </c>
      <c r="AF4018" s="8">
        <v>-0.25740000000000002</v>
      </c>
      <c r="AG4018" s="8">
        <v>-0.87470000000000003</v>
      </c>
      <c r="AH4018" s="9">
        <v>0.15479999999999999</v>
      </c>
    </row>
    <row r="4019" spans="1:34" x14ac:dyDescent="0.25">
      <c r="A4019" s="40" t="s">
        <v>28152</v>
      </c>
      <c r="B4019" s="40" t="s">
        <v>28127</v>
      </c>
      <c r="C4019" s="40" t="s">
        <v>28127</v>
      </c>
      <c r="D4019" s="40" t="s">
        <v>28134</v>
      </c>
      <c r="E4019" s="40" t="s">
        <v>2293</v>
      </c>
      <c r="F4019" s="40" t="s">
        <v>28153</v>
      </c>
      <c r="G4019" s="40">
        <v>0</v>
      </c>
      <c r="H4019" s="31">
        <v>0.86102500000000004</v>
      </c>
      <c r="I4019" s="32">
        <v>3.2694691137766498E-2</v>
      </c>
      <c r="J4019" s="33">
        <v>0.14935357753002801</v>
      </c>
      <c r="K4019" s="31">
        <v>0.53134166666666605</v>
      </c>
      <c r="L4019" s="32">
        <v>0.19896963846513299</v>
      </c>
      <c r="M4019" s="33">
        <v>0.53916013215632697</v>
      </c>
      <c r="N4019" s="57">
        <v>-3.6292972829614203E-2</v>
      </c>
      <c r="O4019" s="57">
        <v>0.819174032339962</v>
      </c>
      <c r="P4019" s="57">
        <v>0.87712336874895203</v>
      </c>
      <c r="Q4019" s="61">
        <v>-0.49123140711448199</v>
      </c>
      <c r="R4019" s="62">
        <v>1.20059296018603E-2</v>
      </c>
      <c r="S4019" s="63">
        <v>8.1575211009091694E-2</v>
      </c>
      <c r="T4019" s="7">
        <v>0.4531</v>
      </c>
      <c r="U4019" s="8">
        <v>0.59670000000000001</v>
      </c>
      <c r="V4019" s="8">
        <v>0.10920000000000001</v>
      </c>
      <c r="W4019" s="8">
        <v>0.42159999999999997</v>
      </c>
      <c r="X4019" s="8">
        <v>0.1333</v>
      </c>
      <c r="Y4019" s="8">
        <v>0.41689999999999999</v>
      </c>
      <c r="Z4019" s="8">
        <v>0.5948</v>
      </c>
      <c r="AA4019" s="8">
        <v>-0.1484</v>
      </c>
      <c r="AB4019" s="8">
        <v>-5.8999999999999999E-3</v>
      </c>
      <c r="AC4019" s="8">
        <v>0.22839999999999999</v>
      </c>
      <c r="AD4019" s="8">
        <v>-1.9376</v>
      </c>
      <c r="AE4019" s="8">
        <v>2.5600000000000001E-2</v>
      </c>
      <c r="AF4019" s="8">
        <v>1.9900000000000001E-2</v>
      </c>
      <c r="AG4019" s="8">
        <v>-0.23430000000000001</v>
      </c>
      <c r="AH4019" s="9">
        <v>-0.40989999999999999</v>
      </c>
    </row>
    <row r="4020" spans="1:34" x14ac:dyDescent="0.25">
      <c r="A4020" s="40" t="s">
        <v>28156</v>
      </c>
      <c r="B4020" s="40" t="s">
        <v>28127</v>
      </c>
      <c r="C4020" s="40" t="s">
        <v>28127</v>
      </c>
      <c r="D4020" s="40" t="s">
        <v>28134</v>
      </c>
      <c r="E4020" s="40" t="s">
        <v>15085</v>
      </c>
      <c r="F4020" s="40" t="s">
        <v>28157</v>
      </c>
      <c r="G4020" s="40">
        <v>0</v>
      </c>
      <c r="H4020" s="31">
        <v>0.59137499999999998</v>
      </c>
      <c r="I4020" s="32">
        <v>0.118944182692672</v>
      </c>
      <c r="J4020" s="33">
        <v>0.30243291302338099</v>
      </c>
      <c r="K4020" s="31">
        <v>0.36933333333333301</v>
      </c>
      <c r="L4020" s="32">
        <v>0.176084359890232</v>
      </c>
      <c r="M4020" s="33">
        <v>0.51394352643997898</v>
      </c>
      <c r="N4020" s="57">
        <v>-3.6292972829614203E-2</v>
      </c>
      <c r="O4020" s="57">
        <v>0.819174032339962</v>
      </c>
      <c r="P4020" s="57">
        <v>0.87712336874895203</v>
      </c>
      <c r="Q4020" s="61">
        <v>-0.49123140711448199</v>
      </c>
      <c r="R4020" s="62">
        <v>1.20059296018603E-2</v>
      </c>
      <c r="S4020" s="63">
        <v>8.1575211009091694E-2</v>
      </c>
      <c r="T4020" s="7">
        <v>0.70309999999999995</v>
      </c>
      <c r="U4020" s="8">
        <v>0.7218</v>
      </c>
      <c r="V4020" s="8">
        <v>0.8236</v>
      </c>
      <c r="W4020" s="8">
        <v>0.4486</v>
      </c>
      <c r="X4020" s="8">
        <v>-0.3846</v>
      </c>
      <c r="Y4020" s="8">
        <v>-0.23200000000000001</v>
      </c>
      <c r="Z4020" s="8">
        <v>8.4900000000000003E-2</v>
      </c>
      <c r="AA4020" s="8" t="s">
        <v>111</v>
      </c>
      <c r="AB4020" s="8">
        <v>8.2900000000000001E-2</v>
      </c>
      <c r="AC4020" s="8" t="s">
        <v>111</v>
      </c>
      <c r="AD4020" s="8" t="s">
        <v>111</v>
      </c>
      <c r="AE4020" s="8">
        <v>-0.21709999999999999</v>
      </c>
      <c r="AF4020" s="8" t="s">
        <v>111</v>
      </c>
      <c r="AG4020" s="8">
        <v>-0.80430000000000001</v>
      </c>
      <c r="AH4020" s="9">
        <v>-0.61829999999999996</v>
      </c>
    </row>
    <row r="4021" spans="1:34" x14ac:dyDescent="0.25">
      <c r="A4021" s="40" t="s">
        <v>28161</v>
      </c>
      <c r="B4021" s="40" t="s">
        <v>28127</v>
      </c>
      <c r="C4021" s="40" t="s">
        <v>28165</v>
      </c>
      <c r="D4021" s="40" t="s">
        <v>28134</v>
      </c>
      <c r="E4021" s="40" t="s">
        <v>2632</v>
      </c>
      <c r="F4021" s="40" t="s">
        <v>28162</v>
      </c>
      <c r="G4021" s="40">
        <v>0</v>
      </c>
      <c r="H4021" s="31">
        <v>3.003625</v>
      </c>
      <c r="I4021" s="32">
        <v>1.4510853041007901E-3</v>
      </c>
      <c r="J4021" s="33">
        <v>2.5769554197316299E-2</v>
      </c>
      <c r="K4021" s="31">
        <v>-5.6424999999999802E-2</v>
      </c>
      <c r="L4021" s="32">
        <v>0.94701371258855904</v>
      </c>
      <c r="M4021" s="33">
        <v>0.98966795722589196</v>
      </c>
      <c r="N4021" s="57">
        <v>-3.6292972829614203E-2</v>
      </c>
      <c r="O4021" s="57">
        <v>0.819174032339962</v>
      </c>
      <c r="P4021" s="57">
        <v>0.87712336874895203</v>
      </c>
      <c r="Q4021" s="61">
        <v>-0.49123140711448199</v>
      </c>
      <c r="R4021" s="62">
        <v>1.20059296018603E-2</v>
      </c>
      <c r="S4021" s="63">
        <v>8.1575211009091694E-2</v>
      </c>
      <c r="T4021" s="7">
        <v>-1.1666000000000001</v>
      </c>
      <c r="U4021" s="8">
        <v>-0.81840000000000002</v>
      </c>
      <c r="V4021" s="8">
        <v>-0.80469999999999997</v>
      </c>
      <c r="W4021" s="8">
        <v>-1.3241000000000001</v>
      </c>
      <c r="X4021" s="8">
        <v>0.83209999999999995</v>
      </c>
      <c r="Y4021" s="8">
        <v>0.36670000000000003</v>
      </c>
      <c r="Z4021" s="8">
        <v>0.76919999999999999</v>
      </c>
      <c r="AA4021" s="8">
        <v>-0.59930000000000005</v>
      </c>
      <c r="AB4021" s="8">
        <v>-4.3871000000000002</v>
      </c>
      <c r="AC4021" s="8">
        <v>-5.2925000000000004</v>
      </c>
      <c r="AD4021" s="8">
        <v>-5.8494000000000002</v>
      </c>
      <c r="AE4021" s="8">
        <v>0.85799999999999998</v>
      </c>
      <c r="AF4021" s="8">
        <v>0.98060000000000003</v>
      </c>
      <c r="AG4021" s="8">
        <v>0.56069999999999998</v>
      </c>
      <c r="AH4021" s="9">
        <v>0.45040000000000002</v>
      </c>
    </row>
    <row r="4022" spans="1:34" x14ac:dyDescent="0.25">
      <c r="A4022" s="40" t="s">
        <v>28167</v>
      </c>
      <c r="B4022" s="40" t="s">
        <v>28127</v>
      </c>
      <c r="C4022" s="40" t="s">
        <v>28171</v>
      </c>
      <c r="D4022" s="40" t="s">
        <v>28134</v>
      </c>
      <c r="E4022" s="40" t="s">
        <v>6483</v>
      </c>
      <c r="F4022" s="40" t="s">
        <v>28168</v>
      </c>
      <c r="G4022" s="40">
        <v>0</v>
      </c>
      <c r="H4022" s="31">
        <v>-0.21882499999999999</v>
      </c>
      <c r="I4022" s="32">
        <v>0.41615224947920898</v>
      </c>
      <c r="J4022" s="33">
        <v>0.62030832665401403</v>
      </c>
      <c r="K4022" s="31">
        <v>-0.51923333333333299</v>
      </c>
      <c r="L4022" s="32">
        <v>8.6034619985672398E-2</v>
      </c>
      <c r="M4022" s="33">
        <v>0.37142855507717598</v>
      </c>
      <c r="N4022" s="57">
        <v>-3.6292972829614203E-2</v>
      </c>
      <c r="O4022" s="57">
        <v>0.819174032339962</v>
      </c>
      <c r="P4022" s="57">
        <v>0.87712336874895203</v>
      </c>
      <c r="Q4022" s="61">
        <v>-0.49123140711448199</v>
      </c>
      <c r="R4022" s="62">
        <v>1.20059296018603E-2</v>
      </c>
      <c r="S4022" s="63">
        <v>8.1575211009091694E-2</v>
      </c>
      <c r="T4022" s="7">
        <v>0.43769999999999998</v>
      </c>
      <c r="U4022" s="8">
        <v>-0.37940000000000002</v>
      </c>
      <c r="V4022" s="8">
        <v>0.31340000000000001</v>
      </c>
      <c r="W4022" s="8">
        <v>0.28849999999999998</v>
      </c>
      <c r="X4022" s="8">
        <v>-0.20269999999999999</v>
      </c>
      <c r="Y4022" s="8">
        <v>-0.19620000000000001</v>
      </c>
      <c r="Z4022" s="8">
        <v>-8.6300000000000002E-2</v>
      </c>
      <c r="AA4022" s="8">
        <v>0.28120000000000001</v>
      </c>
      <c r="AB4022" s="8">
        <v>0.2177</v>
      </c>
      <c r="AC4022" s="8">
        <v>-0.02</v>
      </c>
      <c r="AD4022" s="8">
        <v>1.0566</v>
      </c>
      <c r="AE4022" s="8">
        <v>1.29E-2</v>
      </c>
      <c r="AF4022" s="8">
        <v>0.253</v>
      </c>
      <c r="AG4022" s="8">
        <v>0.74139999999999995</v>
      </c>
      <c r="AH4022" s="9">
        <v>0.42270000000000002</v>
      </c>
    </row>
    <row r="4023" spans="1:34" x14ac:dyDescent="0.25">
      <c r="A4023" s="40" t="s">
        <v>28173</v>
      </c>
      <c r="B4023" s="40" t="s">
        <v>28127</v>
      </c>
      <c r="C4023" s="40" t="s">
        <v>28177</v>
      </c>
      <c r="D4023" s="40" t="s">
        <v>28134</v>
      </c>
      <c r="E4023" s="40" t="s">
        <v>17527</v>
      </c>
      <c r="F4023" s="40" t="s">
        <v>28174</v>
      </c>
      <c r="G4023" s="40">
        <v>0</v>
      </c>
      <c r="H4023" s="31" t="s">
        <v>111</v>
      </c>
      <c r="I4023" s="32" t="s">
        <v>111</v>
      </c>
      <c r="J4023" s="33" t="s">
        <v>111</v>
      </c>
      <c r="K4023" s="31">
        <v>0.62494999999999901</v>
      </c>
      <c r="L4023" s="32">
        <v>0.13710690909375101</v>
      </c>
      <c r="M4023" s="33">
        <v>0.46212532586208199</v>
      </c>
      <c r="N4023" s="57">
        <v>-3.6292972829614203E-2</v>
      </c>
      <c r="O4023" s="57">
        <v>0.819174032339962</v>
      </c>
      <c r="P4023" s="57">
        <v>0.87712336874895203</v>
      </c>
      <c r="Q4023" s="61">
        <v>-0.49123140711448199</v>
      </c>
      <c r="R4023" s="62">
        <v>1.20059296018603E-2</v>
      </c>
      <c r="S4023" s="63">
        <v>8.1575211009091694E-2</v>
      </c>
      <c r="T4023" s="7">
        <v>0.85840000000000005</v>
      </c>
      <c r="U4023" s="8">
        <v>0.7984</v>
      </c>
      <c r="V4023" s="8" t="s">
        <v>111</v>
      </c>
      <c r="W4023" s="8" t="s">
        <v>111</v>
      </c>
      <c r="X4023" s="8" t="s">
        <v>111</v>
      </c>
      <c r="Y4023" s="8">
        <v>-0.35360000000000003</v>
      </c>
      <c r="Z4023" s="8">
        <v>9.7799999999999998E-2</v>
      </c>
      <c r="AA4023" s="8" t="s">
        <v>111</v>
      </c>
      <c r="AB4023" s="8" t="s">
        <v>111</v>
      </c>
      <c r="AC4023" s="8" t="s">
        <v>111</v>
      </c>
      <c r="AD4023" s="8" t="s">
        <v>111</v>
      </c>
      <c r="AE4023" s="8" t="s">
        <v>111</v>
      </c>
      <c r="AF4023" s="8">
        <v>-1.0411999999999999</v>
      </c>
      <c r="AG4023" s="8">
        <v>-0.46450000000000002</v>
      </c>
      <c r="AH4023" s="9" t="s">
        <v>111</v>
      </c>
    </row>
    <row r="4024" spans="1:34" x14ac:dyDescent="0.25">
      <c r="A4024" s="40" t="s">
        <v>28179</v>
      </c>
      <c r="B4024" s="40" t="s">
        <v>28127</v>
      </c>
      <c r="C4024" s="40" t="s">
        <v>28127</v>
      </c>
      <c r="D4024" s="40" t="s">
        <v>28134</v>
      </c>
      <c r="E4024" s="40" t="s">
        <v>6500</v>
      </c>
      <c r="F4024" s="40" t="s">
        <v>28180</v>
      </c>
      <c r="G4024" s="40">
        <v>0</v>
      </c>
      <c r="H4024" s="31">
        <v>-5.4275000000000101E-2</v>
      </c>
      <c r="I4024" s="32">
        <v>0.90374924554960101</v>
      </c>
      <c r="J4024" s="33">
        <v>0.95517820341817306</v>
      </c>
      <c r="K4024" s="31">
        <v>0.97155833333333297</v>
      </c>
      <c r="L4024" s="32">
        <v>2.6362537519764001E-2</v>
      </c>
      <c r="M4024" s="33">
        <v>0.205794706299536</v>
      </c>
      <c r="N4024" s="57">
        <v>-3.6292972829614203E-2</v>
      </c>
      <c r="O4024" s="57">
        <v>0.819174032339962</v>
      </c>
      <c r="P4024" s="57">
        <v>0.87712336874895203</v>
      </c>
      <c r="Q4024" s="61">
        <v>-0.49123140711448199</v>
      </c>
      <c r="R4024" s="62">
        <v>1.20059296018603E-2</v>
      </c>
      <c r="S4024" s="63">
        <v>8.1575211009091694E-2</v>
      </c>
      <c r="T4024" s="7">
        <v>-0.11269999999999999</v>
      </c>
      <c r="U4024" s="8">
        <v>-0.75460000000000005</v>
      </c>
      <c r="V4024" s="8">
        <v>-0.28189999999999998</v>
      </c>
      <c r="W4024" s="8">
        <v>-1.5983000000000001</v>
      </c>
      <c r="X4024" s="8">
        <v>1.0806</v>
      </c>
      <c r="Y4024" s="8">
        <v>-4.7500000000000001E-2</v>
      </c>
      <c r="Z4024" s="8">
        <v>0.79759999999999998</v>
      </c>
      <c r="AA4024" s="8" t="s">
        <v>111</v>
      </c>
      <c r="AB4024" s="8">
        <v>-6.4899999999999999E-2</v>
      </c>
      <c r="AC4024" s="8">
        <v>-1.2002999999999999</v>
      </c>
      <c r="AD4024" s="8" t="s">
        <v>111</v>
      </c>
      <c r="AE4024" s="8">
        <v>-0.3301</v>
      </c>
      <c r="AF4024" s="8">
        <v>-0.33850000000000002</v>
      </c>
      <c r="AG4024" s="8">
        <v>-0.40050000000000002</v>
      </c>
      <c r="AH4024" s="9">
        <v>-0.37619999999999998</v>
      </c>
    </row>
    <row r="4025" spans="1:34" x14ac:dyDescent="0.25">
      <c r="A4025" s="40" t="s">
        <v>28184</v>
      </c>
      <c r="B4025" s="40" t="s">
        <v>28127</v>
      </c>
      <c r="C4025" s="40" t="s">
        <v>28127</v>
      </c>
      <c r="D4025" s="40" t="s">
        <v>28134</v>
      </c>
      <c r="E4025" s="40" t="s">
        <v>1188</v>
      </c>
      <c r="F4025" s="40" t="s">
        <v>28185</v>
      </c>
      <c r="G4025" s="40">
        <v>0</v>
      </c>
      <c r="H4025" s="31">
        <v>0.85497499999999904</v>
      </c>
      <c r="I4025" s="32">
        <v>7.64752011504818E-2</v>
      </c>
      <c r="J4025" s="33">
        <v>0.24125669517647999</v>
      </c>
      <c r="K4025" s="31">
        <v>0.944058333333333</v>
      </c>
      <c r="L4025" s="32">
        <v>7.0770581064034596E-2</v>
      </c>
      <c r="M4025" s="33">
        <v>0.34034066781225403</v>
      </c>
      <c r="N4025" s="57">
        <v>-3.6292972829614203E-2</v>
      </c>
      <c r="O4025" s="57">
        <v>0.819174032339962</v>
      </c>
      <c r="P4025" s="57">
        <v>0.87712336874895203</v>
      </c>
      <c r="Q4025" s="61">
        <v>-0.49123140711448199</v>
      </c>
      <c r="R4025" s="62">
        <v>1.20059296018603E-2</v>
      </c>
      <c r="S4025" s="63">
        <v>8.1575211009091694E-2</v>
      </c>
      <c r="T4025" s="7">
        <v>-0.58050000000000002</v>
      </c>
      <c r="U4025" s="8">
        <v>-0.76049999999999995</v>
      </c>
      <c r="V4025" s="8">
        <v>-0.214</v>
      </c>
      <c r="W4025" s="8">
        <v>-0.52669999999999995</v>
      </c>
      <c r="X4025" s="8">
        <v>1.2853000000000001</v>
      </c>
      <c r="Y4025" s="8">
        <v>4.3200000000000002E-2</v>
      </c>
      <c r="Z4025" s="8">
        <v>1.2672000000000001</v>
      </c>
      <c r="AA4025" s="8">
        <v>-0.73660000000000003</v>
      </c>
      <c r="AB4025" s="8">
        <v>-0.71009999999999995</v>
      </c>
      <c r="AC4025" s="8">
        <v>-0.98040000000000005</v>
      </c>
      <c r="AD4025" s="8">
        <v>-3.0745</v>
      </c>
      <c r="AE4025" s="8">
        <v>7.4300000000000005E-2</v>
      </c>
      <c r="AF4025" s="8">
        <v>-0.56810000000000005</v>
      </c>
      <c r="AG4025" s="8">
        <v>9.8699999999999996E-2</v>
      </c>
      <c r="AH4025" s="9">
        <v>7.9799999999999996E-2</v>
      </c>
    </row>
    <row r="4026" spans="1:34" x14ac:dyDescent="0.25">
      <c r="A4026" s="40" t="s">
        <v>28189</v>
      </c>
      <c r="B4026" s="40" t="s">
        <v>28127</v>
      </c>
      <c r="C4026" s="40" t="s">
        <v>28127</v>
      </c>
      <c r="D4026" s="40" t="s">
        <v>28134</v>
      </c>
      <c r="E4026" s="40" t="s">
        <v>7415</v>
      </c>
      <c r="F4026" s="40" t="s">
        <v>28190</v>
      </c>
      <c r="G4026" s="40">
        <v>0</v>
      </c>
      <c r="H4026" s="31" t="s">
        <v>111</v>
      </c>
      <c r="I4026" s="32" t="s">
        <v>111</v>
      </c>
      <c r="J4026" s="33" t="s">
        <v>111</v>
      </c>
      <c r="K4026" s="31">
        <v>0.64239999999999997</v>
      </c>
      <c r="L4026" s="32">
        <v>8.5146000052711501E-2</v>
      </c>
      <c r="M4026" s="33">
        <v>0.36939118169963298</v>
      </c>
      <c r="N4026" s="57">
        <v>-3.6292972829614203E-2</v>
      </c>
      <c r="O4026" s="57">
        <v>0.819174032339962</v>
      </c>
      <c r="P4026" s="57">
        <v>0.87712336874895203</v>
      </c>
      <c r="Q4026" s="61">
        <v>-0.49123140711448199</v>
      </c>
      <c r="R4026" s="62">
        <v>1.20059296018603E-2</v>
      </c>
      <c r="S4026" s="63">
        <v>8.1575211009091694E-2</v>
      </c>
      <c r="T4026" s="7">
        <v>1.1529</v>
      </c>
      <c r="U4026" s="8">
        <v>0.18210000000000001</v>
      </c>
      <c r="V4026" s="8">
        <v>0.42859999999999998</v>
      </c>
      <c r="W4026" s="8">
        <v>4.58E-2</v>
      </c>
      <c r="X4026" s="8">
        <v>2.4299999999999999E-2</v>
      </c>
      <c r="Y4026" s="8">
        <v>-0.37519999999999998</v>
      </c>
      <c r="Z4026" s="8">
        <v>0.40529999999999999</v>
      </c>
      <c r="AA4026" s="8" t="s">
        <v>111</v>
      </c>
      <c r="AB4026" s="8" t="s">
        <v>111</v>
      </c>
      <c r="AC4026" s="8" t="s">
        <v>111</v>
      </c>
      <c r="AD4026" s="8" t="s">
        <v>111</v>
      </c>
      <c r="AE4026" s="8">
        <v>-0.96189999999999998</v>
      </c>
      <c r="AF4026" s="8">
        <v>-0.4471</v>
      </c>
      <c r="AG4026" s="8" t="s">
        <v>111</v>
      </c>
      <c r="AH4026" s="9">
        <v>-0.46379999999999999</v>
      </c>
    </row>
    <row r="4027" spans="1:34" x14ac:dyDescent="0.25">
      <c r="A4027" s="40" t="s">
        <v>28194</v>
      </c>
      <c r="B4027" s="40" t="s">
        <v>28127</v>
      </c>
      <c r="C4027" s="40" t="s">
        <v>28127</v>
      </c>
      <c r="D4027" s="40" t="s">
        <v>28134</v>
      </c>
      <c r="E4027" s="40" t="s">
        <v>28195</v>
      </c>
      <c r="F4027" s="40" t="s">
        <v>28196</v>
      </c>
      <c r="G4027" s="40">
        <v>0</v>
      </c>
      <c r="H4027" s="31">
        <v>3.1197499999999998</v>
      </c>
      <c r="I4027" s="34">
        <v>1.3621004474492299E-4</v>
      </c>
      <c r="J4027" s="33">
        <v>6.3499575167887401E-3</v>
      </c>
      <c r="K4027" s="31">
        <v>1.65895833333333</v>
      </c>
      <c r="L4027" s="32">
        <v>1.53896778474245E-2</v>
      </c>
      <c r="M4027" s="33">
        <v>0.154363696827539</v>
      </c>
      <c r="N4027" s="57">
        <v>-3.6292972829614203E-2</v>
      </c>
      <c r="O4027" s="57">
        <v>0.819174032339962</v>
      </c>
      <c r="P4027" s="57">
        <v>0.87712336874895203</v>
      </c>
      <c r="Q4027" s="61">
        <v>-0.49123140711448199</v>
      </c>
      <c r="R4027" s="62">
        <v>1.20059296018603E-2</v>
      </c>
      <c r="S4027" s="63">
        <v>8.1575211009091694E-2</v>
      </c>
      <c r="T4027" s="7">
        <v>0.36020000000000002</v>
      </c>
      <c r="U4027" s="8">
        <v>0.3669</v>
      </c>
      <c r="V4027" s="8">
        <v>0.4627</v>
      </c>
      <c r="W4027" s="8">
        <v>0.63959999999999995</v>
      </c>
      <c r="X4027" s="8">
        <v>0.44779999999999998</v>
      </c>
      <c r="Y4027" s="8">
        <v>0.92259999999999998</v>
      </c>
      <c r="Z4027" s="8">
        <v>1.1136999999999999</v>
      </c>
      <c r="AA4027" s="8">
        <v>-2.6067999999999998</v>
      </c>
      <c r="AB4027" s="8">
        <v>-3.1854</v>
      </c>
      <c r="AC4027" s="8">
        <v>-2.1949999999999998</v>
      </c>
      <c r="AD4027" s="8" t="s">
        <v>111</v>
      </c>
      <c r="AE4027" s="8">
        <v>-3.0804</v>
      </c>
      <c r="AF4027" s="8">
        <v>-0.52890000000000004</v>
      </c>
      <c r="AG4027" s="8">
        <v>0.46150000000000002</v>
      </c>
      <c r="AH4027" s="9">
        <v>-0.1759</v>
      </c>
    </row>
    <row r="4028" spans="1:34" x14ac:dyDescent="0.25">
      <c r="A4028" s="40" t="s">
        <v>28200</v>
      </c>
      <c r="B4028" s="40" t="s">
        <v>28201</v>
      </c>
      <c r="C4028" s="40" t="s">
        <v>28201</v>
      </c>
      <c r="D4028" s="40" t="s">
        <v>28207</v>
      </c>
      <c r="E4028" s="40" t="s">
        <v>5032</v>
      </c>
      <c r="F4028" s="40" t="s">
        <v>28202</v>
      </c>
      <c r="G4028" s="40">
        <v>0</v>
      </c>
      <c r="H4028" s="31">
        <v>-0.67404166666666598</v>
      </c>
      <c r="I4028" s="32">
        <v>0.24817190240193099</v>
      </c>
      <c r="J4028" s="33">
        <v>0.46222601031169402</v>
      </c>
      <c r="K4028" s="31">
        <v>-0.58151666666666602</v>
      </c>
      <c r="L4028" s="32">
        <v>0.31616344526232198</v>
      </c>
      <c r="M4028" s="33">
        <v>0.66128455128135999</v>
      </c>
      <c r="N4028" s="57">
        <v>-0.69326415386931495</v>
      </c>
      <c r="O4028" s="57">
        <v>2.5387515516706099E-3</v>
      </c>
      <c r="P4028" s="57">
        <v>1.73070269359623E-2</v>
      </c>
      <c r="Q4028" s="61">
        <v>0.15605896869531199</v>
      </c>
      <c r="R4028" s="62">
        <v>0.449955911439962</v>
      </c>
      <c r="S4028" s="63">
        <v>0.68755768500778802</v>
      </c>
      <c r="T4028" s="7">
        <v>0.13850000000000001</v>
      </c>
      <c r="U4028" s="8">
        <v>-0.2019</v>
      </c>
      <c r="V4028" s="8">
        <v>-1.1532</v>
      </c>
      <c r="W4028" s="8">
        <v>-0.1933</v>
      </c>
      <c r="X4028" s="8">
        <v>-0.36990000000000001</v>
      </c>
      <c r="Y4028" s="8">
        <v>-0.20480000000000001</v>
      </c>
      <c r="Z4028" s="8">
        <v>-2.0339999999999998</v>
      </c>
      <c r="AA4028" s="8">
        <v>1.0871999999999999</v>
      </c>
      <c r="AB4028" s="8">
        <v>0.79</v>
      </c>
      <c r="AC4028" s="8">
        <v>-0.91249999999999998</v>
      </c>
      <c r="AD4028" s="8" t="s">
        <v>111</v>
      </c>
      <c r="AE4028" s="8">
        <v>0.28649999999999998</v>
      </c>
      <c r="AF4028" s="8">
        <v>0.37040000000000001</v>
      </c>
      <c r="AG4028" s="8">
        <v>-0.82430000000000003</v>
      </c>
      <c r="AH4028" s="9">
        <v>-0.98480000000000001</v>
      </c>
    </row>
    <row r="4029" spans="1:34" x14ac:dyDescent="0.25">
      <c r="A4029" s="40" t="s">
        <v>28208</v>
      </c>
      <c r="B4029" s="40" t="s">
        <v>28201</v>
      </c>
      <c r="C4029" s="40" t="s">
        <v>28201</v>
      </c>
      <c r="D4029" s="40" t="s">
        <v>28207</v>
      </c>
      <c r="E4029" s="40" t="s">
        <v>1278</v>
      </c>
      <c r="F4029" s="40" t="s">
        <v>28209</v>
      </c>
      <c r="G4029" s="40">
        <v>0</v>
      </c>
      <c r="H4029" s="31">
        <v>8.3500000000000796E-3</v>
      </c>
      <c r="I4029" s="32">
        <v>0.98060706347628501</v>
      </c>
      <c r="J4029" s="33">
        <v>0.99138296527272796</v>
      </c>
      <c r="K4029" s="31">
        <v>0.39889166666666598</v>
      </c>
      <c r="L4029" s="32">
        <v>0.29152412897503099</v>
      </c>
      <c r="M4029" s="33">
        <v>0.64116954284539995</v>
      </c>
      <c r="N4029" s="57">
        <v>-0.69326415386931495</v>
      </c>
      <c r="O4029" s="57">
        <v>2.5387515516706099E-3</v>
      </c>
      <c r="P4029" s="57">
        <v>1.73070269359623E-2</v>
      </c>
      <c r="Q4029" s="61">
        <v>0.15605896869531199</v>
      </c>
      <c r="R4029" s="62">
        <v>0.449955911439962</v>
      </c>
      <c r="S4029" s="63">
        <v>0.68755768500778802</v>
      </c>
      <c r="T4029" s="7">
        <v>0.4425</v>
      </c>
      <c r="U4029" s="8">
        <v>0.5071</v>
      </c>
      <c r="V4029" s="8">
        <v>0.55630000000000002</v>
      </c>
      <c r="W4029" s="8">
        <v>0.70669999999999999</v>
      </c>
      <c r="X4029" s="8">
        <v>-0.25369999999999998</v>
      </c>
      <c r="Y4029" s="8">
        <v>0.69599999999999995</v>
      </c>
      <c r="Z4029" s="8">
        <v>0.24279999999999999</v>
      </c>
      <c r="AA4029" s="8">
        <v>0.99370000000000003</v>
      </c>
      <c r="AB4029" s="8">
        <v>-0.13950000000000001</v>
      </c>
      <c r="AC4029" s="8">
        <v>1.1625000000000001</v>
      </c>
      <c r="AD4029" s="8">
        <v>0.16250000000000001</v>
      </c>
      <c r="AE4029" s="8">
        <v>-0.99170000000000003</v>
      </c>
      <c r="AF4029" s="8">
        <v>3.6400000000000002E-2</v>
      </c>
      <c r="AG4029" s="8">
        <v>-0.1245</v>
      </c>
      <c r="AH4029" s="9">
        <v>0.3977</v>
      </c>
    </row>
    <row r="4030" spans="1:34" x14ac:dyDescent="0.25">
      <c r="A4030" s="40" t="s">
        <v>28213</v>
      </c>
      <c r="B4030" s="40" t="s">
        <v>28214</v>
      </c>
      <c r="C4030" s="40" t="s">
        <v>28219</v>
      </c>
      <c r="D4030" s="40" t="s">
        <v>28221</v>
      </c>
      <c r="E4030" s="40" t="s">
        <v>28215</v>
      </c>
      <c r="F4030" s="40" t="s">
        <v>28216</v>
      </c>
      <c r="G4030" s="40">
        <v>0</v>
      </c>
      <c r="H4030" s="31">
        <v>-0.65357500000000002</v>
      </c>
      <c r="I4030" s="32">
        <v>2.0946109298104299E-2</v>
      </c>
      <c r="J4030" s="33">
        <v>0.116872790385473</v>
      </c>
      <c r="K4030" s="31">
        <v>0.25209166666666599</v>
      </c>
      <c r="L4030" s="32">
        <v>0.37181964024328901</v>
      </c>
      <c r="M4030" s="33">
        <v>0.70880760886760696</v>
      </c>
      <c r="N4030" s="57">
        <v>0.206207416260932</v>
      </c>
      <c r="O4030" s="57">
        <v>2.7367347815456699E-2</v>
      </c>
      <c r="P4030" s="57">
        <v>8.2846644317721499E-2</v>
      </c>
      <c r="Q4030" s="61">
        <v>4.9992266884619503E-2</v>
      </c>
      <c r="R4030" s="62">
        <v>0.58596628802046102</v>
      </c>
      <c r="S4030" s="63">
        <v>0.79072947054120801</v>
      </c>
      <c r="T4030" s="7">
        <v>0.19989999999999999</v>
      </c>
      <c r="U4030" s="8">
        <v>4.4600000000000001E-2</v>
      </c>
      <c r="V4030" s="8">
        <v>0.2676</v>
      </c>
      <c r="W4030" s="8">
        <v>-4.2099999999999999E-2</v>
      </c>
      <c r="X4030" s="8">
        <v>0.37190000000000001</v>
      </c>
      <c r="Y4030" s="8">
        <v>0.66390000000000005</v>
      </c>
      <c r="Z4030" s="8">
        <v>7.4099999999999999E-2</v>
      </c>
      <c r="AA4030" s="8">
        <v>1.0880000000000001</v>
      </c>
      <c r="AB4030" s="8">
        <v>0.14760000000000001</v>
      </c>
      <c r="AC4030" s="8">
        <v>0.4577</v>
      </c>
      <c r="AD4030" s="8">
        <v>1.391</v>
      </c>
      <c r="AE4030" s="8">
        <v>0.2127</v>
      </c>
      <c r="AF4030" s="8">
        <v>0.1535</v>
      </c>
      <c r="AG4030" s="8">
        <v>6.5100000000000005E-2</v>
      </c>
      <c r="AH4030" s="9">
        <v>4.02E-2</v>
      </c>
    </row>
    <row r="4031" spans="1:34" x14ac:dyDescent="0.25">
      <c r="A4031" s="40" t="s">
        <v>28223</v>
      </c>
      <c r="B4031" s="40" t="s">
        <v>28224</v>
      </c>
      <c r="C4031" s="40" t="s">
        <v>28224</v>
      </c>
      <c r="D4031" s="40" t="s">
        <v>28230</v>
      </c>
      <c r="E4031" s="40" t="s">
        <v>1503</v>
      </c>
      <c r="F4031" s="40" t="s">
        <v>28225</v>
      </c>
      <c r="G4031" s="40">
        <v>0</v>
      </c>
      <c r="H4031" s="31">
        <v>0.97514999999999896</v>
      </c>
      <c r="I4031" s="32">
        <v>0.20756669464459099</v>
      </c>
      <c r="J4031" s="33">
        <v>0.41388854977364797</v>
      </c>
      <c r="K4031" s="31">
        <v>1.0736583333333301</v>
      </c>
      <c r="L4031" s="32">
        <v>0.19936659235833801</v>
      </c>
      <c r="M4031" s="33">
        <v>0.53922391414109705</v>
      </c>
      <c r="N4031" s="57">
        <v>0.66797602186968996</v>
      </c>
      <c r="O4031" s="57">
        <v>4.3116138801837E-3</v>
      </c>
      <c r="P4031" s="57">
        <v>2.40918548265419E-2</v>
      </c>
      <c r="Q4031" s="61">
        <v>0.162561694666083</v>
      </c>
      <c r="R4031" s="62">
        <v>0.449774224912665</v>
      </c>
      <c r="S4031" s="63">
        <v>0.68755768500778802</v>
      </c>
      <c r="T4031" s="7">
        <v>0.74660000000000004</v>
      </c>
      <c r="U4031" s="8">
        <v>0.84350000000000003</v>
      </c>
      <c r="V4031" s="8">
        <v>0.89319999999999999</v>
      </c>
      <c r="W4031" s="8">
        <v>1.2321</v>
      </c>
      <c r="X4031" s="8">
        <v>-0.62929999999999997</v>
      </c>
      <c r="Y4031" s="8">
        <v>0.67030000000000001</v>
      </c>
      <c r="Z4031" s="8">
        <v>0.5534</v>
      </c>
      <c r="AA4031" s="8">
        <v>-0.69830000000000003</v>
      </c>
      <c r="AB4031" s="8">
        <v>-0.6452</v>
      </c>
      <c r="AC4031" s="8">
        <v>0.13669999999999999</v>
      </c>
      <c r="AD4031" s="8">
        <v>1.0216000000000001</v>
      </c>
      <c r="AE4031" s="8">
        <v>-3.9609000000000001</v>
      </c>
      <c r="AF4031" s="8">
        <v>0.1118</v>
      </c>
      <c r="AG4031" s="8">
        <v>0.2374</v>
      </c>
      <c r="AH4031" s="9">
        <v>0.1096</v>
      </c>
    </row>
    <row r="4032" spans="1:34" x14ac:dyDescent="0.25">
      <c r="A4032" s="40" t="s">
        <v>28231</v>
      </c>
      <c r="B4032" s="40" t="s">
        <v>28224</v>
      </c>
      <c r="C4032" s="40" t="s">
        <v>28224</v>
      </c>
      <c r="D4032" s="40" t="s">
        <v>28230</v>
      </c>
      <c r="E4032" s="40" t="s">
        <v>6470</v>
      </c>
      <c r="F4032" s="40" t="s">
        <v>28232</v>
      </c>
      <c r="G4032" s="40">
        <v>0</v>
      </c>
      <c r="H4032" s="31">
        <v>-8.6541666666666503E-2</v>
      </c>
      <c r="I4032" s="32">
        <v>0.81298374439738996</v>
      </c>
      <c r="J4032" s="33">
        <v>0.90633410786555901</v>
      </c>
      <c r="K4032" s="31">
        <v>6.0466666666666599E-2</v>
      </c>
      <c r="L4032" s="32">
        <v>0.86864174536570504</v>
      </c>
      <c r="M4032" s="33">
        <v>0.96603321940846898</v>
      </c>
      <c r="N4032" s="57">
        <v>0.66797602186968996</v>
      </c>
      <c r="O4032" s="57">
        <v>4.3116138801837E-3</v>
      </c>
      <c r="P4032" s="57">
        <v>2.40918548265419E-2</v>
      </c>
      <c r="Q4032" s="61">
        <v>0.162561694666083</v>
      </c>
      <c r="R4032" s="62">
        <v>0.449774224912665</v>
      </c>
      <c r="S4032" s="63">
        <v>0.68755768500778802</v>
      </c>
      <c r="T4032" s="7">
        <v>-1.4934000000000001</v>
      </c>
      <c r="U4032" s="8">
        <v>-1.0018</v>
      </c>
      <c r="V4032" s="8">
        <v>-2.0367999999999999</v>
      </c>
      <c r="W4032" s="8">
        <v>-0.3599</v>
      </c>
      <c r="X4032" s="8">
        <v>0.55410000000000004</v>
      </c>
      <c r="Y4032" s="8">
        <v>9.8199999999999996E-2</v>
      </c>
      <c r="Z4032" s="8">
        <v>0.23830000000000001</v>
      </c>
      <c r="AA4032" s="8">
        <v>-0.6774</v>
      </c>
      <c r="AB4032" s="8">
        <v>-1.0377000000000001</v>
      </c>
      <c r="AC4032" s="8">
        <v>-1.6941999999999999</v>
      </c>
      <c r="AD4032" s="8" t="s">
        <v>111</v>
      </c>
      <c r="AE4032" s="8">
        <v>0.62419999999999998</v>
      </c>
      <c r="AF4032" s="8">
        <v>0.23630000000000001</v>
      </c>
      <c r="AG4032" s="8">
        <v>1.52E-2</v>
      </c>
      <c r="AH4032" s="9">
        <v>6.9900000000000004E-2</v>
      </c>
    </row>
    <row r="4033" spans="1:34" x14ac:dyDescent="0.25">
      <c r="A4033" s="40" t="s">
        <v>28236</v>
      </c>
      <c r="B4033" s="40" t="s">
        <v>28224</v>
      </c>
      <c r="C4033" s="40" t="s">
        <v>28224</v>
      </c>
      <c r="D4033" s="40" t="s">
        <v>28230</v>
      </c>
      <c r="E4033" s="40" t="s">
        <v>1020</v>
      </c>
      <c r="F4033" s="40" t="s">
        <v>28237</v>
      </c>
      <c r="G4033" s="40">
        <v>0</v>
      </c>
      <c r="H4033" s="31">
        <v>0.41392499999999899</v>
      </c>
      <c r="I4033" s="32">
        <v>9.9401605122226094E-2</v>
      </c>
      <c r="J4033" s="33">
        <v>0.27727424458293198</v>
      </c>
      <c r="K4033" s="31">
        <v>-6.9516666666666602E-2</v>
      </c>
      <c r="L4033" s="32">
        <v>0.78855134185759601</v>
      </c>
      <c r="M4033" s="33">
        <v>0.94088158240034603</v>
      </c>
      <c r="N4033" s="57">
        <v>0.66797602186968996</v>
      </c>
      <c r="O4033" s="57">
        <v>4.3116138801837E-3</v>
      </c>
      <c r="P4033" s="57">
        <v>2.40918548265419E-2</v>
      </c>
      <c r="Q4033" s="61">
        <v>0.162561694666083</v>
      </c>
      <c r="R4033" s="62">
        <v>0.449774224912665</v>
      </c>
      <c r="S4033" s="63">
        <v>0.68755768500778802</v>
      </c>
      <c r="T4033" s="7">
        <v>0.5585</v>
      </c>
      <c r="U4033" s="8">
        <v>0.64870000000000005</v>
      </c>
      <c r="V4033" s="8">
        <v>0.79090000000000005</v>
      </c>
      <c r="W4033" s="8">
        <v>1.0758000000000001</v>
      </c>
      <c r="X4033" s="8">
        <v>0.121</v>
      </c>
      <c r="Y4033" s="8">
        <v>-0.56989999999999996</v>
      </c>
      <c r="Z4033" s="8">
        <v>-4.4200000000000003E-2</v>
      </c>
      <c r="AA4033" s="8">
        <v>8.7800000000000003E-2</v>
      </c>
      <c r="AB4033" s="8">
        <v>7.8E-2</v>
      </c>
      <c r="AC4033" s="8">
        <v>0.78400000000000003</v>
      </c>
      <c r="AD4033" s="8">
        <v>0.46839999999999998</v>
      </c>
      <c r="AE4033" s="8">
        <v>0.20630000000000001</v>
      </c>
      <c r="AF4033" s="8">
        <v>3.6700000000000003E-2</v>
      </c>
      <c r="AG4033" s="8">
        <v>-0.28370000000000001</v>
      </c>
      <c r="AH4033" s="9">
        <v>-0.3387</v>
      </c>
    </row>
    <row r="4034" spans="1:34" x14ac:dyDescent="0.25">
      <c r="A4034" s="40" t="s">
        <v>28241</v>
      </c>
      <c r="B4034" s="40" t="s">
        <v>28224</v>
      </c>
      <c r="C4034" s="40" t="s">
        <v>28224</v>
      </c>
      <c r="D4034" s="40" t="s">
        <v>28230</v>
      </c>
      <c r="E4034" s="40" t="s">
        <v>10018</v>
      </c>
      <c r="F4034" s="40" t="s">
        <v>28242</v>
      </c>
      <c r="G4034" s="40">
        <v>0</v>
      </c>
      <c r="H4034" s="31">
        <v>-0.81769999999999998</v>
      </c>
      <c r="I4034" s="32">
        <v>0.14741991095147899</v>
      </c>
      <c r="J4034" s="33">
        <v>0.34285312623400999</v>
      </c>
      <c r="K4034" s="31">
        <v>-0.54007499999999897</v>
      </c>
      <c r="L4034" s="32">
        <v>0.19684534812712901</v>
      </c>
      <c r="M4034" s="33">
        <v>0.53581038430305705</v>
      </c>
      <c r="N4034" s="57">
        <v>0.66797602186968996</v>
      </c>
      <c r="O4034" s="57">
        <v>4.3116138801837E-3</v>
      </c>
      <c r="P4034" s="57">
        <v>2.40918548265419E-2</v>
      </c>
      <c r="Q4034" s="61">
        <v>0.162561694666083</v>
      </c>
      <c r="R4034" s="62">
        <v>0.449774224912665</v>
      </c>
      <c r="S4034" s="63">
        <v>0.68755768500778802</v>
      </c>
      <c r="T4034" s="7" t="s">
        <v>111</v>
      </c>
      <c r="U4034" s="8">
        <v>-0.78920000000000001</v>
      </c>
      <c r="V4034" s="8">
        <v>0.62770000000000004</v>
      </c>
      <c r="W4034" s="8">
        <v>0.28899999999999998</v>
      </c>
      <c r="X4034" s="8">
        <v>-0.36609999999999998</v>
      </c>
      <c r="Y4034" s="8">
        <v>-0.82289999999999996</v>
      </c>
      <c r="Z4034" s="8" t="s">
        <v>111</v>
      </c>
      <c r="AA4034" s="8" t="s">
        <v>111</v>
      </c>
      <c r="AB4034" s="8">
        <v>0.86019999999999996</v>
      </c>
      <c r="AC4034" s="8" t="s">
        <v>111</v>
      </c>
      <c r="AD4034" s="8" t="s">
        <v>111</v>
      </c>
      <c r="AE4034" s="8">
        <v>-9.1200000000000003E-2</v>
      </c>
      <c r="AF4034" s="8">
        <v>0.26029999999999998</v>
      </c>
      <c r="AG4034" s="8">
        <v>-0.1787</v>
      </c>
      <c r="AH4034" s="9">
        <v>-0.20810000000000001</v>
      </c>
    </row>
    <row r="4035" spans="1:34" x14ac:dyDescent="0.25">
      <c r="A4035" s="40" t="s">
        <v>28246</v>
      </c>
      <c r="B4035" s="40" t="s">
        <v>28224</v>
      </c>
      <c r="C4035" s="40" t="s">
        <v>28224</v>
      </c>
      <c r="D4035" s="40" t="s">
        <v>28230</v>
      </c>
      <c r="E4035" s="40" t="s">
        <v>2962</v>
      </c>
      <c r="F4035" s="40" t="s">
        <v>28247</v>
      </c>
      <c r="G4035" s="40">
        <v>0</v>
      </c>
      <c r="H4035" s="31">
        <v>-2.22500000000001E-2</v>
      </c>
      <c r="I4035" s="32">
        <v>0.92089699733742403</v>
      </c>
      <c r="J4035" s="33">
        <v>0.96538407291065598</v>
      </c>
      <c r="K4035" s="31">
        <v>1.7858333333333299E-2</v>
      </c>
      <c r="L4035" s="32">
        <v>0.94117222544882895</v>
      </c>
      <c r="M4035" s="33">
        <v>0.98966795722589196</v>
      </c>
      <c r="N4035" s="57">
        <v>0.66797602186968996</v>
      </c>
      <c r="O4035" s="57">
        <v>4.3116138801837E-3</v>
      </c>
      <c r="P4035" s="57">
        <v>2.40918548265419E-2</v>
      </c>
      <c r="Q4035" s="61">
        <v>0.162561694666083</v>
      </c>
      <c r="R4035" s="62">
        <v>0.449774224912665</v>
      </c>
      <c r="S4035" s="63">
        <v>0.68755768500778802</v>
      </c>
      <c r="T4035" s="7">
        <v>0.52580000000000005</v>
      </c>
      <c r="U4035" s="8">
        <v>0.71750000000000003</v>
      </c>
      <c r="V4035" s="8">
        <v>0.4113</v>
      </c>
      <c r="W4035" s="8">
        <v>1.1615</v>
      </c>
      <c r="X4035" s="8">
        <v>0.151</v>
      </c>
      <c r="Y4035" s="8">
        <v>-0.44090000000000001</v>
      </c>
      <c r="Z4035" s="8">
        <v>0.30199999999999999</v>
      </c>
      <c r="AA4035" s="8">
        <v>0.82479999999999998</v>
      </c>
      <c r="AB4035" s="8">
        <v>0.64059999999999995</v>
      </c>
      <c r="AC4035" s="8">
        <v>0.73180000000000001</v>
      </c>
      <c r="AD4035" s="8">
        <v>0.70789999999999997</v>
      </c>
      <c r="AE4035" s="8">
        <v>0.1144</v>
      </c>
      <c r="AF4035" s="8">
        <v>-0.28060000000000002</v>
      </c>
      <c r="AG4035" s="8">
        <v>6.0600000000000001E-2</v>
      </c>
      <c r="AH4035" s="9">
        <v>5.0299999999999997E-2</v>
      </c>
    </row>
    <row r="4036" spans="1:34" x14ac:dyDescent="0.25">
      <c r="A4036" s="40" t="s">
        <v>28251</v>
      </c>
      <c r="B4036" s="40" t="s">
        <v>28252</v>
      </c>
      <c r="C4036" s="40" t="s">
        <v>28252</v>
      </c>
      <c r="D4036" s="40" t="s">
        <v>28257</v>
      </c>
      <c r="E4036" s="40" t="s">
        <v>1511</v>
      </c>
      <c r="F4036" s="40" t="s">
        <v>28253</v>
      </c>
      <c r="G4036" s="40">
        <v>0</v>
      </c>
      <c r="H4036" s="31">
        <v>0.75762499999999999</v>
      </c>
      <c r="I4036" s="32">
        <v>6.5277039873553697E-2</v>
      </c>
      <c r="J4036" s="33">
        <v>0.225140339790565</v>
      </c>
      <c r="K4036" s="31">
        <v>1.0065</v>
      </c>
      <c r="L4036" s="32">
        <v>2.7224318147819501E-2</v>
      </c>
      <c r="M4036" s="33">
        <v>0.208636822076159</v>
      </c>
      <c r="N4036" s="57">
        <v>-0.11337882315520099</v>
      </c>
      <c r="O4036" s="57">
        <v>0.48722433468690302</v>
      </c>
      <c r="P4036" s="57">
        <v>0.61338104671032001</v>
      </c>
      <c r="Q4036" s="61">
        <v>0.40323911310208799</v>
      </c>
      <c r="R4036" s="62">
        <v>3.51358256828583E-2</v>
      </c>
      <c r="S4036" s="63">
        <v>0.15693890807128499</v>
      </c>
      <c r="T4036" s="7">
        <v>-0.58030000000000004</v>
      </c>
      <c r="U4036" s="8">
        <v>0.37019999999999997</v>
      </c>
      <c r="V4036" s="8">
        <v>0.2162</v>
      </c>
      <c r="W4036" s="8">
        <v>-0.1472</v>
      </c>
      <c r="X4036" s="8">
        <v>0.69179999999999997</v>
      </c>
      <c r="Y4036" s="8">
        <v>-0.52139999999999997</v>
      </c>
      <c r="Z4036" s="8">
        <v>1.1579999999999999</v>
      </c>
      <c r="AA4036" s="8">
        <v>9.7199999999999995E-2</v>
      </c>
      <c r="AB4036" s="8">
        <v>-0.73009999999999997</v>
      </c>
      <c r="AC4036" s="8">
        <v>-1.4488000000000001</v>
      </c>
      <c r="AD4036" s="8">
        <v>-1.0899000000000001</v>
      </c>
      <c r="AE4036" s="8">
        <v>-0.36940000000000001</v>
      </c>
      <c r="AF4036" s="8">
        <v>-0.58099999999999996</v>
      </c>
      <c r="AG4036" s="8">
        <v>-0.29320000000000002</v>
      </c>
      <c r="AH4036" s="9">
        <v>-1.0112000000000001</v>
      </c>
    </row>
    <row r="4037" spans="1:34" x14ac:dyDescent="0.25">
      <c r="A4037" s="40" t="s">
        <v>28258</v>
      </c>
      <c r="B4037" s="40" t="s">
        <v>28259</v>
      </c>
      <c r="C4037" s="40" t="s">
        <v>28263</v>
      </c>
      <c r="D4037" s="40" t="s">
        <v>28266</v>
      </c>
      <c r="E4037" s="40" t="s">
        <v>6903</v>
      </c>
      <c r="F4037" s="40" t="s">
        <v>28260</v>
      </c>
      <c r="G4037" s="40">
        <v>0</v>
      </c>
      <c r="H4037" s="31">
        <v>-0.42309999999999998</v>
      </c>
      <c r="I4037" s="32">
        <v>0.14618968376521499</v>
      </c>
      <c r="J4037" s="33">
        <v>0.34137838967941803</v>
      </c>
      <c r="K4037" s="31">
        <v>0.59861666666666602</v>
      </c>
      <c r="L4037" s="32">
        <v>6.3025746962870499E-2</v>
      </c>
      <c r="M4037" s="33">
        <v>0.32090641686381</v>
      </c>
      <c r="N4037" s="57">
        <v>0.37955053081124701</v>
      </c>
      <c r="O4037" s="57">
        <v>0.15117533150034601</v>
      </c>
      <c r="P4037" s="57">
        <v>0.26850408758302602</v>
      </c>
      <c r="Q4037" s="61">
        <v>0.47637063948187802</v>
      </c>
      <c r="R4037" s="62">
        <v>9.9845739224516297E-2</v>
      </c>
      <c r="S4037" s="63">
        <v>0.29543715931995201</v>
      </c>
      <c r="T4037" s="7">
        <v>-7.0900000000000005E-2</v>
      </c>
      <c r="U4037" s="8">
        <v>9.35E-2</v>
      </c>
      <c r="V4037" s="8">
        <v>0.64959999999999996</v>
      </c>
      <c r="W4037" s="8">
        <v>-9.0399999999999994E-2</v>
      </c>
      <c r="X4037" s="8">
        <v>0.44259999999999999</v>
      </c>
      <c r="Y4037" s="8">
        <v>0.53059999999999996</v>
      </c>
      <c r="Z4037" s="8">
        <v>0.49940000000000001</v>
      </c>
      <c r="AA4037" s="8">
        <v>1.0482</v>
      </c>
      <c r="AB4037" s="8">
        <v>0.82769999999999999</v>
      </c>
      <c r="AC4037" s="8">
        <v>0.6855</v>
      </c>
      <c r="AD4037" s="8">
        <v>-0.28720000000000001</v>
      </c>
      <c r="AE4037" s="8">
        <v>-0.17269999999999999</v>
      </c>
      <c r="AF4037" s="8">
        <v>-0.42320000000000002</v>
      </c>
      <c r="AG4037" s="8">
        <v>0.12230000000000001</v>
      </c>
      <c r="AH4037" s="9">
        <v>4.2599999999999999E-2</v>
      </c>
    </row>
    <row r="4038" spans="1:34" x14ac:dyDescent="0.25">
      <c r="A4038" s="40" t="s">
        <v>28268</v>
      </c>
      <c r="B4038" s="40" t="s">
        <v>28259</v>
      </c>
      <c r="C4038" s="40" t="s">
        <v>28272</v>
      </c>
      <c r="D4038" s="40" t="s">
        <v>28266</v>
      </c>
      <c r="E4038" s="40" t="s">
        <v>2446</v>
      </c>
      <c r="F4038" s="40" t="s">
        <v>28269</v>
      </c>
      <c r="G4038" s="40">
        <v>0</v>
      </c>
      <c r="H4038" s="31">
        <v>-1.2724249999999999</v>
      </c>
      <c r="I4038" s="32">
        <v>1.7840073866367701E-2</v>
      </c>
      <c r="J4038" s="33">
        <v>0.106013557165879</v>
      </c>
      <c r="K4038" s="31">
        <v>0.76171666666666604</v>
      </c>
      <c r="L4038" s="32">
        <v>0.161278504122495</v>
      </c>
      <c r="M4038" s="33">
        <v>0.49638729022136502</v>
      </c>
      <c r="N4038" s="57">
        <v>0.37955053081124701</v>
      </c>
      <c r="O4038" s="57">
        <v>0.15117533150034601</v>
      </c>
      <c r="P4038" s="57">
        <v>0.26850408758302602</v>
      </c>
      <c r="Q4038" s="61">
        <v>0.47637063948187802</v>
      </c>
      <c r="R4038" s="62">
        <v>9.9845739224516297E-2</v>
      </c>
      <c r="S4038" s="63">
        <v>0.29543715931995201</v>
      </c>
      <c r="T4038" s="7">
        <v>-0.60209999999999997</v>
      </c>
      <c r="U4038" s="8">
        <v>-1.206</v>
      </c>
      <c r="V4038" s="8">
        <v>-0.41289999999999999</v>
      </c>
      <c r="W4038" s="8">
        <v>-0.84089999999999998</v>
      </c>
      <c r="X4038" s="8">
        <v>0.44929999999999998</v>
      </c>
      <c r="Y4038" s="8">
        <v>2.0670000000000002</v>
      </c>
      <c r="Z4038" s="8">
        <v>-1.1628000000000001</v>
      </c>
      <c r="AA4038" s="8">
        <v>0.47189999999999999</v>
      </c>
      <c r="AB4038" s="8">
        <v>0.82369999999999999</v>
      </c>
      <c r="AC4038" s="8">
        <v>0.5161</v>
      </c>
      <c r="AD4038" s="8">
        <v>0.21609999999999999</v>
      </c>
      <c r="AE4038" s="8">
        <v>9.8000000000000004E-2</v>
      </c>
      <c r="AF4038" s="8">
        <v>-9.06E-2</v>
      </c>
      <c r="AG4038" s="8">
        <v>-0.49659999999999999</v>
      </c>
      <c r="AH4038" s="9">
        <v>-0.753</v>
      </c>
    </row>
    <row r="4039" spans="1:34" x14ac:dyDescent="0.25">
      <c r="A4039" s="40" t="s">
        <v>28274</v>
      </c>
      <c r="B4039" s="40" t="s">
        <v>28275</v>
      </c>
      <c r="C4039" s="40" t="s">
        <v>28278</v>
      </c>
      <c r="D4039" s="40" t="s">
        <v>28281</v>
      </c>
      <c r="E4039" s="40" t="s">
        <v>2572</v>
      </c>
      <c r="F4039" s="40" t="s">
        <v>28276</v>
      </c>
      <c r="G4039" s="40">
        <v>0</v>
      </c>
      <c r="H4039" s="31">
        <v>-0.97254166666666597</v>
      </c>
      <c r="I4039" s="32">
        <v>3.1189148515467498E-2</v>
      </c>
      <c r="J4039" s="33">
        <v>0.14543179160997999</v>
      </c>
      <c r="K4039" s="31">
        <v>-0.3931</v>
      </c>
      <c r="L4039" s="32">
        <v>0.34972799818267902</v>
      </c>
      <c r="M4039" s="33">
        <v>0.69350036347293897</v>
      </c>
      <c r="N4039" s="57">
        <v>-0.39239152810182598</v>
      </c>
      <c r="O4039" s="57">
        <v>0.25058805118564997</v>
      </c>
      <c r="P4039" s="57">
        <v>0.38165932291532001</v>
      </c>
      <c r="Q4039" s="61">
        <v>0.48793069302641801</v>
      </c>
      <c r="R4039" s="62">
        <v>0.18957930142425899</v>
      </c>
      <c r="S4039" s="63">
        <v>0.42749727963414902</v>
      </c>
      <c r="T4039" s="7">
        <v>-0.64180000000000004</v>
      </c>
      <c r="U4039" s="8">
        <v>-0.25580000000000003</v>
      </c>
      <c r="V4039" s="8">
        <v>-0.40350000000000003</v>
      </c>
      <c r="W4039" s="8">
        <v>-0.14319999999999999</v>
      </c>
      <c r="X4039" s="8">
        <v>-6.93E-2</v>
      </c>
      <c r="Y4039" s="8">
        <v>0.18129999999999999</v>
      </c>
      <c r="Z4039" s="8">
        <v>-0.59799999999999998</v>
      </c>
      <c r="AA4039" s="8">
        <v>1.3862000000000001</v>
      </c>
      <c r="AB4039" s="8">
        <v>0.75339999999999996</v>
      </c>
      <c r="AC4039" s="8">
        <v>-0.30520000000000003</v>
      </c>
      <c r="AD4039" s="8" t="s">
        <v>111</v>
      </c>
      <c r="AE4039" s="8">
        <v>-0.43130000000000002</v>
      </c>
      <c r="AF4039" s="8">
        <v>-0.2616</v>
      </c>
      <c r="AG4039" s="8">
        <v>0.74650000000000005</v>
      </c>
      <c r="AH4039" s="9">
        <v>0.87080000000000002</v>
      </c>
    </row>
    <row r="4040" spans="1:34" x14ac:dyDescent="0.25">
      <c r="A4040" s="40" t="s">
        <v>28282</v>
      </c>
      <c r="B4040" s="40" t="s">
        <v>28275</v>
      </c>
      <c r="C4040" s="40" t="s">
        <v>28278</v>
      </c>
      <c r="D4040" s="40" t="s">
        <v>28281</v>
      </c>
      <c r="E4040" s="40" t="s">
        <v>4466</v>
      </c>
      <c r="F4040" s="40" t="s">
        <v>28283</v>
      </c>
      <c r="G4040" s="40">
        <v>0</v>
      </c>
      <c r="H4040" s="31">
        <v>-0.50728333333333298</v>
      </c>
      <c r="I4040" s="32">
        <v>0.271661590905307</v>
      </c>
      <c r="J4040" s="33">
        <v>0.48376477798074202</v>
      </c>
      <c r="K4040" s="31">
        <v>-0.47791666666666599</v>
      </c>
      <c r="L4040" s="32">
        <v>0.29921474085538902</v>
      </c>
      <c r="M4040" s="33">
        <v>0.64688406068375104</v>
      </c>
      <c r="N4040" s="57">
        <v>-0.39239152810182598</v>
      </c>
      <c r="O4040" s="57">
        <v>0.25058805118564997</v>
      </c>
      <c r="P4040" s="57">
        <v>0.38165932291532001</v>
      </c>
      <c r="Q4040" s="61">
        <v>0.48793069302641801</v>
      </c>
      <c r="R4040" s="62">
        <v>0.18957930142425899</v>
      </c>
      <c r="S4040" s="63">
        <v>0.42749727963414902</v>
      </c>
      <c r="T4040" s="7">
        <v>-1.2796000000000001</v>
      </c>
      <c r="U4040" s="8">
        <v>-1.8092999999999999</v>
      </c>
      <c r="V4040" s="8">
        <v>-0.52390000000000003</v>
      </c>
      <c r="W4040" s="8">
        <v>-0.49380000000000002</v>
      </c>
      <c r="X4040" s="8">
        <v>-8.6900000000000005E-2</v>
      </c>
      <c r="Y4040" s="8">
        <v>0.43430000000000002</v>
      </c>
      <c r="Z4040" s="8">
        <v>-0.73099999999999998</v>
      </c>
      <c r="AA4040" s="8">
        <v>1.35E-2</v>
      </c>
      <c r="AB4040" s="8">
        <v>8.4500000000000006E-2</v>
      </c>
      <c r="AC4040" s="8">
        <v>-1.6560999999999999</v>
      </c>
      <c r="AD4040" s="8" t="s">
        <v>111</v>
      </c>
      <c r="AE4040" s="8">
        <v>0.15359999999999999</v>
      </c>
      <c r="AF4040" s="8">
        <v>0.50039999999999996</v>
      </c>
      <c r="AG4040" s="8">
        <v>0.63190000000000002</v>
      </c>
      <c r="AH4040" s="9">
        <v>0.1143</v>
      </c>
    </row>
    <row r="4041" spans="1:34" x14ac:dyDescent="0.25">
      <c r="A4041" s="40" t="s">
        <v>28287</v>
      </c>
      <c r="B4041" s="40" t="s">
        <v>28288</v>
      </c>
      <c r="C4041" s="40" t="s">
        <v>28288</v>
      </c>
      <c r="D4041" s="40" t="s">
        <v>28294</v>
      </c>
      <c r="E4041" s="40" t="s">
        <v>1345</v>
      </c>
      <c r="F4041" s="40" t="s">
        <v>28289</v>
      </c>
      <c r="G4041" s="40">
        <v>0</v>
      </c>
      <c r="H4041" s="31">
        <v>-0.51397499999999996</v>
      </c>
      <c r="I4041" s="32">
        <v>0.20372230192139801</v>
      </c>
      <c r="J4041" s="33">
        <v>0.409306971254979</v>
      </c>
      <c r="K4041" s="31">
        <v>3.11083333333333E-2</v>
      </c>
      <c r="L4041" s="32">
        <v>0.94163065132589396</v>
      </c>
      <c r="M4041" s="33">
        <v>0.98966795722589196</v>
      </c>
      <c r="N4041" s="57">
        <v>0.70688905065575802</v>
      </c>
      <c r="O4041" s="57">
        <v>2.6747053627490798E-3</v>
      </c>
      <c r="P4041" s="57">
        <v>1.7836994122560099E-2</v>
      </c>
      <c r="Q4041" s="61">
        <v>0.12807146196191699</v>
      </c>
      <c r="R4041" s="62">
        <v>0.54447675372572801</v>
      </c>
      <c r="S4041" s="63">
        <v>0.759409511488355</v>
      </c>
      <c r="T4041" s="7">
        <v>-0.52769999999999995</v>
      </c>
      <c r="U4041" s="8">
        <v>-4.4999999999999998E-2</v>
      </c>
      <c r="V4041" s="8">
        <v>-0.41880000000000001</v>
      </c>
      <c r="W4041" s="8">
        <v>-0.61560000000000004</v>
      </c>
      <c r="X4041" s="8">
        <v>0.2205</v>
      </c>
      <c r="Y4041" s="8">
        <v>-0.2707</v>
      </c>
      <c r="Z4041" s="8">
        <v>0.1298</v>
      </c>
      <c r="AA4041" s="8">
        <v>0.8649</v>
      </c>
      <c r="AB4041" s="8">
        <v>0.68940000000000001</v>
      </c>
      <c r="AC4041" s="8">
        <v>0.21629999999999999</v>
      </c>
      <c r="AD4041" s="8">
        <v>-1.3218000000000001</v>
      </c>
      <c r="AE4041" s="8">
        <v>0.55659999999999998</v>
      </c>
      <c r="AF4041" s="8">
        <v>4.8599999999999997E-2</v>
      </c>
      <c r="AG4041" s="8">
        <v>-0.32740000000000002</v>
      </c>
      <c r="AH4041" s="9">
        <v>-0.29609999999999997</v>
      </c>
    </row>
    <row r="4042" spans="1:34" x14ac:dyDescent="0.25">
      <c r="A4042" s="40" t="s">
        <v>28295</v>
      </c>
      <c r="B4042" s="40" t="s">
        <v>28288</v>
      </c>
      <c r="C4042" s="40" t="s">
        <v>28288</v>
      </c>
      <c r="D4042" s="40" t="s">
        <v>28294</v>
      </c>
      <c r="E4042" s="40" t="s">
        <v>5146</v>
      </c>
      <c r="F4042" s="40" t="s">
        <v>28296</v>
      </c>
      <c r="G4042" s="40">
        <v>0</v>
      </c>
      <c r="H4042" s="31">
        <v>-0.13850833333333301</v>
      </c>
      <c r="I4042" s="32">
        <v>0.80720356682403505</v>
      </c>
      <c r="J4042" s="33">
        <v>0.90257131440245397</v>
      </c>
      <c r="K4042" s="31">
        <v>-0.75681666666666603</v>
      </c>
      <c r="L4042" s="32">
        <v>0.19558796365147599</v>
      </c>
      <c r="M4042" s="33">
        <v>0.53448809884419102</v>
      </c>
      <c r="N4042" s="57">
        <v>0.70688905065575802</v>
      </c>
      <c r="O4042" s="57">
        <v>2.6747053627490798E-3</v>
      </c>
      <c r="P4042" s="57">
        <v>1.7836994122560099E-2</v>
      </c>
      <c r="Q4042" s="61">
        <v>0.12807146196191699</v>
      </c>
      <c r="R4042" s="62">
        <v>0.54447675372572801</v>
      </c>
      <c r="S4042" s="63">
        <v>0.759409511488355</v>
      </c>
      <c r="T4042" s="7">
        <v>-1.3087</v>
      </c>
      <c r="U4042" s="8">
        <v>-1.3980999999999999</v>
      </c>
      <c r="V4042" s="8">
        <v>4.6300000000000001E-2</v>
      </c>
      <c r="W4042" s="8">
        <v>0.2266</v>
      </c>
      <c r="X4042" s="8">
        <v>-4.1799999999999997E-2</v>
      </c>
      <c r="Y4042" s="8">
        <v>-1.4E-3</v>
      </c>
      <c r="Z4042" s="8">
        <v>-0.58309999999999995</v>
      </c>
      <c r="AA4042" s="8">
        <v>-0.75600000000000001</v>
      </c>
      <c r="AB4042" s="8">
        <v>-1.4500000000000001E-2</v>
      </c>
      <c r="AC4042" s="8">
        <v>-0.63939999999999997</v>
      </c>
      <c r="AD4042" s="8" t="s">
        <v>111</v>
      </c>
      <c r="AE4042" s="8">
        <v>-0.11</v>
      </c>
      <c r="AF4042" s="8">
        <v>-0.73750000000000004</v>
      </c>
      <c r="AG4042" s="8">
        <v>1.6458999999999999</v>
      </c>
      <c r="AH4042" s="9">
        <v>1.3937999999999999</v>
      </c>
    </row>
    <row r="4043" spans="1:34" x14ac:dyDescent="0.25">
      <c r="A4043" s="40" t="s">
        <v>28300</v>
      </c>
      <c r="B4043" s="40" t="s">
        <v>28288</v>
      </c>
      <c r="C4043" s="40" t="s">
        <v>28288</v>
      </c>
      <c r="D4043" s="40" t="s">
        <v>28294</v>
      </c>
      <c r="E4043" s="40" t="s">
        <v>11606</v>
      </c>
      <c r="F4043" s="40" t="s">
        <v>28301</v>
      </c>
      <c r="G4043" s="40">
        <v>0</v>
      </c>
      <c r="H4043" s="31" t="s">
        <v>111</v>
      </c>
      <c r="I4043" s="32" t="s">
        <v>111</v>
      </c>
      <c r="J4043" s="33" t="s">
        <v>111</v>
      </c>
      <c r="K4043" s="31">
        <v>-0.65154166666666602</v>
      </c>
      <c r="L4043" s="32">
        <v>0.133435377625607</v>
      </c>
      <c r="M4043" s="33">
        <v>0.45597854822037698</v>
      </c>
      <c r="N4043" s="57">
        <v>0.70688905065575802</v>
      </c>
      <c r="O4043" s="57">
        <v>2.6747053627490798E-3</v>
      </c>
      <c r="P4043" s="57">
        <v>1.7836994122560099E-2</v>
      </c>
      <c r="Q4043" s="61">
        <v>0.12807146196191699</v>
      </c>
      <c r="R4043" s="62">
        <v>0.54447675372572801</v>
      </c>
      <c r="S4043" s="63">
        <v>0.759409511488355</v>
      </c>
      <c r="T4043" s="7">
        <v>-0.42859999999999998</v>
      </c>
      <c r="U4043" s="8" t="s">
        <v>111</v>
      </c>
      <c r="V4043" s="8">
        <v>-2.2000000000000001E-3</v>
      </c>
      <c r="W4043" s="8">
        <v>0.26250000000000001</v>
      </c>
      <c r="X4043" s="8">
        <v>-1.0013000000000001</v>
      </c>
      <c r="Y4043" s="8">
        <v>-0.4239</v>
      </c>
      <c r="Z4043" s="8">
        <v>-0.41099999999999998</v>
      </c>
      <c r="AA4043" s="8" t="s">
        <v>111</v>
      </c>
      <c r="AB4043" s="8" t="s">
        <v>111</v>
      </c>
      <c r="AC4043" s="8" t="s">
        <v>111</v>
      </c>
      <c r="AD4043" s="8" t="s">
        <v>111</v>
      </c>
      <c r="AE4043" s="8">
        <v>-1.0891</v>
      </c>
      <c r="AF4043" s="8">
        <v>8.48E-2</v>
      </c>
      <c r="AG4043" s="8">
        <v>0.69889999999999997</v>
      </c>
      <c r="AH4043" s="9">
        <v>0.46329999999999999</v>
      </c>
    </row>
    <row r="4044" spans="1:34" x14ac:dyDescent="0.25">
      <c r="A4044" s="40" t="s">
        <v>28305</v>
      </c>
      <c r="B4044" s="40" t="s">
        <v>28288</v>
      </c>
      <c r="C4044" s="40" t="s">
        <v>28288</v>
      </c>
      <c r="D4044" s="40" t="s">
        <v>28294</v>
      </c>
      <c r="E4044" s="40" t="s">
        <v>4697</v>
      </c>
      <c r="F4044" s="40" t="s">
        <v>28306</v>
      </c>
      <c r="G4044" s="40">
        <v>0</v>
      </c>
      <c r="H4044" s="31">
        <v>-0.25819999999999999</v>
      </c>
      <c r="I4044" s="32">
        <v>0.40010262119011297</v>
      </c>
      <c r="J4044" s="33">
        <v>0.60627386229179003</v>
      </c>
      <c r="K4044" s="31">
        <v>-0.31342500000000001</v>
      </c>
      <c r="L4044" s="32">
        <v>0.345829958992595</v>
      </c>
      <c r="M4044" s="33">
        <v>0.68939245265516802</v>
      </c>
      <c r="N4044" s="57">
        <v>0.70688905065575802</v>
      </c>
      <c r="O4044" s="57">
        <v>2.6747053627490798E-3</v>
      </c>
      <c r="P4044" s="57">
        <v>1.7836994122560099E-2</v>
      </c>
      <c r="Q4044" s="61">
        <v>0.12807146196191699</v>
      </c>
      <c r="R4044" s="62">
        <v>0.54447675372572801</v>
      </c>
      <c r="S4044" s="63">
        <v>0.759409511488355</v>
      </c>
      <c r="T4044" s="7">
        <v>-0.12809999999999999</v>
      </c>
      <c r="U4044" s="8">
        <v>-0.17</v>
      </c>
      <c r="V4044" s="8">
        <v>-0.39150000000000001</v>
      </c>
      <c r="W4044" s="8">
        <v>-9.2100000000000001E-2</v>
      </c>
      <c r="X4044" s="8">
        <v>7.4700000000000003E-2</v>
      </c>
      <c r="Y4044" s="8">
        <v>-0.12479999999999999</v>
      </c>
      <c r="Z4044" s="8">
        <v>-0.30270000000000002</v>
      </c>
      <c r="AA4044" s="8">
        <v>0.372</v>
      </c>
      <c r="AB4044" s="8">
        <v>0.45929999999999999</v>
      </c>
      <c r="AC4044" s="8">
        <v>-0.26340000000000002</v>
      </c>
      <c r="AD4044" s="8">
        <v>-0.31680000000000003</v>
      </c>
      <c r="AE4044" s="8">
        <v>1.0610999999999999</v>
      </c>
      <c r="AF4044" s="8">
        <v>0.38290000000000002</v>
      </c>
      <c r="AG4044" s="8">
        <v>-0.30630000000000002</v>
      </c>
      <c r="AH4044" s="9">
        <v>-0.35439999999999999</v>
      </c>
    </row>
    <row r="4045" spans="1:34" x14ac:dyDescent="0.25">
      <c r="A4045" s="40" t="s">
        <v>28310</v>
      </c>
      <c r="B4045" s="40" t="s">
        <v>28288</v>
      </c>
      <c r="C4045" s="40" t="s">
        <v>28288</v>
      </c>
      <c r="D4045" s="40" t="s">
        <v>28294</v>
      </c>
      <c r="E4045" s="40" t="s">
        <v>2339</v>
      </c>
      <c r="F4045" s="40" t="s">
        <v>28311</v>
      </c>
      <c r="G4045" s="40">
        <v>0</v>
      </c>
      <c r="H4045" s="31">
        <v>-0.910775</v>
      </c>
      <c r="I4045" s="32">
        <v>1.0182516634600299E-3</v>
      </c>
      <c r="J4045" s="33">
        <v>2.0481264619283499E-2</v>
      </c>
      <c r="K4045" s="31">
        <v>-5.0841666666666598E-2</v>
      </c>
      <c r="L4045" s="32">
        <v>0.83666010493799303</v>
      </c>
      <c r="M4045" s="33">
        <v>0.95430829847314103</v>
      </c>
      <c r="N4045" s="57">
        <v>0.70688905065575802</v>
      </c>
      <c r="O4045" s="57">
        <v>2.6747053627490798E-3</v>
      </c>
      <c r="P4045" s="57">
        <v>1.7836994122560099E-2</v>
      </c>
      <c r="Q4045" s="61">
        <v>0.12807146196191699</v>
      </c>
      <c r="R4045" s="62">
        <v>0.54447675372572801</v>
      </c>
      <c r="S4045" s="63">
        <v>0.759409511488355</v>
      </c>
      <c r="T4045" s="7">
        <v>-0.35489999999999999</v>
      </c>
      <c r="U4045" s="8">
        <v>-0.1293</v>
      </c>
      <c r="V4045" s="8">
        <v>-0.29020000000000001</v>
      </c>
      <c r="W4045" s="8">
        <v>-0.34670000000000001</v>
      </c>
      <c r="X4045" s="8">
        <v>0.48470000000000002</v>
      </c>
      <c r="Y4045" s="8">
        <v>2.7300000000000001E-2</v>
      </c>
      <c r="Z4045" s="8">
        <v>0.16009999999999999</v>
      </c>
      <c r="AA4045" s="8">
        <v>0.89139999999999997</v>
      </c>
      <c r="AB4045" s="8">
        <v>0.81740000000000002</v>
      </c>
      <c r="AC4045" s="8">
        <v>0.75280000000000002</v>
      </c>
      <c r="AD4045" s="8">
        <v>6.0400000000000002E-2</v>
      </c>
      <c r="AE4045" s="8">
        <v>0.54949999999999999</v>
      </c>
      <c r="AF4045" s="8">
        <v>-4.0899999999999999E-2</v>
      </c>
      <c r="AG4045" s="8">
        <v>0.15090000000000001</v>
      </c>
      <c r="AH4045" s="9">
        <v>0.44</v>
      </c>
    </row>
    <row r="4046" spans="1:34" x14ac:dyDescent="0.25">
      <c r="A4046" s="40" t="s">
        <v>28315</v>
      </c>
      <c r="B4046" s="40" t="s">
        <v>28316</v>
      </c>
      <c r="C4046" s="40" t="s">
        <v>28320</v>
      </c>
      <c r="D4046" s="40" t="s">
        <v>28315</v>
      </c>
      <c r="E4046" s="40" t="s">
        <v>5855</v>
      </c>
      <c r="F4046" s="40" t="s">
        <v>28317</v>
      </c>
      <c r="G4046" s="40">
        <v>0</v>
      </c>
      <c r="H4046" s="31">
        <v>-0.4083</v>
      </c>
      <c r="I4046" s="32">
        <v>6.9801951982959895E-2</v>
      </c>
      <c r="J4046" s="33">
        <v>0.23088337963594399</v>
      </c>
      <c r="K4046" s="31">
        <v>-0.117599999999999</v>
      </c>
      <c r="L4046" s="32">
        <v>0.61032158990433205</v>
      </c>
      <c r="M4046" s="33">
        <v>0.86208383761148699</v>
      </c>
      <c r="N4046" s="57">
        <v>-8.6875002291255804E-2</v>
      </c>
      <c r="O4046" s="57">
        <v>0.394274768454285</v>
      </c>
      <c r="P4046" s="57">
        <v>0.52719599020389496</v>
      </c>
      <c r="Q4046" s="61">
        <v>-0.20568734217832099</v>
      </c>
      <c r="R4046" s="62">
        <v>7.5746986593483098E-2</v>
      </c>
      <c r="S4046" s="63">
        <v>0.25476193455428098</v>
      </c>
      <c r="T4046" s="7">
        <v>-0.23680000000000001</v>
      </c>
      <c r="U4046" s="8">
        <v>5.1799999999999999E-2</v>
      </c>
      <c r="V4046" s="8">
        <v>-0.12970000000000001</v>
      </c>
      <c r="W4046" s="8">
        <v>-3.6999999999999998E-2</v>
      </c>
      <c r="X4046" s="8">
        <v>9.9299999999999999E-2</v>
      </c>
      <c r="Y4046" s="8">
        <v>0.40389999999999998</v>
      </c>
      <c r="Z4046" s="8">
        <v>3.5299999999999998E-2</v>
      </c>
      <c r="AA4046" s="8">
        <v>6.5799999999999997E-2</v>
      </c>
      <c r="AB4046" s="8">
        <v>0.46100000000000002</v>
      </c>
      <c r="AC4046" s="8">
        <v>0.58760000000000001</v>
      </c>
      <c r="AD4046" s="8">
        <v>0.1671</v>
      </c>
      <c r="AE4046" s="8">
        <v>0.38569999999999999</v>
      </c>
      <c r="AF4046" s="8">
        <v>0.70340000000000003</v>
      </c>
      <c r="AG4046" s="8">
        <v>-1.0200000000000001E-2</v>
      </c>
      <c r="AH4046" s="9">
        <v>0.1095</v>
      </c>
    </row>
    <row r="4047" spans="1:34" x14ac:dyDescent="0.25">
      <c r="A4047" s="40" t="s">
        <v>28324</v>
      </c>
      <c r="B4047" s="40" t="s">
        <v>28316</v>
      </c>
      <c r="C4047" s="40" t="s">
        <v>28328</v>
      </c>
      <c r="D4047" s="40" t="s">
        <v>28324</v>
      </c>
      <c r="E4047" s="40" t="s">
        <v>2011</v>
      </c>
      <c r="F4047" s="40" t="s">
        <v>28325</v>
      </c>
      <c r="G4047" s="40">
        <v>0</v>
      </c>
      <c r="H4047" s="31">
        <v>0.84930000000000005</v>
      </c>
      <c r="I4047" s="32">
        <v>0.30644306554189599</v>
      </c>
      <c r="J4047" s="33">
        <v>0.518515298239411</v>
      </c>
      <c r="K4047" s="31">
        <v>-0.89449999999999996</v>
      </c>
      <c r="L4047" s="32">
        <v>8.1219844702869595E-2</v>
      </c>
      <c r="M4047" s="33">
        <v>0.36067117478223398</v>
      </c>
      <c r="N4047" s="57">
        <v>-8.6875002291255804E-2</v>
      </c>
      <c r="O4047" s="57">
        <v>0.394274768454285</v>
      </c>
      <c r="P4047" s="57">
        <v>0.52719599020389496</v>
      </c>
      <c r="Q4047" s="61">
        <v>-0.20568734217832099</v>
      </c>
      <c r="R4047" s="62">
        <v>7.5746986593483098E-2</v>
      </c>
      <c r="S4047" s="63">
        <v>0.25476193455428098</v>
      </c>
      <c r="T4047" s="7" t="s">
        <v>111</v>
      </c>
      <c r="U4047" s="8" t="s">
        <v>111</v>
      </c>
      <c r="V4047" s="8" t="s">
        <v>111</v>
      </c>
      <c r="W4047" s="8">
        <v>0.16289999999999999</v>
      </c>
      <c r="X4047" s="8">
        <v>-0.7087</v>
      </c>
      <c r="Y4047" s="8">
        <v>6.6299999999999998E-2</v>
      </c>
      <c r="Z4047" s="8">
        <v>-1.3747</v>
      </c>
      <c r="AA4047" s="8" t="s">
        <v>111</v>
      </c>
      <c r="AB4047" s="8">
        <v>-0.68640000000000001</v>
      </c>
      <c r="AC4047" s="8" t="s">
        <v>111</v>
      </c>
      <c r="AD4047" s="8" t="s">
        <v>111</v>
      </c>
      <c r="AE4047" s="8">
        <v>-0.2482</v>
      </c>
      <c r="AF4047" s="8">
        <v>0.88119999999999998</v>
      </c>
      <c r="AG4047" s="8" t="s">
        <v>111</v>
      </c>
      <c r="AH4047" s="9">
        <v>3.3399999999999999E-2</v>
      </c>
    </row>
    <row r="4048" spans="1:34" x14ac:dyDescent="0.25">
      <c r="A4048" s="40" t="s">
        <v>28330</v>
      </c>
      <c r="B4048" s="40" t="s">
        <v>28316</v>
      </c>
      <c r="C4048" s="40" t="s">
        <v>28320</v>
      </c>
      <c r="D4048" s="40" t="s">
        <v>28330</v>
      </c>
      <c r="E4048" s="40" t="s">
        <v>11562</v>
      </c>
      <c r="F4048" s="40" t="s">
        <v>28331</v>
      </c>
      <c r="G4048" s="40">
        <v>0</v>
      </c>
      <c r="H4048" s="31">
        <v>-0.21577499999999999</v>
      </c>
      <c r="I4048" s="32">
        <v>0.381493694967181</v>
      </c>
      <c r="J4048" s="33">
        <v>0.59068064864585901</v>
      </c>
      <c r="K4048" s="31">
        <v>-2.2141666666666601E-2</v>
      </c>
      <c r="L4048" s="32">
        <v>0.93287538157941896</v>
      </c>
      <c r="M4048" s="33">
        <v>0.98864124767193395</v>
      </c>
      <c r="N4048" s="57">
        <v>-8.6875002291255804E-2</v>
      </c>
      <c r="O4048" s="57">
        <v>0.394274768454285</v>
      </c>
      <c r="P4048" s="57">
        <v>0.52719599020389496</v>
      </c>
      <c r="Q4048" s="61">
        <v>-0.20568734217832099</v>
      </c>
      <c r="R4048" s="62">
        <v>7.5746986593483098E-2</v>
      </c>
      <c r="S4048" s="63">
        <v>0.25476193455428098</v>
      </c>
      <c r="T4048" s="7">
        <v>-0.32850000000000001</v>
      </c>
      <c r="U4048" s="8">
        <v>-0.2344</v>
      </c>
      <c r="V4048" s="8">
        <v>0.1116</v>
      </c>
      <c r="W4048" s="8">
        <v>0.16700000000000001</v>
      </c>
      <c r="X4048" s="8">
        <v>0.3246</v>
      </c>
      <c r="Y4048" s="8">
        <v>0.34179999999999999</v>
      </c>
      <c r="Z4048" s="8">
        <v>-0.14280000000000001</v>
      </c>
      <c r="AA4048" s="8">
        <v>0.44669999999999999</v>
      </c>
      <c r="AB4048" s="8">
        <v>0.33860000000000001</v>
      </c>
      <c r="AC4048" s="8">
        <v>0.22620000000000001</v>
      </c>
      <c r="AD4048" s="8">
        <v>-0.43269999999999997</v>
      </c>
      <c r="AE4048" s="8">
        <v>0.45079999999999998</v>
      </c>
      <c r="AF4048" s="8">
        <v>0.39560000000000001</v>
      </c>
      <c r="AG4048" s="8">
        <v>1.34E-2</v>
      </c>
      <c r="AH4048" s="9">
        <v>-7.3099999999999998E-2</v>
      </c>
    </row>
    <row r="4049" spans="1:34" x14ac:dyDescent="0.25">
      <c r="A4049" s="40" t="s">
        <v>28335</v>
      </c>
      <c r="B4049" s="40" t="s">
        <v>28336</v>
      </c>
      <c r="C4049" s="40" t="s">
        <v>28336</v>
      </c>
      <c r="D4049" s="40" t="s">
        <v>28342</v>
      </c>
      <c r="E4049" s="40" t="s">
        <v>2949</v>
      </c>
      <c r="F4049" s="40" t="s">
        <v>28337</v>
      </c>
      <c r="G4049" s="40">
        <v>0</v>
      </c>
      <c r="H4049" s="31">
        <v>-0.54652499999999904</v>
      </c>
      <c r="I4049" s="32">
        <v>0.12492898464266</v>
      </c>
      <c r="J4049" s="33">
        <v>0.31161353294222299</v>
      </c>
      <c r="K4049" s="31">
        <v>-0.73215833333333302</v>
      </c>
      <c r="L4049" s="32">
        <v>2.6973720073687198E-2</v>
      </c>
      <c r="M4049" s="33">
        <v>0.207474925777792</v>
      </c>
      <c r="N4049" s="57">
        <v>0.90894780767444205</v>
      </c>
      <c r="O4049" s="57">
        <v>1.4183382456377301E-3</v>
      </c>
      <c r="P4049" s="57">
        <v>1.2269647163109999E-2</v>
      </c>
      <c r="Q4049" s="61">
        <v>0.69388481993308704</v>
      </c>
      <c r="R4049" s="62">
        <v>1.3514504551789999E-2</v>
      </c>
      <c r="S4049" s="63">
        <v>8.7931782280482401E-2</v>
      </c>
      <c r="T4049" s="7">
        <v>-0.35549999999999998</v>
      </c>
      <c r="U4049" s="8">
        <v>0.18790000000000001</v>
      </c>
      <c r="V4049" s="8">
        <v>-0.1741</v>
      </c>
      <c r="W4049" s="8">
        <v>0.32540000000000002</v>
      </c>
      <c r="X4049" s="8">
        <v>-0.7732</v>
      </c>
      <c r="Y4049" s="8">
        <v>0.15759999999999999</v>
      </c>
      <c r="Z4049" s="8">
        <v>-0.21279999999999999</v>
      </c>
      <c r="AA4049" s="8">
        <v>0.3831</v>
      </c>
      <c r="AB4049" s="8">
        <v>0.70179999999999998</v>
      </c>
      <c r="AC4049" s="8" t="s">
        <v>111</v>
      </c>
      <c r="AD4049" s="8" t="s">
        <v>111</v>
      </c>
      <c r="AE4049" s="8">
        <v>-0.1096</v>
      </c>
      <c r="AF4049" s="8">
        <v>0.59209999999999996</v>
      </c>
      <c r="AG4049" s="8">
        <v>0.72240000000000004</v>
      </c>
      <c r="AH4049" s="9">
        <v>0.61919999999999997</v>
      </c>
    </row>
    <row r="4050" spans="1:34" x14ac:dyDescent="0.25">
      <c r="A4050" s="40" t="s">
        <v>28343</v>
      </c>
      <c r="B4050" s="40" t="s">
        <v>28344</v>
      </c>
      <c r="C4050" s="40" t="s">
        <v>28348</v>
      </c>
      <c r="D4050" s="40" t="s">
        <v>28351</v>
      </c>
      <c r="E4050" s="40" t="s">
        <v>1503</v>
      </c>
      <c r="F4050" s="40" t="s">
        <v>28345</v>
      </c>
      <c r="G4050" s="40">
        <v>1</v>
      </c>
      <c r="H4050" s="31">
        <v>0.160008333333333</v>
      </c>
      <c r="I4050" s="32">
        <v>0.62269010010853298</v>
      </c>
      <c r="J4050" s="33">
        <v>0.77855942984492899</v>
      </c>
      <c r="K4050" s="31">
        <v>-0.29930833333333301</v>
      </c>
      <c r="L4050" s="32">
        <v>0.362549620310198</v>
      </c>
      <c r="M4050" s="33">
        <v>0.70182689539007603</v>
      </c>
      <c r="N4050" s="57">
        <v>0.39881477876122801</v>
      </c>
      <c r="O4050" s="57">
        <v>0.12848116518438699</v>
      </c>
      <c r="P4050" s="57">
        <v>0.24064605717642701</v>
      </c>
      <c r="Q4050" s="61">
        <v>0.41508252912458898</v>
      </c>
      <c r="R4050" s="62">
        <v>0.14172960518148101</v>
      </c>
      <c r="S4050" s="63">
        <v>0.363567903344304</v>
      </c>
      <c r="T4050" s="7">
        <v>0.79890000000000005</v>
      </c>
      <c r="U4050" s="8">
        <v>0.93440000000000001</v>
      </c>
      <c r="V4050" s="8">
        <v>1.23E-2</v>
      </c>
      <c r="W4050" s="8">
        <v>0.25990000000000002</v>
      </c>
      <c r="X4050" s="8">
        <v>-0.41349999999999998</v>
      </c>
      <c r="Y4050" s="8">
        <v>-0.2142</v>
      </c>
      <c r="Z4050" s="8">
        <v>-0.33539999999999998</v>
      </c>
      <c r="AA4050" s="8">
        <v>0.84450000000000003</v>
      </c>
      <c r="AB4050" s="8">
        <v>0.57240000000000002</v>
      </c>
      <c r="AC4050" s="8">
        <v>-0.39279999999999998</v>
      </c>
      <c r="AD4050" s="8" t="s">
        <v>111</v>
      </c>
      <c r="AE4050" s="8">
        <v>-0.1739</v>
      </c>
      <c r="AF4050" s="8">
        <v>0.43959999999999999</v>
      </c>
      <c r="AG4050" s="8">
        <v>-0.12790000000000001</v>
      </c>
      <c r="AH4050" s="9">
        <v>-0.22470000000000001</v>
      </c>
    </row>
    <row r="4051" spans="1:34" x14ac:dyDescent="0.25">
      <c r="A4051" s="40" t="s">
        <v>28352</v>
      </c>
      <c r="B4051" s="40" t="s">
        <v>28353</v>
      </c>
      <c r="C4051" s="40" t="s">
        <v>28353</v>
      </c>
      <c r="D4051" s="40" t="s">
        <v>28359</v>
      </c>
      <c r="E4051" s="40" t="s">
        <v>15279</v>
      </c>
      <c r="F4051" s="40" t="s">
        <v>28354</v>
      </c>
      <c r="G4051" s="40">
        <v>0</v>
      </c>
      <c r="H4051" s="31">
        <v>1.4153500000000001</v>
      </c>
      <c r="I4051" s="34">
        <v>2.6962446210524301E-4</v>
      </c>
      <c r="J4051" s="33">
        <v>9.7219607163484007E-3</v>
      </c>
      <c r="K4051" s="31">
        <v>-4.9916666666666703E-3</v>
      </c>
      <c r="L4051" s="32">
        <v>0.98668608158381998</v>
      </c>
      <c r="M4051" s="33">
        <v>0.99534470919540696</v>
      </c>
      <c r="N4051" s="57">
        <v>9.1467638258803802E-2</v>
      </c>
      <c r="O4051" s="57">
        <v>0.54216419385076597</v>
      </c>
      <c r="P4051" s="57">
        <v>0.66263351655455005</v>
      </c>
      <c r="Q4051" s="61">
        <v>9.9022915558863903E-2</v>
      </c>
      <c r="R4051" s="62">
        <v>0.54125209640643501</v>
      </c>
      <c r="S4051" s="63">
        <v>0.75763345327002296</v>
      </c>
      <c r="T4051" s="7">
        <v>0.83750000000000002</v>
      </c>
      <c r="U4051" s="8">
        <v>0.74160000000000004</v>
      </c>
      <c r="V4051" s="8">
        <v>0.88460000000000005</v>
      </c>
      <c r="W4051" s="8">
        <v>0.90290000000000004</v>
      </c>
      <c r="X4051" s="8">
        <v>-0.1298</v>
      </c>
      <c r="Y4051" s="8">
        <v>0.25159999999999999</v>
      </c>
      <c r="Z4051" s="8">
        <v>-0.29210000000000003</v>
      </c>
      <c r="AA4051" s="8">
        <v>-0.43590000000000001</v>
      </c>
      <c r="AB4051" s="8">
        <v>-0.40849999999999997</v>
      </c>
      <c r="AC4051" s="8">
        <v>-0.87670000000000003</v>
      </c>
      <c r="AD4051" s="8" t="s">
        <v>111</v>
      </c>
      <c r="AE4051" s="8">
        <v>-0.87609999999999999</v>
      </c>
      <c r="AF4051" s="8">
        <v>0.43880000000000002</v>
      </c>
      <c r="AG4051" s="8">
        <v>-9.0899999999999995E-2</v>
      </c>
      <c r="AH4051" s="9">
        <v>0.3211</v>
      </c>
    </row>
    <row r="4052" spans="1:34" x14ac:dyDescent="0.25">
      <c r="A4052" s="40" t="s">
        <v>28360</v>
      </c>
      <c r="B4052" s="40" t="s">
        <v>28368</v>
      </c>
      <c r="C4052" s="40" t="s">
        <v>28365</v>
      </c>
      <c r="D4052" s="40" t="s">
        <v>28360</v>
      </c>
      <c r="E4052" s="40" t="s">
        <v>28361</v>
      </c>
      <c r="F4052" s="40" t="s">
        <v>28362</v>
      </c>
      <c r="G4052" s="40">
        <v>0</v>
      </c>
      <c r="H4052" s="31">
        <v>0.47992499999999899</v>
      </c>
      <c r="I4052" s="32">
        <v>0.39305176441162698</v>
      </c>
      <c r="J4052" s="33">
        <v>0.60081637558438805</v>
      </c>
      <c r="K4052" s="31">
        <v>0.12859166666666599</v>
      </c>
      <c r="L4052" s="32">
        <v>0.83026328698708995</v>
      </c>
      <c r="M4052" s="33">
        <v>0.95172646952416795</v>
      </c>
      <c r="N4052" s="57">
        <v>-1.21442040663797</v>
      </c>
      <c r="O4052" s="57">
        <v>6.8722846938951698E-2</v>
      </c>
      <c r="P4052" s="57">
        <v>0.157172843594241</v>
      </c>
      <c r="Q4052" s="61">
        <v>0.45713941946854703</v>
      </c>
      <c r="R4052" s="62">
        <v>0.50096465408603896</v>
      </c>
      <c r="S4052" s="63">
        <v>0.72563189748354695</v>
      </c>
      <c r="T4052" s="7">
        <v>-0.221</v>
      </c>
      <c r="U4052" s="8">
        <v>2.1878000000000002</v>
      </c>
      <c r="V4052" s="8">
        <v>2.2222</v>
      </c>
      <c r="W4052" s="8">
        <v>1.7423</v>
      </c>
      <c r="X4052" s="8">
        <v>-0.33160000000000001</v>
      </c>
      <c r="Y4052" s="8">
        <v>-0.32929999999999998</v>
      </c>
      <c r="Z4052" s="8">
        <v>-0.98080000000000001</v>
      </c>
      <c r="AA4052" s="8">
        <v>1.3755999999999999</v>
      </c>
      <c r="AB4052" s="8">
        <v>1.3605</v>
      </c>
      <c r="AC4052" s="8">
        <v>0.58960000000000001</v>
      </c>
      <c r="AD4052" s="8">
        <v>0.68589999999999995</v>
      </c>
      <c r="AE4052" s="8">
        <v>-1.4222999999999999</v>
      </c>
      <c r="AF4052" s="8">
        <v>-1.7625999999999999</v>
      </c>
      <c r="AG4052" s="8">
        <v>0.34010000000000001</v>
      </c>
      <c r="AH4052" s="9">
        <v>0.14149999999999999</v>
      </c>
    </row>
    <row r="4053" spans="1:34" x14ac:dyDescent="0.25">
      <c r="A4053" s="40" t="s">
        <v>28369</v>
      </c>
      <c r="B4053" s="40" t="s">
        <v>28370</v>
      </c>
      <c r="C4053" s="40" t="s">
        <v>28374</v>
      </c>
      <c r="D4053" s="40" t="s">
        <v>28377</v>
      </c>
      <c r="E4053" s="40" t="s">
        <v>1345</v>
      </c>
      <c r="F4053" s="40" t="s">
        <v>28371</v>
      </c>
      <c r="G4053" s="40">
        <v>0</v>
      </c>
      <c r="H4053" s="31">
        <v>0.67969999999999997</v>
      </c>
      <c r="I4053" s="32">
        <v>8.0149842438321697E-2</v>
      </c>
      <c r="J4053" s="33">
        <v>0.24692293427602599</v>
      </c>
      <c r="K4053" s="31">
        <v>-0.23720833333333299</v>
      </c>
      <c r="L4053" s="32">
        <v>0.55344445815805698</v>
      </c>
      <c r="M4053" s="33">
        <v>0.82651911955774005</v>
      </c>
      <c r="N4053" s="57">
        <v>-0.22499664189034299</v>
      </c>
      <c r="O4053" s="57">
        <v>0.24531148501080499</v>
      </c>
      <c r="P4053" s="57">
        <v>0.37560730032315998</v>
      </c>
      <c r="Q4053" s="61">
        <v>-0.25145414178130698</v>
      </c>
      <c r="R4053" s="62">
        <v>0.230179737702874</v>
      </c>
      <c r="S4053" s="63">
        <v>0.47573980338133098</v>
      </c>
      <c r="T4053" s="7">
        <v>8.6E-3</v>
      </c>
      <c r="U4053" s="8">
        <v>-3.7499999999999999E-2</v>
      </c>
      <c r="V4053" s="8">
        <v>0.2727</v>
      </c>
      <c r="W4053" s="8">
        <v>0.28299999999999997</v>
      </c>
      <c r="X4053" s="8">
        <v>-0.25509999999999999</v>
      </c>
      <c r="Y4053" s="8">
        <v>-7.9600000000000004E-2</v>
      </c>
      <c r="Z4053" s="8">
        <v>0.77439999999999998</v>
      </c>
      <c r="AA4053" s="8">
        <v>-1.3896999999999999</v>
      </c>
      <c r="AB4053" s="8">
        <v>-0.14410000000000001</v>
      </c>
      <c r="AC4053" s="8">
        <v>0.34179999999999999</v>
      </c>
      <c r="AD4053" s="8">
        <v>-1</v>
      </c>
      <c r="AE4053" s="8">
        <v>-0.31269999999999998</v>
      </c>
      <c r="AF4053" s="8">
        <v>0.75380000000000003</v>
      </c>
      <c r="AG4053" s="8">
        <v>0.47889999999999999</v>
      </c>
      <c r="AH4053" s="9">
        <v>0.61509999999999998</v>
      </c>
    </row>
    <row r="4054" spans="1:34" x14ac:dyDescent="0.25">
      <c r="A4054" s="40" t="s">
        <v>28378</v>
      </c>
      <c r="B4054" s="40" t="s">
        <v>28379</v>
      </c>
      <c r="C4054" s="40" t="s">
        <v>28379</v>
      </c>
      <c r="D4054" s="40" t="s">
        <v>28385</v>
      </c>
      <c r="E4054" s="40" t="s">
        <v>6470</v>
      </c>
      <c r="F4054" s="40" t="s">
        <v>28380</v>
      </c>
      <c r="G4054" s="40">
        <v>0</v>
      </c>
      <c r="H4054" s="31">
        <v>-0.34947499999999998</v>
      </c>
      <c r="I4054" s="32">
        <v>0.17188392400066399</v>
      </c>
      <c r="J4054" s="33">
        <v>0.37412254080190499</v>
      </c>
      <c r="K4054" s="31">
        <v>-6.0933333333333298E-2</v>
      </c>
      <c r="L4054" s="32">
        <v>0.82001084823612203</v>
      </c>
      <c r="M4054" s="33">
        <v>0.94841709230736104</v>
      </c>
      <c r="N4054" s="57">
        <v>0.98604375044071702</v>
      </c>
      <c r="O4054" s="57">
        <v>7.6460884218492106E-2</v>
      </c>
      <c r="P4054" s="57">
        <v>0.168139711412509</v>
      </c>
      <c r="Q4054" s="61">
        <v>1.0216507569704401</v>
      </c>
      <c r="R4054" s="62">
        <v>8.7750024882526895E-2</v>
      </c>
      <c r="S4054" s="63">
        <v>0.27342649030963301</v>
      </c>
      <c r="T4054" s="7">
        <v>0.4612</v>
      </c>
      <c r="U4054" s="8">
        <v>-0.2964</v>
      </c>
      <c r="V4054" s="8">
        <v>8.4500000000000006E-2</v>
      </c>
      <c r="W4054" s="8">
        <v>0.33139999999999997</v>
      </c>
      <c r="X4054" s="8">
        <v>-8.3099999999999993E-2</v>
      </c>
      <c r="Y4054" s="8">
        <v>-0.10489999999999999</v>
      </c>
      <c r="Z4054" s="8">
        <v>0.74409999999999998</v>
      </c>
      <c r="AA4054" s="8">
        <v>0.83540000000000003</v>
      </c>
      <c r="AB4054" s="8">
        <v>0.43809999999999999</v>
      </c>
      <c r="AC4054" s="8">
        <v>0.56930000000000003</v>
      </c>
      <c r="AD4054" s="8">
        <v>0.1358</v>
      </c>
      <c r="AE4054" s="8">
        <v>0.2641</v>
      </c>
      <c r="AF4054" s="8">
        <v>0.2172</v>
      </c>
      <c r="AG4054" s="8">
        <v>0.15310000000000001</v>
      </c>
      <c r="AH4054" s="9">
        <v>0.3508</v>
      </c>
    </row>
    <row r="4055" spans="1:34" x14ac:dyDescent="0.25">
      <c r="A4055" s="40" t="s">
        <v>28386</v>
      </c>
      <c r="B4055" s="40" t="s">
        <v>28387</v>
      </c>
      <c r="C4055" s="40" t="s">
        <v>28387</v>
      </c>
      <c r="D4055" s="40" t="s">
        <v>28393</v>
      </c>
      <c r="E4055" s="40" t="s">
        <v>692</v>
      </c>
      <c r="F4055" s="40" t="s">
        <v>28388</v>
      </c>
      <c r="G4055" s="40">
        <v>0</v>
      </c>
      <c r="H4055" s="31">
        <v>-0.91017499999999996</v>
      </c>
      <c r="I4055" s="32">
        <v>1.6002553412940001E-2</v>
      </c>
      <c r="J4055" s="33">
        <v>0.100485875081889</v>
      </c>
      <c r="K4055" s="31">
        <v>0.39737499999999898</v>
      </c>
      <c r="L4055" s="32">
        <v>0.29015857973931403</v>
      </c>
      <c r="M4055" s="33">
        <v>0.640181455930108</v>
      </c>
      <c r="N4055" s="57">
        <v>-0.46192157279628099</v>
      </c>
      <c r="O4055" s="57">
        <v>0.26435270612761202</v>
      </c>
      <c r="P4055" s="57">
        <v>0.39718665298775502</v>
      </c>
      <c r="Q4055" s="61">
        <v>0.85282331307019399</v>
      </c>
      <c r="R4055" s="62">
        <v>6.7734058532469901E-2</v>
      </c>
      <c r="S4055" s="63">
        <v>0.236770487957217</v>
      </c>
      <c r="T4055" s="7">
        <v>0.1991</v>
      </c>
      <c r="U4055" s="8">
        <v>-0.37509999999999999</v>
      </c>
      <c r="V4055" s="8">
        <v>0.14169999999999999</v>
      </c>
      <c r="W4055" s="8">
        <v>-0.81530000000000002</v>
      </c>
      <c r="X4055" s="8">
        <v>0.2064</v>
      </c>
      <c r="Y4055" s="8">
        <v>0.29749999999999999</v>
      </c>
      <c r="Z4055" s="8">
        <v>-0.11269999999999999</v>
      </c>
      <c r="AA4055" s="8">
        <v>1.2786</v>
      </c>
      <c r="AB4055" s="8">
        <v>1.1119000000000001</v>
      </c>
      <c r="AC4055" s="8">
        <v>-0.29249999999999998</v>
      </c>
      <c r="AD4055" s="8">
        <v>0.69310000000000005</v>
      </c>
      <c r="AE4055" s="8">
        <v>0.2495</v>
      </c>
      <c r="AF4055" s="8">
        <v>-0.60519999999999996</v>
      </c>
      <c r="AG4055" s="8">
        <v>-0.25950000000000001</v>
      </c>
      <c r="AH4055" s="9">
        <v>-0.45269999999999999</v>
      </c>
    </row>
    <row r="4056" spans="1:34" x14ac:dyDescent="0.25">
      <c r="A4056" s="40" t="s">
        <v>28395</v>
      </c>
      <c r="B4056" s="40" t="s">
        <v>28396</v>
      </c>
      <c r="C4056" s="40" t="s">
        <v>28396</v>
      </c>
      <c r="D4056" s="40" t="s">
        <v>28402</v>
      </c>
      <c r="E4056" s="40" t="s">
        <v>2259</v>
      </c>
      <c r="F4056" s="40" t="s">
        <v>28397</v>
      </c>
      <c r="G4056" s="40">
        <v>0</v>
      </c>
      <c r="H4056" s="31">
        <v>-0.98424999999999996</v>
      </c>
      <c r="I4056" s="32">
        <v>2.3040594300391098E-2</v>
      </c>
      <c r="J4056" s="33">
        <v>0.124180641760691</v>
      </c>
      <c r="K4056" s="31">
        <v>-1.20240833333333</v>
      </c>
      <c r="L4056" s="32">
        <v>7.55602544167074E-3</v>
      </c>
      <c r="M4056" s="33">
        <v>9.9294227747597996E-2</v>
      </c>
      <c r="N4056" s="57">
        <v>-0.63279844081235304</v>
      </c>
      <c r="O4056" s="57">
        <v>0.111808712549387</v>
      </c>
      <c r="P4056" s="57">
        <v>0.218585343707834</v>
      </c>
      <c r="Q4056" s="61">
        <v>-0.74536007455629105</v>
      </c>
      <c r="R4056" s="62">
        <v>8.5670868614415197E-2</v>
      </c>
      <c r="S4056" s="63">
        <v>0.27026814820099798</v>
      </c>
      <c r="T4056" s="7">
        <v>-0.62580000000000002</v>
      </c>
      <c r="U4056" s="8">
        <v>-0.44640000000000002</v>
      </c>
      <c r="V4056" s="8">
        <v>-1.071</v>
      </c>
      <c r="W4056" s="8">
        <v>1.7000000000000001E-2</v>
      </c>
      <c r="X4056" s="8">
        <v>-0.81759999999999999</v>
      </c>
      <c r="Y4056" s="8">
        <v>-0.86539999999999995</v>
      </c>
      <c r="Z4056" s="8">
        <v>-0.3775</v>
      </c>
      <c r="AA4056" s="8">
        <v>0.995</v>
      </c>
      <c r="AB4056" s="8">
        <v>0.78400000000000003</v>
      </c>
      <c r="AC4056" s="8">
        <v>-0.4209</v>
      </c>
      <c r="AD4056" s="8" t="s">
        <v>111</v>
      </c>
      <c r="AE4056" s="8">
        <v>1.1841999999999999</v>
      </c>
      <c r="AF4056" s="8">
        <v>0.61680000000000001</v>
      </c>
      <c r="AG4056" s="8">
        <v>0.45390000000000003</v>
      </c>
      <c r="AH4056" s="9">
        <v>-0.19259999999999999</v>
      </c>
    </row>
    <row r="4057" spans="1:34" x14ac:dyDescent="0.25">
      <c r="A4057" s="40" t="s">
        <v>28404</v>
      </c>
      <c r="B4057" s="40" t="s">
        <v>28396</v>
      </c>
      <c r="C4057" s="40" t="s">
        <v>28396</v>
      </c>
      <c r="D4057" s="40" t="s">
        <v>28402</v>
      </c>
      <c r="E4057" s="40" t="s">
        <v>7298</v>
      </c>
      <c r="F4057" s="40" t="s">
        <v>28405</v>
      </c>
      <c r="G4057" s="40">
        <v>0</v>
      </c>
      <c r="H4057" s="31">
        <v>-0.77920833333333295</v>
      </c>
      <c r="I4057" s="32">
        <v>1.61816405511E-2</v>
      </c>
      <c r="J4057" s="33">
        <v>0.10112886259107701</v>
      </c>
      <c r="K4057" s="31">
        <v>-0.59656666666666602</v>
      </c>
      <c r="L4057" s="32">
        <v>5.5171768750265797E-2</v>
      </c>
      <c r="M4057" s="33">
        <v>0.29731724135048399</v>
      </c>
      <c r="N4057" s="57">
        <v>-0.63279844081235304</v>
      </c>
      <c r="O4057" s="57">
        <v>0.111808712549387</v>
      </c>
      <c r="P4057" s="57">
        <v>0.218585343707834</v>
      </c>
      <c r="Q4057" s="61">
        <v>-0.74536007455629105</v>
      </c>
      <c r="R4057" s="62">
        <v>8.5670868614415197E-2</v>
      </c>
      <c r="S4057" s="63">
        <v>0.27026814820099798</v>
      </c>
      <c r="T4057" s="7">
        <v>-1.0164</v>
      </c>
      <c r="U4057" s="8">
        <v>-0.76649999999999996</v>
      </c>
      <c r="V4057" s="8">
        <v>-1.8707</v>
      </c>
      <c r="W4057" s="8">
        <v>-0.8327</v>
      </c>
      <c r="X4057" s="8">
        <v>-0.13469999999999999</v>
      </c>
      <c r="Y4057" s="8">
        <v>-0.15090000000000001</v>
      </c>
      <c r="Z4057" s="8">
        <v>-0.48259999999999997</v>
      </c>
      <c r="AA4057" s="8">
        <v>-0.33860000000000001</v>
      </c>
      <c r="AB4057" s="8">
        <v>-2.4299999999999999E-2</v>
      </c>
      <c r="AC4057" s="8">
        <v>-0.66420000000000001</v>
      </c>
      <c r="AD4057" s="8" t="s">
        <v>111</v>
      </c>
      <c r="AE4057" s="8">
        <v>0.61680000000000001</v>
      </c>
      <c r="AF4057" s="8">
        <v>0.41249999999999998</v>
      </c>
      <c r="AG4057" s="8">
        <v>0.317</v>
      </c>
      <c r="AH4057" s="9">
        <v>1.5699999999999999E-2</v>
      </c>
    </row>
    <row r="4058" spans="1:34" x14ac:dyDescent="0.25">
      <c r="A4058" s="40" t="s">
        <v>28409</v>
      </c>
      <c r="B4058" s="40" t="s">
        <v>28396</v>
      </c>
      <c r="C4058" s="40" t="s">
        <v>28396</v>
      </c>
      <c r="D4058" s="40" t="s">
        <v>28402</v>
      </c>
      <c r="E4058" s="40" t="s">
        <v>6470</v>
      </c>
      <c r="F4058" s="40" t="s">
        <v>28410</v>
      </c>
      <c r="G4058" s="40">
        <v>0</v>
      </c>
      <c r="H4058" s="31">
        <v>-1.3708333333333199E-2</v>
      </c>
      <c r="I4058" s="32">
        <v>0.96661918236672595</v>
      </c>
      <c r="J4058" s="33">
        <v>0.984985553483815</v>
      </c>
      <c r="K4058" s="31">
        <v>-0.44264999999999999</v>
      </c>
      <c r="L4058" s="32">
        <v>0.19044651649678701</v>
      </c>
      <c r="M4058" s="33">
        <v>0.53046631040168202</v>
      </c>
      <c r="N4058" s="57">
        <v>-0.63279844081235304</v>
      </c>
      <c r="O4058" s="57">
        <v>0.111808712549387</v>
      </c>
      <c r="P4058" s="57">
        <v>0.218585343707834</v>
      </c>
      <c r="Q4058" s="61">
        <v>-0.74536007455629105</v>
      </c>
      <c r="R4058" s="62">
        <v>8.5670868614415197E-2</v>
      </c>
      <c r="S4058" s="63">
        <v>0.27026814820099798</v>
      </c>
      <c r="T4058" s="7">
        <v>0.26540000000000002</v>
      </c>
      <c r="U4058" s="8">
        <v>0.16120000000000001</v>
      </c>
      <c r="V4058" s="8">
        <v>-0.50829999999999997</v>
      </c>
      <c r="W4058" s="8">
        <v>2.18E-2</v>
      </c>
      <c r="X4058" s="8">
        <v>-0.224</v>
      </c>
      <c r="Y4058" s="8">
        <v>-0.23219999999999999</v>
      </c>
      <c r="Z4058" s="8">
        <v>0.37459999999999999</v>
      </c>
      <c r="AA4058" s="8">
        <v>-0.24310000000000001</v>
      </c>
      <c r="AB4058" s="8">
        <v>-0.22090000000000001</v>
      </c>
      <c r="AC4058" s="8">
        <v>0.4602</v>
      </c>
      <c r="AD4058" s="8" t="s">
        <v>111</v>
      </c>
      <c r="AE4058" s="8">
        <v>-0.27850000000000003</v>
      </c>
      <c r="AF4058" s="8">
        <v>0.27750000000000002</v>
      </c>
      <c r="AG4058" s="8">
        <v>0.9375</v>
      </c>
      <c r="AH4058" s="9">
        <v>0.72529999999999994</v>
      </c>
    </row>
    <row r="4059" spans="1:34" x14ac:dyDescent="0.25">
      <c r="A4059" s="40" t="s">
        <v>28414</v>
      </c>
      <c r="B4059" s="40" t="s">
        <v>28396</v>
      </c>
      <c r="C4059" s="40" t="s">
        <v>28396</v>
      </c>
      <c r="D4059" s="40" t="s">
        <v>28402</v>
      </c>
      <c r="E4059" s="40" t="s">
        <v>3292</v>
      </c>
      <c r="F4059" s="40" t="s">
        <v>28415</v>
      </c>
      <c r="G4059" s="40">
        <v>0</v>
      </c>
      <c r="H4059" s="31">
        <v>-0.347241666666666</v>
      </c>
      <c r="I4059" s="32">
        <v>0.31807455368995002</v>
      </c>
      <c r="J4059" s="33">
        <v>0.53317920949044195</v>
      </c>
      <c r="K4059" s="31">
        <v>-0.30302499999999899</v>
      </c>
      <c r="L4059" s="32">
        <v>0.38156552256663501</v>
      </c>
      <c r="M4059" s="33">
        <v>0.71689511780033</v>
      </c>
      <c r="N4059" s="57">
        <v>-0.63279844081235304</v>
      </c>
      <c r="O4059" s="57">
        <v>0.111808712549387</v>
      </c>
      <c r="P4059" s="57">
        <v>0.218585343707834</v>
      </c>
      <c r="Q4059" s="61">
        <v>-0.74536007455629105</v>
      </c>
      <c r="R4059" s="62">
        <v>8.5670868614415197E-2</v>
      </c>
      <c r="S4059" s="63">
        <v>0.27026814820099798</v>
      </c>
      <c r="T4059" s="7">
        <v>0.54779999999999995</v>
      </c>
      <c r="U4059" s="8">
        <v>0.59489999999999998</v>
      </c>
      <c r="V4059" s="8">
        <v>0.76539999999999997</v>
      </c>
      <c r="W4059" s="8">
        <v>-0.54479999999999995</v>
      </c>
      <c r="X4059" s="8">
        <v>-0.71399999999999997</v>
      </c>
      <c r="Y4059" s="8">
        <v>0.21440000000000001</v>
      </c>
      <c r="Z4059" s="8">
        <v>-0.21709999999999999</v>
      </c>
      <c r="AA4059" s="8">
        <v>0.73470000000000002</v>
      </c>
      <c r="AB4059" s="8">
        <v>0.37119999999999997</v>
      </c>
      <c r="AC4059" s="8">
        <v>0.95830000000000004</v>
      </c>
      <c r="AD4059" s="8" t="s">
        <v>111</v>
      </c>
      <c r="AE4059" s="8">
        <v>0.42709999999999998</v>
      </c>
      <c r="AF4059" s="8">
        <v>0.17730000000000001</v>
      </c>
      <c r="AG4059" s="8">
        <v>-0.35439999999999999</v>
      </c>
      <c r="AH4059" s="9">
        <v>6.4999999999999997E-3</v>
      </c>
    </row>
    <row r="4060" spans="1:34" x14ac:dyDescent="0.25">
      <c r="A4060" s="40" t="s">
        <v>28419</v>
      </c>
      <c r="B4060" s="40" t="s">
        <v>28420</v>
      </c>
      <c r="C4060" s="40" t="s">
        <v>28424</v>
      </c>
      <c r="D4060" s="40" t="s">
        <v>28427</v>
      </c>
      <c r="E4060" s="40" t="s">
        <v>2419</v>
      </c>
      <c r="F4060" s="40" t="s">
        <v>28421</v>
      </c>
      <c r="G4060" s="40">
        <v>0</v>
      </c>
      <c r="H4060" s="31">
        <v>-0.48476666666666601</v>
      </c>
      <c r="I4060" s="32">
        <v>0.36425523530896298</v>
      </c>
      <c r="J4060" s="33">
        <v>0.57824787756109897</v>
      </c>
      <c r="K4060" s="31">
        <v>-4.9416666666666498E-2</v>
      </c>
      <c r="L4060" s="32">
        <v>0.92520285837724603</v>
      </c>
      <c r="M4060" s="33">
        <v>0.98673618438696997</v>
      </c>
      <c r="N4060" s="57">
        <v>-2.2046191236104198</v>
      </c>
      <c r="O4060" s="57">
        <v>1.08042990304043E-2</v>
      </c>
      <c r="P4060" s="57">
        <v>4.4138522029089897E-2</v>
      </c>
      <c r="Q4060" s="61">
        <v>-0.94382869243969902</v>
      </c>
      <c r="R4060" s="62">
        <v>0.25910507498140001</v>
      </c>
      <c r="S4060" s="63">
        <v>0.51103741227280097</v>
      </c>
      <c r="T4060" s="7">
        <v>0</v>
      </c>
      <c r="U4060" s="8">
        <v>0.5927</v>
      </c>
      <c r="V4060" s="8">
        <v>0.90410000000000001</v>
      </c>
      <c r="W4060" s="8">
        <v>-0.32</v>
      </c>
      <c r="X4060" s="8">
        <v>0.52029999999999998</v>
      </c>
      <c r="Y4060" s="8">
        <v>-0.25609999999999999</v>
      </c>
      <c r="Z4060" s="8">
        <v>-0.14169999999999999</v>
      </c>
      <c r="AA4060" s="8">
        <v>1.425</v>
      </c>
      <c r="AB4060" s="8">
        <v>1.2486999999999999</v>
      </c>
      <c r="AC4060" s="8">
        <v>-0.33679999999999999</v>
      </c>
      <c r="AD4060" s="8" t="s">
        <v>111</v>
      </c>
      <c r="AE4060" s="8">
        <v>1.3005</v>
      </c>
      <c r="AF4060" s="8">
        <v>-0.82069999999999999</v>
      </c>
      <c r="AG4060" s="8">
        <v>-0.40620000000000001</v>
      </c>
      <c r="AH4060" s="9">
        <v>0.28739999999999999</v>
      </c>
    </row>
    <row r="4061" spans="1:34" x14ac:dyDescent="0.25">
      <c r="A4061" s="40" t="s">
        <v>28430</v>
      </c>
      <c r="B4061" s="40" t="s">
        <v>28420</v>
      </c>
      <c r="C4061" s="40" t="s">
        <v>28420</v>
      </c>
      <c r="D4061" s="40" t="s">
        <v>28427</v>
      </c>
      <c r="E4061" s="40" t="s">
        <v>11218</v>
      </c>
      <c r="F4061" s="40" t="s">
        <v>28431</v>
      </c>
      <c r="G4061" s="40">
        <v>0</v>
      </c>
      <c r="H4061" s="31">
        <v>-1.1859999999999999</v>
      </c>
      <c r="I4061" s="32">
        <v>2.1679581933805599E-2</v>
      </c>
      <c r="J4061" s="33">
        <v>0.119080151178671</v>
      </c>
      <c r="K4061" s="31">
        <v>-0.261608333333333</v>
      </c>
      <c r="L4061" s="32">
        <v>0.60866829816979795</v>
      </c>
      <c r="M4061" s="33">
        <v>0.86142387100870799</v>
      </c>
      <c r="N4061" s="57">
        <v>-2.2046191236104198</v>
      </c>
      <c r="O4061" s="57">
        <v>1.08042990304043E-2</v>
      </c>
      <c r="P4061" s="57">
        <v>4.4138522029089897E-2</v>
      </c>
      <c r="Q4061" s="61">
        <v>-0.94382869243969902</v>
      </c>
      <c r="R4061" s="62">
        <v>0.25910507498140001</v>
      </c>
      <c r="S4061" s="63">
        <v>0.51103741227280097</v>
      </c>
      <c r="T4061" s="7">
        <v>-0.1026</v>
      </c>
      <c r="U4061" s="8">
        <v>-0.29909999999999998</v>
      </c>
      <c r="V4061" s="8">
        <v>-0.57320000000000004</v>
      </c>
      <c r="W4061" s="8">
        <v>-0.5141</v>
      </c>
      <c r="X4061" s="8">
        <v>0.73619999999999997</v>
      </c>
      <c r="Y4061" s="8">
        <v>-0.53879999999999995</v>
      </c>
      <c r="Z4061" s="8">
        <v>-0.63639999999999997</v>
      </c>
      <c r="AA4061" s="8">
        <v>1.2761</v>
      </c>
      <c r="AB4061" s="8">
        <v>1.6971000000000001</v>
      </c>
      <c r="AC4061" s="8">
        <v>0.51039999999999996</v>
      </c>
      <c r="AD4061" s="8">
        <v>-0.2286</v>
      </c>
      <c r="AE4061" s="8">
        <v>1.1512</v>
      </c>
      <c r="AF4061" s="8">
        <v>0.51129999999999998</v>
      </c>
      <c r="AG4061" s="8">
        <v>-0.50360000000000005</v>
      </c>
      <c r="AH4061" s="9">
        <v>-0.69779999999999998</v>
      </c>
    </row>
    <row r="4062" spans="1:34" x14ac:dyDescent="0.25">
      <c r="A4062" s="40" t="s">
        <v>28435</v>
      </c>
      <c r="B4062" s="40" t="s">
        <v>28420</v>
      </c>
      <c r="C4062" s="40" t="s">
        <v>28420</v>
      </c>
      <c r="D4062" s="40" t="s">
        <v>28427</v>
      </c>
      <c r="E4062" s="40" t="s">
        <v>23817</v>
      </c>
      <c r="F4062" s="40" t="s">
        <v>28436</v>
      </c>
      <c r="G4062" s="40">
        <v>0</v>
      </c>
      <c r="H4062" s="31">
        <v>-1.7156</v>
      </c>
      <c r="I4062" s="32">
        <v>5.7514536953112497E-3</v>
      </c>
      <c r="J4062" s="33">
        <v>5.6076030940309697E-2</v>
      </c>
      <c r="K4062" s="31">
        <v>-0.1298</v>
      </c>
      <c r="L4062" s="32">
        <v>0.80920086824550397</v>
      </c>
      <c r="M4062" s="33">
        <v>0.94737444347205102</v>
      </c>
      <c r="N4062" s="57">
        <v>-2.2046191236104198</v>
      </c>
      <c r="O4062" s="57">
        <v>1.08042990304043E-2</v>
      </c>
      <c r="P4062" s="57">
        <v>4.4138522029089897E-2</v>
      </c>
      <c r="Q4062" s="61">
        <v>-0.94382869243969902</v>
      </c>
      <c r="R4062" s="62">
        <v>0.25910507498140001</v>
      </c>
      <c r="S4062" s="63">
        <v>0.51103741227280097</v>
      </c>
      <c r="T4062" s="7">
        <v>-0.91649999999999998</v>
      </c>
      <c r="U4062" s="8">
        <v>0.39169999999999999</v>
      </c>
      <c r="V4062" s="8" t="s">
        <v>111</v>
      </c>
      <c r="W4062" s="8">
        <v>0.60219999999999996</v>
      </c>
      <c r="X4062" s="8">
        <v>5.5199999999999999E-2</v>
      </c>
      <c r="Y4062" s="8">
        <v>-0.62009999999999998</v>
      </c>
      <c r="Z4062" s="8">
        <v>-1.2603</v>
      </c>
      <c r="AA4062" s="8">
        <v>1.2235</v>
      </c>
      <c r="AB4062" s="8">
        <v>1.3751</v>
      </c>
      <c r="AC4062" s="8">
        <v>2.2523</v>
      </c>
      <c r="AD4062" s="8">
        <v>2.1147</v>
      </c>
      <c r="AE4062" s="8">
        <v>0.92810000000000004</v>
      </c>
      <c r="AF4062" s="8">
        <v>-0.54010000000000002</v>
      </c>
      <c r="AG4062" s="8">
        <v>-0.9335</v>
      </c>
      <c r="AH4062" s="9">
        <v>-1.3689</v>
      </c>
    </row>
    <row r="4063" spans="1:34" x14ac:dyDescent="0.25">
      <c r="A4063" s="40" t="s">
        <v>28440</v>
      </c>
      <c r="B4063" s="40" t="s">
        <v>28448</v>
      </c>
      <c r="C4063" s="40" t="s">
        <v>28445</v>
      </c>
      <c r="D4063" s="40" t="s">
        <v>28440</v>
      </c>
      <c r="E4063" s="40" t="s">
        <v>5283</v>
      </c>
      <c r="F4063" s="40" t="s">
        <v>28442</v>
      </c>
      <c r="G4063" s="40">
        <v>0</v>
      </c>
      <c r="H4063" s="31">
        <v>-0.60208333333333297</v>
      </c>
      <c r="I4063" s="32">
        <v>3.2866946794880697E-2</v>
      </c>
      <c r="J4063" s="33">
        <v>0.149389700026996</v>
      </c>
      <c r="K4063" s="31">
        <v>-7.5833333333333197E-2</v>
      </c>
      <c r="L4063" s="32">
        <v>0.77008232992925896</v>
      </c>
      <c r="M4063" s="33">
        <v>0.93168349607062795</v>
      </c>
      <c r="N4063" s="57">
        <v>-1.07681344461043E-2</v>
      </c>
      <c r="O4063" s="57">
        <v>0.97643617776495595</v>
      </c>
      <c r="P4063" s="57">
        <v>0.98310180018818005</v>
      </c>
      <c r="Q4063" s="61">
        <v>1.04751426226362</v>
      </c>
      <c r="R4063" s="62">
        <v>1.7959982777104502E-2</v>
      </c>
      <c r="S4063" s="63">
        <v>0.105350833292895</v>
      </c>
      <c r="T4063" s="7">
        <v>-0.372</v>
      </c>
      <c r="U4063" s="8">
        <v>-0.48420000000000002</v>
      </c>
      <c r="V4063" s="8">
        <v>-0.16020000000000001</v>
      </c>
      <c r="W4063" s="8">
        <v>-6.3E-2</v>
      </c>
      <c r="X4063" s="8">
        <v>0.42349999999999999</v>
      </c>
      <c r="Y4063" s="8">
        <v>0.88919999999999999</v>
      </c>
      <c r="Z4063" s="8">
        <v>0.28199999999999997</v>
      </c>
      <c r="AA4063" s="8">
        <v>0.49159999999999998</v>
      </c>
      <c r="AB4063" s="8">
        <v>-0.10150000000000001</v>
      </c>
      <c r="AC4063" s="8">
        <v>0.60660000000000003</v>
      </c>
      <c r="AD4063" s="8" t="s">
        <v>111</v>
      </c>
      <c r="AE4063" s="8">
        <v>0.69950000000000001</v>
      </c>
      <c r="AF4063" s="8">
        <v>0.91700000000000004</v>
      </c>
      <c r="AG4063" s="8">
        <v>0.2301</v>
      </c>
      <c r="AH4063" s="9">
        <v>0.58299999999999996</v>
      </c>
    </row>
    <row r="4064" spans="1:34" x14ac:dyDescent="0.25">
      <c r="A4064" s="40" t="s">
        <v>28453</v>
      </c>
      <c r="B4064" s="40" t="s">
        <v>28454</v>
      </c>
      <c r="C4064" s="40" t="s">
        <v>28458</v>
      </c>
      <c r="D4064" s="40" t="s">
        <v>28461</v>
      </c>
      <c r="E4064" s="40" t="s">
        <v>8189</v>
      </c>
      <c r="F4064" s="40" t="s">
        <v>28455</v>
      </c>
      <c r="G4064" s="40">
        <v>0</v>
      </c>
      <c r="H4064" s="31">
        <v>-8.9874999999999997E-2</v>
      </c>
      <c r="I4064" s="32">
        <v>0.69359212760684097</v>
      </c>
      <c r="J4064" s="33">
        <v>0.82970984481786003</v>
      </c>
      <c r="K4064" s="31">
        <v>0.186216666666666</v>
      </c>
      <c r="L4064" s="32">
        <v>0.45294915312533901</v>
      </c>
      <c r="M4064" s="33">
        <v>0.76470513487773795</v>
      </c>
      <c r="N4064" s="57">
        <v>0.22789570796755601</v>
      </c>
      <c r="O4064" s="57">
        <v>9.9122779093488003E-2</v>
      </c>
      <c r="P4064" s="57">
        <v>0.201035070358458</v>
      </c>
      <c r="Q4064" s="61">
        <v>-0.22678908532695499</v>
      </c>
      <c r="R4064" s="62">
        <v>0.125699468702827</v>
      </c>
      <c r="S4064" s="63">
        <v>0.33938873840017397</v>
      </c>
      <c r="T4064" s="7">
        <v>0.16320000000000001</v>
      </c>
      <c r="U4064" s="8">
        <v>0.14149999999999999</v>
      </c>
      <c r="V4064" s="8">
        <v>0.32500000000000001</v>
      </c>
      <c r="W4064" s="8">
        <v>0.48309999999999997</v>
      </c>
      <c r="X4064" s="8">
        <v>0.40670000000000001</v>
      </c>
      <c r="Y4064" s="8">
        <v>0.2109</v>
      </c>
      <c r="Z4064" s="8">
        <v>-7.7999999999999996E-3</v>
      </c>
      <c r="AA4064" s="8">
        <v>0.61260000000000003</v>
      </c>
      <c r="AB4064" s="8">
        <v>0.54269999999999996</v>
      </c>
      <c r="AC4064" s="8">
        <v>0.57499999999999996</v>
      </c>
      <c r="AD4064" s="8">
        <v>-0.25800000000000001</v>
      </c>
      <c r="AE4064" s="8">
        <v>0.29120000000000001</v>
      </c>
      <c r="AF4064" s="8">
        <v>-5.0999999999999997E-2</v>
      </c>
      <c r="AG4064" s="8">
        <v>-2.3599999999999999E-2</v>
      </c>
      <c r="AH4064" s="9">
        <v>-0.1484</v>
      </c>
    </row>
    <row r="4065" spans="1:34" x14ac:dyDescent="0.25">
      <c r="A4065" s="40" t="s">
        <v>28463</v>
      </c>
      <c r="B4065" s="40" t="s">
        <v>28454</v>
      </c>
      <c r="C4065" s="40" t="s">
        <v>28454</v>
      </c>
      <c r="D4065" s="40" t="s">
        <v>28461</v>
      </c>
      <c r="E4065" s="40" t="s">
        <v>6982</v>
      </c>
      <c r="F4065" s="40" t="s">
        <v>28464</v>
      </c>
      <c r="G4065" s="40">
        <v>0</v>
      </c>
      <c r="H4065" s="31">
        <v>-0.19313333333333299</v>
      </c>
      <c r="I4065" s="32">
        <v>0.58857147408576704</v>
      </c>
      <c r="J4065" s="33">
        <v>0.75474513824417999</v>
      </c>
      <c r="K4065" s="31">
        <v>-0.28130833333333299</v>
      </c>
      <c r="L4065" s="32">
        <v>0.43349441034679698</v>
      </c>
      <c r="M4065" s="33">
        <v>0.75113250298783896</v>
      </c>
      <c r="N4065" s="57">
        <v>0.22789570796755601</v>
      </c>
      <c r="O4065" s="57">
        <v>9.9122779093488003E-2</v>
      </c>
      <c r="P4065" s="57">
        <v>0.201035070358458</v>
      </c>
      <c r="Q4065" s="61">
        <v>-0.22678908532695499</v>
      </c>
      <c r="R4065" s="62">
        <v>0.125699468702827</v>
      </c>
      <c r="S4065" s="63">
        <v>0.33938873840017397</v>
      </c>
      <c r="T4065" s="7">
        <v>0.3014</v>
      </c>
      <c r="U4065" s="8">
        <v>0.41110000000000002</v>
      </c>
      <c r="V4065" s="8">
        <v>0.49980000000000002</v>
      </c>
      <c r="W4065" s="8">
        <v>7.0099999999999996E-2</v>
      </c>
      <c r="X4065" s="8">
        <v>-0.57569999999999999</v>
      </c>
      <c r="Y4065" s="8">
        <v>2.47E-2</v>
      </c>
      <c r="Z4065" s="8">
        <v>-4.0399999999999998E-2</v>
      </c>
      <c r="AA4065" s="8">
        <v>-0.2162</v>
      </c>
      <c r="AB4065" s="8">
        <v>1.0248999999999999</v>
      </c>
      <c r="AC4065" s="8">
        <v>0.73250000000000004</v>
      </c>
      <c r="AD4065" s="8" t="s">
        <v>111</v>
      </c>
      <c r="AE4065" s="8">
        <v>-0.79110000000000003</v>
      </c>
      <c r="AF4065" s="8">
        <v>0.2205</v>
      </c>
      <c r="AG4065" s="8">
        <v>0.40849999999999997</v>
      </c>
      <c r="AH4065" s="9">
        <v>0.49880000000000002</v>
      </c>
    </row>
    <row r="4066" spans="1:34" x14ac:dyDescent="0.25">
      <c r="A4066" s="40" t="s">
        <v>28468</v>
      </c>
      <c r="B4066" s="40" t="s">
        <v>28469</v>
      </c>
      <c r="C4066" s="40" t="s">
        <v>28473</v>
      </c>
      <c r="D4066" s="40" t="s">
        <v>28476</v>
      </c>
      <c r="E4066" s="40" t="s">
        <v>7069</v>
      </c>
      <c r="F4066" s="40" t="s">
        <v>28470</v>
      </c>
      <c r="G4066" s="40">
        <v>0</v>
      </c>
      <c r="H4066" s="31" t="s">
        <v>111</v>
      </c>
      <c r="I4066" s="32" t="s">
        <v>111</v>
      </c>
      <c r="J4066" s="33" t="s">
        <v>111</v>
      </c>
      <c r="K4066" s="31">
        <v>-2.01105</v>
      </c>
      <c r="L4066" s="32">
        <v>7.2571617440384904E-3</v>
      </c>
      <c r="M4066" s="33">
        <v>9.6577847717490006E-2</v>
      </c>
      <c r="N4066" s="57">
        <v>-8.8842608135543497E-2</v>
      </c>
      <c r="O4066" s="57">
        <v>0.91982890920739602</v>
      </c>
      <c r="P4066" s="57">
        <v>0.94885408949142902</v>
      </c>
      <c r="Q4066" s="61">
        <v>0.50436075736128005</v>
      </c>
      <c r="R4066" s="62">
        <v>0.59877759523137397</v>
      </c>
      <c r="S4066" s="63">
        <v>0.80001026788077101</v>
      </c>
      <c r="T4066" s="7">
        <v>-0.43480000000000002</v>
      </c>
      <c r="U4066" s="8" t="s">
        <v>111</v>
      </c>
      <c r="V4066" s="8" t="s">
        <v>111</v>
      </c>
      <c r="W4066" s="8">
        <v>-0.98950000000000005</v>
      </c>
      <c r="X4066" s="8" t="s">
        <v>111</v>
      </c>
      <c r="Y4066" s="8">
        <v>-1.4813000000000001</v>
      </c>
      <c r="Z4066" s="8" t="s">
        <v>111</v>
      </c>
      <c r="AA4066" s="8" t="s">
        <v>111</v>
      </c>
      <c r="AB4066" s="8" t="s">
        <v>111</v>
      </c>
      <c r="AC4066" s="8" t="s">
        <v>111</v>
      </c>
      <c r="AD4066" s="8" t="s">
        <v>111</v>
      </c>
      <c r="AE4066" s="8" t="s">
        <v>111</v>
      </c>
      <c r="AF4066" s="8" t="s">
        <v>111</v>
      </c>
      <c r="AG4066" s="8">
        <v>0.82799999999999996</v>
      </c>
      <c r="AH4066" s="9">
        <v>0.23150000000000001</v>
      </c>
    </row>
    <row r="4067" spans="1:34" x14ac:dyDescent="0.25">
      <c r="A4067" s="40" t="s">
        <v>28477</v>
      </c>
      <c r="B4067" s="40" t="s">
        <v>28469</v>
      </c>
      <c r="C4067" s="40" t="s">
        <v>28473</v>
      </c>
      <c r="D4067" s="40" t="s">
        <v>28476</v>
      </c>
      <c r="E4067" s="40" t="s">
        <v>3409</v>
      </c>
      <c r="F4067" s="40" t="s">
        <v>28478</v>
      </c>
      <c r="G4067" s="40">
        <v>0</v>
      </c>
      <c r="H4067" s="31">
        <v>0.17799999999999899</v>
      </c>
      <c r="I4067" s="32">
        <v>0.81981341400747998</v>
      </c>
      <c r="J4067" s="33">
        <v>0.91065645739593903</v>
      </c>
      <c r="K4067" s="31">
        <v>-0.65746666666666598</v>
      </c>
      <c r="L4067" s="32">
        <v>0.26280312014831703</v>
      </c>
      <c r="M4067" s="33">
        <v>0.61374411123217099</v>
      </c>
      <c r="N4067" s="57">
        <v>-8.8842608135543497E-2</v>
      </c>
      <c r="O4067" s="57">
        <v>0.91982890920739602</v>
      </c>
      <c r="P4067" s="57">
        <v>0.94885408949142902</v>
      </c>
      <c r="Q4067" s="61">
        <v>0.50436075736128005</v>
      </c>
      <c r="R4067" s="62">
        <v>0.59877759523137397</v>
      </c>
      <c r="S4067" s="63">
        <v>0.80001026788077101</v>
      </c>
      <c r="T4067" s="7">
        <v>0.69889999999999997</v>
      </c>
      <c r="U4067" s="8">
        <v>-1.3626</v>
      </c>
      <c r="V4067" s="8">
        <v>0.37369999999999998</v>
      </c>
      <c r="W4067" s="8">
        <v>-0.88919999999999999</v>
      </c>
      <c r="X4067" s="8">
        <v>-0.79430000000000001</v>
      </c>
      <c r="Y4067" s="8">
        <v>0.1147</v>
      </c>
      <c r="Z4067" s="8">
        <v>0.65169999999999995</v>
      </c>
      <c r="AA4067" s="8" t="s">
        <v>111</v>
      </c>
      <c r="AB4067" s="8" t="s">
        <v>111</v>
      </c>
      <c r="AC4067" s="8">
        <v>-0.4728</v>
      </c>
      <c r="AD4067" s="8" t="s">
        <v>111</v>
      </c>
      <c r="AE4067" s="8" t="s">
        <v>111</v>
      </c>
      <c r="AF4067" s="8">
        <v>1.1509</v>
      </c>
      <c r="AG4067" s="8">
        <v>0.20580000000000001</v>
      </c>
      <c r="AH4067" s="9">
        <v>0.58779999999999999</v>
      </c>
    </row>
    <row r="4068" spans="1:34" x14ac:dyDescent="0.25">
      <c r="A4068" s="40" t="s">
        <v>28482</v>
      </c>
      <c r="B4068" s="40" t="s">
        <v>28469</v>
      </c>
      <c r="C4068" s="40" t="s">
        <v>28469</v>
      </c>
      <c r="D4068" s="40" t="s">
        <v>28476</v>
      </c>
      <c r="E4068" s="40" t="s">
        <v>4560</v>
      </c>
      <c r="F4068" s="40" t="s">
        <v>28483</v>
      </c>
      <c r="G4068" s="40">
        <v>0</v>
      </c>
      <c r="H4068" s="31">
        <v>-0.39828333333333299</v>
      </c>
      <c r="I4068" s="32">
        <v>0.25456806492177902</v>
      </c>
      <c r="J4068" s="33">
        <v>0.468176287442095</v>
      </c>
      <c r="K4068" s="31">
        <v>-0.58392500000000003</v>
      </c>
      <c r="L4068" s="32">
        <v>0.103402308923374</v>
      </c>
      <c r="M4068" s="33">
        <v>0.40284617008065698</v>
      </c>
      <c r="N4068" s="57">
        <v>-8.8842608135543497E-2</v>
      </c>
      <c r="O4068" s="57">
        <v>0.91982890920739602</v>
      </c>
      <c r="P4068" s="57">
        <v>0.94885408949142902</v>
      </c>
      <c r="Q4068" s="61">
        <v>0.50436075736128005</v>
      </c>
      <c r="R4068" s="62">
        <v>0.59877759523137397</v>
      </c>
      <c r="S4068" s="63">
        <v>0.80001026788077101</v>
      </c>
      <c r="T4068" s="7">
        <v>-0.1007</v>
      </c>
      <c r="U4068" s="8">
        <v>-0.62090000000000001</v>
      </c>
      <c r="V4068" s="8">
        <v>-0.2157</v>
      </c>
      <c r="W4068" s="8">
        <v>-0.58250000000000002</v>
      </c>
      <c r="X4068" s="8">
        <v>2.9700000000000001E-2</v>
      </c>
      <c r="Y4068" s="8">
        <v>-0.92689999999999995</v>
      </c>
      <c r="Z4068" s="8">
        <v>7.0400000000000004E-2</v>
      </c>
      <c r="AA4068" s="8">
        <v>0.29930000000000001</v>
      </c>
      <c r="AB4068" s="8">
        <v>0.2099</v>
      </c>
      <c r="AC4068" s="8">
        <v>-0.45419999999999999</v>
      </c>
      <c r="AD4068" s="8" t="s">
        <v>111</v>
      </c>
      <c r="AE4068" s="8">
        <v>6.5000000000000002E-2</v>
      </c>
      <c r="AF4068" s="8">
        <v>1.12E-2</v>
      </c>
      <c r="AG4068" s="8">
        <v>6.5600000000000006E-2</v>
      </c>
      <c r="AH4068" s="9">
        <v>1.0914999999999999</v>
      </c>
    </row>
    <row r="4069" spans="1:34" x14ac:dyDescent="0.25">
      <c r="A4069" s="40" t="s">
        <v>28487</v>
      </c>
      <c r="B4069" s="40" t="s">
        <v>28469</v>
      </c>
      <c r="C4069" s="40" t="s">
        <v>28469</v>
      </c>
      <c r="D4069" s="40" t="s">
        <v>28476</v>
      </c>
      <c r="E4069" s="40" t="s">
        <v>4691</v>
      </c>
      <c r="F4069" s="40" t="s">
        <v>28488</v>
      </c>
      <c r="G4069" s="40">
        <v>0</v>
      </c>
      <c r="H4069" s="31">
        <v>1.060975</v>
      </c>
      <c r="I4069" s="32">
        <v>0.152980848271589</v>
      </c>
      <c r="J4069" s="33">
        <v>0.35063281330382801</v>
      </c>
      <c r="K4069" s="31">
        <v>-0.74528333333333296</v>
      </c>
      <c r="L4069" s="32">
        <v>0.32834534521150699</v>
      </c>
      <c r="M4069" s="33">
        <v>0.67405665383282998</v>
      </c>
      <c r="N4069" s="57">
        <v>-8.8842608135543497E-2</v>
      </c>
      <c r="O4069" s="57">
        <v>0.91982890920739602</v>
      </c>
      <c r="P4069" s="57">
        <v>0.94885408949142902</v>
      </c>
      <c r="Q4069" s="61">
        <v>0.50436075736128005</v>
      </c>
      <c r="R4069" s="62">
        <v>0.59877759523137397</v>
      </c>
      <c r="S4069" s="63">
        <v>0.80001026788077101</v>
      </c>
      <c r="T4069" s="7">
        <v>-0.58230000000000004</v>
      </c>
      <c r="U4069" s="8">
        <v>0.40639999999999998</v>
      </c>
      <c r="V4069" s="8">
        <v>-0.46339999999999998</v>
      </c>
      <c r="W4069" s="8">
        <v>0.89059999999999995</v>
      </c>
      <c r="X4069" s="8">
        <v>-1.6919999999999999</v>
      </c>
      <c r="Y4069" s="8">
        <v>-0.27289999999999998</v>
      </c>
      <c r="Z4069" s="8">
        <v>-0.2525</v>
      </c>
      <c r="AA4069" s="8">
        <v>-1.4710000000000001</v>
      </c>
      <c r="AB4069" s="8" t="s">
        <v>111</v>
      </c>
      <c r="AC4069" s="8">
        <v>-0.52529999999999999</v>
      </c>
      <c r="AD4069" s="8" t="s">
        <v>111</v>
      </c>
      <c r="AE4069" s="8" t="s">
        <v>111</v>
      </c>
      <c r="AF4069" s="8" t="s">
        <v>111</v>
      </c>
      <c r="AG4069" s="8">
        <v>-1.2278</v>
      </c>
      <c r="AH4069" s="9">
        <v>1.2401</v>
      </c>
    </row>
    <row r="4070" spans="1:34" x14ac:dyDescent="0.25">
      <c r="A4070" s="40" t="s">
        <v>28492</v>
      </c>
      <c r="B4070" s="40" t="s">
        <v>28493</v>
      </c>
      <c r="C4070" s="40" t="s">
        <v>28493</v>
      </c>
      <c r="D4070" s="40" t="s">
        <v>28499</v>
      </c>
      <c r="E4070" s="40" t="s">
        <v>4691</v>
      </c>
      <c r="F4070" s="40" t="s">
        <v>28494</v>
      </c>
      <c r="G4070" s="40">
        <v>0</v>
      </c>
      <c r="H4070" s="31">
        <v>-9.2733333333333501E-2</v>
      </c>
      <c r="I4070" s="32">
        <v>0.898087052068265</v>
      </c>
      <c r="J4070" s="33">
        <v>0.95199152679047605</v>
      </c>
      <c r="K4070" s="31">
        <v>-0.401699999999999</v>
      </c>
      <c r="L4070" s="32">
        <v>0.52696295163984697</v>
      </c>
      <c r="M4070" s="33">
        <v>0.81038955801045898</v>
      </c>
      <c r="N4070" s="57">
        <v>0.41954176113140801</v>
      </c>
      <c r="O4070" s="57">
        <v>0.15519796228576899</v>
      </c>
      <c r="P4070" s="57">
        <v>0.27325526841098002</v>
      </c>
      <c r="Q4070" s="61">
        <v>0.45036018745052703</v>
      </c>
      <c r="R4070" s="62">
        <v>0.157565246885081</v>
      </c>
      <c r="S4070" s="63">
        <v>0.38457322190080701</v>
      </c>
      <c r="T4070" s="7">
        <v>0.48699999999999999</v>
      </c>
      <c r="U4070" s="8">
        <v>-1.3089999999999999</v>
      </c>
      <c r="V4070" s="8">
        <v>-0.7399</v>
      </c>
      <c r="W4070" s="8" t="s">
        <v>111</v>
      </c>
      <c r="X4070" s="8" t="s">
        <v>111</v>
      </c>
      <c r="Y4070" s="8">
        <v>0.14460000000000001</v>
      </c>
      <c r="Z4070" s="8">
        <v>4.2900000000000001E-2</v>
      </c>
      <c r="AA4070" s="8" t="s">
        <v>111</v>
      </c>
      <c r="AB4070" s="8" t="s">
        <v>111</v>
      </c>
      <c r="AC4070" s="8" t="s">
        <v>111</v>
      </c>
      <c r="AD4070" s="8">
        <v>-0.4279</v>
      </c>
      <c r="AE4070" s="8" t="s">
        <v>111</v>
      </c>
      <c r="AF4070" s="8">
        <v>1.0339</v>
      </c>
      <c r="AG4070" s="8">
        <v>-4.2999999999999997E-2</v>
      </c>
      <c r="AH4070" s="9" t="s">
        <v>111</v>
      </c>
    </row>
    <row r="4071" spans="1:34" x14ac:dyDescent="0.25">
      <c r="A4071" s="40" t="s">
        <v>28501</v>
      </c>
      <c r="B4071" s="40" t="s">
        <v>28502</v>
      </c>
      <c r="C4071" s="40" t="s">
        <v>28506</v>
      </c>
      <c r="D4071" s="40" t="s">
        <v>28509</v>
      </c>
      <c r="E4071" s="40" t="s">
        <v>12073</v>
      </c>
      <c r="F4071" s="40" t="s">
        <v>28503</v>
      </c>
      <c r="G4071" s="40">
        <v>0</v>
      </c>
      <c r="H4071" s="31">
        <v>-0.200374999999999</v>
      </c>
      <c r="I4071" s="32">
        <v>0.56378068804096904</v>
      </c>
      <c r="J4071" s="33">
        <v>0.73770795202842199</v>
      </c>
      <c r="K4071" s="31">
        <v>-0.73184166666666595</v>
      </c>
      <c r="L4071" s="32">
        <v>6.4341428523500804E-2</v>
      </c>
      <c r="M4071" s="33">
        <v>0.32263070379248199</v>
      </c>
      <c r="N4071" s="57">
        <v>0.29365060763644701</v>
      </c>
      <c r="O4071" s="57">
        <v>0.33002429677352302</v>
      </c>
      <c r="P4071" s="57">
        <v>0.46542452526966499</v>
      </c>
      <c r="Q4071" s="61">
        <v>3.14384775653141E-2</v>
      </c>
      <c r="R4071" s="62">
        <v>0.92161015236793797</v>
      </c>
      <c r="S4071" s="63">
        <v>0.96753807552402205</v>
      </c>
      <c r="T4071" s="7">
        <v>-0.3049</v>
      </c>
      <c r="U4071" s="8">
        <v>0.12529999999999999</v>
      </c>
      <c r="V4071" s="8">
        <v>-1.1435</v>
      </c>
      <c r="W4071" s="8">
        <v>-0.65480000000000005</v>
      </c>
      <c r="X4071" s="8">
        <v>8.2000000000000003E-2</v>
      </c>
      <c r="Y4071" s="8">
        <v>0.48359999999999997</v>
      </c>
      <c r="Z4071" s="8">
        <v>-0.76859999999999995</v>
      </c>
      <c r="AA4071" s="8">
        <v>6.6699999999999995E-2</v>
      </c>
      <c r="AB4071" s="8">
        <v>-0.2722</v>
      </c>
      <c r="AC4071" s="8">
        <v>-7.9200000000000007E-2</v>
      </c>
      <c r="AD4071" s="8">
        <v>-0.89170000000000005</v>
      </c>
      <c r="AE4071" s="8">
        <v>0.78320000000000001</v>
      </c>
      <c r="AF4071" s="8">
        <v>0.32829999999999998</v>
      </c>
      <c r="AG4071" s="8">
        <v>0.32929999999999998</v>
      </c>
      <c r="AH4071" s="9">
        <v>1.2159</v>
      </c>
    </row>
    <row r="4072" spans="1:34" x14ac:dyDescent="0.25">
      <c r="A4072" s="40" t="s">
        <v>28510</v>
      </c>
      <c r="B4072" s="40" t="s">
        <v>28502</v>
      </c>
      <c r="C4072" s="40" t="s">
        <v>28502</v>
      </c>
      <c r="D4072" s="40" t="s">
        <v>28509</v>
      </c>
      <c r="E4072" s="40" t="s">
        <v>1904</v>
      </c>
      <c r="F4072" s="40" t="s">
        <v>28511</v>
      </c>
      <c r="G4072" s="40">
        <v>0</v>
      </c>
      <c r="H4072" s="31" t="s">
        <v>111</v>
      </c>
      <c r="I4072" s="32" t="s">
        <v>111</v>
      </c>
      <c r="J4072" s="33" t="s">
        <v>111</v>
      </c>
      <c r="K4072" s="31">
        <v>-1.12329999999999</v>
      </c>
      <c r="L4072" s="32">
        <v>5.8509730110827399E-2</v>
      </c>
      <c r="M4072" s="33">
        <v>0.308131644000739</v>
      </c>
      <c r="N4072" s="57">
        <v>0.29365060763644701</v>
      </c>
      <c r="O4072" s="57">
        <v>0.33002429677352302</v>
      </c>
      <c r="P4072" s="57">
        <v>0.46542452526966499</v>
      </c>
      <c r="Q4072" s="61">
        <v>3.14384775653141E-2</v>
      </c>
      <c r="R4072" s="62">
        <v>0.92161015236793797</v>
      </c>
      <c r="S4072" s="63">
        <v>0.96753807552402205</v>
      </c>
      <c r="T4072" s="7" t="s">
        <v>111</v>
      </c>
      <c r="U4072" s="8" t="s">
        <v>111</v>
      </c>
      <c r="V4072" s="8" t="s">
        <v>111</v>
      </c>
      <c r="W4072" s="8">
        <v>-0.41670000000000001</v>
      </c>
      <c r="X4072" s="8" t="s">
        <v>111</v>
      </c>
      <c r="Y4072" s="8">
        <v>-1.0969</v>
      </c>
      <c r="Z4072" s="8" t="s">
        <v>111</v>
      </c>
      <c r="AA4072" s="8" t="s">
        <v>111</v>
      </c>
      <c r="AB4072" s="8" t="s">
        <v>111</v>
      </c>
      <c r="AC4072" s="8" t="s">
        <v>111</v>
      </c>
      <c r="AD4072" s="8" t="s">
        <v>111</v>
      </c>
      <c r="AE4072" s="8" t="s">
        <v>111</v>
      </c>
      <c r="AF4072" s="8" t="s">
        <v>111</v>
      </c>
      <c r="AG4072" s="8">
        <v>-4.0599999999999997E-2</v>
      </c>
      <c r="AH4072" s="9">
        <v>9.3399999999999997E-2</v>
      </c>
    </row>
    <row r="4073" spans="1:34" x14ac:dyDescent="0.25">
      <c r="A4073" s="40" t="s">
        <v>28515</v>
      </c>
      <c r="B4073" s="40" t="s">
        <v>28502</v>
      </c>
      <c r="C4073" s="40" t="s">
        <v>28502</v>
      </c>
      <c r="D4073" s="40" t="s">
        <v>28509</v>
      </c>
      <c r="E4073" s="40" t="s">
        <v>1916</v>
      </c>
      <c r="F4073" s="40" t="s">
        <v>28516</v>
      </c>
      <c r="G4073" s="40">
        <v>0</v>
      </c>
      <c r="H4073" s="31">
        <v>2.16750000000001E-2</v>
      </c>
      <c r="I4073" s="32">
        <v>0.95940224472775604</v>
      </c>
      <c r="J4073" s="33">
        <v>0.98173700986627099</v>
      </c>
      <c r="K4073" s="31">
        <v>-8.8566666666666599E-2</v>
      </c>
      <c r="L4073" s="32">
        <v>0.85712588482884899</v>
      </c>
      <c r="M4073" s="33">
        <v>0.961060041688092</v>
      </c>
      <c r="N4073" s="57">
        <v>0.29365060763644701</v>
      </c>
      <c r="O4073" s="57">
        <v>0.33002429677352302</v>
      </c>
      <c r="P4073" s="57">
        <v>0.46542452526966499</v>
      </c>
      <c r="Q4073" s="61">
        <v>3.14384775653141E-2</v>
      </c>
      <c r="R4073" s="62">
        <v>0.92161015236793797</v>
      </c>
      <c r="S4073" s="63">
        <v>0.96753807552402205</v>
      </c>
      <c r="T4073" s="7">
        <v>-0.2432</v>
      </c>
      <c r="U4073" s="8">
        <v>0.183</v>
      </c>
      <c r="V4073" s="8">
        <v>-0.70569999999999999</v>
      </c>
      <c r="W4073" s="8">
        <v>-8.8000000000000005E-3</v>
      </c>
      <c r="X4073" s="8">
        <v>0.1636</v>
      </c>
      <c r="Y4073" s="8">
        <v>0.80149999999999999</v>
      </c>
      <c r="Z4073" s="8">
        <v>-0.43540000000000001</v>
      </c>
      <c r="AA4073" s="8">
        <v>3.8999999999999998E-3</v>
      </c>
      <c r="AB4073" s="8">
        <v>-0.2099</v>
      </c>
      <c r="AC4073" s="8">
        <v>0.3795</v>
      </c>
      <c r="AD4073" s="8">
        <v>-1.0348999999999999</v>
      </c>
      <c r="AE4073" s="8">
        <v>-0.67679999999999996</v>
      </c>
      <c r="AF4073" s="8" t="s">
        <v>111</v>
      </c>
      <c r="AG4073" s="8">
        <v>0.18690000000000001</v>
      </c>
      <c r="AH4073" s="9">
        <v>1.2853000000000001</v>
      </c>
    </row>
    <row r="4074" spans="1:34" x14ac:dyDescent="0.25">
      <c r="A4074" s="40" t="s">
        <v>28519</v>
      </c>
      <c r="B4074" s="40" t="s">
        <v>28502</v>
      </c>
      <c r="C4074" s="40" t="s">
        <v>28506</v>
      </c>
      <c r="D4074" s="40" t="s">
        <v>28509</v>
      </c>
      <c r="E4074" s="40" t="s">
        <v>7865</v>
      </c>
      <c r="F4074" s="40" t="s">
        <v>28520</v>
      </c>
      <c r="G4074" s="40">
        <v>0</v>
      </c>
      <c r="H4074" s="31">
        <v>1.1219999999999899</v>
      </c>
      <c r="I4074" s="32">
        <v>0.221516519093579</v>
      </c>
      <c r="J4074" s="33">
        <v>0.43133683224286401</v>
      </c>
      <c r="K4074" s="31">
        <v>0.241216666666666</v>
      </c>
      <c r="L4074" s="32">
        <v>0.75926413548298999</v>
      </c>
      <c r="M4074" s="33">
        <v>0.927940307855596</v>
      </c>
      <c r="N4074" s="57">
        <v>0.29365060763644701</v>
      </c>
      <c r="O4074" s="57">
        <v>0.33002429677352302</v>
      </c>
      <c r="P4074" s="57">
        <v>0.46542452526966499</v>
      </c>
      <c r="Q4074" s="61">
        <v>3.14384775653141E-2</v>
      </c>
      <c r="R4074" s="62">
        <v>0.92161015236793797</v>
      </c>
      <c r="S4074" s="63">
        <v>0.96753807552402205</v>
      </c>
      <c r="T4074" s="7">
        <v>-0.88229999999999997</v>
      </c>
      <c r="U4074" s="8">
        <v>-1.7867999999999999</v>
      </c>
      <c r="V4074" s="8">
        <v>-0.27579999999999999</v>
      </c>
      <c r="W4074" s="8">
        <v>0.17430000000000001</v>
      </c>
      <c r="X4074" s="8">
        <v>-0.1396</v>
      </c>
      <c r="Y4074" s="8">
        <v>0.53029999999999999</v>
      </c>
      <c r="Z4074" s="8">
        <v>-0.52639999999999998</v>
      </c>
      <c r="AA4074" s="8" t="s">
        <v>111</v>
      </c>
      <c r="AB4074" s="8">
        <v>-1.8403</v>
      </c>
      <c r="AC4074" s="8">
        <v>-1.7889999999999999</v>
      </c>
      <c r="AD4074" s="8" t="s">
        <v>111</v>
      </c>
      <c r="AE4074" s="8">
        <v>-2.9346000000000001</v>
      </c>
      <c r="AF4074" s="8">
        <v>0.25509999999999999</v>
      </c>
      <c r="AG4074" s="8">
        <v>0.34560000000000002</v>
      </c>
      <c r="AH4074" s="9">
        <v>1.1880999999999999</v>
      </c>
    </row>
    <row r="4075" spans="1:34" x14ac:dyDescent="0.25">
      <c r="A4075" s="40" t="s">
        <v>28524</v>
      </c>
      <c r="B4075" s="40" t="s">
        <v>28525</v>
      </c>
      <c r="C4075" s="40" t="s">
        <v>28525</v>
      </c>
      <c r="D4075" s="40" t="s">
        <v>28531</v>
      </c>
      <c r="E4075" s="40" t="s">
        <v>2293</v>
      </c>
      <c r="F4075" s="40" t="s">
        <v>28526</v>
      </c>
      <c r="G4075" s="40">
        <v>0</v>
      </c>
      <c r="H4075" s="31">
        <v>-0.48299999999999998</v>
      </c>
      <c r="I4075" s="32">
        <v>0.65149884927136603</v>
      </c>
      <c r="J4075" s="33">
        <v>0.80140841035992705</v>
      </c>
      <c r="K4075" s="31">
        <v>0.1021</v>
      </c>
      <c r="L4075" s="32">
        <v>0.88473269557242395</v>
      </c>
      <c r="M4075" s="33">
        <v>0.97216237479412904</v>
      </c>
      <c r="N4075" s="57">
        <v>4.5180337886110297E-2</v>
      </c>
      <c r="O4075" s="57">
        <v>0.57663454887021903</v>
      </c>
      <c r="P4075" s="57">
        <v>0.693667736899645</v>
      </c>
      <c r="Q4075" s="61">
        <v>4.8586527024813503E-2</v>
      </c>
      <c r="R4075" s="62">
        <v>0.57828508097172904</v>
      </c>
      <c r="S4075" s="63">
        <v>0.78614677096213603</v>
      </c>
      <c r="T4075" s="7">
        <v>-1.3727</v>
      </c>
      <c r="U4075" s="8" t="s">
        <v>111</v>
      </c>
      <c r="V4075" s="8">
        <v>-0.1706</v>
      </c>
      <c r="W4075" s="8">
        <v>0.1024</v>
      </c>
      <c r="X4075" s="8">
        <v>1.4E-3</v>
      </c>
      <c r="Y4075" s="8">
        <v>-1.6798</v>
      </c>
      <c r="Z4075" s="8">
        <v>0.76880000000000004</v>
      </c>
      <c r="AA4075" s="8" t="s">
        <v>111</v>
      </c>
      <c r="AB4075" s="8">
        <v>2.7000000000000001E-3</v>
      </c>
      <c r="AC4075" s="8" t="s">
        <v>111</v>
      </c>
      <c r="AD4075" s="8" t="s">
        <v>111</v>
      </c>
      <c r="AE4075" s="8">
        <v>-1.6121000000000001</v>
      </c>
      <c r="AF4075" s="8">
        <v>0.55910000000000004</v>
      </c>
      <c r="AG4075" s="8">
        <v>-1.1501999999999999</v>
      </c>
      <c r="AH4075" s="9">
        <v>0.58199999999999996</v>
      </c>
    </row>
    <row r="4076" spans="1:34" x14ac:dyDescent="0.25">
      <c r="A4076" s="40" t="s">
        <v>28533</v>
      </c>
      <c r="B4076" s="40" t="s">
        <v>28525</v>
      </c>
      <c r="C4076" s="40" t="s">
        <v>28525</v>
      </c>
      <c r="D4076" s="40" t="s">
        <v>28531</v>
      </c>
      <c r="E4076" s="40" t="s">
        <v>12064</v>
      </c>
      <c r="F4076" s="40" t="s">
        <v>28534</v>
      </c>
      <c r="G4076" s="40">
        <v>0</v>
      </c>
      <c r="H4076" s="31">
        <v>0.31133333333333302</v>
      </c>
      <c r="I4076" s="32">
        <v>0.35054787280746202</v>
      </c>
      <c r="J4076" s="33">
        <v>0.56602750401074298</v>
      </c>
      <c r="K4076" s="31">
        <v>0.25340833333333301</v>
      </c>
      <c r="L4076" s="32">
        <v>0.44493565639384502</v>
      </c>
      <c r="M4076" s="33">
        <v>0.761293988409387</v>
      </c>
      <c r="N4076" s="57">
        <v>4.5180337886110297E-2</v>
      </c>
      <c r="O4076" s="57">
        <v>0.57663454887021903</v>
      </c>
      <c r="P4076" s="57">
        <v>0.693667736899645</v>
      </c>
      <c r="Q4076" s="61">
        <v>4.8586527024813503E-2</v>
      </c>
      <c r="R4076" s="62">
        <v>0.57828508097172904</v>
      </c>
      <c r="S4076" s="63">
        <v>0.78614677096213603</v>
      </c>
      <c r="T4076" s="7">
        <v>-0.65339999999999998</v>
      </c>
      <c r="U4076" s="8">
        <v>0.40860000000000002</v>
      </c>
      <c r="V4076" s="8">
        <v>0.57850000000000001</v>
      </c>
      <c r="W4076" s="8">
        <v>0.63349999999999995</v>
      </c>
      <c r="X4076" s="8">
        <v>5.8400000000000001E-2</v>
      </c>
      <c r="Y4076" s="8">
        <v>0.30209999999999998</v>
      </c>
      <c r="Z4076" s="8">
        <v>-0.22389999999999999</v>
      </c>
      <c r="AA4076" s="8">
        <v>-0.13220000000000001</v>
      </c>
      <c r="AB4076" s="8">
        <v>-0.46539999999999998</v>
      </c>
      <c r="AC4076" s="8">
        <v>0.38900000000000001</v>
      </c>
      <c r="AD4076" s="8" t="s">
        <v>111</v>
      </c>
      <c r="AE4076" s="8">
        <v>-0.38619999999999999</v>
      </c>
      <c r="AF4076" s="8">
        <v>0.05</v>
      </c>
      <c r="AG4076" s="8">
        <v>-0.45779999999999998</v>
      </c>
      <c r="AH4076" s="9">
        <v>-3.7499999999999999E-2</v>
      </c>
    </row>
    <row r="4077" spans="1:34" x14ac:dyDescent="0.25">
      <c r="A4077" s="40" t="s">
        <v>28538</v>
      </c>
      <c r="B4077" s="40" t="s">
        <v>28539</v>
      </c>
      <c r="C4077" s="40" t="s">
        <v>28539</v>
      </c>
      <c r="D4077" s="40" t="s">
        <v>28545</v>
      </c>
      <c r="E4077" s="40" t="s">
        <v>283</v>
      </c>
      <c r="F4077" s="40" t="s">
        <v>28540</v>
      </c>
      <c r="G4077" s="40">
        <v>0</v>
      </c>
      <c r="H4077" s="31" t="s">
        <v>111</v>
      </c>
      <c r="I4077" s="32" t="s">
        <v>111</v>
      </c>
      <c r="J4077" s="33" t="s">
        <v>111</v>
      </c>
      <c r="K4077" s="31">
        <v>-0.48967499999999903</v>
      </c>
      <c r="L4077" s="32">
        <v>0.10398090231931</v>
      </c>
      <c r="M4077" s="33">
        <v>0.40326772645633202</v>
      </c>
      <c r="N4077" s="57">
        <v>2.09804132676059</v>
      </c>
      <c r="O4077" s="64">
        <v>6.5669413675788701E-4</v>
      </c>
      <c r="P4077" s="57">
        <v>7.5999164513111603E-3</v>
      </c>
      <c r="Q4077" s="61">
        <v>1.2856643586990599</v>
      </c>
      <c r="R4077" s="62">
        <v>2.5128070322322001E-2</v>
      </c>
      <c r="S4077" s="63">
        <v>0.128705245487757</v>
      </c>
      <c r="T4077" s="7">
        <v>-1.3548</v>
      </c>
      <c r="U4077" s="8" t="s">
        <v>111</v>
      </c>
      <c r="V4077" s="8">
        <v>-1.9928999999999999</v>
      </c>
      <c r="W4077" s="8">
        <v>-1.8472999999999999</v>
      </c>
      <c r="X4077" s="8">
        <v>0.16059999999999999</v>
      </c>
      <c r="Y4077" s="8">
        <v>0.16750000000000001</v>
      </c>
      <c r="Z4077" s="8">
        <v>-0.35720000000000002</v>
      </c>
      <c r="AA4077" s="8" t="s">
        <v>111</v>
      </c>
      <c r="AB4077" s="8" t="s">
        <v>111</v>
      </c>
      <c r="AC4077" s="8" t="s">
        <v>111</v>
      </c>
      <c r="AD4077" s="8" t="s">
        <v>111</v>
      </c>
      <c r="AE4077" s="8">
        <v>0.71709999999999996</v>
      </c>
      <c r="AF4077" s="8">
        <v>0.36919999999999997</v>
      </c>
      <c r="AG4077" s="8">
        <v>5.8900000000000001E-2</v>
      </c>
      <c r="AH4077" s="9">
        <v>0.77470000000000006</v>
      </c>
    </row>
    <row r="4078" spans="1:34" x14ac:dyDescent="0.25">
      <c r="A4078" s="40" t="s">
        <v>28547</v>
      </c>
      <c r="B4078" s="40" t="s">
        <v>28539</v>
      </c>
      <c r="C4078" s="40" t="s">
        <v>28539</v>
      </c>
      <c r="D4078" s="40" t="s">
        <v>28545</v>
      </c>
      <c r="E4078" s="40" t="s">
        <v>3839</v>
      </c>
      <c r="F4078" s="40" t="s">
        <v>28548</v>
      </c>
      <c r="G4078" s="40">
        <v>0</v>
      </c>
      <c r="H4078" s="31">
        <v>-1.2693000000000001</v>
      </c>
      <c r="I4078" s="32">
        <v>1.3609310261330301E-3</v>
      </c>
      <c r="J4078" s="33">
        <v>2.4925199719362301E-2</v>
      </c>
      <c r="K4078" s="31">
        <v>-0.56503333333333305</v>
      </c>
      <c r="L4078" s="32">
        <v>0.127216160763507</v>
      </c>
      <c r="M4078" s="33">
        <v>0.44110020340828998</v>
      </c>
      <c r="N4078" s="57">
        <v>2.09804132676059</v>
      </c>
      <c r="O4078" s="64">
        <v>6.5669413675788701E-4</v>
      </c>
      <c r="P4078" s="57">
        <v>7.5999164513111603E-3</v>
      </c>
      <c r="Q4078" s="61">
        <v>1.2856643586990599</v>
      </c>
      <c r="R4078" s="62">
        <v>2.5128070322322001E-2</v>
      </c>
      <c r="S4078" s="63">
        <v>0.128705245487757</v>
      </c>
      <c r="T4078" s="7">
        <v>-0.76529999999999998</v>
      </c>
      <c r="U4078" s="8">
        <v>-0.22370000000000001</v>
      </c>
      <c r="V4078" s="8">
        <v>-0.66659999999999997</v>
      </c>
      <c r="W4078" s="8">
        <v>-1.3694</v>
      </c>
      <c r="X4078" s="8">
        <v>0.12189999999999999</v>
      </c>
      <c r="Y4078" s="8">
        <v>0.39389999999999997</v>
      </c>
      <c r="Z4078" s="8">
        <v>3.4599999999999999E-2</v>
      </c>
      <c r="AA4078" s="8">
        <v>1.3604000000000001</v>
      </c>
      <c r="AB4078" s="8">
        <v>0.24529999999999999</v>
      </c>
      <c r="AC4078" s="8">
        <v>0.13089999999999999</v>
      </c>
      <c r="AD4078" s="8">
        <v>0.31559999999999999</v>
      </c>
      <c r="AE4078" s="8">
        <v>1.3188</v>
      </c>
      <c r="AF4078" s="8">
        <v>0.22850000000000001</v>
      </c>
      <c r="AG4078" s="8">
        <v>0.45490000000000003</v>
      </c>
      <c r="AH4078" s="9">
        <v>0.99180000000000001</v>
      </c>
    </row>
    <row r="4079" spans="1:34" x14ac:dyDescent="0.25">
      <c r="A4079" s="40" t="s">
        <v>28552</v>
      </c>
      <c r="B4079" s="40" t="s">
        <v>28553</v>
      </c>
      <c r="C4079" s="40" t="s">
        <v>28553</v>
      </c>
      <c r="D4079" s="40" t="s">
        <v>28559</v>
      </c>
      <c r="E4079" s="40" t="s">
        <v>12360</v>
      </c>
      <c r="F4079" s="40" t="s">
        <v>28554</v>
      </c>
      <c r="G4079" s="40">
        <v>0</v>
      </c>
      <c r="H4079" s="31">
        <v>0.52854999999999996</v>
      </c>
      <c r="I4079" s="32">
        <v>0.145582240141646</v>
      </c>
      <c r="J4079" s="33">
        <v>0.34058151508004297</v>
      </c>
      <c r="K4079" s="31">
        <v>0.32290000000000002</v>
      </c>
      <c r="L4079" s="32">
        <v>0.39900264151096598</v>
      </c>
      <c r="M4079" s="33">
        <v>0.72986585546822702</v>
      </c>
      <c r="N4079" s="57">
        <v>-6.2195153579525098E-2</v>
      </c>
      <c r="O4079" s="57">
        <v>0.73226224867707901</v>
      </c>
      <c r="P4079" s="57">
        <v>0.81359621252803704</v>
      </c>
      <c r="Q4079" s="61">
        <v>0.380053220007533</v>
      </c>
      <c r="R4079" s="62">
        <v>6.98219521293207E-2</v>
      </c>
      <c r="S4079" s="63">
        <v>0.242067249016961</v>
      </c>
      <c r="T4079" s="7">
        <v>-2.6100000000000002E-2</v>
      </c>
      <c r="U4079" s="8">
        <v>0.33939999999999998</v>
      </c>
      <c r="V4079" s="8">
        <v>0.24110000000000001</v>
      </c>
      <c r="W4079" s="8">
        <v>0.41470000000000001</v>
      </c>
      <c r="X4079" s="8">
        <v>0.51619999999999999</v>
      </c>
      <c r="Y4079" s="8">
        <v>0.47410000000000002</v>
      </c>
      <c r="Z4079" s="8">
        <v>0.90300000000000002</v>
      </c>
      <c r="AA4079" s="8">
        <v>-0.52010000000000001</v>
      </c>
      <c r="AB4079" s="8">
        <v>-1.0613999999999999</v>
      </c>
      <c r="AC4079" s="8">
        <v>0.2913</v>
      </c>
      <c r="AD4079" s="8">
        <v>0.14510000000000001</v>
      </c>
      <c r="AE4079" s="8">
        <v>-0.71809999999999996</v>
      </c>
      <c r="AF4079" s="8">
        <v>0.84699999999999998</v>
      </c>
      <c r="AG4079" s="8">
        <v>0.59140000000000004</v>
      </c>
      <c r="AH4079" s="9">
        <v>0.51249999999999996</v>
      </c>
    </row>
    <row r="4080" spans="1:34" x14ac:dyDescent="0.25">
      <c r="A4080" s="40" t="s">
        <v>28560</v>
      </c>
      <c r="B4080" s="40" t="s">
        <v>28561</v>
      </c>
      <c r="C4080" s="40" t="s">
        <v>28561</v>
      </c>
      <c r="D4080" s="40" t="s">
        <v>28567</v>
      </c>
      <c r="E4080" s="40" t="s">
        <v>1300</v>
      </c>
      <c r="F4080" s="40" t="s">
        <v>28562</v>
      </c>
      <c r="G4080" s="40">
        <v>0</v>
      </c>
      <c r="H4080" s="31">
        <v>-0.53667500000000001</v>
      </c>
      <c r="I4080" s="32">
        <v>0.178483786445508</v>
      </c>
      <c r="J4080" s="33">
        <v>0.38166586982618</v>
      </c>
      <c r="K4080" s="31">
        <v>1.03749999999999E-2</v>
      </c>
      <c r="L4080" s="32">
        <v>0.97560723002447203</v>
      </c>
      <c r="M4080" s="33">
        <v>0.99350354982537004</v>
      </c>
      <c r="N4080" s="57">
        <v>0.468436579747253</v>
      </c>
      <c r="O4080" s="57">
        <v>7.1239468175082796E-2</v>
      </c>
      <c r="P4080" s="57">
        <v>0.16032672362184999</v>
      </c>
      <c r="Q4080" s="61">
        <v>0.57449366322168505</v>
      </c>
      <c r="R4080" s="62">
        <v>4.40226174789555E-2</v>
      </c>
      <c r="S4080" s="63">
        <v>0.18154913891844601</v>
      </c>
      <c r="T4080" s="7">
        <v>-0.55640000000000001</v>
      </c>
      <c r="U4080" s="8">
        <v>4.2200000000000001E-2</v>
      </c>
      <c r="V4080" s="8">
        <v>-7.3599999999999999E-2</v>
      </c>
      <c r="W4080" s="8">
        <v>-0.54149999999999998</v>
      </c>
      <c r="X4080" s="8">
        <v>2.1000000000000001E-2</v>
      </c>
      <c r="Y4080" s="8">
        <v>0.42799999999999999</v>
      </c>
      <c r="Z4080" s="8">
        <v>-0.90380000000000005</v>
      </c>
      <c r="AA4080" s="8" t="s">
        <v>111</v>
      </c>
      <c r="AB4080" s="8">
        <v>0.28689999999999999</v>
      </c>
      <c r="AC4080" s="8">
        <v>0.2218</v>
      </c>
      <c r="AD4080" s="8" t="s">
        <v>111</v>
      </c>
      <c r="AE4080" s="8">
        <v>0.1082</v>
      </c>
      <c r="AF4080" s="8">
        <v>0.28820000000000001</v>
      </c>
      <c r="AG4080" s="8">
        <v>-0.59560000000000002</v>
      </c>
      <c r="AH4080" s="9">
        <v>-0.44869999999999999</v>
      </c>
    </row>
    <row r="4081" spans="1:34" x14ac:dyDescent="0.25">
      <c r="A4081" s="40" t="s">
        <v>28570</v>
      </c>
      <c r="B4081" s="40" t="s">
        <v>28571</v>
      </c>
      <c r="C4081" s="40" t="s">
        <v>28571</v>
      </c>
      <c r="D4081" s="40" t="s">
        <v>28577</v>
      </c>
      <c r="E4081" s="40" t="s">
        <v>6989</v>
      </c>
      <c r="F4081" s="40" t="s">
        <v>28572</v>
      </c>
      <c r="G4081" s="40">
        <v>0</v>
      </c>
      <c r="H4081" s="31">
        <v>0.26619999999999999</v>
      </c>
      <c r="I4081" s="32">
        <v>0.37442297762296001</v>
      </c>
      <c r="J4081" s="33">
        <v>0.58569406463818696</v>
      </c>
      <c r="K4081" s="31">
        <v>0.13198333333333301</v>
      </c>
      <c r="L4081" s="32">
        <v>0.68029382871823696</v>
      </c>
      <c r="M4081" s="33">
        <v>0.89658563886448905</v>
      </c>
      <c r="N4081" s="57">
        <v>0.17609474383794699</v>
      </c>
      <c r="O4081" s="57">
        <v>0.50993208618072206</v>
      </c>
      <c r="P4081" s="57">
        <v>0.634239907934525</v>
      </c>
      <c r="Q4081" s="61">
        <v>0.33933217222253098</v>
      </c>
      <c r="R4081" s="62">
        <v>0.248399313866597</v>
      </c>
      <c r="S4081" s="63">
        <v>0.49672029303944898</v>
      </c>
      <c r="T4081" s="7">
        <v>0.2152</v>
      </c>
      <c r="U4081" s="8">
        <v>0.29310000000000003</v>
      </c>
      <c r="V4081" s="8">
        <v>3.4500000000000003E-2</v>
      </c>
      <c r="W4081" s="8">
        <v>-5.7099999999999998E-2</v>
      </c>
      <c r="X4081" s="8">
        <v>0.76539999999999997</v>
      </c>
      <c r="Y4081" s="8">
        <v>0.55179999999999996</v>
      </c>
      <c r="Z4081" s="8">
        <v>0.51349999999999996</v>
      </c>
      <c r="AA4081" s="8">
        <v>-0.44</v>
      </c>
      <c r="AB4081" s="8">
        <v>1.5699999999999999E-2</v>
      </c>
      <c r="AC4081" s="8">
        <v>0.37809999999999999</v>
      </c>
      <c r="AD4081" s="8">
        <v>-0.53290000000000004</v>
      </c>
      <c r="AE4081" s="8">
        <v>0.16370000000000001</v>
      </c>
      <c r="AF4081" s="8">
        <v>-0.25359999999999999</v>
      </c>
      <c r="AG4081" s="8">
        <v>1.0418000000000001</v>
      </c>
      <c r="AH4081" s="9">
        <v>0.96109999999999995</v>
      </c>
    </row>
    <row r="4082" spans="1:34" x14ac:dyDescent="0.25">
      <c r="A4082" s="40" t="s">
        <v>28579</v>
      </c>
      <c r="B4082" s="40" t="s">
        <v>28571</v>
      </c>
      <c r="C4082" s="40" t="s">
        <v>28571</v>
      </c>
      <c r="D4082" s="40" t="s">
        <v>28577</v>
      </c>
      <c r="E4082" s="40" t="s">
        <v>1786</v>
      </c>
      <c r="F4082" s="40" t="s">
        <v>28580</v>
      </c>
      <c r="G4082" s="40">
        <v>0</v>
      </c>
      <c r="H4082" s="31">
        <v>0.34582499999999999</v>
      </c>
      <c r="I4082" s="32">
        <v>0.40805768902744199</v>
      </c>
      <c r="J4082" s="33">
        <v>0.61239613725059205</v>
      </c>
      <c r="K4082" s="31">
        <v>2.8333333333333401E-2</v>
      </c>
      <c r="L4082" s="32">
        <v>0.94937776236895999</v>
      </c>
      <c r="M4082" s="33">
        <v>0.98999790543549304</v>
      </c>
      <c r="N4082" s="57">
        <v>0.17609474383794699</v>
      </c>
      <c r="O4082" s="57">
        <v>0.50993208618072206</v>
      </c>
      <c r="P4082" s="57">
        <v>0.634239907934525</v>
      </c>
      <c r="Q4082" s="61">
        <v>0.33933217222253098</v>
      </c>
      <c r="R4082" s="62">
        <v>0.248399313866597</v>
      </c>
      <c r="S4082" s="63">
        <v>0.49672029303944898</v>
      </c>
      <c r="T4082" s="7">
        <v>1.41E-2</v>
      </c>
      <c r="U4082" s="8">
        <v>0.13650000000000001</v>
      </c>
      <c r="V4082" s="8">
        <v>-0.39200000000000002</v>
      </c>
      <c r="W4082" s="8">
        <v>-0.37559999999999999</v>
      </c>
      <c r="X4082" s="8">
        <v>0.67020000000000002</v>
      </c>
      <c r="Y4082" s="8">
        <v>0.8236</v>
      </c>
      <c r="Z4082" s="8">
        <v>0.1095</v>
      </c>
      <c r="AA4082" s="8">
        <v>8.7099999999999997E-2</v>
      </c>
      <c r="AB4082" s="8">
        <v>0.24790000000000001</v>
      </c>
      <c r="AC4082" s="8">
        <v>-0.19170000000000001</v>
      </c>
      <c r="AD4082" s="8">
        <v>-2.1436000000000002</v>
      </c>
      <c r="AE4082" s="8">
        <v>0.64510000000000001</v>
      </c>
      <c r="AF4082" s="8">
        <v>0.52500000000000002</v>
      </c>
      <c r="AG4082" s="8">
        <v>0.55530000000000002</v>
      </c>
      <c r="AH4082" s="9">
        <v>0.29899999999999999</v>
      </c>
    </row>
    <row r="4083" spans="1:34" x14ac:dyDescent="0.25">
      <c r="A4083" s="40" t="s">
        <v>28584</v>
      </c>
      <c r="B4083" s="40" t="s">
        <v>28571</v>
      </c>
      <c r="C4083" s="40" t="s">
        <v>28588</v>
      </c>
      <c r="D4083" s="40" t="s">
        <v>28577</v>
      </c>
      <c r="E4083" s="40" t="s">
        <v>127</v>
      </c>
      <c r="F4083" s="40" t="s">
        <v>28585</v>
      </c>
      <c r="G4083" s="40">
        <v>0</v>
      </c>
      <c r="H4083" s="31">
        <v>-0.62629999999999897</v>
      </c>
      <c r="I4083" s="32">
        <v>0.22841372856384001</v>
      </c>
      <c r="J4083" s="33">
        <v>0.43971032126450199</v>
      </c>
      <c r="K4083" s="31">
        <v>-0.64975000000000005</v>
      </c>
      <c r="L4083" s="32">
        <v>0.21235249970967099</v>
      </c>
      <c r="M4083" s="33">
        <v>0.55810763560059096</v>
      </c>
      <c r="N4083" s="57">
        <v>0.17609474383794699</v>
      </c>
      <c r="O4083" s="57">
        <v>0.50993208618072206</v>
      </c>
      <c r="P4083" s="57">
        <v>0.634239907934525</v>
      </c>
      <c r="Q4083" s="61">
        <v>0.33933217222253098</v>
      </c>
      <c r="R4083" s="62">
        <v>0.248399313866597</v>
      </c>
      <c r="S4083" s="63">
        <v>0.49672029303944898</v>
      </c>
      <c r="T4083" s="7">
        <v>6.9900000000000004E-2</v>
      </c>
      <c r="U4083" s="8">
        <v>0.12970000000000001</v>
      </c>
      <c r="V4083" s="8">
        <v>-2.1389</v>
      </c>
      <c r="W4083" s="8">
        <v>-0.98070000000000002</v>
      </c>
      <c r="X4083" s="8">
        <v>0.4531</v>
      </c>
      <c r="Y4083" s="8">
        <v>-0.12720000000000001</v>
      </c>
      <c r="Z4083" s="8">
        <v>-0.18160000000000001</v>
      </c>
      <c r="AA4083" s="8">
        <v>0.31119999999999998</v>
      </c>
      <c r="AB4083" s="8">
        <v>0.33119999999999999</v>
      </c>
      <c r="AC4083" s="8">
        <v>-0.95350000000000001</v>
      </c>
      <c r="AD4083" s="8" t="s">
        <v>111</v>
      </c>
      <c r="AE4083" s="8">
        <v>1.2974000000000001</v>
      </c>
      <c r="AF4083" s="8">
        <v>0.46970000000000001</v>
      </c>
      <c r="AG4083" s="8">
        <v>0.6099</v>
      </c>
      <c r="AH4083" s="9">
        <v>0.41439999999999999</v>
      </c>
    </row>
    <row r="4084" spans="1:34" x14ac:dyDescent="0.25">
      <c r="A4084" s="40" t="s">
        <v>28590</v>
      </c>
      <c r="B4084" s="40" t="s">
        <v>28571</v>
      </c>
      <c r="C4084" s="40" t="s">
        <v>28588</v>
      </c>
      <c r="D4084" s="40" t="s">
        <v>28577</v>
      </c>
      <c r="E4084" s="40" t="s">
        <v>1329</v>
      </c>
      <c r="F4084" s="40" t="s">
        <v>28591</v>
      </c>
      <c r="G4084" s="40">
        <v>0</v>
      </c>
      <c r="H4084" s="31">
        <v>-1.0726</v>
      </c>
      <c r="I4084" s="32">
        <v>1.82693014052564E-2</v>
      </c>
      <c r="J4084" s="33">
        <v>0.107304846159925</v>
      </c>
      <c r="K4084" s="31">
        <v>-3.2641666666666597E-2</v>
      </c>
      <c r="L4084" s="32">
        <v>0.91423687869700898</v>
      </c>
      <c r="M4084" s="33">
        <v>0.98489957712346199</v>
      </c>
      <c r="N4084" s="57">
        <v>0.17609474383794699</v>
      </c>
      <c r="O4084" s="57">
        <v>0.50993208618072206</v>
      </c>
      <c r="P4084" s="57">
        <v>0.634239907934525</v>
      </c>
      <c r="Q4084" s="61">
        <v>0.33933217222253098</v>
      </c>
      <c r="R4084" s="62">
        <v>0.248399313866597</v>
      </c>
      <c r="S4084" s="63">
        <v>0.49672029303944898</v>
      </c>
      <c r="T4084" s="7">
        <v>-1.1296999999999999</v>
      </c>
      <c r="U4084" s="8" t="s">
        <v>111</v>
      </c>
      <c r="V4084" s="8">
        <v>-1.6684000000000001</v>
      </c>
      <c r="W4084" s="8" t="s">
        <v>111</v>
      </c>
      <c r="X4084" s="8">
        <v>0.79369999999999996</v>
      </c>
      <c r="Y4084" s="8">
        <v>0.31909999999999999</v>
      </c>
      <c r="Z4084" s="8">
        <v>-0.16919999999999999</v>
      </c>
      <c r="AA4084" s="8">
        <v>-0.12330000000000001</v>
      </c>
      <c r="AB4084" s="8">
        <v>-0.52959999999999996</v>
      </c>
      <c r="AC4084" s="8" t="s">
        <v>111</v>
      </c>
      <c r="AD4084" s="8" t="s">
        <v>111</v>
      </c>
      <c r="AE4084" s="8">
        <v>0.76580000000000004</v>
      </c>
      <c r="AF4084" s="8">
        <v>0.29680000000000001</v>
      </c>
      <c r="AG4084" s="8">
        <v>7.3400000000000007E-2</v>
      </c>
      <c r="AH4084" s="9">
        <v>0.25269999999999998</v>
      </c>
    </row>
    <row r="4085" spans="1:34" x14ac:dyDescent="0.25">
      <c r="A4085" s="40" t="s">
        <v>28595</v>
      </c>
      <c r="B4085" s="40" t="s">
        <v>28596</v>
      </c>
      <c r="C4085" s="40" t="s">
        <v>28596</v>
      </c>
      <c r="D4085" s="40" t="s">
        <v>28602</v>
      </c>
      <c r="E4085" s="40" t="s">
        <v>4333</v>
      </c>
      <c r="F4085" s="40" t="s">
        <v>28597</v>
      </c>
      <c r="G4085" s="40">
        <v>0</v>
      </c>
      <c r="H4085" s="31">
        <v>0.26443333333333302</v>
      </c>
      <c r="I4085" s="32">
        <v>0.47175088449874503</v>
      </c>
      <c r="J4085" s="33">
        <v>0.67228585393657203</v>
      </c>
      <c r="K4085" s="31">
        <v>-0.2303</v>
      </c>
      <c r="L4085" s="32">
        <v>0.48320741291227598</v>
      </c>
      <c r="M4085" s="33">
        <v>0.788016417516748</v>
      </c>
      <c r="N4085" s="57">
        <v>-0.47200578985483399</v>
      </c>
      <c r="O4085" s="57">
        <v>1.9099090635454599E-3</v>
      </c>
      <c r="P4085" s="57">
        <v>1.47535240937945E-2</v>
      </c>
      <c r="Q4085" s="61">
        <v>-0.54254383068457301</v>
      </c>
      <c r="R4085" s="62">
        <v>1.19873785366828E-3</v>
      </c>
      <c r="S4085" s="63">
        <v>1.9194941237653002E-2</v>
      </c>
      <c r="T4085" s="7" t="s">
        <v>111</v>
      </c>
      <c r="U4085" s="8" t="s">
        <v>111</v>
      </c>
      <c r="V4085" s="8">
        <v>0.31850000000000001</v>
      </c>
      <c r="W4085" s="8">
        <v>0.32790000000000002</v>
      </c>
      <c r="X4085" s="8">
        <v>-0.35220000000000001</v>
      </c>
      <c r="Y4085" s="8">
        <v>-2.2000000000000001E-3</v>
      </c>
      <c r="Z4085" s="8">
        <v>6.6900000000000001E-2</v>
      </c>
      <c r="AA4085" s="8">
        <v>-9.6000000000000002E-2</v>
      </c>
      <c r="AB4085" s="8">
        <v>-0.1313</v>
      </c>
      <c r="AC4085" s="8">
        <v>0.40360000000000001</v>
      </c>
      <c r="AD4085" s="8" t="s">
        <v>111</v>
      </c>
      <c r="AE4085" s="8" t="s">
        <v>111</v>
      </c>
      <c r="AF4085" s="8">
        <v>-0.40410000000000001</v>
      </c>
      <c r="AG4085" s="8">
        <v>0.75419999999999998</v>
      </c>
      <c r="AH4085" s="9">
        <v>5.33E-2</v>
      </c>
    </row>
    <row r="4086" spans="1:34" x14ac:dyDescent="0.25">
      <c r="A4086" s="40" t="s">
        <v>28604</v>
      </c>
      <c r="B4086" s="40" t="s">
        <v>28605</v>
      </c>
      <c r="C4086" s="40" t="s">
        <v>28609</v>
      </c>
      <c r="D4086" s="40" t="s">
        <v>28611</v>
      </c>
      <c r="E4086" s="40" t="s">
        <v>1585</v>
      </c>
      <c r="F4086" s="40" t="s">
        <v>28606</v>
      </c>
      <c r="G4086" s="40">
        <v>0</v>
      </c>
      <c r="H4086" s="31">
        <v>0.74419999999999997</v>
      </c>
      <c r="I4086" s="32">
        <v>5.29738397673555E-2</v>
      </c>
      <c r="J4086" s="33">
        <v>0.199966135610361</v>
      </c>
      <c r="K4086" s="31">
        <v>0.14758333333333301</v>
      </c>
      <c r="L4086" s="32">
        <v>0.70522714647996698</v>
      </c>
      <c r="M4086" s="33">
        <v>0.90324234587351704</v>
      </c>
      <c r="N4086" s="57">
        <v>-8.4428829305307401E-2</v>
      </c>
      <c r="O4086" s="57">
        <v>0.77095699546247598</v>
      </c>
      <c r="P4086" s="57">
        <v>0.84184043822710397</v>
      </c>
      <c r="Q4086" s="61">
        <v>-0.25536351552797598</v>
      </c>
      <c r="R4086" s="62">
        <v>0.42027788571265601</v>
      </c>
      <c r="S4086" s="63">
        <v>0.66243650840267299</v>
      </c>
      <c r="T4086" s="7">
        <v>0.75580000000000003</v>
      </c>
      <c r="U4086" s="8">
        <v>0.2326</v>
      </c>
      <c r="V4086" s="8">
        <v>0.76490000000000002</v>
      </c>
      <c r="W4086" s="8">
        <v>6.9099999999999995E-2</v>
      </c>
      <c r="X4086" s="8">
        <v>-6.4799999999999996E-2</v>
      </c>
      <c r="Y4086" s="8">
        <v>2.3199999999999998E-2</v>
      </c>
      <c r="Z4086" s="8">
        <v>0.2034</v>
      </c>
      <c r="AA4086" s="8">
        <v>-1.4319</v>
      </c>
      <c r="AB4086" s="8">
        <v>0.25840000000000002</v>
      </c>
      <c r="AC4086" s="8">
        <v>0.65190000000000003</v>
      </c>
      <c r="AD4086" s="8">
        <v>-0.63280000000000003</v>
      </c>
      <c r="AE4086" s="8">
        <v>6.7100000000000007E-2</v>
      </c>
      <c r="AF4086" s="8">
        <v>-0.19209999999999999</v>
      </c>
      <c r="AG4086" s="8">
        <v>-0.17599999999999999</v>
      </c>
      <c r="AH4086" s="9">
        <v>-7.3599999999999999E-2</v>
      </c>
    </row>
    <row r="4087" spans="1:34" x14ac:dyDescent="0.25">
      <c r="A4087" s="40" t="s">
        <v>28612</v>
      </c>
      <c r="B4087" s="40" t="s">
        <v>28605</v>
      </c>
      <c r="C4087" s="40" t="s">
        <v>28616</v>
      </c>
      <c r="D4087" s="40" t="s">
        <v>28611</v>
      </c>
      <c r="E4087" s="40" t="s">
        <v>7570</v>
      </c>
      <c r="F4087" s="40" t="s">
        <v>28613</v>
      </c>
      <c r="G4087" s="40">
        <v>0</v>
      </c>
      <c r="H4087" s="31">
        <v>0.69215000000000004</v>
      </c>
      <c r="I4087" s="32">
        <v>0.13353376289626001</v>
      </c>
      <c r="J4087" s="33">
        <v>0.32269979597899001</v>
      </c>
      <c r="K4087" s="31">
        <v>5.9908333333333397E-2</v>
      </c>
      <c r="L4087" s="32">
        <v>0.90056204609508095</v>
      </c>
      <c r="M4087" s="33">
        <v>0.97928822236850299</v>
      </c>
      <c r="N4087" s="57">
        <v>-8.4428829305307401E-2</v>
      </c>
      <c r="O4087" s="57">
        <v>0.77095699546247598</v>
      </c>
      <c r="P4087" s="57">
        <v>0.84184043822710397</v>
      </c>
      <c r="Q4087" s="61">
        <v>-0.25536351552797598</v>
      </c>
      <c r="R4087" s="62">
        <v>0.42027788571265601</v>
      </c>
      <c r="S4087" s="63">
        <v>0.66243650840267299</v>
      </c>
      <c r="T4087" s="7">
        <v>0.49659999999999999</v>
      </c>
      <c r="U4087" s="8">
        <v>0.35139999999999999</v>
      </c>
      <c r="V4087" s="8">
        <v>-7.0000000000000007E-2</v>
      </c>
      <c r="W4087" s="8">
        <v>0.41670000000000001</v>
      </c>
      <c r="X4087" s="8">
        <v>-0.25409999999999999</v>
      </c>
      <c r="Y4087" s="8">
        <v>1.0222</v>
      </c>
      <c r="Z4087" s="8">
        <v>-0.2445</v>
      </c>
      <c r="AA4087" s="8">
        <v>-0.16209999999999999</v>
      </c>
      <c r="AB4087" s="8">
        <v>-1.153</v>
      </c>
      <c r="AC4087" s="8">
        <v>0.10349999999999999</v>
      </c>
      <c r="AD4087" s="8">
        <v>-0.36230000000000001</v>
      </c>
      <c r="AE4087" s="8">
        <v>-1.3302</v>
      </c>
      <c r="AF4087" s="8">
        <v>0.34029999999999999</v>
      </c>
      <c r="AG4087" s="8">
        <v>0.68730000000000002</v>
      </c>
      <c r="AH4087" s="9">
        <v>0.7611</v>
      </c>
    </row>
    <row r="4088" spans="1:34" x14ac:dyDescent="0.25">
      <c r="A4088" s="40" t="s">
        <v>28618</v>
      </c>
      <c r="B4088" s="40" t="s">
        <v>28605</v>
      </c>
      <c r="C4088" s="40" t="s">
        <v>28622</v>
      </c>
      <c r="D4088" s="40" t="s">
        <v>28611</v>
      </c>
      <c r="E4088" s="40" t="s">
        <v>4222</v>
      </c>
      <c r="F4088" s="40" t="s">
        <v>28619</v>
      </c>
      <c r="G4088" s="40">
        <v>0</v>
      </c>
      <c r="H4088" s="31">
        <v>0.50632500000000003</v>
      </c>
      <c r="I4088" s="32">
        <v>0.15308040609691501</v>
      </c>
      <c r="J4088" s="33">
        <v>0.35065783816988899</v>
      </c>
      <c r="K4088" s="31">
        <v>-0.337733333333333</v>
      </c>
      <c r="L4088" s="32">
        <v>0.33073884299885298</v>
      </c>
      <c r="M4088" s="33">
        <v>0.67693506690503602</v>
      </c>
      <c r="N4088" s="57">
        <v>-8.4428829305307401E-2</v>
      </c>
      <c r="O4088" s="57">
        <v>0.77095699546247598</v>
      </c>
      <c r="P4088" s="57">
        <v>0.84184043822710397</v>
      </c>
      <c r="Q4088" s="61">
        <v>-0.25536351552797598</v>
      </c>
      <c r="R4088" s="62">
        <v>0.42027788571265601</v>
      </c>
      <c r="S4088" s="63">
        <v>0.66243650840267299</v>
      </c>
      <c r="T4088" s="7">
        <v>0.2104</v>
      </c>
      <c r="U4088" s="8">
        <v>-0.2697</v>
      </c>
      <c r="V4088" s="8">
        <v>-0.28949999999999998</v>
      </c>
      <c r="W4088" s="8">
        <v>0.47849999999999998</v>
      </c>
      <c r="X4088" s="8">
        <v>-0.27360000000000001</v>
      </c>
      <c r="Y4088" s="8">
        <v>0.24440000000000001</v>
      </c>
      <c r="Z4088" s="8">
        <v>3.8100000000000002E-2</v>
      </c>
      <c r="AA4088" s="8">
        <v>0.25890000000000002</v>
      </c>
      <c r="AB4088" s="8">
        <v>-0.35070000000000001</v>
      </c>
      <c r="AC4088" s="8">
        <v>-1.3299000000000001</v>
      </c>
      <c r="AD4088" s="8" t="s">
        <v>111</v>
      </c>
      <c r="AE4088" s="8">
        <v>0.27089999999999997</v>
      </c>
      <c r="AF4088" s="8">
        <v>9.3600000000000003E-2</v>
      </c>
      <c r="AG4088" s="8">
        <v>0.36470000000000002</v>
      </c>
      <c r="AH4088" s="9">
        <v>0.63360000000000005</v>
      </c>
    </row>
    <row r="4089" spans="1:34" x14ac:dyDescent="0.25">
      <c r="A4089" s="40" t="s">
        <v>28624</v>
      </c>
      <c r="B4089" s="40" t="s">
        <v>28605</v>
      </c>
      <c r="C4089" s="40" t="s">
        <v>28628</v>
      </c>
      <c r="D4089" s="40" t="s">
        <v>28611</v>
      </c>
      <c r="E4089" s="40" t="s">
        <v>1063</v>
      </c>
      <c r="F4089" s="40" t="s">
        <v>28625</v>
      </c>
      <c r="G4089" s="40">
        <v>0</v>
      </c>
      <c r="H4089" s="31">
        <v>-1.2382249999999999</v>
      </c>
      <c r="I4089" s="32">
        <v>1.30942439668294E-2</v>
      </c>
      <c r="J4089" s="33">
        <v>8.8646578446449006E-2</v>
      </c>
      <c r="K4089" s="31">
        <v>-0.225774999999999</v>
      </c>
      <c r="L4089" s="32">
        <v>0.64184910806344297</v>
      </c>
      <c r="M4089" s="33">
        <v>0.87937576240184401</v>
      </c>
      <c r="N4089" s="57">
        <v>-8.4428829305307401E-2</v>
      </c>
      <c r="O4089" s="57">
        <v>0.77095699546247598</v>
      </c>
      <c r="P4089" s="57">
        <v>0.84184043822710397</v>
      </c>
      <c r="Q4089" s="61">
        <v>-0.25536351552797598</v>
      </c>
      <c r="R4089" s="62">
        <v>0.42027788571265601</v>
      </c>
      <c r="S4089" s="63">
        <v>0.66243650840267299</v>
      </c>
      <c r="T4089" s="7">
        <v>-0.91249999999999998</v>
      </c>
      <c r="U4089" s="8">
        <v>-0.1193</v>
      </c>
      <c r="V4089" s="8">
        <v>-0.36749999999999999</v>
      </c>
      <c r="W4089" s="8">
        <v>-0.51659999999999995</v>
      </c>
      <c r="X4089" s="8">
        <v>0.15290000000000001</v>
      </c>
      <c r="Y4089" s="8">
        <v>0.50729999999999997</v>
      </c>
      <c r="Z4089" s="8">
        <v>-0.62929999999999997</v>
      </c>
      <c r="AA4089" s="8">
        <v>-0.35089999999999999</v>
      </c>
      <c r="AB4089" s="8">
        <v>9.4999999999999998E-3</v>
      </c>
      <c r="AC4089" s="8">
        <v>1.7950999999999999</v>
      </c>
      <c r="AD4089" s="8">
        <v>1.5832999999999999</v>
      </c>
      <c r="AE4089" s="8">
        <v>0.65680000000000005</v>
      </c>
      <c r="AF4089" s="8">
        <v>0.5756</v>
      </c>
      <c r="AG4089" s="8">
        <v>-0.161</v>
      </c>
      <c r="AH4089" s="9">
        <v>-0.12709999999999999</v>
      </c>
    </row>
    <row r="4090" spans="1:34" x14ac:dyDescent="0.25">
      <c r="A4090" s="40" t="s">
        <v>28630</v>
      </c>
      <c r="B4090" s="40" t="s">
        <v>28605</v>
      </c>
      <c r="C4090" s="40" t="s">
        <v>28605</v>
      </c>
      <c r="D4090" s="40" t="s">
        <v>28611</v>
      </c>
      <c r="E4090" s="40" t="s">
        <v>3195</v>
      </c>
      <c r="F4090" s="40" t="s">
        <v>28631</v>
      </c>
      <c r="G4090" s="40">
        <v>0</v>
      </c>
      <c r="H4090" s="31">
        <v>-0.88064999999999904</v>
      </c>
      <c r="I4090" s="32">
        <v>1.4828551853032199E-2</v>
      </c>
      <c r="J4090" s="33">
        <v>9.5384961187960193E-2</v>
      </c>
      <c r="K4090" s="31">
        <v>-0.22396666666666601</v>
      </c>
      <c r="L4090" s="32">
        <v>0.52704251835398297</v>
      </c>
      <c r="M4090" s="33">
        <v>0.81038955801045898</v>
      </c>
      <c r="N4090" s="57">
        <v>-8.4428829305307401E-2</v>
      </c>
      <c r="O4090" s="57">
        <v>0.77095699546247598</v>
      </c>
      <c r="P4090" s="57">
        <v>0.84184043822710397</v>
      </c>
      <c r="Q4090" s="61">
        <v>-0.25536351552797598</v>
      </c>
      <c r="R4090" s="62">
        <v>0.42027788571265601</v>
      </c>
      <c r="S4090" s="63">
        <v>0.66243650840267299</v>
      </c>
      <c r="T4090" s="7">
        <v>-0.72670000000000001</v>
      </c>
      <c r="U4090" s="8">
        <v>-0.75219999999999998</v>
      </c>
      <c r="V4090" s="8">
        <v>-0.87229999999999996</v>
      </c>
      <c r="W4090" s="8">
        <v>-0.40039999999999998</v>
      </c>
      <c r="X4090" s="8">
        <v>0.29189999999999999</v>
      </c>
      <c r="Y4090" s="8">
        <v>0.17960000000000001</v>
      </c>
      <c r="Z4090" s="8">
        <v>-0.56979999999999997</v>
      </c>
      <c r="AA4090" s="8">
        <v>0.85650000000000004</v>
      </c>
      <c r="AB4090" s="8">
        <v>0.61260000000000003</v>
      </c>
      <c r="AC4090" s="8">
        <v>-0.29339999999999999</v>
      </c>
      <c r="AD4090" s="8">
        <v>-0.4047</v>
      </c>
      <c r="AE4090" s="8">
        <v>-2.9399999999999999E-2</v>
      </c>
      <c r="AF4090" s="8">
        <v>0.83550000000000002</v>
      </c>
      <c r="AG4090" s="8">
        <v>-0.185</v>
      </c>
      <c r="AH4090" s="9">
        <v>0.14369999999999999</v>
      </c>
    </row>
    <row r="4091" spans="1:34" x14ac:dyDescent="0.25">
      <c r="A4091" s="40" t="s">
        <v>28635</v>
      </c>
      <c r="B4091" s="40" t="s">
        <v>28636</v>
      </c>
      <c r="C4091" s="40" t="s">
        <v>28636</v>
      </c>
      <c r="D4091" s="40" t="s">
        <v>28642</v>
      </c>
      <c r="E4091" s="40" t="s">
        <v>6936</v>
      </c>
      <c r="F4091" s="40" t="s">
        <v>28637</v>
      </c>
      <c r="G4091" s="40">
        <v>0</v>
      </c>
      <c r="H4091" s="31">
        <v>-0.77596666666666603</v>
      </c>
      <c r="I4091" s="32">
        <v>4.4723705412854302E-2</v>
      </c>
      <c r="J4091" s="33">
        <v>0.18221110052858</v>
      </c>
      <c r="K4091" s="31">
        <v>-0.74660000000000004</v>
      </c>
      <c r="L4091" s="32">
        <v>3.3031825389529097E-2</v>
      </c>
      <c r="M4091" s="33">
        <v>0.228497379592254</v>
      </c>
      <c r="N4091" s="57">
        <v>0.45391906780521002</v>
      </c>
      <c r="O4091" s="57">
        <v>0.252626541751509</v>
      </c>
      <c r="P4091" s="57">
        <v>0.38402625306521299</v>
      </c>
      <c r="Q4091" s="61">
        <v>0.32794198150183501</v>
      </c>
      <c r="R4091" s="62">
        <v>0.43757276425309</v>
      </c>
      <c r="S4091" s="63">
        <v>0.67746840722050194</v>
      </c>
      <c r="T4091" s="7">
        <v>2.23E-2</v>
      </c>
      <c r="U4091" s="8">
        <v>7.1400000000000005E-2</v>
      </c>
      <c r="V4091" s="8">
        <v>0.16139999999999999</v>
      </c>
      <c r="W4091" s="8" t="s">
        <v>111</v>
      </c>
      <c r="X4091" s="8">
        <v>-0.73799999999999999</v>
      </c>
      <c r="Y4091" s="8">
        <v>-0.7843</v>
      </c>
      <c r="Z4091" s="8">
        <v>0.1084</v>
      </c>
      <c r="AA4091" s="8">
        <v>0.9335</v>
      </c>
      <c r="AB4091" s="8">
        <v>0.78849999999999998</v>
      </c>
      <c r="AC4091" s="8" t="s">
        <v>111</v>
      </c>
      <c r="AD4091" s="8" t="s">
        <v>111</v>
      </c>
      <c r="AE4091" s="8">
        <v>1.0999999999999999E-2</v>
      </c>
      <c r="AF4091" s="8" t="s">
        <v>111</v>
      </c>
      <c r="AG4091" s="8">
        <v>0.73860000000000003</v>
      </c>
      <c r="AH4091" s="9">
        <v>7.6300000000000007E-2</v>
      </c>
    </row>
    <row r="4092" spans="1:34" x14ac:dyDescent="0.25">
      <c r="A4092" s="40" t="s">
        <v>28643</v>
      </c>
      <c r="B4092" s="40" t="s">
        <v>28636</v>
      </c>
      <c r="C4092" s="40" t="s">
        <v>28636</v>
      </c>
      <c r="D4092" s="40" t="s">
        <v>28642</v>
      </c>
      <c r="E4092" s="40" t="s">
        <v>4114</v>
      </c>
      <c r="F4092" s="40" t="s">
        <v>28644</v>
      </c>
      <c r="G4092" s="40">
        <v>0</v>
      </c>
      <c r="H4092" s="31">
        <v>-0.75865000000000005</v>
      </c>
      <c r="I4092" s="32">
        <v>1.59728270772837E-3</v>
      </c>
      <c r="J4092" s="33">
        <v>2.70036341528779E-2</v>
      </c>
      <c r="K4092" s="31">
        <v>3.5391666666666599E-2</v>
      </c>
      <c r="L4092" s="32">
        <v>0.87053254653984202</v>
      </c>
      <c r="M4092" s="33">
        <v>0.96643131280941197</v>
      </c>
      <c r="N4092" s="57">
        <v>0.45391906780521002</v>
      </c>
      <c r="O4092" s="57">
        <v>0.252626541751509</v>
      </c>
      <c r="P4092" s="57">
        <v>0.38402625306521299</v>
      </c>
      <c r="Q4092" s="61">
        <v>0.32794198150183501</v>
      </c>
      <c r="R4092" s="62">
        <v>0.43757276425309</v>
      </c>
      <c r="S4092" s="63">
        <v>0.67746840722050194</v>
      </c>
      <c r="T4092" s="7">
        <v>-6.5500000000000003E-2</v>
      </c>
      <c r="U4092" s="8">
        <v>-8.6400000000000005E-2</v>
      </c>
      <c r="V4092" s="8">
        <v>-6.54E-2</v>
      </c>
      <c r="W4092" s="8">
        <v>-7.9899999999999999E-2</v>
      </c>
      <c r="X4092" s="8">
        <v>0.1638</v>
      </c>
      <c r="Y4092" s="8">
        <v>0.2258</v>
      </c>
      <c r="Z4092" s="8">
        <v>1.41E-2</v>
      </c>
      <c r="AA4092" s="8">
        <v>0.86899999999999999</v>
      </c>
      <c r="AB4092" s="8">
        <v>0.62050000000000005</v>
      </c>
      <c r="AC4092" s="8">
        <v>0.62949999999999995</v>
      </c>
      <c r="AD4092" s="8">
        <v>0.61839999999999995</v>
      </c>
      <c r="AE4092" s="8">
        <v>0.56459999999999999</v>
      </c>
      <c r="AF4092" s="8">
        <v>4.9000000000000002E-2</v>
      </c>
      <c r="AG4092" s="8">
        <v>-0.31929999999999997</v>
      </c>
      <c r="AH4092" s="9">
        <v>0.1024</v>
      </c>
    </row>
    <row r="4093" spans="1:34" x14ac:dyDescent="0.25">
      <c r="A4093" s="40" t="s">
        <v>28648</v>
      </c>
      <c r="B4093" s="40" t="s">
        <v>28649</v>
      </c>
      <c r="C4093" s="40" t="s">
        <v>28649</v>
      </c>
      <c r="D4093" s="40" t="s">
        <v>28655</v>
      </c>
      <c r="E4093" s="40" t="s">
        <v>1904</v>
      </c>
      <c r="F4093" s="40" t="s">
        <v>28650</v>
      </c>
      <c r="G4093" s="40">
        <v>0</v>
      </c>
      <c r="H4093" s="31">
        <v>0.198824999999999</v>
      </c>
      <c r="I4093" s="32">
        <v>0.58104898730658805</v>
      </c>
      <c r="J4093" s="33">
        <v>0.75020554627443403</v>
      </c>
      <c r="K4093" s="31">
        <v>0.29778333333333301</v>
      </c>
      <c r="L4093" s="32">
        <v>0.41168919330436299</v>
      </c>
      <c r="M4093" s="33">
        <v>0.73469572158402496</v>
      </c>
      <c r="N4093" s="57">
        <v>-2.2142856595854898E-3</v>
      </c>
      <c r="O4093" s="57">
        <v>0.98035257449037105</v>
      </c>
      <c r="P4093" s="57">
        <v>0.98548042913582701</v>
      </c>
      <c r="Q4093" s="61">
        <v>9.3397071463377196E-2</v>
      </c>
      <c r="R4093" s="62">
        <v>0.34493369743271102</v>
      </c>
      <c r="S4093" s="63">
        <v>0.59548722445434898</v>
      </c>
      <c r="T4093" s="7">
        <v>-0.46210000000000001</v>
      </c>
      <c r="U4093" s="8">
        <v>0.30819999999999997</v>
      </c>
      <c r="V4093" s="8">
        <v>-2.0999999999999999E-3</v>
      </c>
      <c r="W4093" s="8">
        <v>0.73409999999999997</v>
      </c>
      <c r="X4093" s="8">
        <v>0.36919999999999997</v>
      </c>
      <c r="Y4093" s="8">
        <v>3.5000000000000003E-2</v>
      </c>
      <c r="Z4093" s="8">
        <v>0.51600000000000001</v>
      </c>
      <c r="AA4093" s="8">
        <v>-0.86450000000000005</v>
      </c>
      <c r="AB4093" s="8">
        <v>0.40960000000000002</v>
      </c>
      <c r="AC4093" s="8">
        <v>0.29199999999999998</v>
      </c>
      <c r="AD4093" s="8" t="s">
        <v>111</v>
      </c>
      <c r="AE4093" s="8">
        <v>0.34379999999999999</v>
      </c>
      <c r="AF4093" s="8">
        <v>0.1633</v>
      </c>
      <c r="AG4093" s="8">
        <v>-0.50380000000000003</v>
      </c>
      <c r="AH4093" s="9">
        <v>3.2500000000000001E-2</v>
      </c>
    </row>
    <row r="4094" spans="1:34" x14ac:dyDescent="0.25">
      <c r="A4094" s="40" t="s">
        <v>28657</v>
      </c>
      <c r="B4094" s="40" t="s">
        <v>28658</v>
      </c>
      <c r="C4094" s="40" t="s">
        <v>28658</v>
      </c>
      <c r="D4094" s="40" t="s">
        <v>28664</v>
      </c>
      <c r="E4094" s="40" t="s">
        <v>266</v>
      </c>
      <c r="F4094" s="40" t="s">
        <v>28659</v>
      </c>
      <c r="G4094" s="40">
        <v>0</v>
      </c>
      <c r="H4094" s="31">
        <v>-0.87535833333333302</v>
      </c>
      <c r="I4094" s="32">
        <v>4.5022028036853E-3</v>
      </c>
      <c r="J4094" s="33">
        <v>4.9750598579271103E-2</v>
      </c>
      <c r="K4094" s="31">
        <v>0.39553333333333301</v>
      </c>
      <c r="L4094" s="32">
        <v>0.149427475696329</v>
      </c>
      <c r="M4094" s="33">
        <v>0.47776673121958702</v>
      </c>
      <c r="N4094" s="57">
        <v>0.57265829409308</v>
      </c>
      <c r="O4094" s="57">
        <v>2.73213769210887E-2</v>
      </c>
      <c r="P4094" s="57">
        <v>8.2786513346175206E-2</v>
      </c>
      <c r="Q4094" s="61">
        <v>0.599982501146619</v>
      </c>
      <c r="R4094" s="62">
        <v>3.1418891514819101E-2</v>
      </c>
      <c r="S4094" s="63">
        <v>0.14790437349329499</v>
      </c>
      <c r="T4094" s="7">
        <v>-0.55389999999999995</v>
      </c>
      <c r="U4094" s="8">
        <v>-0.40889999999999999</v>
      </c>
      <c r="V4094" s="8">
        <v>-0.23599999999999999</v>
      </c>
      <c r="W4094" s="8">
        <v>-0.30809999999999998</v>
      </c>
      <c r="X4094" s="8">
        <v>0.1421</v>
      </c>
      <c r="Y4094" s="8">
        <v>1.0145999999999999</v>
      </c>
      <c r="Z4094" s="8">
        <v>8.9599999999999999E-2</v>
      </c>
      <c r="AA4094" s="8">
        <v>0.36730000000000002</v>
      </c>
      <c r="AB4094" s="8">
        <v>0.47160000000000002</v>
      </c>
      <c r="AC4094" s="8">
        <v>0.65700000000000003</v>
      </c>
      <c r="AD4094" s="8" t="s">
        <v>111</v>
      </c>
      <c r="AE4094" s="8">
        <v>-0.14430000000000001</v>
      </c>
      <c r="AF4094" s="8">
        <v>0.45529999999999998</v>
      </c>
      <c r="AG4094" s="8">
        <v>-0.20649999999999999</v>
      </c>
      <c r="AH4094" s="9">
        <v>-2.4899999999999999E-2</v>
      </c>
    </row>
    <row r="4095" spans="1:34" x14ac:dyDescent="0.25">
      <c r="A4095" s="40" t="s">
        <v>28666</v>
      </c>
      <c r="B4095" s="40" t="s">
        <v>28658</v>
      </c>
      <c r="C4095" s="40" t="s">
        <v>28658</v>
      </c>
      <c r="D4095" s="40" t="s">
        <v>28664</v>
      </c>
      <c r="E4095" s="40" t="s">
        <v>12720</v>
      </c>
      <c r="F4095" s="40" t="s">
        <v>28667</v>
      </c>
      <c r="G4095" s="40">
        <v>0</v>
      </c>
      <c r="H4095" s="31">
        <v>-1.7363999999999999</v>
      </c>
      <c r="I4095" s="32">
        <v>7.1485873745349296E-3</v>
      </c>
      <c r="J4095" s="33">
        <v>6.35501385475509E-2</v>
      </c>
      <c r="K4095" s="31">
        <v>-1.0469499999999901</v>
      </c>
      <c r="L4095" s="32">
        <v>1.9991741983817202E-2</v>
      </c>
      <c r="M4095" s="33">
        <v>0.17717839830055301</v>
      </c>
      <c r="N4095" s="57">
        <v>0.57265829409308</v>
      </c>
      <c r="O4095" s="57">
        <v>2.73213769210887E-2</v>
      </c>
      <c r="P4095" s="57">
        <v>8.2786513346175206E-2</v>
      </c>
      <c r="Q4095" s="61">
        <v>0.599982501146619</v>
      </c>
      <c r="R4095" s="62">
        <v>3.1418891514819101E-2</v>
      </c>
      <c r="S4095" s="63">
        <v>0.14790437349329499</v>
      </c>
      <c r="T4095" s="7">
        <v>-0.12740000000000001</v>
      </c>
      <c r="U4095" s="8" t="s">
        <v>111</v>
      </c>
      <c r="V4095" s="8">
        <v>6.4399999999999999E-2</v>
      </c>
      <c r="W4095" s="8" t="s">
        <v>111</v>
      </c>
      <c r="X4095" s="8" t="s">
        <v>111</v>
      </c>
      <c r="Y4095" s="8">
        <v>-0.85599999999999998</v>
      </c>
      <c r="Z4095" s="8">
        <v>-0.51149999999999995</v>
      </c>
      <c r="AA4095" s="8" t="s">
        <v>111</v>
      </c>
      <c r="AB4095" s="8" t="s">
        <v>111</v>
      </c>
      <c r="AC4095" s="8" t="s">
        <v>111</v>
      </c>
      <c r="AD4095" s="8">
        <v>1.7049000000000001</v>
      </c>
      <c r="AE4095" s="8" t="s">
        <v>111</v>
      </c>
      <c r="AF4095" s="8">
        <v>-0.1961</v>
      </c>
      <c r="AG4095" s="8">
        <v>0.56659999999999999</v>
      </c>
      <c r="AH4095" s="9">
        <v>0.71909999999999996</v>
      </c>
    </row>
    <row r="4096" spans="1:34" x14ac:dyDescent="0.25">
      <c r="A4096" s="40" t="s">
        <v>28671</v>
      </c>
      <c r="B4096" s="40" t="s">
        <v>28672</v>
      </c>
      <c r="C4096" s="40" t="s">
        <v>28672</v>
      </c>
      <c r="D4096" s="40" t="s">
        <v>28678</v>
      </c>
      <c r="E4096" s="40" t="s">
        <v>2061</v>
      </c>
      <c r="F4096" s="40" t="s">
        <v>28673</v>
      </c>
      <c r="G4096" s="40">
        <v>0</v>
      </c>
      <c r="H4096" s="31">
        <v>-5.1541666666666298E-2</v>
      </c>
      <c r="I4096" s="32">
        <v>0.86215706091399702</v>
      </c>
      <c r="J4096" s="33">
        <v>0.93264788979375801</v>
      </c>
      <c r="K4096" s="31">
        <v>0.12794166666666601</v>
      </c>
      <c r="L4096" s="32">
        <v>0.66735507000263605</v>
      </c>
      <c r="M4096" s="33">
        <v>0.89268181929618495</v>
      </c>
      <c r="N4096" s="57">
        <v>8.5557058123023E-2</v>
      </c>
      <c r="O4096" s="57">
        <v>0.50263527866643098</v>
      </c>
      <c r="P4096" s="57">
        <v>0.62762577866119396</v>
      </c>
      <c r="Q4096" s="61">
        <v>0.112134580973189</v>
      </c>
      <c r="R4096" s="62">
        <v>0.417937087590601</v>
      </c>
      <c r="S4096" s="63">
        <v>0.66104741142728896</v>
      </c>
      <c r="T4096" s="7">
        <v>-0.34189999999999998</v>
      </c>
      <c r="U4096" s="8">
        <v>-0.7742</v>
      </c>
      <c r="V4096" s="8">
        <v>-0.64990000000000003</v>
      </c>
      <c r="W4096" s="8">
        <v>-0.68469999999999998</v>
      </c>
      <c r="X4096" s="8">
        <v>0.57630000000000003</v>
      </c>
      <c r="Y4096" s="8">
        <v>0.13250000000000001</v>
      </c>
      <c r="Z4096" s="8">
        <v>-0.1002</v>
      </c>
      <c r="AA4096" s="8">
        <v>-0.1492</v>
      </c>
      <c r="AB4096" s="8">
        <v>-0.43559999999999999</v>
      </c>
      <c r="AC4096" s="8">
        <v>-1.0986</v>
      </c>
      <c r="AD4096" s="8" t="s">
        <v>111</v>
      </c>
      <c r="AE4096" s="8">
        <v>0.66710000000000003</v>
      </c>
      <c r="AF4096" s="8">
        <v>5.2200000000000003E-2</v>
      </c>
      <c r="AG4096" s="8">
        <v>-0.15290000000000001</v>
      </c>
      <c r="AH4096" s="9">
        <v>-0.26669999999999999</v>
      </c>
    </row>
    <row r="4097" spans="1:34" x14ac:dyDescent="0.25">
      <c r="A4097" s="40" t="s">
        <v>28680</v>
      </c>
      <c r="B4097" s="40" t="s">
        <v>28672</v>
      </c>
      <c r="C4097" s="40" t="s">
        <v>28672</v>
      </c>
      <c r="D4097" s="40" t="s">
        <v>28678</v>
      </c>
      <c r="E4097" s="40" t="s">
        <v>2525</v>
      </c>
      <c r="F4097" s="40" t="s">
        <v>28681</v>
      </c>
      <c r="G4097" s="40">
        <v>0</v>
      </c>
      <c r="H4097" s="31">
        <v>-0.220008333333333</v>
      </c>
      <c r="I4097" s="32">
        <v>0.47788634178863099</v>
      </c>
      <c r="J4097" s="33">
        <v>0.67590932002710902</v>
      </c>
      <c r="K4097" s="31">
        <v>0.110733333333333</v>
      </c>
      <c r="L4097" s="32">
        <v>0.71909600901397297</v>
      </c>
      <c r="M4097" s="33">
        <v>0.90878820313131703</v>
      </c>
      <c r="N4097" s="57">
        <v>8.5557058123023E-2</v>
      </c>
      <c r="O4097" s="57">
        <v>0.50263527866643098</v>
      </c>
      <c r="P4097" s="57">
        <v>0.62762577866119396</v>
      </c>
      <c r="Q4097" s="61">
        <v>0.112134580973189</v>
      </c>
      <c r="R4097" s="62">
        <v>0.417937087590601</v>
      </c>
      <c r="S4097" s="63">
        <v>0.66104741142728896</v>
      </c>
      <c r="T4097" s="7">
        <v>-0.7843</v>
      </c>
      <c r="U4097" s="8">
        <v>0.21590000000000001</v>
      </c>
      <c r="V4097" s="8">
        <v>-0.15440000000000001</v>
      </c>
      <c r="W4097" s="8">
        <v>-0.31909999999999999</v>
      </c>
      <c r="X4097" s="8">
        <v>0.43180000000000002</v>
      </c>
      <c r="Y4097" s="8">
        <v>4.3099999999999999E-2</v>
      </c>
      <c r="Z4097" s="8">
        <v>0.32740000000000002</v>
      </c>
      <c r="AA4097" s="8">
        <v>-8.6900000000000005E-2</v>
      </c>
      <c r="AB4097" s="8">
        <v>0.22309999999999999</v>
      </c>
      <c r="AC4097" s="8">
        <v>-0.2576</v>
      </c>
      <c r="AD4097" s="8" t="s">
        <v>111</v>
      </c>
      <c r="AE4097" s="8">
        <v>0.81589999999999996</v>
      </c>
      <c r="AF4097" s="8">
        <v>-3.7199999999999997E-2</v>
      </c>
      <c r="AG4097" s="8">
        <v>-0.3821</v>
      </c>
      <c r="AH4097" s="9">
        <v>0.23019999999999999</v>
      </c>
    </row>
    <row r="4098" spans="1:34" x14ac:dyDescent="0.25">
      <c r="A4098" s="40" t="s">
        <v>28685</v>
      </c>
      <c r="B4098" s="40" t="s">
        <v>28672</v>
      </c>
      <c r="C4098" s="40" t="s">
        <v>28672</v>
      </c>
      <c r="D4098" s="40" t="s">
        <v>28678</v>
      </c>
      <c r="E4098" s="40" t="s">
        <v>1300</v>
      </c>
      <c r="F4098" s="40" t="s">
        <v>28686</v>
      </c>
      <c r="G4098" s="40">
        <v>0</v>
      </c>
      <c r="H4098" s="31">
        <v>-1.10008333333333</v>
      </c>
      <c r="I4098" s="32">
        <v>1.9739498666939199E-2</v>
      </c>
      <c r="J4098" s="33">
        <v>0.11283098795513299</v>
      </c>
      <c r="K4098" s="31">
        <v>0.231124999999999</v>
      </c>
      <c r="L4098" s="32">
        <v>0.51280215655057304</v>
      </c>
      <c r="M4098" s="33">
        <v>0.80269832352827997</v>
      </c>
      <c r="N4098" s="57">
        <v>8.5557058123023E-2</v>
      </c>
      <c r="O4098" s="57">
        <v>0.50263527866643098</v>
      </c>
      <c r="P4098" s="57">
        <v>0.62762577866119396</v>
      </c>
      <c r="Q4098" s="61">
        <v>0.112134580973189</v>
      </c>
      <c r="R4098" s="62">
        <v>0.417937087590601</v>
      </c>
      <c r="S4098" s="63">
        <v>0.66104741142728896</v>
      </c>
      <c r="T4098" s="7">
        <v>-0.56320000000000003</v>
      </c>
      <c r="U4098" s="8" t="s">
        <v>111</v>
      </c>
      <c r="V4098" s="8">
        <v>0.28310000000000002</v>
      </c>
      <c r="W4098" s="8">
        <v>4.5400000000000003E-2</v>
      </c>
      <c r="X4098" s="8">
        <v>0.47049999999999997</v>
      </c>
      <c r="Y4098" s="8">
        <v>-0.2596</v>
      </c>
      <c r="Z4098" s="8">
        <v>-0.46710000000000002</v>
      </c>
      <c r="AA4098" s="8">
        <v>1.3254999999999999</v>
      </c>
      <c r="AB4098" s="8">
        <v>0.71819999999999995</v>
      </c>
      <c r="AC4098" s="8" t="s">
        <v>111</v>
      </c>
      <c r="AD4098" s="8" t="s">
        <v>111</v>
      </c>
      <c r="AE4098" s="8">
        <v>-3.3799999999999997E-2</v>
      </c>
      <c r="AF4098" s="8">
        <v>-0.7581</v>
      </c>
      <c r="AG4098" s="8">
        <v>0.19919999999999999</v>
      </c>
      <c r="AH4098" s="9">
        <v>-0.6734</v>
      </c>
    </row>
    <row r="4099" spans="1:34" x14ac:dyDescent="0.25">
      <c r="A4099" s="40" t="s">
        <v>28690</v>
      </c>
      <c r="B4099" s="40" t="s">
        <v>28672</v>
      </c>
      <c r="C4099" s="40" t="s">
        <v>28679</v>
      </c>
      <c r="D4099" s="40" t="s">
        <v>28678</v>
      </c>
      <c r="E4099" s="40" t="s">
        <v>2164</v>
      </c>
      <c r="F4099" s="40" t="s">
        <v>28691</v>
      </c>
      <c r="G4099" s="40">
        <v>0</v>
      </c>
      <c r="H4099" s="31">
        <v>8.5724999999999996E-2</v>
      </c>
      <c r="I4099" s="32">
        <v>0.77182638246087698</v>
      </c>
      <c r="J4099" s="33">
        <v>0.88157481251202796</v>
      </c>
      <c r="K4099" s="31">
        <v>0.51233333333333297</v>
      </c>
      <c r="L4099" s="32">
        <v>0.12302263664832699</v>
      </c>
      <c r="M4099" s="33">
        <v>0.43483211874349798</v>
      </c>
      <c r="N4099" s="57">
        <v>8.5557058123023E-2</v>
      </c>
      <c r="O4099" s="57">
        <v>0.50263527866643098</v>
      </c>
      <c r="P4099" s="57">
        <v>0.62762577866119396</v>
      </c>
      <c r="Q4099" s="61">
        <v>0.112134580973189</v>
      </c>
      <c r="R4099" s="62">
        <v>0.417937087590601</v>
      </c>
      <c r="S4099" s="63">
        <v>0.66104741142728896</v>
      </c>
      <c r="T4099" s="7">
        <v>0.46789999999999998</v>
      </c>
      <c r="U4099" s="8">
        <v>3.4500000000000003E-2</v>
      </c>
      <c r="V4099" s="8">
        <v>0.36130000000000001</v>
      </c>
      <c r="W4099" s="8">
        <v>0.43259999999999998</v>
      </c>
      <c r="X4099" s="8">
        <v>0.49199999999999999</v>
      </c>
      <c r="Y4099" s="8">
        <v>0.3805</v>
      </c>
      <c r="Z4099" s="8">
        <v>0.28620000000000001</v>
      </c>
      <c r="AA4099" s="8">
        <v>0.53990000000000005</v>
      </c>
      <c r="AB4099" s="8">
        <v>0.7036</v>
      </c>
      <c r="AC4099" s="8">
        <v>0.48699999999999999</v>
      </c>
      <c r="AD4099" s="8">
        <v>-0.77710000000000001</v>
      </c>
      <c r="AE4099" s="8">
        <v>-0.2903</v>
      </c>
      <c r="AF4099" s="8">
        <v>-0.23150000000000001</v>
      </c>
      <c r="AG4099" s="8">
        <v>-0.31890000000000002</v>
      </c>
      <c r="AH4099" s="9">
        <v>0.33629999999999999</v>
      </c>
    </row>
    <row r="4100" spans="1:34" x14ac:dyDescent="0.25">
      <c r="A4100" s="40" t="s">
        <v>28695</v>
      </c>
      <c r="B4100" s="40" t="s">
        <v>28672</v>
      </c>
      <c r="C4100" s="40" t="s">
        <v>28679</v>
      </c>
      <c r="D4100" s="40" t="s">
        <v>28678</v>
      </c>
      <c r="E4100" s="40" t="s">
        <v>4671</v>
      </c>
      <c r="F4100" s="40" t="s">
        <v>28696</v>
      </c>
      <c r="G4100" s="40">
        <v>0</v>
      </c>
      <c r="H4100" s="31">
        <v>-0.18834999999999999</v>
      </c>
      <c r="I4100" s="32">
        <v>0.366136562985032</v>
      </c>
      <c r="J4100" s="33">
        <v>0.57995519487950198</v>
      </c>
      <c r="K4100" s="31">
        <v>9.3166666666666901E-3</v>
      </c>
      <c r="L4100" s="32">
        <v>0.96652414546225396</v>
      </c>
      <c r="M4100" s="33">
        <v>0.991968955026854</v>
      </c>
      <c r="N4100" s="57">
        <v>8.5557058123023E-2</v>
      </c>
      <c r="O4100" s="57">
        <v>0.50263527866643098</v>
      </c>
      <c r="P4100" s="57">
        <v>0.62762577866119396</v>
      </c>
      <c r="Q4100" s="61">
        <v>0.112134580973189</v>
      </c>
      <c r="R4100" s="62">
        <v>0.417937087590601</v>
      </c>
      <c r="S4100" s="63">
        <v>0.66104741142728896</v>
      </c>
      <c r="T4100" s="7">
        <v>0.23449999999999999</v>
      </c>
      <c r="U4100" s="8">
        <v>0.36670000000000003</v>
      </c>
      <c r="V4100" s="8">
        <v>0.4476</v>
      </c>
      <c r="W4100" s="8">
        <v>2.5000000000000001E-3</v>
      </c>
      <c r="X4100" s="8">
        <v>0.4652</v>
      </c>
      <c r="Y4100" s="8">
        <v>2.3900000000000001E-2</v>
      </c>
      <c r="Z4100" s="8">
        <v>-2.24E-2</v>
      </c>
      <c r="AA4100" s="8">
        <v>0.47670000000000001</v>
      </c>
      <c r="AB4100" s="8">
        <v>0.1123</v>
      </c>
      <c r="AC4100" s="8">
        <v>0.5403</v>
      </c>
      <c r="AD4100" s="8">
        <v>0.6754</v>
      </c>
      <c r="AE4100" s="8">
        <v>0.32269999999999999</v>
      </c>
      <c r="AF4100" s="8">
        <v>-8.3699999999999997E-2</v>
      </c>
      <c r="AG4100" s="8">
        <v>0.15740000000000001</v>
      </c>
      <c r="AH4100" s="9">
        <v>0.18859999999999999</v>
      </c>
    </row>
    <row r="4101" spans="1:34" x14ac:dyDescent="0.25">
      <c r="A4101" s="40" t="s">
        <v>28700</v>
      </c>
      <c r="B4101" s="40" t="s">
        <v>28672</v>
      </c>
      <c r="C4101" s="40" t="s">
        <v>28672</v>
      </c>
      <c r="D4101" s="40" t="s">
        <v>28678</v>
      </c>
      <c r="E4101" s="40" t="s">
        <v>1115</v>
      </c>
      <c r="F4101" s="40" t="s">
        <v>28701</v>
      </c>
      <c r="G4101" s="40">
        <v>0</v>
      </c>
      <c r="H4101" s="31">
        <v>-7.2050000000000003E-2</v>
      </c>
      <c r="I4101" s="32">
        <v>0.76754738959632896</v>
      </c>
      <c r="J4101" s="33">
        <v>0.87910175832167803</v>
      </c>
      <c r="K4101" s="31">
        <v>0.15870000000000001</v>
      </c>
      <c r="L4101" s="32">
        <v>0.54852631622501602</v>
      </c>
      <c r="M4101" s="33">
        <v>0.82474619064936905</v>
      </c>
      <c r="N4101" s="57">
        <v>8.5557058123023E-2</v>
      </c>
      <c r="O4101" s="57">
        <v>0.50263527866643098</v>
      </c>
      <c r="P4101" s="57">
        <v>0.62762577866119396</v>
      </c>
      <c r="Q4101" s="61">
        <v>0.112134580973189</v>
      </c>
      <c r="R4101" s="62">
        <v>0.417937087590601</v>
      </c>
      <c r="S4101" s="63">
        <v>0.66104741142728896</v>
      </c>
      <c r="T4101" s="12">
        <v>-5.0000000000000001E-4</v>
      </c>
      <c r="U4101" s="8">
        <v>-3.8E-3</v>
      </c>
      <c r="V4101" s="8">
        <v>-6.4399999999999999E-2</v>
      </c>
      <c r="W4101" s="8">
        <v>-0.22070000000000001</v>
      </c>
      <c r="X4101" s="8">
        <v>0.4723</v>
      </c>
      <c r="Y4101" s="8">
        <v>0.40439999999999998</v>
      </c>
      <c r="Z4101" s="8">
        <v>-1.72E-2</v>
      </c>
      <c r="AA4101" s="8">
        <v>0.37809999999999999</v>
      </c>
      <c r="AB4101" s="8">
        <v>0.22040000000000001</v>
      </c>
      <c r="AC4101" s="8">
        <v>-0.186</v>
      </c>
      <c r="AD4101" s="8">
        <v>-0.41370000000000001</v>
      </c>
      <c r="AE4101" s="8">
        <v>0.64629999999999999</v>
      </c>
      <c r="AF4101" s="8">
        <v>0.19239999999999999</v>
      </c>
      <c r="AG4101" s="8">
        <v>-0.18890000000000001</v>
      </c>
      <c r="AH4101" s="9">
        <v>-0.1386</v>
      </c>
    </row>
    <row r="4102" spans="1:34" x14ac:dyDescent="0.25">
      <c r="A4102" s="40" t="s">
        <v>28705</v>
      </c>
      <c r="B4102" s="40" t="s">
        <v>28672</v>
      </c>
      <c r="C4102" s="40" t="s">
        <v>28672</v>
      </c>
      <c r="D4102" s="40" t="s">
        <v>28678</v>
      </c>
      <c r="E4102" s="40" t="s">
        <v>1707</v>
      </c>
      <c r="F4102" s="40" t="s">
        <v>28706</v>
      </c>
      <c r="G4102" s="40">
        <v>0</v>
      </c>
      <c r="H4102" s="31" t="s">
        <v>111</v>
      </c>
      <c r="I4102" s="32" t="s">
        <v>111</v>
      </c>
      <c r="J4102" s="33" t="s">
        <v>111</v>
      </c>
      <c r="K4102" s="31">
        <v>-0.48331666666666601</v>
      </c>
      <c r="L4102" s="32">
        <v>0.195095181149091</v>
      </c>
      <c r="M4102" s="33">
        <v>0.53418615243435097</v>
      </c>
      <c r="N4102" s="57">
        <v>8.5557058123023E-2</v>
      </c>
      <c r="O4102" s="57">
        <v>0.50263527866643098</v>
      </c>
      <c r="P4102" s="57">
        <v>0.62762577866119396</v>
      </c>
      <c r="Q4102" s="61">
        <v>0.112134580973189</v>
      </c>
      <c r="R4102" s="62">
        <v>0.417937087590601</v>
      </c>
      <c r="S4102" s="63">
        <v>0.66104741142728896</v>
      </c>
      <c r="T4102" s="7">
        <v>-0.6784</v>
      </c>
      <c r="U4102" s="8" t="s">
        <v>111</v>
      </c>
      <c r="V4102" s="8">
        <v>-2.2675000000000001</v>
      </c>
      <c r="W4102" s="8">
        <v>-1.3574999999999999</v>
      </c>
      <c r="X4102" s="8">
        <v>-0.38940000000000002</v>
      </c>
      <c r="Y4102" s="8">
        <v>0.13009999999999999</v>
      </c>
      <c r="Z4102" s="8">
        <v>-0.26140000000000002</v>
      </c>
      <c r="AA4102" s="8" t="s">
        <v>111</v>
      </c>
      <c r="AB4102" s="8" t="s">
        <v>111</v>
      </c>
      <c r="AC4102" s="8" t="s">
        <v>111</v>
      </c>
      <c r="AD4102" s="8" t="s">
        <v>111</v>
      </c>
      <c r="AE4102" s="8">
        <v>0.11600000000000001</v>
      </c>
      <c r="AF4102" s="8">
        <v>0.105</v>
      </c>
      <c r="AG4102" s="8">
        <v>0.65459999999999996</v>
      </c>
      <c r="AH4102" s="9">
        <v>0.3634</v>
      </c>
    </row>
    <row r="4103" spans="1:34" x14ac:dyDescent="0.25">
      <c r="A4103" s="40" t="s">
        <v>28710</v>
      </c>
      <c r="B4103" s="40" t="s">
        <v>28672</v>
      </c>
      <c r="C4103" s="40" t="s">
        <v>28672</v>
      </c>
      <c r="D4103" s="40" t="s">
        <v>28678</v>
      </c>
      <c r="E4103" s="40" t="s">
        <v>1904</v>
      </c>
      <c r="F4103" s="40" t="s">
        <v>28711</v>
      </c>
      <c r="G4103" s="40">
        <v>0</v>
      </c>
      <c r="H4103" s="31">
        <v>-0.18085833333333301</v>
      </c>
      <c r="I4103" s="32">
        <v>0.61449049864695904</v>
      </c>
      <c r="J4103" s="33">
        <v>0.77184503044199404</v>
      </c>
      <c r="K4103" s="31">
        <v>-4.7299999999999898E-2</v>
      </c>
      <c r="L4103" s="32">
        <v>0.89474931283594406</v>
      </c>
      <c r="M4103" s="33">
        <v>0.97625953133999999</v>
      </c>
      <c r="N4103" s="57">
        <v>8.5557058123023E-2</v>
      </c>
      <c r="O4103" s="57">
        <v>0.50263527866643098</v>
      </c>
      <c r="P4103" s="57">
        <v>0.62762577866119396</v>
      </c>
      <c r="Q4103" s="61">
        <v>0.112134580973189</v>
      </c>
      <c r="R4103" s="62">
        <v>0.417937087590601</v>
      </c>
      <c r="S4103" s="63">
        <v>0.66104741142728896</v>
      </c>
      <c r="T4103" s="7">
        <v>-0.2492</v>
      </c>
      <c r="U4103" s="8">
        <v>1.0622</v>
      </c>
      <c r="V4103" s="8">
        <v>-0.41339999999999999</v>
      </c>
      <c r="W4103" s="8">
        <v>-0.46250000000000002</v>
      </c>
      <c r="X4103" s="8">
        <v>0.16089999999999999</v>
      </c>
      <c r="Y4103" s="8">
        <v>0.26390000000000002</v>
      </c>
      <c r="Z4103" s="8">
        <v>-0.2034</v>
      </c>
      <c r="AA4103" s="8">
        <v>0.38490000000000002</v>
      </c>
      <c r="AB4103" s="8">
        <v>-0.41110000000000002</v>
      </c>
      <c r="AC4103" s="8">
        <v>0.52159999999999995</v>
      </c>
      <c r="AD4103" s="8" t="s">
        <v>111</v>
      </c>
      <c r="AE4103" s="8">
        <v>0.28649999999999998</v>
      </c>
      <c r="AF4103" s="8">
        <v>-4.2900000000000001E-2</v>
      </c>
      <c r="AG4103" s="8">
        <v>0.17280000000000001</v>
      </c>
      <c r="AH4103" s="9">
        <v>6.8000000000000005E-2</v>
      </c>
    </row>
    <row r="4104" spans="1:34" x14ac:dyDescent="0.25">
      <c r="A4104" s="40" t="s">
        <v>28715</v>
      </c>
      <c r="B4104" s="40" t="s">
        <v>28716</v>
      </c>
      <c r="C4104" s="40" t="s">
        <v>28716</v>
      </c>
      <c r="D4104" s="40" t="s">
        <v>28721</v>
      </c>
      <c r="E4104" s="40" t="s">
        <v>24606</v>
      </c>
      <c r="F4104" s="40" t="s">
        <v>28717</v>
      </c>
      <c r="G4104" s="40">
        <v>0</v>
      </c>
      <c r="H4104" s="31">
        <v>-0.843274999999999</v>
      </c>
      <c r="I4104" s="32">
        <v>2.7013999646639301E-2</v>
      </c>
      <c r="J4104" s="33">
        <v>0.13587718435365101</v>
      </c>
      <c r="K4104" s="31">
        <v>0.25978333333333298</v>
      </c>
      <c r="L4104" s="32">
        <v>0.49549049557829999</v>
      </c>
      <c r="M4104" s="33">
        <v>0.79267906941031996</v>
      </c>
      <c r="N4104" s="57">
        <v>0.17363610102934801</v>
      </c>
      <c r="O4104" s="57">
        <v>0.274366404060855</v>
      </c>
      <c r="P4104" s="57">
        <v>0.40817070948954798</v>
      </c>
      <c r="Q4104" s="61">
        <v>-0.3025844859156</v>
      </c>
      <c r="R4104" s="62">
        <v>8.8679080302037694E-2</v>
      </c>
      <c r="S4104" s="63">
        <v>0.27499366613915799</v>
      </c>
      <c r="T4104" s="7">
        <v>1.0500000000000001E-2</v>
      </c>
      <c r="U4104" s="8">
        <v>0.27050000000000002</v>
      </c>
      <c r="V4104" s="8">
        <v>0.29430000000000001</v>
      </c>
      <c r="W4104" s="8">
        <v>-1.1901999999999999</v>
      </c>
      <c r="X4104" s="8">
        <v>0.26069999999999999</v>
      </c>
      <c r="Y4104" s="8">
        <v>-5.2900000000000003E-2</v>
      </c>
      <c r="Z4104" s="8">
        <v>0.30380000000000001</v>
      </c>
      <c r="AA4104" s="8">
        <v>1.2242</v>
      </c>
      <c r="AB4104" s="8">
        <v>0.97940000000000005</v>
      </c>
      <c r="AC4104" s="8">
        <v>0.8</v>
      </c>
      <c r="AD4104" s="8">
        <v>-0.24540000000000001</v>
      </c>
      <c r="AE4104" s="8">
        <v>9.8400000000000001E-2</v>
      </c>
      <c r="AF4104" s="8">
        <v>-0.1363</v>
      </c>
      <c r="AG4104" s="8">
        <v>-0.14330000000000001</v>
      </c>
      <c r="AH4104" s="9">
        <v>-0.17580000000000001</v>
      </c>
    </row>
    <row r="4105" spans="1:34" x14ac:dyDescent="0.25">
      <c r="A4105" s="40" t="s">
        <v>28723</v>
      </c>
      <c r="B4105" s="40" t="s">
        <v>28724</v>
      </c>
      <c r="C4105" s="40" t="s">
        <v>28728</v>
      </c>
      <c r="D4105" s="40" t="s">
        <v>28731</v>
      </c>
      <c r="E4105" s="40" t="s">
        <v>5712</v>
      </c>
      <c r="F4105" s="40" t="s">
        <v>28725</v>
      </c>
      <c r="G4105" s="40">
        <v>0</v>
      </c>
      <c r="H4105" s="31">
        <v>1.328525</v>
      </c>
      <c r="I4105" s="32">
        <v>8.2201272871740699E-2</v>
      </c>
      <c r="J4105" s="33">
        <v>0.25074567378903001</v>
      </c>
      <c r="K4105" s="31">
        <v>0.59712500000000002</v>
      </c>
      <c r="L4105" s="32">
        <v>0.45042104517489101</v>
      </c>
      <c r="M4105" s="33">
        <v>0.76344671059748603</v>
      </c>
      <c r="N4105" s="57">
        <v>0.428166081349241</v>
      </c>
      <c r="O4105" s="57">
        <v>0.143426797257802</v>
      </c>
      <c r="P4105" s="57">
        <v>0.26003965991226302</v>
      </c>
      <c r="Q4105" s="61">
        <v>-0.42329668725171099</v>
      </c>
      <c r="R4105" s="62">
        <v>0.17759758831255101</v>
      </c>
      <c r="S4105" s="63">
        <v>0.41205499725206302</v>
      </c>
      <c r="T4105" s="7">
        <v>0.15279999999999999</v>
      </c>
      <c r="U4105" s="8">
        <v>1.18E-2</v>
      </c>
      <c r="V4105" s="8">
        <v>0.2364</v>
      </c>
      <c r="W4105" s="8">
        <v>6.4000000000000003E-3</v>
      </c>
      <c r="X4105" s="8">
        <v>-1.0906</v>
      </c>
      <c r="Y4105" s="8">
        <v>1.3157000000000001</v>
      </c>
      <c r="Z4105" s="8">
        <v>0.32629999999999998</v>
      </c>
      <c r="AA4105" s="8">
        <v>-1.7987</v>
      </c>
      <c r="AB4105" s="8">
        <v>-2.0266000000000002</v>
      </c>
      <c r="AC4105" s="8">
        <v>-0.33979999999999999</v>
      </c>
      <c r="AD4105" s="8">
        <v>-0.74160000000000004</v>
      </c>
      <c r="AE4105" s="8">
        <v>-3.0781000000000001</v>
      </c>
      <c r="AF4105" s="8">
        <v>0.81599999999999995</v>
      </c>
      <c r="AG4105" s="8">
        <v>0.15140000000000001</v>
      </c>
      <c r="AH4105" s="9">
        <v>0.45739999999999997</v>
      </c>
    </row>
    <row r="4106" spans="1:34" x14ac:dyDescent="0.25">
      <c r="A4106" s="40" t="s">
        <v>28733</v>
      </c>
      <c r="B4106" s="40" t="s">
        <v>28724</v>
      </c>
      <c r="C4106" s="40" t="s">
        <v>28728</v>
      </c>
      <c r="D4106" s="40" t="s">
        <v>28731</v>
      </c>
      <c r="E4106" s="40" t="s">
        <v>5949</v>
      </c>
      <c r="F4106" s="40" t="s">
        <v>28734</v>
      </c>
      <c r="G4106" s="40">
        <v>0</v>
      </c>
      <c r="H4106" s="31">
        <v>-0.146125</v>
      </c>
      <c r="I4106" s="32">
        <v>0.59960035840539305</v>
      </c>
      <c r="J4106" s="33">
        <v>0.76277604836055801</v>
      </c>
      <c r="K4106" s="31">
        <v>-0.144133333333333</v>
      </c>
      <c r="L4106" s="32">
        <v>0.63138371173189201</v>
      </c>
      <c r="M4106" s="33">
        <v>0.87697864795784197</v>
      </c>
      <c r="N4106" s="57">
        <v>0.428166081349241</v>
      </c>
      <c r="O4106" s="57">
        <v>0.143426797257802</v>
      </c>
      <c r="P4106" s="57">
        <v>0.26003965991226302</v>
      </c>
      <c r="Q4106" s="61">
        <v>-0.42329668725171099</v>
      </c>
      <c r="R4106" s="62">
        <v>0.17759758831255101</v>
      </c>
      <c r="S4106" s="63">
        <v>0.41205499725206302</v>
      </c>
      <c r="T4106" s="7">
        <v>-0.41909999999999997</v>
      </c>
      <c r="U4106" s="8">
        <v>-0.65010000000000001</v>
      </c>
      <c r="V4106" s="8">
        <v>-0.34310000000000002</v>
      </c>
      <c r="W4106" s="8">
        <v>-0.36549999999999999</v>
      </c>
      <c r="X4106" s="8">
        <v>0.57569999999999999</v>
      </c>
      <c r="Y4106" s="8">
        <v>-3.1600000000000003E-2</v>
      </c>
      <c r="Z4106" s="8">
        <v>-0.12659999999999999</v>
      </c>
      <c r="AA4106" s="8">
        <v>-7.0099999999999996E-2</v>
      </c>
      <c r="AB4106" s="8">
        <v>0.28410000000000002</v>
      </c>
      <c r="AC4106" s="8">
        <v>-0.95589999999999997</v>
      </c>
      <c r="AD4106" s="8">
        <v>-0.45140000000000002</v>
      </c>
      <c r="AE4106" s="8">
        <v>0.63400000000000001</v>
      </c>
      <c r="AF4106" s="8">
        <v>0.49</v>
      </c>
      <c r="AG4106" s="8">
        <v>6.4600000000000005E-2</v>
      </c>
      <c r="AH4106" s="9">
        <v>-5.5399999999999998E-2</v>
      </c>
    </row>
    <row r="4107" spans="1:34" x14ac:dyDescent="0.25">
      <c r="A4107" s="40" t="s">
        <v>28738</v>
      </c>
      <c r="B4107" s="40" t="s">
        <v>28724</v>
      </c>
      <c r="C4107" s="40" t="s">
        <v>28732</v>
      </c>
      <c r="D4107" s="40" t="s">
        <v>28731</v>
      </c>
      <c r="E4107" s="40" t="s">
        <v>7865</v>
      </c>
      <c r="F4107" s="40" t="s">
        <v>28739</v>
      </c>
      <c r="G4107" s="40">
        <v>0</v>
      </c>
      <c r="H4107" s="31">
        <v>-0.45337499999999997</v>
      </c>
      <c r="I4107" s="32">
        <v>0.24956669131130699</v>
      </c>
      <c r="J4107" s="33">
        <v>0.46322799243025398</v>
      </c>
      <c r="K4107" s="31">
        <v>0.22563333333333299</v>
      </c>
      <c r="L4107" s="32">
        <v>0.39538956757650301</v>
      </c>
      <c r="M4107" s="33">
        <v>0.726961871614343</v>
      </c>
      <c r="N4107" s="57">
        <v>0.428166081349241</v>
      </c>
      <c r="O4107" s="57">
        <v>0.143426797257802</v>
      </c>
      <c r="P4107" s="57">
        <v>0.26003965991226302</v>
      </c>
      <c r="Q4107" s="61">
        <v>-0.42329668725171099</v>
      </c>
      <c r="R4107" s="62">
        <v>0.17759758831255101</v>
      </c>
      <c r="S4107" s="63">
        <v>0.41205499725206302</v>
      </c>
      <c r="T4107" s="7">
        <v>-0.40839999999999999</v>
      </c>
      <c r="U4107" s="8">
        <v>-0.1721</v>
      </c>
      <c r="V4107" s="8">
        <v>-0.26740000000000003</v>
      </c>
      <c r="W4107" s="8">
        <v>8.4400000000000003E-2</v>
      </c>
      <c r="X4107" s="8">
        <v>7.0199999999999999E-2</v>
      </c>
      <c r="Y4107" s="8">
        <v>0.42809999999999998</v>
      </c>
      <c r="Z4107" s="8">
        <v>1.3899999999999999E-2</v>
      </c>
      <c r="AA4107" s="8" t="s">
        <v>111</v>
      </c>
      <c r="AB4107" s="8">
        <v>0.26250000000000001</v>
      </c>
      <c r="AC4107" s="8" t="s">
        <v>111</v>
      </c>
      <c r="AD4107" s="8" t="s">
        <v>111</v>
      </c>
      <c r="AE4107" s="8">
        <v>0.43090000000000001</v>
      </c>
      <c r="AF4107" s="8">
        <v>2.3E-3</v>
      </c>
      <c r="AG4107" s="8">
        <v>-0.21149999999999999</v>
      </c>
      <c r="AH4107" s="9">
        <v>-0.44130000000000003</v>
      </c>
    </row>
    <row r="4108" spans="1:34" x14ac:dyDescent="0.25">
      <c r="A4108" s="40" t="s">
        <v>28743</v>
      </c>
      <c r="B4108" s="40" t="s">
        <v>28744</v>
      </c>
      <c r="C4108" s="40" t="s">
        <v>28744</v>
      </c>
      <c r="D4108" s="40" t="s">
        <v>28749</v>
      </c>
      <c r="E4108" s="40" t="s">
        <v>23350</v>
      </c>
      <c r="F4108" s="40" t="s">
        <v>28745</v>
      </c>
      <c r="G4108" s="40">
        <v>0</v>
      </c>
      <c r="H4108" s="31">
        <v>0.189741666666666</v>
      </c>
      <c r="I4108" s="32">
        <v>0.54849371394679503</v>
      </c>
      <c r="J4108" s="33">
        <v>0.72546902315253703</v>
      </c>
      <c r="K4108" s="31">
        <v>0.21981666666666599</v>
      </c>
      <c r="L4108" s="32">
        <v>0.48794514552512802</v>
      </c>
      <c r="M4108" s="33">
        <v>0.78914585263940495</v>
      </c>
      <c r="N4108" s="57">
        <v>0.31180310087214702</v>
      </c>
      <c r="O4108" s="57">
        <v>0.136504784370858</v>
      </c>
      <c r="P4108" s="57">
        <v>0.25107695547563402</v>
      </c>
      <c r="Q4108" s="61">
        <v>0.236367812270808</v>
      </c>
      <c r="R4108" s="62">
        <v>0.28534014882333703</v>
      </c>
      <c r="S4108" s="63">
        <v>0.53977979823651101</v>
      </c>
      <c r="T4108" s="7">
        <v>-0.2167</v>
      </c>
      <c r="U4108" s="8">
        <v>0.66039999999999999</v>
      </c>
      <c r="V4108" s="8">
        <v>-0.1087</v>
      </c>
      <c r="W4108" s="8">
        <v>0.1381</v>
      </c>
      <c r="X4108" s="8">
        <v>0.56079999999999997</v>
      </c>
      <c r="Y4108" s="8">
        <v>1.1333</v>
      </c>
      <c r="Z4108" s="8">
        <v>-0.13</v>
      </c>
      <c r="AA4108" s="8">
        <v>-0.4204</v>
      </c>
      <c r="AB4108" s="8">
        <v>3.9E-2</v>
      </c>
      <c r="AC4108" s="8">
        <v>0.16700000000000001</v>
      </c>
      <c r="AD4108" s="8" t="s">
        <v>111</v>
      </c>
      <c r="AE4108" s="8">
        <v>0.20469999999999999</v>
      </c>
      <c r="AF4108" s="8">
        <v>0.33810000000000001</v>
      </c>
      <c r="AG4108" s="8">
        <v>8.3500000000000005E-2</v>
      </c>
      <c r="AH4108" s="9">
        <v>0.57989999999999997</v>
      </c>
    </row>
    <row r="4109" spans="1:34" x14ac:dyDescent="0.25">
      <c r="A4109" s="40" t="s">
        <v>28750</v>
      </c>
      <c r="B4109" s="40" t="s">
        <v>28744</v>
      </c>
      <c r="C4109" s="40" t="s">
        <v>28744</v>
      </c>
      <c r="D4109" s="40" t="s">
        <v>28749</v>
      </c>
      <c r="E4109" s="40" t="s">
        <v>28751</v>
      </c>
      <c r="F4109" s="40" t="s">
        <v>28752</v>
      </c>
      <c r="G4109" s="40">
        <v>0</v>
      </c>
      <c r="H4109" s="31">
        <v>-0.80699999999999905</v>
      </c>
      <c r="I4109" s="32">
        <v>2.17029294741715E-2</v>
      </c>
      <c r="J4109" s="33">
        <v>0.119080151178671</v>
      </c>
      <c r="K4109" s="31">
        <v>1.7566666666666599E-2</v>
      </c>
      <c r="L4109" s="32">
        <v>0.95599159936171496</v>
      </c>
      <c r="M4109" s="33">
        <v>0.99132742768589299</v>
      </c>
      <c r="N4109" s="57">
        <v>0.31180310087214702</v>
      </c>
      <c r="O4109" s="57">
        <v>0.136504784370858</v>
      </c>
      <c r="P4109" s="57">
        <v>0.25107695547563402</v>
      </c>
      <c r="Q4109" s="61">
        <v>0.236367812270808</v>
      </c>
      <c r="R4109" s="62">
        <v>0.28534014882333703</v>
      </c>
      <c r="S4109" s="63">
        <v>0.53977979823651101</v>
      </c>
      <c r="T4109" s="7">
        <v>0.45040000000000002</v>
      </c>
      <c r="U4109" s="8">
        <v>-2.5399999999999999E-2</v>
      </c>
      <c r="V4109" s="8">
        <v>0.1996</v>
      </c>
      <c r="W4109" s="8">
        <v>5.8200000000000002E-2</v>
      </c>
      <c r="X4109" s="8">
        <v>-0.51090000000000002</v>
      </c>
      <c r="Y4109" s="8">
        <v>-0.31069999999999998</v>
      </c>
      <c r="Z4109" s="8">
        <v>3.6999999999999998E-2</v>
      </c>
      <c r="AA4109" s="8">
        <v>0.67710000000000004</v>
      </c>
      <c r="AB4109" s="8">
        <v>1.3642000000000001</v>
      </c>
      <c r="AC4109" s="8">
        <v>0.89180000000000004</v>
      </c>
      <c r="AD4109" s="8" t="s">
        <v>111</v>
      </c>
      <c r="AE4109" s="8">
        <v>0.2571</v>
      </c>
      <c r="AF4109" s="8">
        <v>-1.1554</v>
      </c>
      <c r="AG4109" s="8">
        <v>-7.7899999999999997E-2</v>
      </c>
      <c r="AH4109" s="9">
        <v>-0.14019999999999999</v>
      </c>
    </row>
    <row r="4110" spans="1:34" x14ac:dyDescent="0.25">
      <c r="A4110" s="40" t="s">
        <v>28756</v>
      </c>
      <c r="B4110" s="40" t="s">
        <v>28744</v>
      </c>
      <c r="C4110" s="40" t="s">
        <v>28744</v>
      </c>
      <c r="D4110" s="40" t="s">
        <v>28749</v>
      </c>
      <c r="E4110" s="40" t="s">
        <v>1988</v>
      </c>
      <c r="F4110" s="40" t="s">
        <v>28757</v>
      </c>
      <c r="G4110" s="40">
        <v>0</v>
      </c>
      <c r="H4110" s="31">
        <v>-0.41470000000000001</v>
      </c>
      <c r="I4110" s="32">
        <v>0.56629780773219096</v>
      </c>
      <c r="J4110" s="33">
        <v>0.73899760346205601</v>
      </c>
      <c r="K4110" s="31" t="s">
        <v>111</v>
      </c>
      <c r="L4110" s="32" t="s">
        <v>111</v>
      </c>
      <c r="M4110" s="33" t="s">
        <v>111</v>
      </c>
      <c r="N4110" s="57">
        <v>0.31180310087214702</v>
      </c>
      <c r="O4110" s="57">
        <v>0.136504784370858</v>
      </c>
      <c r="P4110" s="57">
        <v>0.25107695547563402</v>
      </c>
      <c r="Q4110" s="61">
        <v>0.236367812270808</v>
      </c>
      <c r="R4110" s="62">
        <v>0.28534014882333703</v>
      </c>
      <c r="S4110" s="63">
        <v>0.53977979823651101</v>
      </c>
      <c r="T4110" s="7" t="s">
        <v>111</v>
      </c>
      <c r="U4110" s="8">
        <v>0.54649999999999999</v>
      </c>
      <c r="V4110" s="8" t="s">
        <v>111</v>
      </c>
      <c r="W4110" s="8" t="s">
        <v>111</v>
      </c>
      <c r="X4110" s="8" t="s">
        <v>111</v>
      </c>
      <c r="Y4110" s="8" t="s">
        <v>111</v>
      </c>
      <c r="Z4110" s="8" t="s">
        <v>111</v>
      </c>
      <c r="AA4110" s="8">
        <v>0.96120000000000005</v>
      </c>
      <c r="AB4110" s="8" t="s">
        <v>111</v>
      </c>
      <c r="AC4110" s="8" t="s">
        <v>111</v>
      </c>
      <c r="AD4110" s="8" t="s">
        <v>111</v>
      </c>
      <c r="AE4110" s="8">
        <v>0.79269999999999996</v>
      </c>
      <c r="AF4110" s="8">
        <v>-0.15459999999999999</v>
      </c>
      <c r="AG4110" s="8" t="s">
        <v>111</v>
      </c>
      <c r="AH4110" s="9" t="s">
        <v>111</v>
      </c>
    </row>
    <row r="4111" spans="1:34" x14ac:dyDescent="0.25">
      <c r="A4111" s="40" t="s">
        <v>28761</v>
      </c>
      <c r="B4111" s="40" t="s">
        <v>28744</v>
      </c>
      <c r="C4111" s="40" t="s">
        <v>28765</v>
      </c>
      <c r="D4111" s="40" t="s">
        <v>28749</v>
      </c>
      <c r="E4111" s="40" t="s">
        <v>5477</v>
      </c>
      <c r="F4111" s="40" t="s">
        <v>28762</v>
      </c>
      <c r="G4111" s="40">
        <v>0</v>
      </c>
      <c r="H4111" s="31">
        <v>-0.82037499999999997</v>
      </c>
      <c r="I4111" s="32">
        <v>6.4274815469638098E-3</v>
      </c>
      <c r="J4111" s="33">
        <v>5.9688068074621597E-2</v>
      </c>
      <c r="K4111" s="31">
        <v>-0.55209166666666598</v>
      </c>
      <c r="L4111" s="32">
        <v>6.7574659476374893E-2</v>
      </c>
      <c r="M4111" s="33">
        <v>0.33092636977215401</v>
      </c>
      <c r="N4111" s="57">
        <v>0.31180310087214702</v>
      </c>
      <c r="O4111" s="57">
        <v>0.136504784370858</v>
      </c>
      <c r="P4111" s="57">
        <v>0.25107695547563402</v>
      </c>
      <c r="Q4111" s="61">
        <v>0.236367812270808</v>
      </c>
      <c r="R4111" s="62">
        <v>0.28534014882333703</v>
      </c>
      <c r="S4111" s="63">
        <v>0.53977979823651101</v>
      </c>
      <c r="T4111" s="7">
        <v>-0.69679999999999997</v>
      </c>
      <c r="U4111" s="8">
        <v>0.1195</v>
      </c>
      <c r="V4111" s="8">
        <v>6.1000000000000004E-3</v>
      </c>
      <c r="W4111" s="8">
        <v>0.20300000000000001</v>
      </c>
      <c r="X4111" s="8">
        <v>0.19900000000000001</v>
      </c>
      <c r="Y4111" s="8">
        <v>0.1265</v>
      </c>
      <c r="Z4111" s="8">
        <v>-0.35060000000000002</v>
      </c>
      <c r="AA4111" s="8">
        <v>0.66600000000000004</v>
      </c>
      <c r="AB4111" s="8">
        <v>0.56469999999999998</v>
      </c>
      <c r="AC4111" s="8">
        <v>1.0214000000000001</v>
      </c>
      <c r="AD4111" s="8">
        <v>0.66120000000000001</v>
      </c>
      <c r="AE4111" s="8">
        <v>0.88380000000000003</v>
      </c>
      <c r="AF4111" s="8">
        <v>0.73270000000000002</v>
      </c>
      <c r="AG4111" s="8">
        <v>-5.2299999999999999E-2</v>
      </c>
      <c r="AH4111" s="9">
        <v>0.61070000000000002</v>
      </c>
    </row>
    <row r="4112" spans="1:34" x14ac:dyDescent="0.25">
      <c r="A4112" s="40" t="s">
        <v>28767</v>
      </c>
      <c r="B4112" s="40" t="s">
        <v>28744</v>
      </c>
      <c r="C4112" s="40" t="s">
        <v>28771</v>
      </c>
      <c r="D4112" s="40" t="s">
        <v>28749</v>
      </c>
      <c r="E4112" s="40" t="s">
        <v>5745</v>
      </c>
      <c r="F4112" s="40" t="s">
        <v>28768</v>
      </c>
      <c r="G4112" s="40">
        <v>0</v>
      </c>
      <c r="H4112" s="31">
        <v>-0.79515000000000002</v>
      </c>
      <c r="I4112" s="32">
        <v>7.7723736537651994E-2</v>
      </c>
      <c r="J4112" s="33">
        <v>0.24287132839095699</v>
      </c>
      <c r="K4112" s="31">
        <v>-0.79743333333333299</v>
      </c>
      <c r="L4112" s="32">
        <v>4.84001722493567E-2</v>
      </c>
      <c r="M4112" s="33">
        <v>0.27652665607953703</v>
      </c>
      <c r="N4112" s="57">
        <v>0.31180310087214702</v>
      </c>
      <c r="O4112" s="57">
        <v>0.136504784370858</v>
      </c>
      <c r="P4112" s="57">
        <v>0.25107695547563402</v>
      </c>
      <c r="Q4112" s="61">
        <v>0.236367812270808</v>
      </c>
      <c r="R4112" s="62">
        <v>0.28534014882333703</v>
      </c>
      <c r="S4112" s="63">
        <v>0.53977979823651101</v>
      </c>
      <c r="T4112" s="7">
        <v>-1.1335</v>
      </c>
      <c r="U4112" s="8">
        <v>-1.0187999999999999</v>
      </c>
      <c r="V4112" s="8">
        <v>-1.5305</v>
      </c>
      <c r="W4112" s="8">
        <v>-1.4543999999999999</v>
      </c>
      <c r="X4112" s="8">
        <v>0.43419999999999997</v>
      </c>
      <c r="Y4112" s="8">
        <v>7.8399999999999997E-2</v>
      </c>
      <c r="Z4112" s="8">
        <v>-0.64080000000000004</v>
      </c>
      <c r="AA4112" s="8">
        <v>2.1299999999999999E-2</v>
      </c>
      <c r="AB4112" s="8">
        <v>-0.99960000000000004</v>
      </c>
      <c r="AC4112" s="8" t="s">
        <v>111</v>
      </c>
      <c r="AD4112" s="8" t="s">
        <v>111</v>
      </c>
      <c r="AE4112" s="8">
        <v>1.2692000000000001</v>
      </c>
      <c r="AF4112" s="8">
        <v>1.1936</v>
      </c>
      <c r="AG4112" s="8">
        <v>7.8200000000000006E-2</v>
      </c>
      <c r="AH4112" s="9">
        <v>0.4778</v>
      </c>
    </row>
    <row r="4113" spans="1:34" x14ac:dyDescent="0.25">
      <c r="A4113" s="40" t="s">
        <v>28773</v>
      </c>
      <c r="B4113" s="40" t="s">
        <v>28774</v>
      </c>
      <c r="C4113" s="40" t="s">
        <v>28778</v>
      </c>
      <c r="D4113" s="40" t="s">
        <v>28781</v>
      </c>
      <c r="E4113" s="40" t="s">
        <v>6470</v>
      </c>
      <c r="F4113" s="40" t="s">
        <v>28775</v>
      </c>
      <c r="G4113" s="40">
        <v>0</v>
      </c>
      <c r="H4113" s="31" t="s">
        <v>111</v>
      </c>
      <c r="I4113" s="32" t="s">
        <v>111</v>
      </c>
      <c r="J4113" s="33" t="s">
        <v>111</v>
      </c>
      <c r="K4113" s="31">
        <v>-0.89666666666666694</v>
      </c>
      <c r="L4113" s="32">
        <v>2.6462780137562699E-2</v>
      </c>
      <c r="M4113" s="33">
        <v>0.20619326084881501</v>
      </c>
      <c r="N4113" s="57">
        <v>5.39311707720505E-2</v>
      </c>
      <c r="O4113" s="57">
        <v>0.84011059076783201</v>
      </c>
      <c r="P4113" s="57">
        <v>0.89305755391377695</v>
      </c>
      <c r="Q4113" s="61">
        <v>0.11612095949425399</v>
      </c>
      <c r="R4113" s="62">
        <v>0.68827295009501599</v>
      </c>
      <c r="S4113" s="63">
        <v>0.85324868563185396</v>
      </c>
      <c r="T4113" s="7" t="s">
        <v>111</v>
      </c>
      <c r="U4113" s="8" t="s">
        <v>111</v>
      </c>
      <c r="V4113" s="8">
        <v>-1.3399000000000001</v>
      </c>
      <c r="W4113" s="8">
        <v>-1.0951</v>
      </c>
      <c r="X4113" s="8">
        <v>-0.4556</v>
      </c>
      <c r="Y4113" s="8">
        <v>-1.1831</v>
      </c>
      <c r="Z4113" s="8">
        <v>4.2700000000000002E-2</v>
      </c>
      <c r="AA4113" s="8" t="s">
        <v>111</v>
      </c>
      <c r="AB4113" s="8" t="s">
        <v>111</v>
      </c>
      <c r="AC4113" s="8" t="s">
        <v>111</v>
      </c>
      <c r="AD4113" s="8" t="s">
        <v>111</v>
      </c>
      <c r="AE4113" s="8" t="s">
        <v>111</v>
      </c>
      <c r="AF4113" s="8">
        <v>0.1656</v>
      </c>
      <c r="AG4113" s="8">
        <v>0.44379999999999997</v>
      </c>
      <c r="AH4113" s="9">
        <v>0.48459999999999998</v>
      </c>
    </row>
    <row r="4114" spans="1:34" x14ac:dyDescent="0.25">
      <c r="A4114" s="40" t="s">
        <v>28783</v>
      </c>
      <c r="B4114" s="40" t="s">
        <v>28784</v>
      </c>
      <c r="C4114" s="40" t="s">
        <v>28788</v>
      </c>
      <c r="D4114" s="40" t="s">
        <v>28791</v>
      </c>
      <c r="E4114" s="40" t="s">
        <v>4790</v>
      </c>
      <c r="F4114" s="40" t="s">
        <v>28785</v>
      </c>
      <c r="G4114" s="40">
        <v>0</v>
      </c>
      <c r="H4114" s="31">
        <v>0.58779999999999999</v>
      </c>
      <c r="I4114" s="32">
        <v>8.22085790961508E-2</v>
      </c>
      <c r="J4114" s="33">
        <v>0.25074567378903001</v>
      </c>
      <c r="K4114" s="31">
        <v>-0.40961666666666602</v>
      </c>
      <c r="L4114" s="32">
        <v>0.248167856878897</v>
      </c>
      <c r="M4114" s="33">
        <v>0.59768928375660402</v>
      </c>
      <c r="N4114" s="57">
        <v>-1.14833705562486</v>
      </c>
      <c r="O4114" s="64">
        <v>2.1004657225148701E-5</v>
      </c>
      <c r="P4114" s="57">
        <v>1.03264756683638E-3</v>
      </c>
      <c r="Q4114" s="61">
        <v>-1.2583964948201001</v>
      </c>
      <c r="R4114" s="65">
        <v>1.8162351666171901E-5</v>
      </c>
      <c r="S4114" s="63">
        <v>1.5563171880431899E-3</v>
      </c>
      <c r="T4114" s="7">
        <v>0.1104</v>
      </c>
      <c r="U4114" s="8">
        <v>0.26069999999999999</v>
      </c>
      <c r="V4114" s="8">
        <v>-0.5514</v>
      </c>
      <c r="W4114" s="8">
        <v>-8.3400000000000002E-2</v>
      </c>
      <c r="X4114" s="8">
        <v>0.23949999999999999</v>
      </c>
      <c r="Y4114" s="8">
        <v>-0.1132</v>
      </c>
      <c r="Z4114" s="8">
        <v>0.2656</v>
      </c>
      <c r="AA4114" s="8">
        <v>0.1227</v>
      </c>
      <c r="AB4114" s="8">
        <v>-0.43980000000000002</v>
      </c>
      <c r="AC4114" s="8">
        <v>-0.7248</v>
      </c>
      <c r="AD4114" s="8">
        <v>-1.573</v>
      </c>
      <c r="AE4114" s="8">
        <v>0.2049</v>
      </c>
      <c r="AF4114" s="8">
        <v>0.92349999999999999</v>
      </c>
      <c r="AG4114" s="8">
        <v>0.70230000000000004</v>
      </c>
      <c r="AH4114" s="9">
        <v>0.33029999999999998</v>
      </c>
    </row>
    <row r="4115" spans="1:34" x14ac:dyDescent="0.25">
      <c r="A4115" s="40" t="s">
        <v>28792</v>
      </c>
      <c r="B4115" s="40" t="s">
        <v>28784</v>
      </c>
      <c r="C4115" s="40" t="s">
        <v>28796</v>
      </c>
      <c r="D4115" s="40" t="s">
        <v>28791</v>
      </c>
      <c r="E4115" s="40" t="s">
        <v>3259</v>
      </c>
      <c r="F4115" s="40" t="s">
        <v>28793</v>
      </c>
      <c r="G4115" s="40">
        <v>0</v>
      </c>
      <c r="H4115" s="31">
        <v>0.54459999999999997</v>
      </c>
      <c r="I4115" s="32">
        <v>9.3170620440631402E-2</v>
      </c>
      <c r="J4115" s="33">
        <v>0.26825543992950301</v>
      </c>
      <c r="K4115" s="31">
        <v>3.3166666666667398E-3</v>
      </c>
      <c r="L4115" s="32">
        <v>0.99206970481958501</v>
      </c>
      <c r="M4115" s="33">
        <v>0.99534470919540696</v>
      </c>
      <c r="N4115" s="57">
        <v>-1.14833705562486</v>
      </c>
      <c r="O4115" s="64">
        <v>2.1004657225148701E-5</v>
      </c>
      <c r="P4115" s="57">
        <v>1.03264756683638E-3</v>
      </c>
      <c r="Q4115" s="61">
        <v>-1.2583964948201001</v>
      </c>
      <c r="R4115" s="65">
        <v>1.8162351666171901E-5</v>
      </c>
      <c r="S4115" s="63">
        <v>1.5563171880431899E-3</v>
      </c>
      <c r="T4115" s="7">
        <v>-0.1653</v>
      </c>
      <c r="U4115" s="8">
        <v>-7.0400000000000004E-2</v>
      </c>
      <c r="V4115" s="8">
        <v>-0.36599999999999999</v>
      </c>
      <c r="W4115" s="8">
        <v>0.12590000000000001</v>
      </c>
      <c r="X4115" s="8">
        <v>5.4899999999999997E-2</v>
      </c>
      <c r="Y4115" s="8">
        <v>0.19339999999999999</v>
      </c>
      <c r="Z4115" s="8">
        <v>0.59130000000000005</v>
      </c>
      <c r="AA4115" s="8">
        <v>-8.4599999999999995E-2</v>
      </c>
      <c r="AB4115" s="8">
        <v>-4.8800000000000003E-2</v>
      </c>
      <c r="AC4115" s="8">
        <v>-1.5869</v>
      </c>
      <c r="AD4115" s="8">
        <v>-0.93389999999999995</v>
      </c>
      <c r="AE4115" s="8">
        <v>0.44969999999999999</v>
      </c>
      <c r="AF4115" s="8">
        <v>0.46139999999999998</v>
      </c>
      <c r="AG4115" s="8">
        <v>0.20499999999999999</v>
      </c>
      <c r="AH4115" s="9">
        <v>-9.9000000000000008E-3</v>
      </c>
    </row>
    <row r="4116" spans="1:34" x14ac:dyDescent="0.25">
      <c r="A4116" s="40" t="s">
        <v>28798</v>
      </c>
      <c r="B4116" s="40" t="s">
        <v>28784</v>
      </c>
      <c r="C4116" s="40" t="s">
        <v>28796</v>
      </c>
      <c r="D4116" s="40" t="s">
        <v>28791</v>
      </c>
      <c r="E4116" s="40" t="s">
        <v>978</v>
      </c>
      <c r="F4116" s="40" t="s">
        <v>28799</v>
      </c>
      <c r="G4116" s="40">
        <v>0</v>
      </c>
      <c r="H4116" s="31">
        <v>0.84822500000000001</v>
      </c>
      <c r="I4116" s="32">
        <v>0.12528462094064999</v>
      </c>
      <c r="J4116" s="33">
        <v>0.31210702798564999</v>
      </c>
      <c r="K4116" s="31">
        <v>-0.19194166666666601</v>
      </c>
      <c r="L4116" s="32">
        <v>0.73851968718893302</v>
      </c>
      <c r="M4116" s="33">
        <v>0.91892980964559401</v>
      </c>
      <c r="N4116" s="57">
        <v>-1.14833705562486</v>
      </c>
      <c r="O4116" s="64">
        <v>2.1004657225148701E-5</v>
      </c>
      <c r="P4116" s="57">
        <v>1.03264756683638E-3</v>
      </c>
      <c r="Q4116" s="61">
        <v>-1.2583964948201001</v>
      </c>
      <c r="R4116" s="65">
        <v>1.8162351666171901E-5</v>
      </c>
      <c r="S4116" s="63">
        <v>1.5563171880431899E-3</v>
      </c>
      <c r="T4116" s="7">
        <v>0.81120000000000003</v>
      </c>
      <c r="U4116" s="8">
        <v>-0.75139999999999996</v>
      </c>
      <c r="V4116" s="8">
        <v>1.0004</v>
      </c>
      <c r="W4116" s="8">
        <v>-0.67589999999999995</v>
      </c>
      <c r="X4116" s="8">
        <v>0.2722</v>
      </c>
      <c r="Y4116" s="8">
        <v>-0.6381</v>
      </c>
      <c r="Z4116" s="8">
        <v>0.49109999999999998</v>
      </c>
      <c r="AA4116" s="8">
        <v>-0.47670000000000001</v>
      </c>
      <c r="AB4116" s="8">
        <v>0.52270000000000005</v>
      </c>
      <c r="AC4116" s="8">
        <v>-0.7661</v>
      </c>
      <c r="AD4116" s="8">
        <v>-2.2885</v>
      </c>
      <c r="AE4116" s="8">
        <v>0.40110000000000001</v>
      </c>
      <c r="AF4116" s="8">
        <v>-2.5499999999999998E-2</v>
      </c>
      <c r="AG4116" s="8">
        <v>0.24510000000000001</v>
      </c>
      <c r="AH4116" s="9">
        <v>0.314</v>
      </c>
    </row>
    <row r="4117" spans="1:34" x14ac:dyDescent="0.25">
      <c r="A4117" s="40" t="s">
        <v>28803</v>
      </c>
      <c r="B4117" s="40" t="s">
        <v>28784</v>
      </c>
      <c r="C4117" s="40" t="s">
        <v>28796</v>
      </c>
      <c r="D4117" s="40" t="s">
        <v>28791</v>
      </c>
      <c r="E4117" s="40" t="s">
        <v>7718</v>
      </c>
      <c r="F4117" s="40" t="s">
        <v>28804</v>
      </c>
      <c r="G4117" s="40">
        <v>0</v>
      </c>
      <c r="H4117" s="31">
        <v>5.6224999999999997E-2</v>
      </c>
      <c r="I4117" s="32">
        <v>0.87020022955342402</v>
      </c>
      <c r="J4117" s="33">
        <v>0.93645975184974395</v>
      </c>
      <c r="K4117" s="31">
        <v>-0.75139166666666601</v>
      </c>
      <c r="L4117" s="32">
        <v>5.7470007935615901E-2</v>
      </c>
      <c r="M4117" s="33">
        <v>0.30501266273446098</v>
      </c>
      <c r="N4117" s="57">
        <v>-1.14833705562486</v>
      </c>
      <c r="O4117" s="64">
        <v>2.1004657225148701E-5</v>
      </c>
      <c r="P4117" s="57">
        <v>1.03264756683638E-3</v>
      </c>
      <c r="Q4117" s="61">
        <v>-1.2583964948201001</v>
      </c>
      <c r="R4117" s="65">
        <v>1.8162351666171901E-5</v>
      </c>
      <c r="S4117" s="63">
        <v>1.5563171880431899E-3</v>
      </c>
      <c r="T4117" s="7">
        <v>-6.7400000000000002E-2</v>
      </c>
      <c r="U4117" s="8">
        <v>-0.1082</v>
      </c>
      <c r="V4117" s="8">
        <v>-0.60209999999999997</v>
      </c>
      <c r="W4117" s="8">
        <v>-0.45679999999999998</v>
      </c>
      <c r="X4117" s="8">
        <v>-0.154</v>
      </c>
      <c r="Y4117" s="8">
        <v>-0.35199999999999998</v>
      </c>
      <c r="Z4117" s="8">
        <v>4.6800000000000001E-2</v>
      </c>
      <c r="AA4117" s="8">
        <v>-1.78E-2</v>
      </c>
      <c r="AB4117" s="8">
        <v>0.69440000000000002</v>
      </c>
      <c r="AC4117" s="8">
        <v>-0.99550000000000005</v>
      </c>
      <c r="AD4117" s="8">
        <v>-1.1405000000000001</v>
      </c>
      <c r="AE4117" s="8">
        <v>0.74890000000000001</v>
      </c>
      <c r="AF4117" s="8">
        <v>0.83979999999999999</v>
      </c>
      <c r="AG4117" s="8">
        <v>0.56310000000000004</v>
      </c>
      <c r="AH4117" s="9">
        <v>0.24149999999999999</v>
      </c>
    </row>
    <row r="4118" spans="1:34" x14ac:dyDescent="0.25">
      <c r="A4118" s="40" t="s">
        <v>28808</v>
      </c>
      <c r="B4118" s="40" t="s">
        <v>28784</v>
      </c>
      <c r="C4118" s="40" t="s">
        <v>28796</v>
      </c>
      <c r="D4118" s="40" t="s">
        <v>28791</v>
      </c>
      <c r="E4118" s="40" t="s">
        <v>3421</v>
      </c>
      <c r="F4118" s="40" t="s">
        <v>28809</v>
      </c>
      <c r="G4118" s="40">
        <v>0</v>
      </c>
      <c r="H4118" s="31">
        <v>0.79784999999999995</v>
      </c>
      <c r="I4118" s="32">
        <v>1.2530200966715799E-2</v>
      </c>
      <c r="J4118" s="33">
        <v>8.6508682415929905E-2</v>
      </c>
      <c r="K4118" s="31">
        <v>-1.03066666666666</v>
      </c>
      <c r="L4118" s="32">
        <v>4.0241764974165099E-3</v>
      </c>
      <c r="M4118" s="33">
        <v>7.0583045511171699E-2</v>
      </c>
      <c r="N4118" s="57">
        <v>-1.14833705562486</v>
      </c>
      <c r="O4118" s="64">
        <v>2.1004657225148701E-5</v>
      </c>
      <c r="P4118" s="57">
        <v>1.03264756683638E-3</v>
      </c>
      <c r="Q4118" s="61">
        <v>-1.2583964948201001</v>
      </c>
      <c r="R4118" s="65">
        <v>1.8162351666171901E-5</v>
      </c>
      <c r="S4118" s="63">
        <v>1.5563171880431899E-3</v>
      </c>
      <c r="T4118" s="7">
        <v>0.32390000000000002</v>
      </c>
      <c r="U4118" s="8">
        <v>6.5199999999999994E-2</v>
      </c>
      <c r="V4118" s="8">
        <v>0.55400000000000005</v>
      </c>
      <c r="W4118" s="8">
        <v>0.18379999999999999</v>
      </c>
      <c r="X4118" s="8">
        <v>-0.83509999999999995</v>
      </c>
      <c r="Y4118" s="8">
        <v>-0.29310000000000003</v>
      </c>
      <c r="Z4118" s="8">
        <v>1.0200000000000001E-2</v>
      </c>
      <c r="AA4118" s="8">
        <v>-0.67449999999999999</v>
      </c>
      <c r="AB4118" s="8">
        <v>-0.29339999999999999</v>
      </c>
      <c r="AC4118" s="8">
        <v>-0.6704</v>
      </c>
      <c r="AD4118" s="8">
        <v>-0.42620000000000002</v>
      </c>
      <c r="AE4118" s="8">
        <v>-5.7200000000000001E-2</v>
      </c>
      <c r="AF4118" s="8">
        <v>0.7752</v>
      </c>
      <c r="AG4118" s="8">
        <v>1.3856999999999999</v>
      </c>
      <c r="AH4118" s="9">
        <v>0.52829999999999999</v>
      </c>
    </row>
    <row r="4119" spans="1:34" x14ac:dyDescent="0.25">
      <c r="A4119" s="40" t="s">
        <v>28813</v>
      </c>
      <c r="B4119" s="40" t="s">
        <v>28784</v>
      </c>
      <c r="C4119" s="40" t="s">
        <v>28796</v>
      </c>
      <c r="D4119" s="40" t="s">
        <v>28791</v>
      </c>
      <c r="E4119" s="40" t="s">
        <v>4691</v>
      </c>
      <c r="F4119" s="40" t="s">
        <v>28814</v>
      </c>
      <c r="G4119" s="40">
        <v>0</v>
      </c>
      <c r="H4119" s="31">
        <v>-0.31722499999999998</v>
      </c>
      <c r="I4119" s="32">
        <v>0.122749498387943</v>
      </c>
      <c r="J4119" s="33">
        <v>0.30929746218006499</v>
      </c>
      <c r="K4119" s="31">
        <v>-1.000475</v>
      </c>
      <c r="L4119" s="34">
        <v>2.4255167206509401E-4</v>
      </c>
      <c r="M4119" s="33">
        <v>1.39609592231813E-2</v>
      </c>
      <c r="N4119" s="57">
        <v>-1.14833705562486</v>
      </c>
      <c r="O4119" s="64">
        <v>2.1004657225148701E-5</v>
      </c>
      <c r="P4119" s="57">
        <v>1.03264756683638E-3</v>
      </c>
      <c r="Q4119" s="61">
        <v>-1.2583964948201001</v>
      </c>
      <c r="R4119" s="65">
        <v>1.8162351666171901E-5</v>
      </c>
      <c r="S4119" s="63">
        <v>1.5563171880431899E-3</v>
      </c>
      <c r="T4119" s="7">
        <v>0.28849999999999998</v>
      </c>
      <c r="U4119" s="8">
        <v>0.379</v>
      </c>
      <c r="V4119" s="8">
        <v>-0.124</v>
      </c>
      <c r="W4119" s="8">
        <v>-0.13719999999999999</v>
      </c>
      <c r="X4119" s="8">
        <v>-0.32440000000000002</v>
      </c>
      <c r="Y4119" s="8">
        <v>-0.62390000000000001</v>
      </c>
      <c r="Z4119" s="8">
        <v>-0.35880000000000001</v>
      </c>
      <c r="AA4119" s="8">
        <v>0.48980000000000001</v>
      </c>
      <c r="AB4119" s="8">
        <v>0.47039999999999998</v>
      </c>
      <c r="AC4119" s="8">
        <v>0.40310000000000001</v>
      </c>
      <c r="AD4119" s="8">
        <v>0.31190000000000001</v>
      </c>
      <c r="AE4119" s="8">
        <v>0.84</v>
      </c>
      <c r="AF4119" s="8">
        <v>0.49619999999999997</v>
      </c>
      <c r="AG4119" s="8">
        <v>0.57609999999999995</v>
      </c>
      <c r="AH4119" s="9">
        <v>0.3468</v>
      </c>
    </row>
    <row r="4120" spans="1:34" x14ac:dyDescent="0.25">
      <c r="A4120" s="40" t="s">
        <v>28818</v>
      </c>
      <c r="B4120" s="40" t="s">
        <v>28784</v>
      </c>
      <c r="C4120" s="40" t="s">
        <v>28822</v>
      </c>
      <c r="D4120" s="40" t="s">
        <v>28791</v>
      </c>
      <c r="E4120" s="40" t="s">
        <v>2458</v>
      </c>
      <c r="F4120" s="40" t="s">
        <v>28819</v>
      </c>
      <c r="G4120" s="40">
        <v>0</v>
      </c>
      <c r="H4120" s="31">
        <v>1.223025</v>
      </c>
      <c r="I4120" s="32">
        <v>1.07821455611033E-3</v>
      </c>
      <c r="J4120" s="33">
        <v>2.0972474067725701E-2</v>
      </c>
      <c r="K4120" s="31">
        <v>0.19793333333333299</v>
      </c>
      <c r="L4120" s="32">
        <v>0.55486564695364105</v>
      </c>
      <c r="M4120" s="33">
        <v>0.82775686549098404</v>
      </c>
      <c r="N4120" s="57">
        <v>-1.14833705562486</v>
      </c>
      <c r="O4120" s="64">
        <v>2.1004657225148701E-5</v>
      </c>
      <c r="P4120" s="57">
        <v>1.03264756683638E-3</v>
      </c>
      <c r="Q4120" s="61">
        <v>-1.2583964948201001</v>
      </c>
      <c r="R4120" s="65">
        <v>1.8162351666171901E-5</v>
      </c>
      <c r="S4120" s="63">
        <v>1.5563171880431899E-3</v>
      </c>
      <c r="T4120" s="7">
        <v>0.2581</v>
      </c>
      <c r="U4120" s="8">
        <v>-0.1168</v>
      </c>
      <c r="V4120" s="8">
        <v>0.56989999999999996</v>
      </c>
      <c r="W4120" s="8">
        <v>0.41460000000000002</v>
      </c>
      <c r="X4120" s="8">
        <v>0.45329999999999998</v>
      </c>
      <c r="Y4120" s="8">
        <v>-3.5400000000000001E-2</v>
      </c>
      <c r="Z4120" s="8">
        <v>0.89529999999999998</v>
      </c>
      <c r="AA4120" s="8">
        <v>-0.57720000000000005</v>
      </c>
      <c r="AB4120" s="8">
        <v>-0.4234</v>
      </c>
      <c r="AC4120" s="8">
        <v>-1.0065</v>
      </c>
      <c r="AD4120" s="8">
        <v>-1.7592000000000001</v>
      </c>
      <c r="AE4120" s="8">
        <v>-0.2276</v>
      </c>
      <c r="AF4120" s="8">
        <v>0.41739999999999999</v>
      </c>
      <c r="AG4120" s="8">
        <v>0.3448</v>
      </c>
      <c r="AH4120" s="9">
        <v>0.42459999999999998</v>
      </c>
    </row>
    <row r="4121" spans="1:34" x14ac:dyDescent="0.25">
      <c r="A4121" s="40" t="s">
        <v>28824</v>
      </c>
      <c r="B4121" s="40" t="s">
        <v>28825</v>
      </c>
      <c r="C4121" s="40" t="s">
        <v>28829</v>
      </c>
      <c r="D4121" s="40" t="s">
        <v>28832</v>
      </c>
      <c r="E4121" s="40" t="s">
        <v>1670</v>
      </c>
      <c r="F4121" s="40" t="s">
        <v>28826</v>
      </c>
      <c r="G4121" s="40">
        <v>0</v>
      </c>
      <c r="H4121" s="31">
        <v>2.1795499999999999</v>
      </c>
      <c r="I4121" s="34">
        <v>5.2599214882398805E-4</v>
      </c>
      <c r="J4121" s="33">
        <v>1.3780297620845599E-2</v>
      </c>
      <c r="K4121" s="31">
        <v>-0.32655833333333301</v>
      </c>
      <c r="L4121" s="32">
        <v>0.51428448286606598</v>
      </c>
      <c r="M4121" s="33">
        <v>0.80298734888608703</v>
      </c>
      <c r="N4121" s="57">
        <v>-0.97785952202646698</v>
      </c>
      <c r="O4121" s="64">
        <v>2.1858042020323601E-6</v>
      </c>
      <c r="P4121" s="64">
        <v>2.8724732462012898E-4</v>
      </c>
      <c r="Q4121" s="61">
        <v>-1.4309795853354501</v>
      </c>
      <c r="R4121" s="65">
        <v>7.10797103148563E-8</v>
      </c>
      <c r="S4121" s="66">
        <v>6.9091792193186802E-5</v>
      </c>
      <c r="T4121" s="7">
        <v>1.5343</v>
      </c>
      <c r="U4121" s="8">
        <v>0.86739999999999995</v>
      </c>
      <c r="V4121" s="8">
        <v>1.2714000000000001</v>
      </c>
      <c r="W4121" s="8">
        <v>0.60470000000000002</v>
      </c>
      <c r="X4121" s="8">
        <v>-0.55840000000000001</v>
      </c>
      <c r="Y4121" s="8">
        <v>-1.2734000000000001</v>
      </c>
      <c r="Z4121" s="8">
        <v>0.6149</v>
      </c>
      <c r="AA4121" s="8">
        <v>-0.59179999999999999</v>
      </c>
      <c r="AB4121" s="8">
        <v>-0.36170000000000002</v>
      </c>
      <c r="AC4121" s="8">
        <v>-2.3767999999999998</v>
      </c>
      <c r="AD4121" s="8" t="s">
        <v>111</v>
      </c>
      <c r="AE4121" s="8">
        <v>9.8299999999999998E-2</v>
      </c>
      <c r="AF4121" s="8">
        <v>2.5399999999999999E-2</v>
      </c>
      <c r="AG4121" s="8">
        <v>8.8200000000000001E-2</v>
      </c>
      <c r="AH4121" s="9">
        <v>-0.5282</v>
      </c>
    </row>
    <row r="4122" spans="1:34" x14ac:dyDescent="0.25">
      <c r="A4122" s="40" t="s">
        <v>28834</v>
      </c>
      <c r="B4122" s="40" t="s">
        <v>28825</v>
      </c>
      <c r="C4122" s="40" t="s">
        <v>28829</v>
      </c>
      <c r="D4122" s="40" t="s">
        <v>28832</v>
      </c>
      <c r="E4122" s="40" t="s">
        <v>1259</v>
      </c>
      <c r="F4122" s="40" t="s">
        <v>28835</v>
      </c>
      <c r="G4122" s="40">
        <v>0</v>
      </c>
      <c r="H4122" s="31">
        <v>1.428075</v>
      </c>
      <c r="I4122" s="32">
        <v>6.1911336218717699E-3</v>
      </c>
      <c r="J4122" s="33">
        <v>5.8745213710149798E-2</v>
      </c>
      <c r="K4122" s="31">
        <v>-0.91154166666666603</v>
      </c>
      <c r="L4122" s="32">
        <v>7.9766367448065104E-2</v>
      </c>
      <c r="M4122" s="33">
        <v>0.358269366724492</v>
      </c>
      <c r="N4122" s="57">
        <v>-0.97785952202646698</v>
      </c>
      <c r="O4122" s="64">
        <v>2.1858042020323601E-6</v>
      </c>
      <c r="P4122" s="64">
        <v>2.8724732462012898E-4</v>
      </c>
      <c r="Q4122" s="61">
        <v>-1.4309795853354501</v>
      </c>
      <c r="R4122" s="65">
        <v>7.10797103148563E-8</v>
      </c>
      <c r="S4122" s="66">
        <v>6.9091792193186802E-5</v>
      </c>
      <c r="T4122" s="7">
        <v>-0.35899999999999999</v>
      </c>
      <c r="U4122" s="8">
        <v>-1.3344</v>
      </c>
      <c r="V4122" s="8">
        <v>-0.43149999999999999</v>
      </c>
      <c r="W4122" s="8">
        <v>-0.52390000000000003</v>
      </c>
      <c r="X4122" s="8">
        <v>0.13420000000000001</v>
      </c>
      <c r="Y4122" s="8">
        <v>-0.77739999999999998</v>
      </c>
      <c r="Z4122" s="8">
        <v>0.52029999999999998</v>
      </c>
      <c r="AA4122" s="8">
        <v>-1.5165</v>
      </c>
      <c r="AB4122" s="8">
        <v>-1.1306</v>
      </c>
      <c r="AC4122" s="8">
        <v>-2.0261999999999998</v>
      </c>
      <c r="AD4122" s="8">
        <v>-3.6878000000000002</v>
      </c>
      <c r="AE4122" s="8">
        <v>1.0117</v>
      </c>
      <c r="AF4122" s="8">
        <v>0.67090000000000005</v>
      </c>
      <c r="AG4122" s="8">
        <v>0.92149999999999999</v>
      </c>
      <c r="AH4122" s="9">
        <v>0.87819999999999998</v>
      </c>
    </row>
    <row r="4123" spans="1:34" x14ac:dyDescent="0.25">
      <c r="A4123" s="40" t="s">
        <v>28839</v>
      </c>
      <c r="B4123" s="40" t="s">
        <v>28825</v>
      </c>
      <c r="C4123" s="40" t="s">
        <v>28829</v>
      </c>
      <c r="D4123" s="40" t="s">
        <v>28832</v>
      </c>
      <c r="E4123" s="40" t="s">
        <v>1585</v>
      </c>
      <c r="F4123" s="40" t="s">
        <v>28840</v>
      </c>
      <c r="G4123" s="40">
        <v>0</v>
      </c>
      <c r="H4123" s="31">
        <v>0.78085000000000004</v>
      </c>
      <c r="I4123" s="32">
        <v>0.296471768435213</v>
      </c>
      <c r="J4123" s="33">
        <v>0.50597166347269296</v>
      </c>
      <c r="K4123" s="31">
        <v>-1.3311833333333301</v>
      </c>
      <c r="L4123" s="32">
        <v>5.5472142224910898E-2</v>
      </c>
      <c r="M4123" s="33">
        <v>0.297364731722284</v>
      </c>
      <c r="N4123" s="57">
        <v>-0.97785952202646698</v>
      </c>
      <c r="O4123" s="64">
        <v>2.1858042020323601E-6</v>
      </c>
      <c r="P4123" s="64">
        <v>2.8724732462012898E-4</v>
      </c>
      <c r="Q4123" s="61">
        <v>-1.4309795853354501</v>
      </c>
      <c r="R4123" s="65">
        <v>7.10797103148563E-8</v>
      </c>
      <c r="S4123" s="66">
        <v>6.9091792193186802E-5</v>
      </c>
      <c r="T4123" s="7">
        <v>-0.50349999999999995</v>
      </c>
      <c r="U4123" s="8">
        <v>-3.5061</v>
      </c>
      <c r="V4123" s="8">
        <v>-1.0846</v>
      </c>
      <c r="W4123" s="8">
        <v>-1.1648000000000001</v>
      </c>
      <c r="X4123" s="8">
        <v>-1.1673</v>
      </c>
      <c r="Y4123" s="8">
        <v>-0.63749999999999996</v>
      </c>
      <c r="Z4123" s="8">
        <v>-0.60340000000000005</v>
      </c>
      <c r="AA4123" s="8">
        <v>-2.5533000000000001</v>
      </c>
      <c r="AB4123" s="8">
        <v>-2.1379000000000001</v>
      </c>
      <c r="AC4123" s="8" t="s">
        <v>111</v>
      </c>
      <c r="AD4123" s="8" t="s">
        <v>111</v>
      </c>
      <c r="AE4123" s="8">
        <v>-0.29530000000000001</v>
      </c>
      <c r="AF4123" s="8">
        <v>-0.28939999999999999</v>
      </c>
      <c r="AG4123" s="8">
        <v>1.4297</v>
      </c>
      <c r="AH4123" s="9">
        <v>1.2687999999999999</v>
      </c>
    </row>
    <row r="4124" spans="1:34" x14ac:dyDescent="0.25">
      <c r="A4124" s="40" t="s">
        <v>28844</v>
      </c>
      <c r="B4124" s="40" t="s">
        <v>28825</v>
      </c>
      <c r="C4124" s="40" t="s">
        <v>28848</v>
      </c>
      <c r="D4124" s="40" t="s">
        <v>28832</v>
      </c>
      <c r="E4124" s="40" t="s">
        <v>3292</v>
      </c>
      <c r="F4124" s="40" t="s">
        <v>28845</v>
      </c>
      <c r="G4124" s="40">
        <v>0</v>
      </c>
      <c r="H4124" s="31">
        <v>1.6260749999999999</v>
      </c>
      <c r="I4124" s="34">
        <v>1.3689541487869501E-5</v>
      </c>
      <c r="J4124" s="33">
        <v>2.24966468372909E-3</v>
      </c>
      <c r="K4124" s="31">
        <v>-0.75145833333333301</v>
      </c>
      <c r="L4124" s="32">
        <v>1.6437596155947299E-2</v>
      </c>
      <c r="M4124" s="33">
        <v>0.15899190728950999</v>
      </c>
      <c r="N4124" s="57">
        <v>-0.97785952202646698</v>
      </c>
      <c r="O4124" s="64">
        <v>2.1858042020323601E-6</v>
      </c>
      <c r="P4124" s="64">
        <v>2.8724732462012898E-4</v>
      </c>
      <c r="Q4124" s="61">
        <v>-1.4309795853354501</v>
      </c>
      <c r="R4124" s="65">
        <v>7.10797103148563E-8</v>
      </c>
      <c r="S4124" s="66">
        <v>6.9091792193186802E-5</v>
      </c>
      <c r="T4124" s="7">
        <v>0.99739999999999995</v>
      </c>
      <c r="U4124" s="8">
        <v>0.66249999999999998</v>
      </c>
      <c r="V4124" s="8">
        <v>0.66239999999999999</v>
      </c>
      <c r="W4124" s="8">
        <v>0.43409999999999999</v>
      </c>
      <c r="X4124" s="8">
        <v>-0.2505</v>
      </c>
      <c r="Y4124" s="8">
        <v>-0.65159999999999996</v>
      </c>
      <c r="Z4124" s="8">
        <v>0.28760000000000002</v>
      </c>
      <c r="AA4124" s="8">
        <v>-0.86990000000000001</v>
      </c>
      <c r="AB4124" s="8">
        <v>-0.50870000000000004</v>
      </c>
      <c r="AC4124" s="8">
        <v>-1.3644000000000001</v>
      </c>
      <c r="AD4124" s="8">
        <v>-1.0048999999999999</v>
      </c>
      <c r="AE4124" s="8">
        <v>0.9405</v>
      </c>
      <c r="AF4124" s="8">
        <v>0.26179999999999998</v>
      </c>
      <c r="AG4124" s="8">
        <v>0.67500000000000004</v>
      </c>
      <c r="AH4124" s="9">
        <v>0.30919999999999997</v>
      </c>
    </row>
    <row r="4125" spans="1:34" x14ac:dyDescent="0.25">
      <c r="A4125" s="40" t="s">
        <v>28850</v>
      </c>
      <c r="B4125" s="40" t="s">
        <v>28825</v>
      </c>
      <c r="C4125" s="40" t="s">
        <v>28829</v>
      </c>
      <c r="D4125" s="40" t="s">
        <v>28832</v>
      </c>
      <c r="E4125" s="40" t="s">
        <v>4572</v>
      </c>
      <c r="F4125" s="40" t="s">
        <v>28851</v>
      </c>
      <c r="G4125" s="40">
        <v>0</v>
      </c>
      <c r="H4125" s="31">
        <v>1.5621</v>
      </c>
      <c r="I4125" s="32">
        <v>5.0322964482901996E-3</v>
      </c>
      <c r="J4125" s="33">
        <v>5.2167211846309597E-2</v>
      </c>
      <c r="K4125" s="31">
        <v>0.280716666666666</v>
      </c>
      <c r="L4125" s="32">
        <v>0.59325915555040998</v>
      </c>
      <c r="M4125" s="33">
        <v>0.85110964410243695</v>
      </c>
      <c r="N4125" s="57">
        <v>-0.97785952202646698</v>
      </c>
      <c r="O4125" s="64">
        <v>2.1858042020323601E-6</v>
      </c>
      <c r="P4125" s="64">
        <v>2.8724732462012898E-4</v>
      </c>
      <c r="Q4125" s="61">
        <v>-1.4309795853354501</v>
      </c>
      <c r="R4125" s="65">
        <v>7.10797103148563E-8</v>
      </c>
      <c r="S4125" s="66">
        <v>6.9091792193186802E-5</v>
      </c>
      <c r="T4125" s="7">
        <v>0.95269999999999999</v>
      </c>
      <c r="U4125" s="8">
        <v>-6.3700000000000007E-2</v>
      </c>
      <c r="V4125" s="8">
        <v>0.68930000000000002</v>
      </c>
      <c r="W4125" s="8">
        <v>0.93440000000000001</v>
      </c>
      <c r="X4125" s="8">
        <v>0.28260000000000002</v>
      </c>
      <c r="Y4125" s="8">
        <v>-0.57350000000000001</v>
      </c>
      <c r="Z4125" s="8">
        <v>0.89829999999999999</v>
      </c>
      <c r="AA4125" s="8">
        <v>-0.26889999999999997</v>
      </c>
      <c r="AB4125" s="8">
        <v>-0.3322</v>
      </c>
      <c r="AC4125" s="8">
        <v>-0.41489999999999999</v>
      </c>
      <c r="AD4125" s="8">
        <v>-2.7197</v>
      </c>
      <c r="AE4125" s="8">
        <v>0.1105</v>
      </c>
      <c r="AF4125" s="8">
        <v>-0.29659999999999997</v>
      </c>
      <c r="AG4125" s="8">
        <v>-3.8E-3</v>
      </c>
      <c r="AH4125" s="9">
        <v>-0.1231</v>
      </c>
    </row>
    <row r="4126" spans="1:34" x14ac:dyDescent="0.25">
      <c r="A4126" s="40" t="s">
        <v>28855</v>
      </c>
      <c r="B4126" s="40" t="s">
        <v>28856</v>
      </c>
      <c r="C4126" s="40" t="s">
        <v>28856</v>
      </c>
      <c r="D4126" s="40" t="s">
        <v>28862</v>
      </c>
      <c r="E4126" s="40" t="s">
        <v>310</v>
      </c>
      <c r="F4126" s="40" t="s">
        <v>28857</v>
      </c>
      <c r="G4126" s="40">
        <v>0</v>
      </c>
      <c r="H4126" s="31">
        <v>1.9545999999999999</v>
      </c>
      <c r="I4126" s="32">
        <v>7.34010629628951E-2</v>
      </c>
      <c r="J4126" s="33">
        <v>0.23763445592681201</v>
      </c>
      <c r="K4126" s="31">
        <v>-0.9173</v>
      </c>
      <c r="L4126" s="32">
        <v>0.41616566412526201</v>
      </c>
      <c r="M4126" s="33">
        <v>0.73715170091948801</v>
      </c>
      <c r="N4126" s="57">
        <v>0.42465340727117701</v>
      </c>
      <c r="O4126" s="57">
        <v>2.1026101150738299E-2</v>
      </c>
      <c r="P4126" s="57">
        <v>6.94410771935772E-2</v>
      </c>
      <c r="Q4126" s="61">
        <v>-0.91891147473493395</v>
      </c>
      <c r="R4126" s="65">
        <v>1.59951027430336E-4</v>
      </c>
      <c r="S4126" s="63">
        <v>5.76278105077138E-3</v>
      </c>
      <c r="T4126" s="7">
        <v>0.1661</v>
      </c>
      <c r="U4126" s="8">
        <v>-0.93269999999999997</v>
      </c>
      <c r="V4126" s="8">
        <v>-0.2767</v>
      </c>
      <c r="W4126" s="8">
        <v>0.7903</v>
      </c>
      <c r="X4126" s="8">
        <v>-1.9669000000000001</v>
      </c>
      <c r="Y4126" s="8">
        <v>-0.1845</v>
      </c>
      <c r="Z4126" s="8">
        <v>-1.1456</v>
      </c>
      <c r="AA4126" s="8">
        <v>-2.4775999999999998</v>
      </c>
      <c r="AB4126" s="8">
        <v>-2.3123999999999998</v>
      </c>
      <c r="AC4126" s="8">
        <v>-1.9226000000000001</v>
      </c>
      <c r="AD4126" s="8">
        <v>-1.3588</v>
      </c>
      <c r="AE4126" s="8">
        <v>-4.5407000000000002</v>
      </c>
      <c r="AF4126" s="8">
        <v>2.0478000000000001</v>
      </c>
      <c r="AG4126" s="8">
        <v>1.2402</v>
      </c>
      <c r="AH4126" s="9">
        <v>0.52590000000000003</v>
      </c>
    </row>
    <row r="4127" spans="1:34" x14ac:dyDescent="0.25">
      <c r="A4127" s="40" t="s">
        <v>28863</v>
      </c>
      <c r="B4127" s="40" t="s">
        <v>28856</v>
      </c>
      <c r="C4127" s="40" t="s">
        <v>28856</v>
      </c>
      <c r="D4127" s="40" t="s">
        <v>28862</v>
      </c>
      <c r="E4127" s="40" t="s">
        <v>2867</v>
      </c>
      <c r="F4127" s="40" t="s">
        <v>28864</v>
      </c>
      <c r="G4127" s="40">
        <v>0</v>
      </c>
      <c r="H4127" s="31">
        <v>-4.0474999999999997E-2</v>
      </c>
      <c r="I4127" s="32">
        <v>0.88552432643270196</v>
      </c>
      <c r="J4127" s="33">
        <v>0.94653721571677096</v>
      </c>
      <c r="K4127" s="31">
        <v>-1.231525</v>
      </c>
      <c r="L4127" s="34">
        <v>8.9029534018313897E-4</v>
      </c>
      <c r="M4127" s="33">
        <v>3.0097726339094501E-2</v>
      </c>
      <c r="N4127" s="57">
        <v>0.42465340727117701</v>
      </c>
      <c r="O4127" s="57">
        <v>2.1026101150738299E-2</v>
      </c>
      <c r="P4127" s="57">
        <v>6.94410771935772E-2</v>
      </c>
      <c r="Q4127" s="61">
        <v>-0.91891147473493395</v>
      </c>
      <c r="R4127" s="65">
        <v>1.59951027430336E-4</v>
      </c>
      <c r="S4127" s="63">
        <v>5.76278105077138E-3</v>
      </c>
      <c r="T4127" s="7">
        <v>0.93430000000000002</v>
      </c>
      <c r="U4127" s="8">
        <v>0.98680000000000001</v>
      </c>
      <c r="V4127" s="8">
        <v>0.96089999999999998</v>
      </c>
      <c r="W4127" s="8">
        <v>1.1336999999999999</v>
      </c>
      <c r="X4127" s="8">
        <v>-1.2047000000000001</v>
      </c>
      <c r="Y4127" s="8">
        <v>-0.90059999999999996</v>
      </c>
      <c r="Z4127" s="8">
        <v>-1.5415000000000001</v>
      </c>
      <c r="AA4127" s="8">
        <v>0.7157</v>
      </c>
      <c r="AB4127" s="8">
        <v>0.89459999999999995</v>
      </c>
      <c r="AC4127" s="8">
        <v>1.1749000000000001</v>
      </c>
      <c r="AD4127" s="8">
        <v>1.3924000000000001</v>
      </c>
      <c r="AE4127" s="8">
        <v>0.74239999999999995</v>
      </c>
      <c r="AF4127" s="8">
        <v>-0.14879999999999999</v>
      </c>
      <c r="AG4127" s="8">
        <v>0.17069999999999999</v>
      </c>
      <c r="AH4127" s="9">
        <v>-0.7006</v>
      </c>
    </row>
    <row r="4128" spans="1:34" x14ac:dyDescent="0.25">
      <c r="A4128" s="40" t="s">
        <v>28868</v>
      </c>
      <c r="B4128" s="40" t="s">
        <v>28856</v>
      </c>
      <c r="C4128" s="40" t="s">
        <v>28856</v>
      </c>
      <c r="D4128" s="40" t="s">
        <v>28862</v>
      </c>
      <c r="E4128" s="40" t="s">
        <v>5695</v>
      </c>
      <c r="F4128" s="40" t="s">
        <v>28869</v>
      </c>
      <c r="G4128" s="40">
        <v>0</v>
      </c>
      <c r="H4128" s="31">
        <v>0.50872499999999898</v>
      </c>
      <c r="I4128" s="32">
        <v>5.9538577677686097E-2</v>
      </c>
      <c r="J4128" s="33">
        <v>0.21328364852826801</v>
      </c>
      <c r="K4128" s="31">
        <v>-1.1842250000000001</v>
      </c>
      <c r="L4128" s="34">
        <v>5.1966456140676101E-4</v>
      </c>
      <c r="M4128" s="33">
        <v>2.0374958289646802E-2</v>
      </c>
      <c r="N4128" s="57">
        <v>0.42465340727117701</v>
      </c>
      <c r="O4128" s="57">
        <v>2.1026101150738299E-2</v>
      </c>
      <c r="P4128" s="57">
        <v>6.94410771935772E-2</v>
      </c>
      <c r="Q4128" s="61">
        <v>-0.91891147473493395</v>
      </c>
      <c r="R4128" s="65">
        <v>1.59951027430336E-4</v>
      </c>
      <c r="S4128" s="63">
        <v>5.76278105077138E-3</v>
      </c>
      <c r="T4128" s="7">
        <v>1.4578</v>
      </c>
      <c r="U4128" s="8">
        <v>1.1096999999999999</v>
      </c>
      <c r="V4128" s="8">
        <v>1.4603999999999999</v>
      </c>
      <c r="W4128" s="8">
        <v>1.4764999999999999</v>
      </c>
      <c r="X4128" s="8">
        <v>-1.1926000000000001</v>
      </c>
      <c r="Y4128" s="8">
        <v>-1.518</v>
      </c>
      <c r="Z4128" s="8">
        <v>-1.9730000000000001</v>
      </c>
      <c r="AA4128" s="8">
        <v>0.32579999999999998</v>
      </c>
      <c r="AB4128" s="8">
        <v>0.77869999999999995</v>
      </c>
      <c r="AC4128" s="8">
        <v>0.94520000000000004</v>
      </c>
      <c r="AD4128" s="8">
        <v>1.4198</v>
      </c>
      <c r="AE4128" s="8">
        <v>-0.1842</v>
      </c>
      <c r="AF4128" s="8">
        <v>-0.59230000000000005</v>
      </c>
      <c r="AG4128" s="8">
        <v>-0.18190000000000001</v>
      </c>
      <c r="AH4128" s="9">
        <v>-0.54949999999999999</v>
      </c>
    </row>
    <row r="4129" spans="1:34" x14ac:dyDescent="0.25">
      <c r="A4129" s="40" t="s">
        <v>28873</v>
      </c>
      <c r="B4129" s="40" t="s">
        <v>28856</v>
      </c>
      <c r="C4129" s="40" t="s">
        <v>28856</v>
      </c>
      <c r="D4129" s="40" t="s">
        <v>28862</v>
      </c>
      <c r="E4129" s="40" t="s">
        <v>10054</v>
      </c>
      <c r="F4129" s="40" t="s">
        <v>28874</v>
      </c>
      <c r="G4129" s="40">
        <v>0</v>
      </c>
      <c r="H4129" s="31">
        <v>-0.94592500000000002</v>
      </c>
      <c r="I4129" s="32">
        <v>6.19230387187373E-3</v>
      </c>
      <c r="J4129" s="33">
        <v>5.8745213710149798E-2</v>
      </c>
      <c r="K4129" s="31">
        <v>-0.67242500000000005</v>
      </c>
      <c r="L4129" s="32">
        <v>5.3749781163306698E-2</v>
      </c>
      <c r="M4129" s="33">
        <v>0.29262218524231398</v>
      </c>
      <c r="N4129" s="57">
        <v>0.42465340727117701</v>
      </c>
      <c r="O4129" s="57">
        <v>2.1026101150738299E-2</v>
      </c>
      <c r="P4129" s="57">
        <v>6.94410771935772E-2</v>
      </c>
      <c r="Q4129" s="61">
        <v>-0.91891147473493395</v>
      </c>
      <c r="R4129" s="65">
        <v>1.59951027430336E-4</v>
      </c>
      <c r="S4129" s="63">
        <v>5.76278105077138E-3</v>
      </c>
      <c r="T4129" s="7">
        <v>-0.72729999999999995</v>
      </c>
      <c r="U4129" s="8">
        <v>0.43719999999999998</v>
      </c>
      <c r="V4129" s="8">
        <v>-0.3251</v>
      </c>
      <c r="W4129" s="8">
        <v>0.34050000000000002</v>
      </c>
      <c r="X4129" s="8">
        <v>-0.2218</v>
      </c>
      <c r="Y4129" s="8">
        <v>-0.76419999999999999</v>
      </c>
      <c r="Z4129" s="8">
        <v>-0.26529999999999998</v>
      </c>
      <c r="AA4129" s="8">
        <v>1.3506</v>
      </c>
      <c r="AB4129" s="8">
        <v>1.1460999999999999</v>
      </c>
      <c r="AC4129" s="8">
        <v>0.45860000000000001</v>
      </c>
      <c r="AD4129" s="8">
        <v>0.55369999999999997</v>
      </c>
      <c r="AE4129" s="8">
        <v>0.56420000000000003</v>
      </c>
      <c r="AF4129" s="8">
        <v>0.45829999999999999</v>
      </c>
      <c r="AG4129" s="8">
        <v>6.2700000000000006E-2</v>
      </c>
      <c r="AH4129" s="9">
        <v>-6.3899999999999998E-2</v>
      </c>
    </row>
    <row r="4130" spans="1:34" x14ac:dyDescent="0.25">
      <c r="A4130" s="40" t="s">
        <v>28878</v>
      </c>
      <c r="B4130" s="40" t="s">
        <v>28856</v>
      </c>
      <c r="C4130" s="40" t="s">
        <v>28856</v>
      </c>
      <c r="D4130" s="40" t="s">
        <v>28862</v>
      </c>
      <c r="E4130" s="40" t="s">
        <v>4362</v>
      </c>
      <c r="F4130" s="40" t="s">
        <v>28879</v>
      </c>
      <c r="G4130" s="40">
        <v>0</v>
      </c>
      <c r="H4130" s="31">
        <v>0.58277500000000004</v>
      </c>
      <c r="I4130" s="32">
        <v>0.140292997100807</v>
      </c>
      <c r="J4130" s="33">
        <v>0.332533910443854</v>
      </c>
      <c r="K4130" s="31">
        <v>-1.896725</v>
      </c>
      <c r="L4130" s="34">
        <v>2.8604154125794797E-4</v>
      </c>
      <c r="M4130" s="33">
        <v>1.47547347286113E-2</v>
      </c>
      <c r="N4130" s="57">
        <v>0.42465340727117701</v>
      </c>
      <c r="O4130" s="57">
        <v>2.1026101150738299E-2</v>
      </c>
      <c r="P4130" s="57">
        <v>6.94410771935772E-2</v>
      </c>
      <c r="Q4130" s="61">
        <v>-0.91891147473493395</v>
      </c>
      <c r="R4130" s="65">
        <v>1.59951027430336E-4</v>
      </c>
      <c r="S4130" s="63">
        <v>5.76278105077138E-3</v>
      </c>
      <c r="T4130" s="7">
        <v>1.0868</v>
      </c>
      <c r="U4130" s="8">
        <v>0.26790000000000003</v>
      </c>
      <c r="V4130" s="8">
        <v>1.8584000000000001</v>
      </c>
      <c r="W4130" s="8">
        <v>0.46160000000000001</v>
      </c>
      <c r="X4130" s="8">
        <v>-1.1348</v>
      </c>
      <c r="Y4130" s="8">
        <v>-1.9495</v>
      </c>
      <c r="Z4130" s="8">
        <v>-1.7361</v>
      </c>
      <c r="AA4130" s="8">
        <v>-0.53580000000000005</v>
      </c>
      <c r="AB4130" s="8">
        <v>0.87819999999999998</v>
      </c>
      <c r="AC4130" s="8">
        <v>0.52049999999999996</v>
      </c>
      <c r="AD4130" s="8">
        <v>0.48070000000000002</v>
      </c>
      <c r="AE4130" s="8">
        <v>0.86150000000000004</v>
      </c>
      <c r="AF4130" s="8">
        <v>-0.10829999999999999</v>
      </c>
      <c r="AG4130" s="8">
        <v>0.1613</v>
      </c>
      <c r="AH4130" s="9">
        <v>0.2452</v>
      </c>
    </row>
    <row r="4131" spans="1:34" x14ac:dyDescent="0.25">
      <c r="A4131" s="40" t="s">
        <v>28883</v>
      </c>
      <c r="B4131" s="40" t="s">
        <v>28856</v>
      </c>
      <c r="C4131" s="40" t="s">
        <v>28856</v>
      </c>
      <c r="D4131" s="40" t="s">
        <v>28862</v>
      </c>
      <c r="E4131" s="40" t="s">
        <v>2412</v>
      </c>
      <c r="F4131" s="40" t="s">
        <v>28884</v>
      </c>
      <c r="G4131" s="40">
        <v>0</v>
      </c>
      <c r="H4131" s="31">
        <v>1.074525</v>
      </c>
      <c r="I4131" s="32">
        <v>5.6815129521206997E-3</v>
      </c>
      <c r="J4131" s="33">
        <v>5.6009849552985401E-2</v>
      </c>
      <c r="K4131" s="31">
        <v>-1.3528</v>
      </c>
      <c r="L4131" s="32">
        <v>1.89830072153177E-3</v>
      </c>
      <c r="M4131" s="33">
        <v>4.5472437855206799E-2</v>
      </c>
      <c r="N4131" s="57">
        <v>0.42465340727117701</v>
      </c>
      <c r="O4131" s="57">
        <v>2.1026101150738299E-2</v>
      </c>
      <c r="P4131" s="57">
        <v>6.94410771935772E-2</v>
      </c>
      <c r="Q4131" s="61">
        <v>-0.91891147473493395</v>
      </c>
      <c r="R4131" s="65">
        <v>1.59951027430336E-4</v>
      </c>
      <c r="S4131" s="63">
        <v>5.76278105077138E-3</v>
      </c>
      <c r="T4131" s="7">
        <v>0.62350000000000005</v>
      </c>
      <c r="U4131" s="8">
        <v>0.224</v>
      </c>
      <c r="V4131" s="8">
        <v>0.49709999999999999</v>
      </c>
      <c r="W4131" s="8">
        <v>0.90469999999999995</v>
      </c>
      <c r="X4131" s="8">
        <v>-0.70569999999999999</v>
      </c>
      <c r="Y4131" s="8">
        <v>-0.98360000000000003</v>
      </c>
      <c r="Z4131" s="8">
        <v>-1.0934999999999999</v>
      </c>
      <c r="AA4131" s="8">
        <v>-0.20979999999999999</v>
      </c>
      <c r="AB4131" s="8">
        <v>-5.4600000000000003E-2</v>
      </c>
      <c r="AC4131" s="8">
        <v>-0.68200000000000005</v>
      </c>
      <c r="AD4131" s="8">
        <v>-1.1024</v>
      </c>
      <c r="AE4131" s="8">
        <v>0.93430000000000002</v>
      </c>
      <c r="AF4131" s="8">
        <v>1.1202000000000001</v>
      </c>
      <c r="AG4131" s="8">
        <v>0.1216</v>
      </c>
      <c r="AH4131" s="9">
        <v>-0.4753</v>
      </c>
    </row>
    <row r="4132" spans="1:34" x14ac:dyDescent="0.25">
      <c r="A4132" s="40" t="s">
        <v>28888</v>
      </c>
      <c r="B4132" s="40" t="s">
        <v>28856</v>
      </c>
      <c r="C4132" s="40" t="s">
        <v>28856</v>
      </c>
      <c r="D4132" s="40" t="s">
        <v>28862</v>
      </c>
      <c r="E4132" s="40" t="s">
        <v>11562</v>
      </c>
      <c r="F4132" s="40" t="s">
        <v>28889</v>
      </c>
      <c r="G4132" s="40">
        <v>0</v>
      </c>
      <c r="H4132" s="31">
        <v>0.43609999999999899</v>
      </c>
      <c r="I4132" s="32">
        <v>0.109624933133119</v>
      </c>
      <c r="J4132" s="33">
        <v>0.29223466002332898</v>
      </c>
      <c r="K4132" s="31">
        <v>-2.1668833333333302</v>
      </c>
      <c r="L4132" s="34">
        <v>1.09627383260304E-6</v>
      </c>
      <c r="M4132" s="36">
        <v>9.1911598125438902E-4</v>
      </c>
      <c r="N4132" s="57">
        <v>0.42465340727117701</v>
      </c>
      <c r="O4132" s="57">
        <v>2.1026101150738299E-2</v>
      </c>
      <c r="P4132" s="57">
        <v>6.94410771935772E-2</v>
      </c>
      <c r="Q4132" s="61">
        <v>-0.91891147473493395</v>
      </c>
      <c r="R4132" s="65">
        <v>1.59951027430336E-4</v>
      </c>
      <c r="S4132" s="63">
        <v>5.76278105077138E-3</v>
      </c>
      <c r="T4132" s="7">
        <v>0.1956</v>
      </c>
      <c r="U4132" s="8">
        <v>7.7399999999999997E-2</v>
      </c>
      <c r="V4132" s="8">
        <v>0.40129999999999999</v>
      </c>
      <c r="W4132" s="8">
        <v>0.628</v>
      </c>
      <c r="X4132" s="8">
        <v>-1.2706999999999999</v>
      </c>
      <c r="Y4132" s="8">
        <v>-1.2001999999999999</v>
      </c>
      <c r="Z4132" s="8">
        <v>-1.5849</v>
      </c>
      <c r="AA4132" s="8">
        <v>-2.3300000000000001E-2</v>
      </c>
      <c r="AB4132" s="8">
        <v>-9.6500000000000002E-2</v>
      </c>
      <c r="AC4132" s="8">
        <v>-0.24279999999999999</v>
      </c>
      <c r="AD4132" s="8">
        <v>-7.9500000000000001E-2</v>
      </c>
      <c r="AE4132" s="8">
        <v>0.45250000000000001</v>
      </c>
      <c r="AF4132" s="8">
        <v>1.5128999999999999</v>
      </c>
      <c r="AG4132" s="8">
        <v>1.0406</v>
      </c>
      <c r="AH4132" s="9">
        <v>0.25380000000000003</v>
      </c>
    </row>
    <row r="4133" spans="1:34" x14ac:dyDescent="0.25">
      <c r="A4133" s="40" t="s">
        <v>28893</v>
      </c>
      <c r="B4133" s="40" t="s">
        <v>28894</v>
      </c>
      <c r="C4133" s="40" t="s">
        <v>28894</v>
      </c>
      <c r="D4133" s="40" t="s">
        <v>28900</v>
      </c>
      <c r="E4133" s="40" t="s">
        <v>2491</v>
      </c>
      <c r="F4133" s="40" t="s">
        <v>28895</v>
      </c>
      <c r="G4133" s="40">
        <v>0</v>
      </c>
      <c r="H4133" s="31">
        <v>-0.235925</v>
      </c>
      <c r="I4133" s="32">
        <v>0.36629465907969999</v>
      </c>
      <c r="J4133" s="33">
        <v>0.57995519487950198</v>
      </c>
      <c r="K4133" s="31">
        <v>-0.32274999999999998</v>
      </c>
      <c r="L4133" s="32">
        <v>0.256388719708462</v>
      </c>
      <c r="M4133" s="33">
        <v>0.60825212960830499</v>
      </c>
      <c r="N4133" s="57">
        <v>-0.91656853366580704</v>
      </c>
      <c r="O4133" s="57">
        <v>5.0163524324288999E-2</v>
      </c>
      <c r="P4133" s="57">
        <v>0.125745877970213</v>
      </c>
      <c r="Q4133" s="61">
        <v>0.40819197785950001</v>
      </c>
      <c r="R4133" s="62">
        <v>0.38916415671501797</v>
      </c>
      <c r="S4133" s="63">
        <v>0.63534755863283499</v>
      </c>
      <c r="T4133" s="7">
        <v>-0.1726</v>
      </c>
      <c r="U4133" s="8">
        <v>0.3251</v>
      </c>
      <c r="V4133" s="8">
        <v>-6.2399999999999997E-2</v>
      </c>
      <c r="W4133" s="8">
        <v>-0.39510000000000001</v>
      </c>
      <c r="X4133" s="8">
        <v>0.20449999999999999</v>
      </c>
      <c r="Y4133" s="8">
        <v>0.39240000000000003</v>
      </c>
      <c r="Z4133" s="8">
        <v>-0.27379999999999999</v>
      </c>
      <c r="AA4133" s="8">
        <v>0.41639999999999999</v>
      </c>
      <c r="AB4133" s="8">
        <v>0.4551</v>
      </c>
      <c r="AC4133" s="8">
        <v>-0.12130000000000001</v>
      </c>
      <c r="AD4133" s="8">
        <v>-0.1115</v>
      </c>
      <c r="AE4133" s="8">
        <v>0.64539999999999997</v>
      </c>
      <c r="AF4133" s="8">
        <v>0.82620000000000005</v>
      </c>
      <c r="AG4133" s="8">
        <v>0.21870000000000001</v>
      </c>
      <c r="AH4133" s="9">
        <v>3.15E-2</v>
      </c>
    </row>
    <row r="4134" spans="1:34" x14ac:dyDescent="0.25">
      <c r="A4134" s="40" t="s">
        <v>28902</v>
      </c>
      <c r="B4134" s="40" t="s">
        <v>28894</v>
      </c>
      <c r="C4134" s="40" t="s">
        <v>28894</v>
      </c>
      <c r="D4134" s="40" t="s">
        <v>28900</v>
      </c>
      <c r="E4134" s="40" t="s">
        <v>6470</v>
      </c>
      <c r="F4134" s="40" t="s">
        <v>28903</v>
      </c>
      <c r="G4134" s="40">
        <v>0</v>
      </c>
      <c r="H4134" s="31">
        <v>0.54479999999999895</v>
      </c>
      <c r="I4134" s="32">
        <v>3.8493393887068503E-2</v>
      </c>
      <c r="J4134" s="33">
        <v>0.16485468247187601</v>
      </c>
      <c r="K4134" s="31">
        <v>1.0584166666666599</v>
      </c>
      <c r="L4134" s="34">
        <v>9.7892685124305301E-4</v>
      </c>
      <c r="M4134" s="33">
        <v>3.17052594354824E-2</v>
      </c>
      <c r="N4134" s="57">
        <v>-0.91656853366580704</v>
      </c>
      <c r="O4134" s="57">
        <v>5.0163524324288999E-2</v>
      </c>
      <c r="P4134" s="57">
        <v>0.125745877970213</v>
      </c>
      <c r="Q4134" s="61">
        <v>0.40819197785950001</v>
      </c>
      <c r="R4134" s="62">
        <v>0.38916415671501797</v>
      </c>
      <c r="S4134" s="63">
        <v>0.63534755863283499</v>
      </c>
      <c r="T4134" s="7">
        <v>1.0508999999999999</v>
      </c>
      <c r="U4134" s="8">
        <v>0.77639999999999998</v>
      </c>
      <c r="V4134" s="8">
        <v>0.43730000000000002</v>
      </c>
      <c r="W4134" s="8">
        <v>0.70860000000000001</v>
      </c>
      <c r="X4134" s="8">
        <v>0.13569999999999999</v>
      </c>
      <c r="Y4134" s="8">
        <v>0.86839999999999995</v>
      </c>
      <c r="Z4134" s="8">
        <v>6.3200000000000006E-2</v>
      </c>
      <c r="AA4134" s="8">
        <v>0.28720000000000001</v>
      </c>
      <c r="AB4134" s="8">
        <v>6.1100000000000002E-2</v>
      </c>
      <c r="AC4134" s="8">
        <v>0.1075</v>
      </c>
      <c r="AD4134" s="8">
        <v>0.3382</v>
      </c>
      <c r="AE4134" s="8">
        <v>-0.75970000000000004</v>
      </c>
      <c r="AF4134" s="8">
        <v>-0.32440000000000002</v>
      </c>
      <c r="AG4134" s="8">
        <v>-0.55730000000000002</v>
      </c>
      <c r="AH4134" s="9">
        <v>-1.1692</v>
      </c>
    </row>
    <row r="4135" spans="1:34" x14ac:dyDescent="0.25">
      <c r="A4135" s="40" t="s">
        <v>28907</v>
      </c>
      <c r="B4135" s="40" t="s">
        <v>28908</v>
      </c>
      <c r="C4135" s="40" t="s">
        <v>28908</v>
      </c>
      <c r="D4135" s="40" t="s">
        <v>28914</v>
      </c>
      <c r="E4135" s="40" t="s">
        <v>978</v>
      </c>
      <c r="F4135" s="40" t="s">
        <v>28909</v>
      </c>
      <c r="G4135" s="40">
        <v>0</v>
      </c>
      <c r="H4135" s="31">
        <v>0.24566666666666601</v>
      </c>
      <c r="I4135" s="32">
        <v>0.651853578262927</v>
      </c>
      <c r="J4135" s="33">
        <v>0.801595509980771</v>
      </c>
      <c r="K4135" s="31">
        <v>0.34204166666666602</v>
      </c>
      <c r="L4135" s="32">
        <v>0.456169733966028</v>
      </c>
      <c r="M4135" s="33">
        <v>0.76673976815196498</v>
      </c>
      <c r="N4135" s="57">
        <v>-5.7541256398761099E-2</v>
      </c>
      <c r="O4135" s="57">
        <v>0.683609041890889</v>
      </c>
      <c r="P4135" s="57">
        <v>0.77754221187627004</v>
      </c>
      <c r="Q4135" s="61">
        <v>1.5732558667037901E-2</v>
      </c>
      <c r="R4135" s="62">
        <v>0.91757708512531899</v>
      </c>
      <c r="S4135" s="63">
        <v>0.96554203398268301</v>
      </c>
      <c r="T4135" s="7">
        <v>-0.90239999999999998</v>
      </c>
      <c r="U4135" s="8" t="s">
        <v>111</v>
      </c>
      <c r="V4135" s="8">
        <v>-0.26529999999999998</v>
      </c>
      <c r="W4135" s="8">
        <v>0.24030000000000001</v>
      </c>
      <c r="X4135" s="8">
        <v>0.12620000000000001</v>
      </c>
      <c r="Y4135" s="8">
        <v>0.49180000000000001</v>
      </c>
      <c r="Z4135" s="8">
        <v>0.1439</v>
      </c>
      <c r="AA4135" s="8" t="s">
        <v>111</v>
      </c>
      <c r="AB4135" s="8">
        <v>-1.3217000000000001</v>
      </c>
      <c r="AC4135" s="8">
        <v>0.21210000000000001</v>
      </c>
      <c r="AD4135" s="8" t="s">
        <v>111</v>
      </c>
      <c r="AE4135" s="8">
        <v>-6.4600000000000005E-2</v>
      </c>
      <c r="AF4135" s="8">
        <v>0.88300000000000001</v>
      </c>
      <c r="AG4135" s="8">
        <v>-0.68259999999999998</v>
      </c>
      <c r="AH4135" s="9">
        <v>-0.48809999999999998</v>
      </c>
    </row>
    <row r="4136" spans="1:34" x14ac:dyDescent="0.25">
      <c r="A4136" s="40" t="s">
        <v>28916</v>
      </c>
      <c r="B4136" s="40" t="s">
        <v>28917</v>
      </c>
      <c r="C4136" s="40" t="s">
        <v>28921</v>
      </c>
      <c r="D4136" s="40" t="s">
        <v>28924</v>
      </c>
      <c r="E4136" s="40" t="s">
        <v>2473</v>
      </c>
      <c r="F4136" s="40" t="s">
        <v>28918</v>
      </c>
      <c r="G4136" s="40">
        <v>0</v>
      </c>
      <c r="H4136" s="31">
        <v>-0.54322499999999996</v>
      </c>
      <c r="I4136" s="32">
        <v>0.34115163081807098</v>
      </c>
      <c r="J4136" s="33">
        <v>0.55676396514698401</v>
      </c>
      <c r="K4136" s="31">
        <v>0.61040000000000005</v>
      </c>
      <c r="L4136" s="32">
        <v>0.26032568464053102</v>
      </c>
      <c r="M4136" s="33">
        <v>0.61158677872172196</v>
      </c>
      <c r="N4136" s="57">
        <v>-0.31332584491413101</v>
      </c>
      <c r="O4136" s="57">
        <v>9.4467534189105598E-2</v>
      </c>
      <c r="P4136" s="57">
        <v>0.194367053678593</v>
      </c>
      <c r="Q4136" s="61">
        <v>-0.13919209538310201</v>
      </c>
      <c r="R4136" s="62">
        <v>0.471020579434205</v>
      </c>
      <c r="S4136" s="63">
        <v>0.70342475134062499</v>
      </c>
      <c r="T4136" s="7">
        <v>-0.53790000000000004</v>
      </c>
      <c r="U4136" s="8">
        <v>4.4200000000000003E-2</v>
      </c>
      <c r="V4136" s="8">
        <v>0.54779999999999995</v>
      </c>
      <c r="W4136" s="8">
        <v>-0.3034</v>
      </c>
      <c r="X4136" s="8">
        <v>0.81259999999999999</v>
      </c>
      <c r="Y4136" s="8">
        <v>-0.48580000000000001</v>
      </c>
      <c r="Z4136" s="8">
        <v>-7.8600000000000003E-2</v>
      </c>
      <c r="AA4136" s="8">
        <v>-0.1123</v>
      </c>
      <c r="AB4136" s="8" t="s">
        <v>111</v>
      </c>
      <c r="AC4136" s="8">
        <v>1.0741000000000001</v>
      </c>
      <c r="AD4136" s="8" t="s">
        <v>111</v>
      </c>
      <c r="AE4136" s="8">
        <v>0.41299999999999998</v>
      </c>
      <c r="AF4136" s="8">
        <v>-0.47549999999999998</v>
      </c>
      <c r="AG4136" s="8" t="s">
        <v>111</v>
      </c>
      <c r="AH4136" s="9">
        <v>-1.5205</v>
      </c>
    </row>
    <row r="4137" spans="1:34" x14ac:dyDescent="0.25">
      <c r="A4137" s="40" t="s">
        <v>28927</v>
      </c>
      <c r="B4137" s="40" t="s">
        <v>28928</v>
      </c>
      <c r="C4137" s="40" t="s">
        <v>28928</v>
      </c>
      <c r="D4137" s="40" t="s">
        <v>28934</v>
      </c>
      <c r="E4137" s="40" t="s">
        <v>1707</v>
      </c>
      <c r="F4137" s="40" t="s">
        <v>28929</v>
      </c>
      <c r="G4137" s="40">
        <v>0</v>
      </c>
      <c r="H4137" s="31">
        <v>-1.75115</v>
      </c>
      <c r="I4137" s="32">
        <v>2.47759293233413E-2</v>
      </c>
      <c r="J4137" s="33">
        <v>0.12949894326261199</v>
      </c>
      <c r="K4137" s="31">
        <v>-0.73438333333333305</v>
      </c>
      <c r="L4137" s="32">
        <v>0.30978199935483602</v>
      </c>
      <c r="M4137" s="33">
        <v>0.65445436264674595</v>
      </c>
      <c r="N4137" s="57">
        <v>-2.03782197679012</v>
      </c>
      <c r="O4137" s="57">
        <v>6.4167204630351707E-2</v>
      </c>
      <c r="P4137" s="57">
        <v>0.149888917777418</v>
      </c>
      <c r="Q4137" s="61">
        <v>0.61907168551442804</v>
      </c>
      <c r="R4137" s="62">
        <v>0.57873097726719003</v>
      </c>
      <c r="S4137" s="63">
        <v>0.78614677096213603</v>
      </c>
      <c r="T4137" s="7">
        <v>-0.51939999999999997</v>
      </c>
      <c r="U4137" s="8">
        <v>0.2422</v>
      </c>
      <c r="V4137" s="8">
        <v>-1.2282999999999999</v>
      </c>
      <c r="W4137" s="8">
        <v>-0.53869999999999996</v>
      </c>
      <c r="X4137" s="8">
        <v>-1.4482999999999999</v>
      </c>
      <c r="Y4137" s="8">
        <v>-1.9514</v>
      </c>
      <c r="Z4137" s="8">
        <v>-1.7058</v>
      </c>
      <c r="AA4137" s="8">
        <v>2.5842999999999998</v>
      </c>
      <c r="AB4137" s="8">
        <v>1.8109999999999999</v>
      </c>
      <c r="AC4137" s="8">
        <v>-0.67500000000000004</v>
      </c>
      <c r="AD4137" s="8" t="s">
        <v>111</v>
      </c>
      <c r="AE4137" s="8">
        <v>0.32969999999999999</v>
      </c>
      <c r="AF4137" s="8">
        <v>-0.38319999999999999</v>
      </c>
      <c r="AG4137" s="8">
        <v>-2.2320000000000002</v>
      </c>
      <c r="AH4137" s="9">
        <v>-1.5843</v>
      </c>
    </row>
    <row r="4138" spans="1:34" x14ac:dyDescent="0.25">
      <c r="A4138" s="40" t="s">
        <v>28935</v>
      </c>
      <c r="B4138" s="40" t="s">
        <v>28936</v>
      </c>
      <c r="C4138" s="40" t="s">
        <v>28936</v>
      </c>
      <c r="D4138" s="40" t="s">
        <v>28942</v>
      </c>
      <c r="E4138" s="40" t="s">
        <v>2259</v>
      </c>
      <c r="F4138" s="40" t="s">
        <v>28937</v>
      </c>
      <c r="G4138" s="40">
        <v>0</v>
      </c>
      <c r="H4138" s="31">
        <v>-0.13772499999999899</v>
      </c>
      <c r="I4138" s="32">
        <v>0.65870733951984795</v>
      </c>
      <c r="J4138" s="33">
        <v>0.80720035574567395</v>
      </c>
      <c r="K4138" s="31">
        <v>-5.1958333333333197E-2</v>
      </c>
      <c r="L4138" s="32">
        <v>0.87703744527677596</v>
      </c>
      <c r="M4138" s="33">
        <v>0.96735350428749201</v>
      </c>
      <c r="N4138" s="57">
        <v>0.26552073464551201</v>
      </c>
      <c r="O4138" s="57">
        <v>3.1869814546939802E-2</v>
      </c>
      <c r="P4138" s="57">
        <v>9.2291490345521504E-2</v>
      </c>
      <c r="Q4138" s="61">
        <v>0.548452265411697</v>
      </c>
      <c r="R4138" s="65">
        <v>5.1275152878428598E-4</v>
      </c>
      <c r="S4138" s="63">
        <v>1.1771489321057701E-2</v>
      </c>
      <c r="T4138" s="7">
        <v>0.5091</v>
      </c>
      <c r="U4138" s="8">
        <v>-6.6799999999999998E-2</v>
      </c>
      <c r="V4138" s="8">
        <v>0.91779999999999995</v>
      </c>
      <c r="W4138" s="8">
        <v>-0.41370000000000001</v>
      </c>
      <c r="X4138" s="8">
        <v>0.3</v>
      </c>
      <c r="Y4138" s="8">
        <v>-0.26879999999999998</v>
      </c>
      <c r="Z4138" s="8">
        <v>4.9099999999999998E-2</v>
      </c>
      <c r="AA4138" s="8">
        <v>0.33600000000000002</v>
      </c>
      <c r="AB4138" s="8">
        <v>0.78910000000000002</v>
      </c>
      <c r="AC4138" s="8">
        <v>0.43930000000000002</v>
      </c>
      <c r="AD4138" s="8">
        <v>-6.7100000000000007E-2</v>
      </c>
      <c r="AE4138" s="8">
        <v>-0.1241</v>
      </c>
      <c r="AF4138" s="8">
        <v>-0.35060000000000002</v>
      </c>
      <c r="AG4138" s="8">
        <v>0.18240000000000001</v>
      </c>
      <c r="AH4138" s="9">
        <v>0.60719999999999996</v>
      </c>
    </row>
    <row r="4139" spans="1:34" x14ac:dyDescent="0.25">
      <c r="A4139" s="40" t="s">
        <v>28944</v>
      </c>
      <c r="B4139" s="40" t="s">
        <v>28936</v>
      </c>
      <c r="C4139" s="40" t="s">
        <v>28948</v>
      </c>
      <c r="D4139" s="40" t="s">
        <v>28942</v>
      </c>
      <c r="E4139" s="40" t="s">
        <v>2150</v>
      </c>
      <c r="F4139" s="40" t="s">
        <v>28945</v>
      </c>
      <c r="G4139" s="40">
        <v>0</v>
      </c>
      <c r="H4139" s="31">
        <v>0.47487499999999999</v>
      </c>
      <c r="I4139" s="32">
        <v>9.6537896490239694E-2</v>
      </c>
      <c r="J4139" s="33">
        <v>0.27328487342263802</v>
      </c>
      <c r="K4139" s="31">
        <v>0.523708333333333</v>
      </c>
      <c r="L4139" s="32">
        <v>9.0333197594975503E-2</v>
      </c>
      <c r="M4139" s="33">
        <v>0.38019755453628201</v>
      </c>
      <c r="N4139" s="57">
        <v>0.26552073464551201</v>
      </c>
      <c r="O4139" s="57">
        <v>3.1869814546939802E-2</v>
      </c>
      <c r="P4139" s="57">
        <v>9.2291490345521504E-2</v>
      </c>
      <c r="Q4139" s="61">
        <v>0.548452265411697</v>
      </c>
      <c r="R4139" s="65">
        <v>5.1275152878428598E-4</v>
      </c>
      <c r="S4139" s="63">
        <v>1.1771489321057701E-2</v>
      </c>
      <c r="T4139" s="7">
        <v>0.43269999999999997</v>
      </c>
      <c r="U4139" s="8">
        <v>3.3399999999999999E-2</v>
      </c>
      <c r="V4139" s="8">
        <v>0.45660000000000001</v>
      </c>
      <c r="W4139" s="8">
        <v>0.30919999999999997</v>
      </c>
      <c r="X4139" s="8">
        <v>0.26650000000000001</v>
      </c>
      <c r="Y4139" s="8">
        <v>0.98060000000000003</v>
      </c>
      <c r="Z4139" s="8">
        <v>0.26019999999999999</v>
      </c>
      <c r="AA4139" s="8">
        <v>4.9599999999999998E-2</v>
      </c>
      <c r="AB4139" s="8">
        <v>0.1598</v>
      </c>
      <c r="AC4139" s="8">
        <v>-0.38729999999999998</v>
      </c>
      <c r="AD4139" s="8">
        <v>-0.48970000000000002</v>
      </c>
      <c r="AE4139" s="8">
        <v>-0.73709999999999998</v>
      </c>
      <c r="AF4139" s="8">
        <v>0.25850000000000001</v>
      </c>
      <c r="AG4139" s="8">
        <v>0.2349</v>
      </c>
      <c r="AH4139" s="9">
        <v>0.15859999999999999</v>
      </c>
    </row>
    <row r="4140" spans="1:34" x14ac:dyDescent="0.25">
      <c r="A4140" s="40" t="s">
        <v>28950</v>
      </c>
      <c r="B4140" s="40" t="s">
        <v>28951</v>
      </c>
      <c r="C4140" s="40" t="s">
        <v>28951</v>
      </c>
      <c r="D4140" s="40" t="s">
        <v>28957</v>
      </c>
      <c r="E4140" s="40" t="s">
        <v>1249</v>
      </c>
      <c r="F4140" s="40" t="s">
        <v>28952</v>
      </c>
      <c r="G4140" s="40">
        <v>0</v>
      </c>
      <c r="H4140" s="31">
        <v>-1.8254999999999999</v>
      </c>
      <c r="I4140" s="32">
        <v>1.52533304859856E-2</v>
      </c>
      <c r="J4140" s="33">
        <v>9.7326089358966403E-2</v>
      </c>
      <c r="K4140" s="31">
        <v>5.5749999999999897E-3</v>
      </c>
      <c r="L4140" s="32">
        <v>0.99194341266409902</v>
      </c>
      <c r="M4140" s="33">
        <v>0.99534470919540696</v>
      </c>
      <c r="N4140" s="57">
        <v>-0.72142885305583704</v>
      </c>
      <c r="O4140" s="57">
        <v>6.2159156340831398E-2</v>
      </c>
      <c r="P4140" s="57">
        <v>0.14626299110972901</v>
      </c>
      <c r="Q4140" s="61">
        <v>-4.87667417126324E-2</v>
      </c>
      <c r="R4140" s="62">
        <v>0.90023155063201798</v>
      </c>
      <c r="S4140" s="63">
        <v>0.95938962395926497</v>
      </c>
      <c r="T4140" s="7">
        <v>-1.3311999999999999</v>
      </c>
      <c r="U4140" s="8" t="s">
        <v>111</v>
      </c>
      <c r="V4140" s="8" t="s">
        <v>111</v>
      </c>
      <c r="W4140" s="8">
        <v>-1.3882000000000001</v>
      </c>
      <c r="X4140" s="8">
        <v>-0.1263</v>
      </c>
      <c r="Y4140" s="8">
        <v>0.65259999999999996</v>
      </c>
      <c r="Z4140" s="8">
        <v>-1.0671999999999999</v>
      </c>
      <c r="AA4140" s="8">
        <v>1.2077</v>
      </c>
      <c r="AB4140" s="8">
        <v>1.1820999999999999</v>
      </c>
      <c r="AC4140" s="8">
        <v>-0.99239999999999995</v>
      </c>
      <c r="AD4140" s="8" t="s">
        <v>111</v>
      </c>
      <c r="AE4140" s="8">
        <v>9.98E-2</v>
      </c>
      <c r="AF4140" s="8">
        <v>0.31990000000000002</v>
      </c>
      <c r="AG4140" s="8">
        <v>-0.48580000000000001</v>
      </c>
      <c r="AH4140" s="9">
        <v>-0.6774</v>
      </c>
    </row>
    <row r="4141" spans="1:34" x14ac:dyDescent="0.25">
      <c r="A4141" s="40" t="s">
        <v>28959</v>
      </c>
      <c r="B4141" s="40" t="s">
        <v>28951</v>
      </c>
      <c r="C4141" s="40" t="s">
        <v>28951</v>
      </c>
      <c r="D4141" s="40" t="s">
        <v>28957</v>
      </c>
      <c r="E4141" s="40" t="s">
        <v>28960</v>
      </c>
      <c r="F4141" s="40" t="s">
        <v>28961</v>
      </c>
      <c r="G4141" s="40">
        <v>0</v>
      </c>
      <c r="H4141" s="31">
        <v>1.4128749999999899</v>
      </c>
      <c r="I4141" s="32">
        <v>0.14444973859053001</v>
      </c>
      <c r="J4141" s="33">
        <v>0.33893426207837302</v>
      </c>
      <c r="K4141" s="31">
        <v>-0.55714166666666598</v>
      </c>
      <c r="L4141" s="32">
        <v>0.58239809486612704</v>
      </c>
      <c r="M4141" s="33">
        <v>0.84714539251976695</v>
      </c>
      <c r="N4141" s="57">
        <v>-0.72142885305583704</v>
      </c>
      <c r="O4141" s="57">
        <v>6.2159156340831398E-2</v>
      </c>
      <c r="P4141" s="57">
        <v>0.14626299110972901</v>
      </c>
      <c r="Q4141" s="61">
        <v>-4.87667417126324E-2</v>
      </c>
      <c r="R4141" s="62">
        <v>0.90023155063201798</v>
      </c>
      <c r="S4141" s="63">
        <v>0.95938962395926497</v>
      </c>
      <c r="T4141" s="7">
        <v>0.75360000000000005</v>
      </c>
      <c r="U4141" s="8">
        <v>0.4395</v>
      </c>
      <c r="V4141" s="8">
        <v>1.1572</v>
      </c>
      <c r="W4141" s="8">
        <v>0.8246</v>
      </c>
      <c r="X4141" s="8">
        <v>-4.0906000000000002</v>
      </c>
      <c r="Y4141" s="8">
        <v>1.4337</v>
      </c>
      <c r="Z4141" s="8">
        <v>0.28220000000000001</v>
      </c>
      <c r="AA4141" s="8">
        <v>-1.4399</v>
      </c>
      <c r="AB4141" s="8">
        <v>-1.3301000000000001</v>
      </c>
      <c r="AC4141" s="8">
        <v>-0.41560000000000002</v>
      </c>
      <c r="AD4141" s="8">
        <v>0.70899999999999996</v>
      </c>
      <c r="AE4141" s="8">
        <v>-2.0485000000000002</v>
      </c>
      <c r="AF4141" s="8">
        <v>0.59519999999999995</v>
      </c>
      <c r="AG4141" s="8">
        <v>0.29799999999999999</v>
      </c>
      <c r="AH4141" s="9">
        <v>0.21759999999999999</v>
      </c>
    </row>
    <row r="4142" spans="1:34" x14ac:dyDescent="0.25">
      <c r="A4142" s="40" t="s">
        <v>28965</v>
      </c>
      <c r="B4142" s="40" t="s">
        <v>28951</v>
      </c>
      <c r="C4142" s="40" t="s">
        <v>28951</v>
      </c>
      <c r="D4142" s="40" t="s">
        <v>28957</v>
      </c>
      <c r="E4142" s="40" t="s">
        <v>4053</v>
      </c>
      <c r="F4142" s="40" t="s">
        <v>28966</v>
      </c>
      <c r="G4142" s="40">
        <v>0</v>
      </c>
      <c r="H4142" s="31">
        <v>-0.46952499999999903</v>
      </c>
      <c r="I4142" s="32">
        <v>0.38972978243364498</v>
      </c>
      <c r="J4142" s="33">
        <v>0.59814214890647799</v>
      </c>
      <c r="K4142" s="31">
        <v>0.64859166666666601</v>
      </c>
      <c r="L4142" s="32">
        <v>0.27506210442016699</v>
      </c>
      <c r="M4142" s="33">
        <v>0.62530387295517498</v>
      </c>
      <c r="N4142" s="57">
        <v>-0.72142885305583704</v>
      </c>
      <c r="O4142" s="57">
        <v>6.2159156340831398E-2</v>
      </c>
      <c r="P4142" s="57">
        <v>0.14626299110972901</v>
      </c>
      <c r="Q4142" s="61">
        <v>-4.87667417126324E-2</v>
      </c>
      <c r="R4142" s="62">
        <v>0.90023155063201798</v>
      </c>
      <c r="S4142" s="63">
        <v>0.95938962395926497</v>
      </c>
      <c r="T4142" s="7">
        <v>-0.49230000000000002</v>
      </c>
      <c r="U4142" s="8">
        <v>0.52229999999999999</v>
      </c>
      <c r="V4142" s="8">
        <v>-2.9700000000000001E-2</v>
      </c>
      <c r="W4142" s="8">
        <v>0.23580000000000001</v>
      </c>
      <c r="X4142" s="8">
        <v>0.47899999999999998</v>
      </c>
      <c r="Y4142" s="8">
        <v>1.3782000000000001</v>
      </c>
      <c r="Z4142" s="8">
        <v>-0.35010000000000002</v>
      </c>
      <c r="AA4142" s="8">
        <v>-0.76990000000000003</v>
      </c>
      <c r="AB4142" s="8">
        <v>-0.21629999999999999</v>
      </c>
      <c r="AC4142" s="8">
        <v>1.2383</v>
      </c>
      <c r="AD4142" s="8">
        <v>1.8621000000000001</v>
      </c>
      <c r="AE4142" s="8">
        <v>0.19159999999999999</v>
      </c>
      <c r="AF4142" s="8">
        <v>0.56799999999999995</v>
      </c>
      <c r="AG4142" s="8">
        <v>-0.59530000000000005</v>
      </c>
      <c r="AH4142" s="9">
        <v>-0.74919999999999998</v>
      </c>
    </row>
    <row r="4143" spans="1:34" x14ac:dyDescent="0.25">
      <c r="A4143" s="40" t="s">
        <v>28970</v>
      </c>
      <c r="B4143" s="40" t="s">
        <v>28971</v>
      </c>
      <c r="C4143" s="40" t="s">
        <v>28975</v>
      </c>
      <c r="D4143" s="40" t="s">
        <v>28978</v>
      </c>
      <c r="E4143" s="40" t="s">
        <v>3496</v>
      </c>
      <c r="F4143" s="40" t="s">
        <v>28972</v>
      </c>
      <c r="G4143" s="40">
        <v>0</v>
      </c>
      <c r="H4143" s="31">
        <v>0.17684999999999901</v>
      </c>
      <c r="I4143" s="32">
        <v>0.70557460878890199</v>
      </c>
      <c r="J4143" s="33">
        <v>0.83752401997885995</v>
      </c>
      <c r="K4143" s="31">
        <v>0.185499999999999</v>
      </c>
      <c r="L4143" s="32">
        <v>0.69207659817682798</v>
      </c>
      <c r="M4143" s="33">
        <v>0.90001019103006497</v>
      </c>
      <c r="N4143" s="57">
        <v>0.67804790074753096</v>
      </c>
      <c r="O4143" s="57">
        <v>3.49967573302977E-3</v>
      </c>
      <c r="P4143" s="57">
        <v>2.10778190872505E-2</v>
      </c>
      <c r="Q4143" s="61">
        <v>0.89482837660377601</v>
      </c>
      <c r="R4143" s="65">
        <v>7.9706299114458E-4</v>
      </c>
      <c r="S4143" s="63">
        <v>1.4997556162753001E-2</v>
      </c>
      <c r="T4143" s="7" t="s">
        <v>111</v>
      </c>
      <c r="U4143" s="8" t="s">
        <v>111</v>
      </c>
      <c r="V4143" s="8">
        <v>0.30909999999999999</v>
      </c>
      <c r="W4143" s="8">
        <v>-7.4999999999999997E-2</v>
      </c>
      <c r="X4143" s="8" t="s">
        <v>111</v>
      </c>
      <c r="Y4143" s="8">
        <v>-4.1000000000000002E-2</v>
      </c>
      <c r="Z4143" s="8">
        <v>0.15959999999999999</v>
      </c>
      <c r="AA4143" s="8" t="s">
        <v>111</v>
      </c>
      <c r="AB4143" s="8">
        <v>-5.9799999999999999E-2</v>
      </c>
      <c r="AC4143" s="8" t="s">
        <v>111</v>
      </c>
      <c r="AD4143" s="8" t="s">
        <v>111</v>
      </c>
      <c r="AE4143" s="8" t="s">
        <v>111</v>
      </c>
      <c r="AF4143" s="8" t="s">
        <v>111</v>
      </c>
      <c r="AG4143" s="8" t="s">
        <v>111</v>
      </c>
      <c r="AH4143" s="9">
        <v>-0.12620000000000001</v>
      </c>
    </row>
    <row r="4144" spans="1:34" x14ac:dyDescent="0.25">
      <c r="A4144" s="40" t="s">
        <v>28980</v>
      </c>
      <c r="B4144" s="40" t="s">
        <v>28981</v>
      </c>
      <c r="C4144" s="40" t="s">
        <v>28981</v>
      </c>
      <c r="D4144" s="40" t="s">
        <v>28986</v>
      </c>
      <c r="E4144" s="40" t="s">
        <v>2572</v>
      </c>
      <c r="F4144" s="40" t="s">
        <v>28982</v>
      </c>
      <c r="G4144" s="40">
        <v>0</v>
      </c>
      <c r="H4144" s="31">
        <v>0.356375</v>
      </c>
      <c r="I4144" s="32">
        <v>0.146842833470921</v>
      </c>
      <c r="J4144" s="33">
        <v>0.341711911300567</v>
      </c>
      <c r="K4144" s="31">
        <v>0.85202500000000003</v>
      </c>
      <c r="L4144" s="32">
        <v>4.0504418676389903E-3</v>
      </c>
      <c r="M4144" s="33">
        <v>7.0747717954761105E-2</v>
      </c>
      <c r="N4144" s="57">
        <v>0.92184508958661904</v>
      </c>
      <c r="O4144" s="64">
        <v>1.56858158761297E-4</v>
      </c>
      <c r="P4144" s="57">
        <v>3.31797400903952E-3</v>
      </c>
      <c r="Q4144" s="61">
        <v>1.0307897391457601</v>
      </c>
      <c r="R4144" s="65">
        <v>1.14370215836644E-4</v>
      </c>
      <c r="S4144" s="63">
        <v>4.90014553121732E-3</v>
      </c>
      <c r="T4144" s="7">
        <v>0.20030000000000001</v>
      </c>
      <c r="U4144" s="8">
        <v>0.41660000000000003</v>
      </c>
      <c r="V4144" s="8">
        <v>0.247</v>
      </c>
      <c r="W4144" s="8">
        <v>0.39760000000000001</v>
      </c>
      <c r="X4144" s="8">
        <v>0.47210000000000002</v>
      </c>
      <c r="Y4144" s="8">
        <v>0.96640000000000004</v>
      </c>
      <c r="Z4144" s="8">
        <v>0.22289999999999999</v>
      </c>
      <c r="AA4144" s="8">
        <v>-3.49E-2</v>
      </c>
      <c r="AB4144" s="8">
        <v>-0.28239999999999998</v>
      </c>
      <c r="AC4144" s="8">
        <v>-0.189</v>
      </c>
      <c r="AD4144" s="8">
        <v>0.34229999999999999</v>
      </c>
      <c r="AE4144" s="8">
        <v>0.13250000000000001</v>
      </c>
      <c r="AF4144" s="8">
        <v>-0.3105</v>
      </c>
      <c r="AG4144" s="8">
        <v>-0.2823</v>
      </c>
      <c r="AH4144" s="9">
        <v>-0.73260000000000003</v>
      </c>
    </row>
    <row r="4145" spans="1:34" x14ac:dyDescent="0.25">
      <c r="A4145" s="40" t="s">
        <v>28987</v>
      </c>
      <c r="B4145" s="40" t="s">
        <v>28981</v>
      </c>
      <c r="C4145" s="40" t="s">
        <v>28981</v>
      </c>
      <c r="D4145" s="40" t="s">
        <v>28986</v>
      </c>
      <c r="E4145" s="40" t="s">
        <v>11562</v>
      </c>
      <c r="F4145" s="40" t="s">
        <v>28988</v>
      </c>
      <c r="G4145" s="40">
        <v>0</v>
      </c>
      <c r="H4145" s="31">
        <v>-0.32974999999999899</v>
      </c>
      <c r="I4145" s="32">
        <v>0.23952110735363599</v>
      </c>
      <c r="J4145" s="33">
        <v>0.45375065494655498</v>
      </c>
      <c r="K4145" s="31">
        <v>-1.7041666666666601E-2</v>
      </c>
      <c r="L4145" s="32">
        <v>0.95404652730386996</v>
      </c>
      <c r="M4145" s="33">
        <v>0.99057570375106296</v>
      </c>
      <c r="N4145" s="57">
        <v>0.92184508958661904</v>
      </c>
      <c r="O4145" s="64">
        <v>1.56858158761297E-4</v>
      </c>
      <c r="P4145" s="57">
        <v>3.31797400903952E-3</v>
      </c>
      <c r="Q4145" s="61">
        <v>1.0307897391457601</v>
      </c>
      <c r="R4145" s="65">
        <v>1.14370215836644E-4</v>
      </c>
      <c r="S4145" s="63">
        <v>4.90014553121732E-3</v>
      </c>
      <c r="T4145" s="7">
        <v>6.4299999999999996E-2</v>
      </c>
      <c r="U4145" s="8">
        <v>0.28470000000000001</v>
      </c>
      <c r="V4145" s="8">
        <v>0.248</v>
      </c>
      <c r="W4145" s="8">
        <v>-0.70509999999999995</v>
      </c>
      <c r="X4145" s="8">
        <v>7.3899999999999993E-2</v>
      </c>
      <c r="Y4145" s="8">
        <v>0.6623</v>
      </c>
      <c r="Z4145" s="8">
        <v>0.18099999999999999</v>
      </c>
      <c r="AA4145" s="8">
        <v>0.42359999999999998</v>
      </c>
      <c r="AB4145" s="8">
        <v>0.41589999999999999</v>
      </c>
      <c r="AC4145" s="8">
        <v>0.42980000000000002</v>
      </c>
      <c r="AD4145" s="8">
        <v>-5.8400000000000001E-2</v>
      </c>
      <c r="AE4145" s="8">
        <v>0.61270000000000002</v>
      </c>
      <c r="AF4145" s="8">
        <v>0.57889999999999997</v>
      </c>
      <c r="AG4145" s="8">
        <v>0.33489999999999998</v>
      </c>
      <c r="AH4145" s="9">
        <v>-0.2354</v>
      </c>
    </row>
    <row r="4146" spans="1:34" x14ac:dyDescent="0.25">
      <c r="A4146" s="40" t="s">
        <v>28992</v>
      </c>
      <c r="B4146" s="40" t="s">
        <v>28993</v>
      </c>
      <c r="C4146" s="40" t="s">
        <v>28993</v>
      </c>
      <c r="D4146" s="40" t="s">
        <v>28999</v>
      </c>
      <c r="E4146" s="40" t="s">
        <v>10219</v>
      </c>
      <c r="F4146" s="40" t="s">
        <v>28994</v>
      </c>
      <c r="G4146" s="40">
        <v>0</v>
      </c>
      <c r="H4146" s="31">
        <v>2.0227249999999901</v>
      </c>
      <c r="I4146" s="34">
        <v>2.07676454736692E-4</v>
      </c>
      <c r="J4146" s="33">
        <v>8.0545887739054498E-3</v>
      </c>
      <c r="K4146" s="31">
        <v>0.95090833333333302</v>
      </c>
      <c r="L4146" s="32">
        <v>3.6293832664735502E-3</v>
      </c>
      <c r="M4146" s="33">
        <v>6.6572522794050695E-2</v>
      </c>
      <c r="N4146" s="57">
        <v>-0.47982146152050498</v>
      </c>
      <c r="O4146" s="64">
        <v>1.9644585802483199E-4</v>
      </c>
      <c r="P4146" s="57">
        <v>3.7753322169499499E-3</v>
      </c>
      <c r="Q4146" s="61">
        <v>-0.89922590936812796</v>
      </c>
      <c r="R4146" s="65">
        <v>7.3502378969455903E-7</v>
      </c>
      <c r="S4146" s="66">
        <v>3.0566508087123798E-4</v>
      </c>
      <c r="T4146" s="7">
        <v>1.0379</v>
      </c>
      <c r="U4146" s="8">
        <v>0.28699999999999998</v>
      </c>
      <c r="V4146" s="8">
        <v>0.7873</v>
      </c>
      <c r="W4146" s="8">
        <v>0.6603</v>
      </c>
      <c r="X4146" s="8">
        <v>-7.0400000000000004E-2</v>
      </c>
      <c r="Y4146" s="8">
        <v>0.4879</v>
      </c>
      <c r="Z4146" s="8">
        <v>0.32329999999999998</v>
      </c>
      <c r="AA4146" s="8" t="s">
        <v>111</v>
      </c>
      <c r="AB4146" s="8">
        <v>-1.3295999999999999</v>
      </c>
      <c r="AC4146" s="8" t="s">
        <v>111</v>
      </c>
      <c r="AD4146" s="8" t="s">
        <v>111</v>
      </c>
      <c r="AE4146" s="8">
        <v>-1.0902000000000001</v>
      </c>
      <c r="AF4146" s="8">
        <v>-0.75090000000000001</v>
      </c>
      <c r="AG4146" s="8">
        <v>-0.36570000000000003</v>
      </c>
      <c r="AH4146" s="9">
        <v>-0.60909999999999997</v>
      </c>
    </row>
    <row r="4147" spans="1:34" x14ac:dyDescent="0.25">
      <c r="A4147" s="40" t="s">
        <v>29000</v>
      </c>
      <c r="B4147" s="40" t="s">
        <v>28993</v>
      </c>
      <c r="C4147" s="40" t="s">
        <v>28993</v>
      </c>
      <c r="D4147" s="40" t="s">
        <v>28999</v>
      </c>
      <c r="E4147" s="40" t="s">
        <v>1138</v>
      </c>
      <c r="F4147" s="40" t="s">
        <v>29001</v>
      </c>
      <c r="G4147" s="40">
        <v>0</v>
      </c>
      <c r="H4147" s="31">
        <v>1.419975</v>
      </c>
      <c r="I4147" s="34">
        <v>1.17295997194971E-5</v>
      </c>
      <c r="J4147" s="33">
        <v>2.1628278634913301E-3</v>
      </c>
      <c r="K4147" s="31">
        <v>0.58759166666666596</v>
      </c>
      <c r="L4147" s="32">
        <v>2.6958352362279999E-2</v>
      </c>
      <c r="M4147" s="33">
        <v>0.207474925777792</v>
      </c>
      <c r="N4147" s="57">
        <v>-0.47982146152050498</v>
      </c>
      <c r="O4147" s="64">
        <v>1.9644585802483199E-4</v>
      </c>
      <c r="P4147" s="57">
        <v>3.7753322169499499E-3</v>
      </c>
      <c r="Q4147" s="61">
        <v>-0.89922590936812796</v>
      </c>
      <c r="R4147" s="65">
        <v>7.3502378969455903E-7</v>
      </c>
      <c r="S4147" s="66">
        <v>3.0566508087123798E-4</v>
      </c>
      <c r="T4147" s="7">
        <v>0.61839999999999995</v>
      </c>
      <c r="U4147" s="8">
        <v>0.8236</v>
      </c>
      <c r="V4147" s="8">
        <v>0.81159999999999999</v>
      </c>
      <c r="W4147" s="8">
        <v>0.86719999999999997</v>
      </c>
      <c r="X4147" s="8">
        <v>0.28070000000000001</v>
      </c>
      <c r="Y4147" s="8">
        <v>0.39579999999999999</v>
      </c>
      <c r="Z4147" s="8">
        <v>0.61129999999999995</v>
      </c>
      <c r="AA4147" s="8">
        <v>-0.312</v>
      </c>
      <c r="AB4147" s="8">
        <v>-0.37809999999999999</v>
      </c>
      <c r="AC4147" s="8">
        <v>-0.62370000000000003</v>
      </c>
      <c r="AD4147" s="8">
        <v>-1.2453000000000001</v>
      </c>
      <c r="AE4147" s="8">
        <v>-0.1368</v>
      </c>
      <c r="AF4147" s="8">
        <v>-0.1719</v>
      </c>
      <c r="AG4147" s="8">
        <v>9.8500000000000004E-2</v>
      </c>
      <c r="AH4147" s="9">
        <v>-0.42309999999999998</v>
      </c>
    </row>
    <row r="4148" spans="1:34" x14ac:dyDescent="0.25">
      <c r="A4148" s="40" t="s">
        <v>29005</v>
      </c>
      <c r="B4148" s="40" t="s">
        <v>28993</v>
      </c>
      <c r="C4148" s="40" t="s">
        <v>28993</v>
      </c>
      <c r="D4148" s="40" t="s">
        <v>28999</v>
      </c>
      <c r="E4148" s="40" t="s">
        <v>1465</v>
      </c>
      <c r="F4148" s="40" t="s">
        <v>29006</v>
      </c>
      <c r="G4148" s="40">
        <v>0</v>
      </c>
      <c r="H4148" s="31" t="s">
        <v>111</v>
      </c>
      <c r="I4148" s="32" t="s">
        <v>111</v>
      </c>
      <c r="J4148" s="33" t="s">
        <v>111</v>
      </c>
      <c r="K4148" s="31">
        <v>-0.13114999999999899</v>
      </c>
      <c r="L4148" s="32">
        <v>0.73463490084310801</v>
      </c>
      <c r="M4148" s="33">
        <v>0.91681735764641503</v>
      </c>
      <c r="N4148" s="57">
        <v>-0.47982146152050498</v>
      </c>
      <c r="O4148" s="64">
        <v>1.9644585802483199E-4</v>
      </c>
      <c r="P4148" s="57">
        <v>3.7753322169499499E-3</v>
      </c>
      <c r="Q4148" s="61">
        <v>-0.89922590936812796</v>
      </c>
      <c r="R4148" s="65">
        <v>7.3502378969455903E-7</v>
      </c>
      <c r="S4148" s="66">
        <v>3.0566508087123798E-4</v>
      </c>
      <c r="T4148" s="7" t="s">
        <v>111</v>
      </c>
      <c r="U4148" s="8" t="s">
        <v>111</v>
      </c>
      <c r="V4148" s="8">
        <v>0.21049999999999999</v>
      </c>
      <c r="W4148" s="8" t="s">
        <v>111</v>
      </c>
      <c r="X4148" s="8">
        <v>-0.4587</v>
      </c>
      <c r="Y4148" s="8" t="s">
        <v>111</v>
      </c>
      <c r="Z4148" s="8">
        <v>-0.20230000000000001</v>
      </c>
      <c r="AA4148" s="8" t="s">
        <v>111</v>
      </c>
      <c r="AB4148" s="8" t="s">
        <v>111</v>
      </c>
      <c r="AC4148" s="8" t="s">
        <v>111</v>
      </c>
      <c r="AD4148" s="8" t="s">
        <v>111</v>
      </c>
      <c r="AE4148" s="8" t="s">
        <v>111</v>
      </c>
      <c r="AF4148" s="8" t="s">
        <v>111</v>
      </c>
      <c r="AG4148" s="8">
        <v>4.4999999999999997E-3</v>
      </c>
      <c r="AH4148" s="9">
        <v>-0.4032</v>
      </c>
    </row>
    <row r="4149" spans="1:34" x14ac:dyDescent="0.25">
      <c r="A4149" s="40" t="s">
        <v>29010</v>
      </c>
      <c r="B4149" s="40" t="s">
        <v>28993</v>
      </c>
      <c r="C4149" s="40" t="s">
        <v>28993</v>
      </c>
      <c r="D4149" s="40" t="s">
        <v>28999</v>
      </c>
      <c r="E4149" s="40" t="s">
        <v>12626</v>
      </c>
      <c r="F4149" s="40" t="s">
        <v>29011</v>
      </c>
      <c r="G4149" s="40">
        <v>0</v>
      </c>
      <c r="H4149" s="31">
        <v>0.58004999999999995</v>
      </c>
      <c r="I4149" s="32">
        <v>0.11763751715675</v>
      </c>
      <c r="J4149" s="33">
        <v>0.30170625944944301</v>
      </c>
      <c r="K4149" s="31">
        <v>0.29292499999999999</v>
      </c>
      <c r="L4149" s="32">
        <v>0.41401223462381198</v>
      </c>
      <c r="M4149" s="33">
        <v>0.73641836426785501</v>
      </c>
      <c r="N4149" s="57">
        <v>-0.47982146152050498</v>
      </c>
      <c r="O4149" s="64">
        <v>1.9644585802483199E-4</v>
      </c>
      <c r="P4149" s="57">
        <v>3.7753322169499499E-3</v>
      </c>
      <c r="Q4149" s="61">
        <v>-0.89922590936812796</v>
      </c>
      <c r="R4149" s="65">
        <v>7.3502378969455903E-7</v>
      </c>
      <c r="S4149" s="66">
        <v>3.0566508087123798E-4</v>
      </c>
      <c r="T4149" s="7">
        <v>7.1400000000000005E-2</v>
      </c>
      <c r="U4149" s="8">
        <v>0.4153</v>
      </c>
      <c r="V4149" s="8">
        <v>0.37159999999999999</v>
      </c>
      <c r="W4149" s="8">
        <v>0.49430000000000002</v>
      </c>
      <c r="X4149" s="8">
        <v>-5.2900000000000003E-2</v>
      </c>
      <c r="Y4149" s="8">
        <v>0.1132</v>
      </c>
      <c r="Z4149" s="8">
        <v>0.25230000000000002</v>
      </c>
      <c r="AA4149" s="8">
        <v>9.7799999999999998E-2</v>
      </c>
      <c r="AB4149" s="8">
        <v>0.44319999999999998</v>
      </c>
      <c r="AC4149" s="8">
        <v>-1.2666999999999999</v>
      </c>
      <c r="AD4149" s="8" t="s">
        <v>111</v>
      </c>
      <c r="AE4149" s="8">
        <v>-0.6179</v>
      </c>
      <c r="AF4149" s="8">
        <v>0.20519999999999999</v>
      </c>
      <c r="AG4149" s="8">
        <v>3.5000000000000003E-2</v>
      </c>
      <c r="AH4149" s="9">
        <v>-0.37719999999999998</v>
      </c>
    </row>
    <row r="4150" spans="1:34" x14ac:dyDescent="0.25">
      <c r="A4150" s="40" t="s">
        <v>29015</v>
      </c>
      <c r="B4150" s="40" t="s">
        <v>28993</v>
      </c>
      <c r="C4150" s="40" t="s">
        <v>28993</v>
      </c>
      <c r="D4150" s="40" t="s">
        <v>28999</v>
      </c>
      <c r="E4150" s="40" t="s">
        <v>9323</v>
      </c>
      <c r="F4150" s="40" t="s">
        <v>29016</v>
      </c>
      <c r="G4150" s="40">
        <v>0</v>
      </c>
      <c r="H4150" s="31">
        <v>7.8241666666666598E-2</v>
      </c>
      <c r="I4150" s="32">
        <v>0.73485773626191797</v>
      </c>
      <c r="J4150" s="33">
        <v>0.859579303563615</v>
      </c>
      <c r="K4150" s="31">
        <v>-0.229625</v>
      </c>
      <c r="L4150" s="32">
        <v>0.327757730703848</v>
      </c>
      <c r="M4150" s="33">
        <v>0.67318001328296495</v>
      </c>
      <c r="N4150" s="57">
        <v>-0.47982146152050498</v>
      </c>
      <c r="O4150" s="64">
        <v>1.9644585802483199E-4</v>
      </c>
      <c r="P4150" s="57">
        <v>3.7753322169499499E-3</v>
      </c>
      <c r="Q4150" s="61">
        <v>-0.89922590936812796</v>
      </c>
      <c r="R4150" s="65">
        <v>7.3502378969455903E-7</v>
      </c>
      <c r="S4150" s="66">
        <v>3.0566508087123798E-4</v>
      </c>
      <c r="T4150" s="12">
        <v>2.9999999999999997E-4</v>
      </c>
      <c r="U4150" s="8">
        <v>-8.8900000000000007E-2</v>
      </c>
      <c r="V4150" s="8">
        <v>0.1578</v>
      </c>
      <c r="W4150" s="8">
        <v>6.3500000000000001E-2</v>
      </c>
      <c r="X4150" s="8">
        <v>0.1278</v>
      </c>
      <c r="Y4150" s="8">
        <v>-0.1203</v>
      </c>
      <c r="Z4150" s="8">
        <v>-0.12870000000000001</v>
      </c>
      <c r="AA4150" s="8">
        <v>3.7999999999999999E-2</v>
      </c>
      <c r="AB4150" s="8">
        <v>0.25940000000000002</v>
      </c>
      <c r="AC4150" s="8">
        <v>-0.43259999999999998</v>
      </c>
      <c r="AD4150" s="8" t="s">
        <v>111</v>
      </c>
      <c r="AE4150" s="8">
        <v>0.2034</v>
      </c>
      <c r="AF4150" s="8">
        <v>0.53</v>
      </c>
      <c r="AG4150" s="8">
        <v>0.11119999999999999</v>
      </c>
      <c r="AH4150" s="9">
        <v>-8.77E-2</v>
      </c>
    </row>
    <row r="4151" spans="1:34" x14ac:dyDescent="0.25">
      <c r="A4151" s="40" t="s">
        <v>29020</v>
      </c>
      <c r="B4151" s="40" t="s">
        <v>29021</v>
      </c>
      <c r="C4151" s="40" t="s">
        <v>29021</v>
      </c>
      <c r="D4151" s="40" t="s">
        <v>29026</v>
      </c>
      <c r="E4151" s="40" t="s">
        <v>4362</v>
      </c>
      <c r="F4151" s="40" t="s">
        <v>29022</v>
      </c>
      <c r="G4151" s="40">
        <v>0</v>
      </c>
      <c r="H4151" s="31">
        <v>-0.16317499999999999</v>
      </c>
      <c r="I4151" s="32">
        <v>0.56246035873624101</v>
      </c>
      <c r="J4151" s="33">
        <v>0.73727408189548405</v>
      </c>
      <c r="K4151" s="31">
        <v>0.146383333333333</v>
      </c>
      <c r="L4151" s="32">
        <v>0.60291910057124698</v>
      </c>
      <c r="M4151" s="33">
        <v>0.85682344690361001</v>
      </c>
      <c r="N4151" s="57">
        <v>-0.14192390475272901</v>
      </c>
      <c r="O4151" s="57">
        <v>0.246835498187017</v>
      </c>
      <c r="P4151" s="57">
        <v>0.37703052251976499</v>
      </c>
      <c r="Q4151" s="61">
        <v>0.32310841585931499</v>
      </c>
      <c r="R4151" s="62">
        <v>2.4066355037918399E-2</v>
      </c>
      <c r="S4151" s="63">
        <v>0.125600623288428</v>
      </c>
      <c r="T4151" s="7">
        <v>-0.13719999999999999</v>
      </c>
      <c r="U4151" s="8">
        <v>0.69299999999999995</v>
      </c>
      <c r="V4151" s="8">
        <v>0.47199999999999998</v>
      </c>
      <c r="W4151" s="8">
        <v>9.35E-2</v>
      </c>
      <c r="X4151" s="8">
        <v>-0.41170000000000001</v>
      </c>
      <c r="Y4151" s="8">
        <v>0.21579999999999999</v>
      </c>
      <c r="Z4151" s="8">
        <v>0.19989999999999999</v>
      </c>
      <c r="AA4151" s="8">
        <v>0.52729999999999999</v>
      </c>
      <c r="AB4151" s="8">
        <v>0.53359999999999996</v>
      </c>
      <c r="AC4151" s="8">
        <v>0.26960000000000001</v>
      </c>
      <c r="AD4151" s="8" t="s">
        <v>111</v>
      </c>
      <c r="AE4151" s="8">
        <v>-0.57430000000000003</v>
      </c>
      <c r="AF4151" s="8">
        <v>0.31180000000000002</v>
      </c>
      <c r="AG4151" s="8">
        <v>-0.13469999999999999</v>
      </c>
      <c r="AH4151" s="9">
        <v>-0.183</v>
      </c>
    </row>
    <row r="4152" spans="1:34" x14ac:dyDescent="0.25">
      <c r="A4152" s="40" t="s">
        <v>29027</v>
      </c>
      <c r="B4152" s="40" t="s">
        <v>29035</v>
      </c>
      <c r="C4152" s="40" t="s">
        <v>29032</v>
      </c>
      <c r="D4152" s="40" t="s">
        <v>29027</v>
      </c>
      <c r="E4152" s="40" t="s">
        <v>1503</v>
      </c>
      <c r="F4152" s="40" t="s">
        <v>29029</v>
      </c>
      <c r="G4152" s="40">
        <v>0</v>
      </c>
      <c r="H4152" s="31">
        <v>0.21542499999999901</v>
      </c>
      <c r="I4152" s="32">
        <v>0.59721228290097395</v>
      </c>
      <c r="J4152" s="33">
        <v>0.760892686362723</v>
      </c>
      <c r="K4152" s="31">
        <v>-0.64077499999999998</v>
      </c>
      <c r="L4152" s="32">
        <v>0.15774370743709801</v>
      </c>
      <c r="M4152" s="33">
        <v>0.48982342338986501</v>
      </c>
      <c r="N4152" s="57">
        <v>0.63037280431015397</v>
      </c>
      <c r="O4152" s="57">
        <v>4.185661353767E-2</v>
      </c>
      <c r="P4152" s="57">
        <v>0.110283080532142</v>
      </c>
      <c r="Q4152" s="61">
        <v>0.298678067757156</v>
      </c>
      <c r="R4152" s="62">
        <v>0.33969745068382401</v>
      </c>
      <c r="S4152" s="63">
        <v>0.59257813886826105</v>
      </c>
      <c r="T4152" s="7">
        <v>-0.18990000000000001</v>
      </c>
      <c r="U4152" s="8">
        <v>-0.68789999999999996</v>
      </c>
      <c r="V4152" s="8">
        <v>6.0499999999999998E-2</v>
      </c>
      <c r="W4152" s="8">
        <v>-0.54090000000000005</v>
      </c>
      <c r="X4152" s="8">
        <v>-0.55320000000000003</v>
      </c>
      <c r="Y4152" s="8">
        <v>0.1837</v>
      </c>
      <c r="Z4152" s="8">
        <v>0.19670000000000001</v>
      </c>
      <c r="AA4152" s="8">
        <v>0.13220000000000001</v>
      </c>
      <c r="AB4152" s="8">
        <v>4.6600000000000003E-2</v>
      </c>
      <c r="AC4152" s="8">
        <v>-1.6775</v>
      </c>
      <c r="AD4152" s="8">
        <v>-0.72119999999999995</v>
      </c>
      <c r="AE4152" s="8">
        <v>-0.30549999999999999</v>
      </c>
      <c r="AF4152" s="8">
        <v>1.1452</v>
      </c>
      <c r="AG4152" s="8">
        <v>0.52729999999999999</v>
      </c>
      <c r="AH4152" s="9">
        <v>0.9657</v>
      </c>
    </row>
    <row r="4153" spans="1:34" x14ac:dyDescent="0.25">
      <c r="A4153" s="40" t="s">
        <v>29038</v>
      </c>
      <c r="B4153" s="40" t="s">
        <v>29035</v>
      </c>
      <c r="C4153" s="40" t="s">
        <v>29032</v>
      </c>
      <c r="D4153" s="40" t="s">
        <v>29038</v>
      </c>
      <c r="E4153" s="40" t="s">
        <v>3292</v>
      </c>
      <c r="F4153" s="40" t="s">
        <v>29039</v>
      </c>
      <c r="G4153" s="40">
        <v>0</v>
      </c>
      <c r="H4153" s="31">
        <v>-0.821533333333333</v>
      </c>
      <c r="I4153" s="32">
        <v>6.0533900378276898E-2</v>
      </c>
      <c r="J4153" s="33">
        <v>0.21402181690842101</v>
      </c>
      <c r="K4153" s="31">
        <v>-1.2596333333333301</v>
      </c>
      <c r="L4153" s="32">
        <v>2.5301292207100599E-3</v>
      </c>
      <c r="M4153" s="33">
        <v>5.4671658212456502E-2</v>
      </c>
      <c r="N4153" s="57">
        <v>0.63037280431015397</v>
      </c>
      <c r="O4153" s="57">
        <v>4.185661353767E-2</v>
      </c>
      <c r="P4153" s="57">
        <v>0.110283080532142</v>
      </c>
      <c r="Q4153" s="61">
        <v>0.298678067757156</v>
      </c>
      <c r="R4153" s="62">
        <v>0.33969745068382401</v>
      </c>
      <c r="S4153" s="63">
        <v>0.59257813886826105</v>
      </c>
      <c r="T4153" s="7">
        <v>-0.37719999999999998</v>
      </c>
      <c r="U4153" s="8" t="s">
        <v>111</v>
      </c>
      <c r="V4153" s="8">
        <v>-0.9284</v>
      </c>
      <c r="W4153" s="8" t="s">
        <v>111</v>
      </c>
      <c r="X4153" s="8">
        <v>-0.19650000000000001</v>
      </c>
      <c r="Y4153" s="8">
        <v>-0.58499999999999996</v>
      </c>
      <c r="Z4153" s="8">
        <v>-1.0981000000000001</v>
      </c>
      <c r="AA4153" s="8">
        <v>-0.37640000000000001</v>
      </c>
      <c r="AB4153" s="8">
        <v>0.5071</v>
      </c>
      <c r="AC4153" s="8">
        <v>0.3755</v>
      </c>
      <c r="AD4153" s="8" t="s">
        <v>111</v>
      </c>
      <c r="AE4153" s="8">
        <v>1.0023</v>
      </c>
      <c r="AF4153" s="8">
        <v>0.99550000000000005</v>
      </c>
      <c r="AG4153" s="8">
        <v>0.17080000000000001</v>
      </c>
      <c r="AH4153" s="9">
        <v>0.36380000000000001</v>
      </c>
    </row>
    <row r="4154" spans="1:34" x14ac:dyDescent="0.25">
      <c r="A4154" s="40" t="s">
        <v>29043</v>
      </c>
      <c r="B4154" s="40" t="s">
        <v>29044</v>
      </c>
      <c r="C4154" s="40" t="s">
        <v>29044</v>
      </c>
      <c r="D4154" s="40" t="s">
        <v>29050</v>
      </c>
      <c r="E4154" s="40" t="s">
        <v>2259</v>
      </c>
      <c r="F4154" s="40" t="s">
        <v>29045</v>
      </c>
      <c r="G4154" s="40">
        <v>0</v>
      </c>
      <c r="H4154" s="31">
        <v>-0.246958333333333</v>
      </c>
      <c r="I4154" s="32">
        <v>0.46149029965981597</v>
      </c>
      <c r="J4154" s="33">
        <v>0.66411626971780002</v>
      </c>
      <c r="K4154" s="31">
        <v>0.1492</v>
      </c>
      <c r="L4154" s="32">
        <v>0.65437351555441603</v>
      </c>
      <c r="M4154" s="33">
        <v>0.88631139812733795</v>
      </c>
      <c r="N4154" s="57">
        <v>6.8056609175363006E-2</v>
      </c>
      <c r="O4154" s="57">
        <v>0.526365363542592</v>
      </c>
      <c r="P4154" s="57">
        <v>0.64857375861416799</v>
      </c>
      <c r="Q4154" s="61">
        <v>-4.8951513595410001E-2</v>
      </c>
      <c r="R4154" s="62">
        <v>0.67171055417946901</v>
      </c>
      <c r="S4154" s="63">
        <v>0.84459976681578697</v>
      </c>
      <c r="T4154" s="7">
        <v>0.1852</v>
      </c>
      <c r="U4154" s="8">
        <v>9.2299999999999993E-2</v>
      </c>
      <c r="V4154" s="8">
        <v>0.22420000000000001</v>
      </c>
      <c r="W4154" s="8">
        <v>0.42620000000000002</v>
      </c>
      <c r="X4154" s="8">
        <v>-0.25519999999999998</v>
      </c>
      <c r="Y4154" s="8">
        <v>0.3508</v>
      </c>
      <c r="Z4154" s="8">
        <v>-8.72E-2</v>
      </c>
      <c r="AA4154" s="8">
        <v>1.0665</v>
      </c>
      <c r="AB4154" s="8">
        <v>0.1239</v>
      </c>
      <c r="AC4154" s="8">
        <v>0.24640000000000001</v>
      </c>
      <c r="AD4154" s="8" t="s">
        <v>111</v>
      </c>
      <c r="AE4154" s="8">
        <v>-0.95720000000000005</v>
      </c>
      <c r="AF4154" s="8">
        <v>-0.23749999999999999</v>
      </c>
      <c r="AG4154" s="8">
        <v>0.3301</v>
      </c>
      <c r="AH4154" s="9">
        <v>0.27900000000000003</v>
      </c>
    </row>
    <row r="4155" spans="1:34" x14ac:dyDescent="0.25">
      <c r="A4155" s="40" t="s">
        <v>29053</v>
      </c>
      <c r="B4155" s="40" t="s">
        <v>29044</v>
      </c>
      <c r="C4155" s="40" t="s">
        <v>29057</v>
      </c>
      <c r="D4155" s="40" t="s">
        <v>29050</v>
      </c>
      <c r="E4155" s="40" t="s">
        <v>113</v>
      </c>
      <c r="F4155" s="40" t="s">
        <v>29054</v>
      </c>
      <c r="G4155" s="40">
        <v>0</v>
      </c>
      <c r="H4155" s="31">
        <v>-0.93138333333333301</v>
      </c>
      <c r="I4155" s="32">
        <v>3.85155376576147E-3</v>
      </c>
      <c r="J4155" s="33">
        <v>4.49845510342642E-2</v>
      </c>
      <c r="K4155" s="31">
        <v>-0.15817499999999901</v>
      </c>
      <c r="L4155" s="32">
        <v>0.56687728216188205</v>
      </c>
      <c r="M4155" s="33">
        <v>0.836448281176561</v>
      </c>
      <c r="N4155" s="57">
        <v>6.8056609175363006E-2</v>
      </c>
      <c r="O4155" s="57">
        <v>0.526365363542592</v>
      </c>
      <c r="P4155" s="57">
        <v>0.64857375861416799</v>
      </c>
      <c r="Q4155" s="61">
        <v>-4.8951513595410001E-2</v>
      </c>
      <c r="R4155" s="62">
        <v>0.67171055417946901</v>
      </c>
      <c r="S4155" s="63">
        <v>0.84459976681578697</v>
      </c>
      <c r="T4155" s="7">
        <v>-0.68140000000000001</v>
      </c>
      <c r="U4155" s="8">
        <v>-1.0701000000000001</v>
      </c>
      <c r="V4155" s="8">
        <v>-0.78269999999999995</v>
      </c>
      <c r="W4155" s="8">
        <v>-0.6008</v>
      </c>
      <c r="X4155" s="8">
        <v>0.4476</v>
      </c>
      <c r="Y4155" s="8">
        <v>0.21560000000000001</v>
      </c>
      <c r="Z4155" s="8">
        <v>0.2233</v>
      </c>
      <c r="AA4155" s="8">
        <v>0.81659999999999999</v>
      </c>
      <c r="AB4155" s="8">
        <v>0.1328</v>
      </c>
      <c r="AC4155" s="8">
        <v>-0.50649999999999995</v>
      </c>
      <c r="AD4155" s="8" t="s">
        <v>111</v>
      </c>
      <c r="AE4155" s="8">
        <v>0.4657</v>
      </c>
      <c r="AF4155" s="8">
        <v>0.44569999999999999</v>
      </c>
      <c r="AG4155" s="8">
        <v>0.50319999999999998</v>
      </c>
      <c r="AH4155" s="9">
        <v>0.40010000000000001</v>
      </c>
    </row>
    <row r="4156" spans="1:34" x14ac:dyDescent="0.25">
      <c r="A4156" s="40" t="s">
        <v>29059</v>
      </c>
      <c r="B4156" s="40" t="s">
        <v>29044</v>
      </c>
      <c r="C4156" s="40" t="s">
        <v>29044</v>
      </c>
      <c r="D4156" s="40" t="s">
        <v>29050</v>
      </c>
      <c r="E4156" s="40" t="s">
        <v>8153</v>
      </c>
      <c r="F4156" s="40" t="s">
        <v>29060</v>
      </c>
      <c r="G4156" s="40">
        <v>0</v>
      </c>
      <c r="H4156" s="31">
        <v>-0.50212500000000004</v>
      </c>
      <c r="I4156" s="32">
        <v>0.30532595096623699</v>
      </c>
      <c r="J4156" s="33">
        <v>0.51751048072940597</v>
      </c>
      <c r="K4156" s="31">
        <v>-0.63279166666666598</v>
      </c>
      <c r="L4156" s="32">
        <v>0.234615248282144</v>
      </c>
      <c r="M4156" s="33">
        <v>0.58611866555348502</v>
      </c>
      <c r="N4156" s="57">
        <v>6.8056609175363006E-2</v>
      </c>
      <c r="O4156" s="57">
        <v>0.526365363542592</v>
      </c>
      <c r="P4156" s="57">
        <v>0.64857375861416799</v>
      </c>
      <c r="Q4156" s="61">
        <v>-4.8951513595410001E-2</v>
      </c>
      <c r="R4156" s="62">
        <v>0.67171055417946901</v>
      </c>
      <c r="S4156" s="63">
        <v>0.84459976681578697</v>
      </c>
      <c r="T4156" s="7">
        <v>-0.47099999999999997</v>
      </c>
      <c r="U4156" s="8">
        <v>-0.50149999999999995</v>
      </c>
      <c r="V4156" s="8">
        <v>-0.67279999999999995</v>
      </c>
      <c r="W4156" s="8">
        <v>-0.21</v>
      </c>
      <c r="X4156" s="8">
        <v>-0.33260000000000001</v>
      </c>
      <c r="Y4156" s="8">
        <v>-0.48270000000000002</v>
      </c>
      <c r="Z4156" s="8">
        <v>-0.62370000000000003</v>
      </c>
      <c r="AA4156" s="8">
        <v>0.42520000000000002</v>
      </c>
      <c r="AB4156" s="8">
        <v>1.5095000000000001</v>
      </c>
      <c r="AC4156" s="8">
        <v>-0.38829999999999998</v>
      </c>
      <c r="AD4156" s="8">
        <v>-1.3932</v>
      </c>
      <c r="AE4156" s="8">
        <v>1.0125999999999999</v>
      </c>
      <c r="AF4156" s="8">
        <v>0.3453</v>
      </c>
      <c r="AG4156" s="8">
        <v>-0.28889999999999999</v>
      </c>
      <c r="AH4156" s="9">
        <v>-0.45650000000000002</v>
      </c>
    </row>
    <row r="4157" spans="1:34" x14ac:dyDescent="0.25">
      <c r="A4157" s="40" t="s">
        <v>29064</v>
      </c>
      <c r="B4157" s="40" t="s">
        <v>29044</v>
      </c>
      <c r="C4157" s="40" t="s">
        <v>29044</v>
      </c>
      <c r="D4157" s="40" t="s">
        <v>29050</v>
      </c>
      <c r="E4157" s="40" t="s">
        <v>328</v>
      </c>
      <c r="F4157" s="40" t="s">
        <v>29065</v>
      </c>
      <c r="G4157" s="40">
        <v>0</v>
      </c>
      <c r="H4157" s="31" t="s">
        <v>111</v>
      </c>
      <c r="I4157" s="32" t="s">
        <v>111</v>
      </c>
      <c r="J4157" s="33" t="s">
        <v>111</v>
      </c>
      <c r="K4157" s="31">
        <v>-0.42664999999999997</v>
      </c>
      <c r="L4157" s="32">
        <v>0.415385857934915</v>
      </c>
      <c r="M4157" s="33">
        <v>0.73715170091948801</v>
      </c>
      <c r="N4157" s="57">
        <v>6.8056609175363006E-2</v>
      </c>
      <c r="O4157" s="57">
        <v>0.526365363542592</v>
      </c>
      <c r="P4157" s="57">
        <v>0.64857375861416799</v>
      </c>
      <c r="Q4157" s="61">
        <v>-4.8951513595410001E-2</v>
      </c>
      <c r="R4157" s="62">
        <v>0.67171055417946901</v>
      </c>
      <c r="S4157" s="63">
        <v>0.84459976681578697</v>
      </c>
      <c r="T4157" s="7" t="s">
        <v>111</v>
      </c>
      <c r="U4157" s="8" t="s">
        <v>111</v>
      </c>
      <c r="V4157" s="8" t="s">
        <v>111</v>
      </c>
      <c r="W4157" s="8" t="s">
        <v>111</v>
      </c>
      <c r="X4157" s="8" t="s">
        <v>111</v>
      </c>
      <c r="Y4157" s="8" t="s">
        <v>111</v>
      </c>
      <c r="Z4157" s="8">
        <v>-0.63490000000000002</v>
      </c>
      <c r="AA4157" s="8" t="s">
        <v>111</v>
      </c>
      <c r="AB4157" s="8" t="s">
        <v>111</v>
      </c>
      <c r="AC4157" s="8" t="s">
        <v>111</v>
      </c>
      <c r="AD4157" s="8" t="s">
        <v>111</v>
      </c>
      <c r="AE4157" s="8" t="s">
        <v>111</v>
      </c>
      <c r="AF4157" s="8" t="s">
        <v>111</v>
      </c>
      <c r="AG4157" s="8">
        <v>-0.39600000000000002</v>
      </c>
      <c r="AH4157" s="9">
        <v>-2.0500000000000001E-2</v>
      </c>
    </row>
    <row r="4158" spans="1:34" x14ac:dyDescent="0.25">
      <c r="A4158" s="40" t="s">
        <v>29069</v>
      </c>
      <c r="B4158" s="40" t="s">
        <v>29070</v>
      </c>
      <c r="C4158" s="40" t="s">
        <v>29070</v>
      </c>
      <c r="D4158" s="40" t="s">
        <v>29076</v>
      </c>
      <c r="E4158" s="40" t="s">
        <v>2491</v>
      </c>
      <c r="F4158" s="40" t="s">
        <v>29071</v>
      </c>
      <c r="G4158" s="40">
        <v>0</v>
      </c>
      <c r="H4158" s="31">
        <v>0.24495</v>
      </c>
      <c r="I4158" s="32">
        <v>0.47953841581321199</v>
      </c>
      <c r="J4158" s="33">
        <v>0.67679413947808298</v>
      </c>
      <c r="K4158" s="31">
        <v>0.41403333333333298</v>
      </c>
      <c r="L4158" s="32">
        <v>0.27426317558455299</v>
      </c>
      <c r="M4158" s="33">
        <v>0.62517530402030996</v>
      </c>
      <c r="N4158" s="57">
        <v>0.382665362868716</v>
      </c>
      <c r="O4158" s="57">
        <v>4.4732083856949802E-2</v>
      </c>
      <c r="P4158" s="57">
        <v>0.115886795678421</v>
      </c>
      <c r="Q4158" s="61">
        <v>-7.9915804790798101E-2</v>
      </c>
      <c r="R4158" s="62">
        <v>0.67425187242761297</v>
      </c>
      <c r="S4158" s="63">
        <v>0.84624932717367396</v>
      </c>
      <c r="T4158" s="7">
        <v>0.60940000000000005</v>
      </c>
      <c r="U4158" s="8">
        <v>0.53220000000000001</v>
      </c>
      <c r="V4158" s="8">
        <v>0.57469999999999999</v>
      </c>
      <c r="W4158" s="8">
        <v>0.34279999999999999</v>
      </c>
      <c r="X4158" s="8">
        <v>-0.25159999999999999</v>
      </c>
      <c r="Y4158" s="8">
        <v>0.35770000000000002</v>
      </c>
      <c r="Z4158" s="8">
        <v>0.43819999999999998</v>
      </c>
      <c r="AA4158" s="8">
        <v>0.4768</v>
      </c>
      <c r="AB4158" s="8">
        <v>0.57689999999999997</v>
      </c>
      <c r="AC4158" s="8">
        <v>-1.67E-2</v>
      </c>
      <c r="AD4158" s="8">
        <v>4.2299999999999997E-2</v>
      </c>
      <c r="AE4158" s="8">
        <v>-1.3696999999999999</v>
      </c>
      <c r="AF4158" s="8">
        <v>0.65839999999999999</v>
      </c>
      <c r="AG4158" s="8">
        <v>-0.1918</v>
      </c>
      <c r="AH4158" s="9">
        <v>-2.7300000000000001E-2</v>
      </c>
    </row>
    <row r="4159" spans="1:34" x14ac:dyDescent="0.25">
      <c r="A4159" s="40" t="s">
        <v>29077</v>
      </c>
      <c r="B4159" s="40" t="s">
        <v>29070</v>
      </c>
      <c r="C4159" s="40" t="s">
        <v>29070</v>
      </c>
      <c r="D4159" s="40" t="s">
        <v>29076</v>
      </c>
      <c r="E4159" s="40" t="s">
        <v>2150</v>
      </c>
      <c r="F4159" s="40" t="s">
        <v>29078</v>
      </c>
      <c r="G4159" s="40">
        <v>0</v>
      </c>
      <c r="H4159" s="31">
        <v>0.32240833333333302</v>
      </c>
      <c r="I4159" s="32">
        <v>0.45383267565309698</v>
      </c>
      <c r="J4159" s="33">
        <v>0.65572025744472395</v>
      </c>
      <c r="K4159" s="31">
        <v>-0.263575</v>
      </c>
      <c r="L4159" s="32">
        <v>0.53893468665038002</v>
      </c>
      <c r="M4159" s="33">
        <v>0.81792895070160698</v>
      </c>
      <c r="N4159" s="57">
        <v>0.382665362868716</v>
      </c>
      <c r="O4159" s="57">
        <v>4.4732083856949802E-2</v>
      </c>
      <c r="P4159" s="57">
        <v>0.115886795678421</v>
      </c>
      <c r="Q4159" s="61">
        <v>-7.9915804790798101E-2</v>
      </c>
      <c r="R4159" s="62">
        <v>0.67425187242761297</v>
      </c>
      <c r="S4159" s="63">
        <v>0.84624932717367396</v>
      </c>
      <c r="T4159" s="7">
        <v>-0.1588</v>
      </c>
      <c r="U4159" s="8">
        <v>-8.0299999999999996E-2</v>
      </c>
      <c r="V4159" s="8">
        <v>-0.17899999999999999</v>
      </c>
      <c r="W4159" s="8">
        <v>-0.78559999999999997</v>
      </c>
      <c r="X4159" s="8">
        <v>-0.49259999999999998</v>
      </c>
      <c r="Y4159" s="8">
        <v>8.5999999999999993E-2</v>
      </c>
      <c r="Z4159" s="8">
        <v>0.44259999999999999</v>
      </c>
      <c r="AA4159" s="8">
        <v>-0.35</v>
      </c>
      <c r="AB4159" s="8">
        <v>-0.93200000000000005</v>
      </c>
      <c r="AC4159" s="8">
        <v>-0.58799999999999997</v>
      </c>
      <c r="AD4159" s="8" t="s">
        <v>111</v>
      </c>
      <c r="AE4159" s="8">
        <v>-1.1075999999999999</v>
      </c>
      <c r="AF4159" s="8">
        <v>0.60019999999999996</v>
      </c>
      <c r="AG4159" s="8">
        <v>0.79859999999999998</v>
      </c>
      <c r="AH4159" s="9">
        <v>0.81110000000000004</v>
      </c>
    </row>
    <row r="4160" spans="1:34" x14ac:dyDescent="0.25">
      <c r="A4160" s="40" t="s">
        <v>29082</v>
      </c>
      <c r="B4160" s="40" t="s">
        <v>29083</v>
      </c>
      <c r="C4160" s="40" t="s">
        <v>29087</v>
      </c>
      <c r="D4160" s="40" t="s">
        <v>29090</v>
      </c>
      <c r="E4160" s="40" t="s">
        <v>2293</v>
      </c>
      <c r="F4160" s="40" t="s">
        <v>29084</v>
      </c>
      <c r="G4160" s="40">
        <v>0</v>
      </c>
      <c r="H4160" s="31">
        <v>0.26690833333333203</v>
      </c>
      <c r="I4160" s="32">
        <v>0.61388698518196405</v>
      </c>
      <c r="J4160" s="33">
        <v>0.77145391149296405</v>
      </c>
      <c r="K4160" s="31">
        <v>-0.5948</v>
      </c>
      <c r="L4160" s="32">
        <v>0.300767349256641</v>
      </c>
      <c r="M4160" s="33">
        <v>0.64823482163693502</v>
      </c>
      <c r="N4160" s="57">
        <v>-1.9566713694818401</v>
      </c>
      <c r="O4160" s="57">
        <v>5.0584742502020899E-2</v>
      </c>
      <c r="P4160" s="57">
        <v>0.12645188685369199</v>
      </c>
      <c r="Q4160" s="61">
        <v>-0.53203128151437296</v>
      </c>
      <c r="R4160" s="62">
        <v>0.59640314937074201</v>
      </c>
      <c r="S4160" s="63">
        <v>0.79717377111295895</v>
      </c>
      <c r="T4160" s="7">
        <v>0.69450000000000001</v>
      </c>
      <c r="U4160" s="8" t="s">
        <v>111</v>
      </c>
      <c r="V4160" s="8">
        <v>0.68600000000000005</v>
      </c>
      <c r="W4160" s="8">
        <v>2.2648999999999999</v>
      </c>
      <c r="X4160" s="8">
        <v>-0.92520000000000002</v>
      </c>
      <c r="Y4160" s="8">
        <v>-0.7802</v>
      </c>
      <c r="Z4160" s="8">
        <v>-0.43440000000000001</v>
      </c>
      <c r="AA4160" s="8">
        <v>1.0141</v>
      </c>
      <c r="AB4160" s="8">
        <v>0.1467</v>
      </c>
      <c r="AC4160" s="8">
        <v>0.33500000000000002</v>
      </c>
      <c r="AD4160" s="8">
        <v>2.2970999999999999</v>
      </c>
      <c r="AE4160" s="8" t="s">
        <v>111</v>
      </c>
      <c r="AF4160" s="8">
        <v>0.3654</v>
      </c>
      <c r="AG4160" s="8">
        <v>2.2200000000000001E-2</v>
      </c>
      <c r="AH4160" s="9">
        <v>-0.74299999999999999</v>
      </c>
    </row>
    <row r="4161" spans="1:34" x14ac:dyDescent="0.25">
      <c r="A4161" s="40" t="s">
        <v>29092</v>
      </c>
      <c r="B4161" s="40" t="s">
        <v>29097</v>
      </c>
      <c r="C4161" s="40" t="s">
        <v>29097</v>
      </c>
      <c r="D4161" s="40" t="s">
        <v>29092</v>
      </c>
      <c r="E4161" s="40" t="s">
        <v>5695</v>
      </c>
      <c r="F4161" s="40" t="s">
        <v>29094</v>
      </c>
      <c r="G4161" s="40">
        <v>0</v>
      </c>
      <c r="H4161" s="31">
        <v>3.2397083333333301</v>
      </c>
      <c r="I4161" s="34">
        <v>8.32786950033181E-4</v>
      </c>
      <c r="J4161" s="33">
        <v>1.8201686046029002E-2</v>
      </c>
      <c r="K4161" s="31">
        <v>1.4103333333333301</v>
      </c>
      <c r="L4161" s="32">
        <v>0.217925448274567</v>
      </c>
      <c r="M4161" s="33">
        <v>0.56461278069652898</v>
      </c>
      <c r="N4161" s="57">
        <v>1.51943556504522E-2</v>
      </c>
      <c r="O4161" s="57">
        <v>0.93129053118633098</v>
      </c>
      <c r="P4161" s="57">
        <v>0.95632198004917601</v>
      </c>
      <c r="Q4161" s="61">
        <v>0.14628046086459601</v>
      </c>
      <c r="R4161" s="62">
        <v>0.44743901356119697</v>
      </c>
      <c r="S4161" s="63">
        <v>0.68597939675811204</v>
      </c>
      <c r="T4161" s="7">
        <v>1.4382999999999999</v>
      </c>
      <c r="U4161" s="8">
        <v>1.2957000000000001</v>
      </c>
      <c r="V4161" s="8">
        <v>0.94979999999999998</v>
      </c>
      <c r="W4161" s="8">
        <v>1.6396999999999999</v>
      </c>
      <c r="X4161" s="8">
        <v>-1.2245999999999999</v>
      </c>
      <c r="Y4161" s="8">
        <v>-2.3795000000000002</v>
      </c>
      <c r="Z4161" s="8">
        <v>1.1748000000000001</v>
      </c>
      <c r="AA4161" s="8">
        <v>-0.83489999999999998</v>
      </c>
      <c r="AB4161" s="8">
        <v>-1.9893000000000001</v>
      </c>
      <c r="AC4161" s="8">
        <v>-2.9022999999999999</v>
      </c>
      <c r="AD4161" s="8" t="s">
        <v>111</v>
      </c>
      <c r="AE4161" s="8">
        <v>-2.2201</v>
      </c>
      <c r="AF4161" s="8" t="s">
        <v>111</v>
      </c>
      <c r="AG4161" s="8" t="s">
        <v>111</v>
      </c>
      <c r="AH4161" s="9" t="s">
        <v>111</v>
      </c>
    </row>
    <row r="4162" spans="1:34" x14ac:dyDescent="0.25">
      <c r="A4162" s="40" t="s">
        <v>29103</v>
      </c>
      <c r="B4162" s="40" t="s">
        <v>29104</v>
      </c>
      <c r="C4162" s="40" t="s">
        <v>29108</v>
      </c>
      <c r="D4162" s="40" t="s">
        <v>29111</v>
      </c>
      <c r="E4162" s="40" t="s">
        <v>635</v>
      </c>
      <c r="F4162" s="40" t="s">
        <v>29105</v>
      </c>
      <c r="G4162" s="40">
        <v>0</v>
      </c>
      <c r="H4162" s="31">
        <v>-8.5099999999999995E-2</v>
      </c>
      <c r="I4162" s="32">
        <v>0.84817852726608201</v>
      </c>
      <c r="J4162" s="33">
        <v>0.92513620781572004</v>
      </c>
      <c r="K4162" s="31">
        <v>0.29015000000000002</v>
      </c>
      <c r="L4162" s="32">
        <v>0.46366220516317602</v>
      </c>
      <c r="M4162" s="33">
        <v>0.77023539124821805</v>
      </c>
      <c r="N4162" s="57">
        <v>0.30188914683312301</v>
      </c>
      <c r="O4162" s="57">
        <v>4.3079767429277001E-2</v>
      </c>
      <c r="P4162" s="57">
        <v>0.112475577854922</v>
      </c>
      <c r="Q4162" s="61">
        <v>-5.6840592813968499E-2</v>
      </c>
      <c r="R4162" s="62">
        <v>0.70196235137358598</v>
      </c>
      <c r="S4162" s="63">
        <v>0.86061177106910702</v>
      </c>
      <c r="T4162" s="7">
        <v>-0.33879999999999999</v>
      </c>
      <c r="U4162" s="8">
        <v>-1.4266000000000001</v>
      </c>
      <c r="V4162" s="8">
        <v>0.50409999999999999</v>
      </c>
      <c r="W4162" s="8">
        <v>-0.96409999999999996</v>
      </c>
      <c r="X4162" s="8">
        <v>0.1641</v>
      </c>
      <c r="Y4162" s="8">
        <v>0.1101</v>
      </c>
      <c r="Z4162" s="8">
        <v>0.23880000000000001</v>
      </c>
      <c r="AA4162" s="8">
        <v>-0.62</v>
      </c>
      <c r="AB4162" s="8">
        <v>-0.32250000000000001</v>
      </c>
      <c r="AC4162" s="8" t="s">
        <v>111</v>
      </c>
      <c r="AD4162" s="8" t="s">
        <v>111</v>
      </c>
      <c r="AE4162" s="8">
        <v>6.9699999999999998E-2</v>
      </c>
      <c r="AF4162" s="8">
        <v>8.6099999999999996E-2</v>
      </c>
      <c r="AG4162" s="8">
        <v>-0.70009999999999994</v>
      </c>
      <c r="AH4162" s="9">
        <v>6.7699999999999996E-2</v>
      </c>
    </row>
    <row r="4163" spans="1:34" x14ac:dyDescent="0.25">
      <c r="A4163" s="40" t="s">
        <v>29114</v>
      </c>
      <c r="B4163" s="40" t="s">
        <v>29115</v>
      </c>
      <c r="C4163" s="40" t="s">
        <v>29115</v>
      </c>
      <c r="D4163" s="40" t="s">
        <v>29121</v>
      </c>
      <c r="E4163" s="40" t="s">
        <v>2239</v>
      </c>
      <c r="F4163" s="40" t="s">
        <v>29116</v>
      </c>
      <c r="G4163" s="40">
        <v>0</v>
      </c>
      <c r="H4163" s="31">
        <v>-0.26179999999999898</v>
      </c>
      <c r="I4163" s="32">
        <v>0.69524855880302205</v>
      </c>
      <c r="J4163" s="33">
        <v>0.83018511881218104</v>
      </c>
      <c r="K4163" s="31">
        <v>-0.516166666666666</v>
      </c>
      <c r="L4163" s="32">
        <v>0.40489210633911499</v>
      </c>
      <c r="M4163" s="33">
        <v>0.73191363077773597</v>
      </c>
      <c r="N4163" s="57">
        <v>-1.9091964931393099</v>
      </c>
      <c r="O4163" s="57">
        <v>2.5098723427987701E-2</v>
      </c>
      <c r="P4163" s="57">
        <v>7.8219215715134197E-2</v>
      </c>
      <c r="Q4163" s="61">
        <v>-0.891732948854847</v>
      </c>
      <c r="R4163" s="62">
        <v>0.29308871918759599</v>
      </c>
      <c r="S4163" s="63">
        <v>0.54886595809208905</v>
      </c>
      <c r="T4163" s="7" t="s">
        <v>111</v>
      </c>
      <c r="U4163" s="8">
        <v>0.38269999999999998</v>
      </c>
      <c r="V4163" s="8" t="s">
        <v>111</v>
      </c>
      <c r="W4163" s="8">
        <v>-0.55679999999999996</v>
      </c>
      <c r="X4163" s="8">
        <v>9.98E-2</v>
      </c>
      <c r="Y4163" s="8">
        <v>-0.36280000000000001</v>
      </c>
      <c r="Z4163" s="8" t="s">
        <v>111</v>
      </c>
      <c r="AA4163" s="8" t="s">
        <v>111</v>
      </c>
      <c r="AB4163" s="8">
        <v>-9.7000000000000003E-2</v>
      </c>
      <c r="AC4163" s="8">
        <v>0.44650000000000001</v>
      </c>
      <c r="AD4163" s="8" t="s">
        <v>111</v>
      </c>
      <c r="AE4163" s="8">
        <v>-0.32700000000000001</v>
      </c>
      <c r="AF4163" s="8">
        <v>1.6448</v>
      </c>
      <c r="AG4163" s="8" t="s">
        <v>111</v>
      </c>
      <c r="AH4163" s="9">
        <v>-0.1638</v>
      </c>
    </row>
    <row r="4164" spans="1:34" x14ac:dyDescent="0.25">
      <c r="A4164" s="40" t="s">
        <v>29124</v>
      </c>
      <c r="B4164" s="40" t="s">
        <v>29125</v>
      </c>
      <c r="C4164" s="40" t="s">
        <v>29125</v>
      </c>
      <c r="D4164" s="40" t="s">
        <v>29131</v>
      </c>
      <c r="E4164" s="40" t="s">
        <v>9531</v>
      </c>
      <c r="F4164" s="40" t="s">
        <v>29126</v>
      </c>
      <c r="G4164" s="40">
        <v>0</v>
      </c>
      <c r="H4164" s="31">
        <v>-0.30817499999999998</v>
      </c>
      <c r="I4164" s="32">
        <v>0.199108770040786</v>
      </c>
      <c r="J4164" s="33">
        <v>0.40414278824081601</v>
      </c>
      <c r="K4164" s="31">
        <v>0.130558333333333</v>
      </c>
      <c r="L4164" s="32">
        <v>0.57709349247305997</v>
      </c>
      <c r="M4164" s="33">
        <v>0.84421800431803995</v>
      </c>
      <c r="N4164" s="57">
        <v>0.56353405860778505</v>
      </c>
      <c r="O4164" s="64">
        <v>4.1065555631222199E-5</v>
      </c>
      <c r="P4164" s="57">
        <v>1.5811523437000599E-3</v>
      </c>
      <c r="Q4164" s="61">
        <v>0.43983642135909101</v>
      </c>
      <c r="R4164" s="65">
        <v>7.43437459814328E-4</v>
      </c>
      <c r="S4164" s="63">
        <v>1.4416320895053901E-2</v>
      </c>
      <c r="T4164" s="7">
        <v>-0.38829999999999998</v>
      </c>
      <c r="U4164" s="8">
        <v>-0.67369999999999997</v>
      </c>
      <c r="V4164" s="8">
        <v>-0.64370000000000005</v>
      </c>
      <c r="W4164" s="8">
        <v>-0.72219999999999995</v>
      </c>
      <c r="X4164" s="8">
        <v>0.50780000000000003</v>
      </c>
      <c r="Y4164" s="8">
        <v>0.3639</v>
      </c>
      <c r="Z4164" s="8">
        <v>0.26240000000000002</v>
      </c>
      <c r="AA4164" s="8">
        <v>-0.26050000000000001</v>
      </c>
      <c r="AB4164" s="8">
        <v>-0.64849999999999997</v>
      </c>
      <c r="AC4164" s="8">
        <v>1.26E-2</v>
      </c>
      <c r="AD4164" s="8" t="s">
        <v>111</v>
      </c>
      <c r="AE4164" s="8">
        <v>0.39629999999999999</v>
      </c>
      <c r="AF4164" s="8">
        <v>0.54310000000000003</v>
      </c>
      <c r="AG4164" s="8">
        <v>-7.9200000000000007E-2</v>
      </c>
      <c r="AH4164" s="9">
        <v>0.12970000000000001</v>
      </c>
    </row>
    <row r="4165" spans="1:34" x14ac:dyDescent="0.25">
      <c r="A4165" s="40" t="s">
        <v>29132</v>
      </c>
      <c r="B4165" s="40" t="s">
        <v>29125</v>
      </c>
      <c r="C4165" s="40" t="s">
        <v>29125</v>
      </c>
      <c r="D4165" s="40" t="s">
        <v>29131</v>
      </c>
      <c r="E4165" s="40" t="s">
        <v>3438</v>
      </c>
      <c r="F4165" s="40" t="s">
        <v>29133</v>
      </c>
      <c r="G4165" s="40">
        <v>0</v>
      </c>
      <c r="H4165" s="31">
        <v>1.1191249999999999</v>
      </c>
      <c r="I4165" s="32">
        <v>0.144419388769948</v>
      </c>
      <c r="J4165" s="33">
        <v>0.33893426207837302</v>
      </c>
      <c r="K4165" s="31">
        <v>0.66357500000000003</v>
      </c>
      <c r="L4165" s="32">
        <v>0.41127893274838301</v>
      </c>
      <c r="M4165" s="33">
        <v>0.73469572158402496</v>
      </c>
      <c r="N4165" s="57">
        <v>0.56353405860778505</v>
      </c>
      <c r="O4165" s="64">
        <v>4.1065555631222199E-5</v>
      </c>
      <c r="P4165" s="57">
        <v>1.5811523437000599E-3</v>
      </c>
      <c r="Q4165" s="61">
        <v>0.43983642135909101</v>
      </c>
      <c r="R4165" s="65">
        <v>7.43437459814328E-4</v>
      </c>
      <c r="S4165" s="63">
        <v>1.4416320895053901E-2</v>
      </c>
      <c r="T4165" s="7">
        <v>0.28029999999999999</v>
      </c>
      <c r="U4165" s="8">
        <v>0.2492</v>
      </c>
      <c r="V4165" s="8">
        <v>0.5544</v>
      </c>
      <c r="W4165" s="8">
        <v>0.48970000000000002</v>
      </c>
      <c r="X4165" s="8">
        <v>-1.4309000000000001</v>
      </c>
      <c r="Y4165" s="8">
        <v>1.1503000000000001</v>
      </c>
      <c r="Z4165" s="8">
        <v>0.99309999999999998</v>
      </c>
      <c r="AA4165" s="8">
        <v>-1.0221</v>
      </c>
      <c r="AB4165" s="8">
        <v>-1.7971999999999999</v>
      </c>
      <c r="AC4165" s="8">
        <v>-8.8999999999999996E-2</v>
      </c>
      <c r="AD4165" s="8">
        <v>5.4000000000000003E-3</v>
      </c>
      <c r="AE4165" s="8">
        <v>-2.9125000000000001</v>
      </c>
      <c r="AF4165" s="8">
        <v>-0.20380000000000001</v>
      </c>
      <c r="AG4165" s="8">
        <v>0.72699999999999998</v>
      </c>
      <c r="AH4165" s="9">
        <v>0.68500000000000005</v>
      </c>
    </row>
    <row r="4166" spans="1:34" x14ac:dyDescent="0.25">
      <c r="A4166" s="40" t="s">
        <v>29137</v>
      </c>
      <c r="B4166" s="40" t="s">
        <v>29138</v>
      </c>
      <c r="C4166" s="40" t="s">
        <v>29138</v>
      </c>
      <c r="D4166" s="40" t="s">
        <v>29144</v>
      </c>
      <c r="E4166" s="40" t="s">
        <v>7021</v>
      </c>
      <c r="F4166" s="40" t="s">
        <v>29139</v>
      </c>
      <c r="G4166" s="40">
        <v>0</v>
      </c>
      <c r="H4166" s="31" t="s">
        <v>111</v>
      </c>
      <c r="I4166" s="32" t="s">
        <v>111</v>
      </c>
      <c r="J4166" s="33" t="s">
        <v>111</v>
      </c>
      <c r="K4166" s="31">
        <v>9.3166666666666606E-2</v>
      </c>
      <c r="L4166" s="32">
        <v>0.84545155814846196</v>
      </c>
      <c r="M4166" s="33">
        <v>0.95609623001563204</v>
      </c>
      <c r="N4166" s="57">
        <v>0.76107760743416397</v>
      </c>
      <c r="O4166" s="57">
        <v>2.53288504132285E-2</v>
      </c>
      <c r="P4166" s="57">
        <v>7.8552618962825296E-2</v>
      </c>
      <c r="Q4166" s="61">
        <v>0.25465500705607402</v>
      </c>
      <c r="R4166" s="62">
        <v>0.44733513461191299</v>
      </c>
      <c r="S4166" s="63">
        <v>0.68597939675811204</v>
      </c>
      <c r="T4166" s="7" t="s">
        <v>111</v>
      </c>
      <c r="U4166" s="8" t="s">
        <v>111</v>
      </c>
      <c r="V4166" s="8" t="s">
        <v>111</v>
      </c>
      <c r="W4166" s="8" t="s">
        <v>111</v>
      </c>
      <c r="X4166" s="8">
        <v>-7.5999999999999998E-2</v>
      </c>
      <c r="Y4166" s="8">
        <v>-1.222</v>
      </c>
      <c r="Z4166" s="8">
        <v>-0.12559999999999999</v>
      </c>
      <c r="AA4166" s="8" t="s">
        <v>111</v>
      </c>
      <c r="AB4166" s="8" t="s">
        <v>111</v>
      </c>
      <c r="AC4166" s="8" t="s">
        <v>111</v>
      </c>
      <c r="AD4166" s="8" t="s">
        <v>111</v>
      </c>
      <c r="AE4166" s="8" t="s">
        <v>111</v>
      </c>
      <c r="AF4166" s="8">
        <v>-0.89429999999999998</v>
      </c>
      <c r="AG4166" s="8">
        <v>-1.0690999999999999</v>
      </c>
      <c r="AH4166" s="9">
        <v>0.26029999999999998</v>
      </c>
    </row>
    <row r="4167" spans="1:34" x14ac:dyDescent="0.25">
      <c r="A4167" s="40" t="s">
        <v>29145</v>
      </c>
      <c r="B4167" s="40" t="s">
        <v>29154</v>
      </c>
      <c r="C4167" s="40" t="s">
        <v>29150</v>
      </c>
      <c r="D4167" s="40" t="s">
        <v>29153</v>
      </c>
      <c r="E4167" s="40" t="s">
        <v>1300</v>
      </c>
      <c r="F4167" s="40" t="s">
        <v>29147</v>
      </c>
      <c r="G4167" s="40">
        <v>0</v>
      </c>
      <c r="H4167" s="31">
        <v>0.570025</v>
      </c>
      <c r="I4167" s="32">
        <v>0.18695469781336699</v>
      </c>
      <c r="J4167" s="33">
        <v>0.39029675281671999</v>
      </c>
      <c r="K4167" s="31">
        <v>0.23302500000000001</v>
      </c>
      <c r="L4167" s="32">
        <v>0.60841572019800205</v>
      </c>
      <c r="M4167" s="33">
        <v>0.86142387100870799</v>
      </c>
      <c r="N4167" s="57">
        <v>-1.18984360712804</v>
      </c>
      <c r="O4167" s="57">
        <v>8.5507885913426895E-2</v>
      </c>
      <c r="P4167" s="57">
        <v>0.181307593601789</v>
      </c>
      <c r="Q4167" s="61">
        <v>0.153350550658614</v>
      </c>
      <c r="R4167" s="62">
        <v>0.82755935353488796</v>
      </c>
      <c r="S4167" s="63">
        <v>0.923790095186942</v>
      </c>
      <c r="T4167" s="7">
        <v>-0.33929999999999999</v>
      </c>
      <c r="U4167" s="8">
        <v>0.18310000000000001</v>
      </c>
      <c r="V4167" s="8">
        <v>-0.1497</v>
      </c>
      <c r="W4167" s="8">
        <v>0.1197</v>
      </c>
      <c r="X4167" s="8">
        <v>1.1839</v>
      </c>
      <c r="Y4167" s="8">
        <v>0.14410000000000001</v>
      </c>
      <c r="Z4167" s="8">
        <v>0.41170000000000001</v>
      </c>
      <c r="AA4167" s="8">
        <v>2.5499999999999998E-2</v>
      </c>
      <c r="AB4167" s="8">
        <v>0.1368</v>
      </c>
      <c r="AC4167" s="8">
        <v>-1.1834</v>
      </c>
      <c r="AD4167" s="8">
        <v>-1.4452</v>
      </c>
      <c r="AE4167" s="8">
        <v>1.4420999999999999</v>
      </c>
      <c r="AF4167" s="8">
        <v>2.92E-2</v>
      </c>
      <c r="AG4167" s="8">
        <v>0.13639999999999999</v>
      </c>
      <c r="AH4167" s="9">
        <v>-0.22020000000000001</v>
      </c>
    </row>
    <row r="4168" spans="1:34" x14ac:dyDescent="0.25">
      <c r="A4168" s="40" t="s">
        <v>29158</v>
      </c>
      <c r="B4168" s="40" t="s">
        <v>29154</v>
      </c>
      <c r="C4168" s="40" t="s">
        <v>29164</v>
      </c>
      <c r="D4168" s="40" t="s">
        <v>29153</v>
      </c>
      <c r="E4168" s="40" t="s">
        <v>29160</v>
      </c>
      <c r="F4168" s="40" t="s">
        <v>29161</v>
      </c>
      <c r="G4168" s="40">
        <v>0</v>
      </c>
      <c r="H4168" s="31">
        <v>-1.46624166666666</v>
      </c>
      <c r="I4168" s="32">
        <v>0.10884170986932699</v>
      </c>
      <c r="J4168" s="33">
        <v>0.290986470196887</v>
      </c>
      <c r="K4168" s="31">
        <v>-0.93126666666666602</v>
      </c>
      <c r="L4168" s="32">
        <v>0.29517146714994202</v>
      </c>
      <c r="M4168" s="33">
        <v>0.64378709172349602</v>
      </c>
      <c r="N4168" s="57">
        <v>0.243362068719716</v>
      </c>
      <c r="O4168" s="57">
        <v>6.0140756282915202E-2</v>
      </c>
      <c r="P4168" s="57">
        <v>0.14306552000984499</v>
      </c>
      <c r="Q4168" s="61">
        <v>0.48049642048094399</v>
      </c>
      <c r="R4168" s="62">
        <v>2.4019838602913198E-3</v>
      </c>
      <c r="S4168" s="63">
        <v>3.0769655874964202E-2</v>
      </c>
      <c r="T4168" s="7">
        <v>-2.0832999999999999</v>
      </c>
      <c r="U4168" s="8">
        <v>-0.21579999999999999</v>
      </c>
      <c r="V4168" s="8">
        <v>-1.7947</v>
      </c>
      <c r="W4168" s="8">
        <v>-2.3664999999999998</v>
      </c>
      <c r="X4168" s="8">
        <v>0.64149999999999996</v>
      </c>
      <c r="Y4168" s="8">
        <v>-1.4247000000000001</v>
      </c>
      <c r="Z4168" s="8">
        <v>-1.5657000000000001</v>
      </c>
      <c r="AA4168" s="8">
        <v>0.27660000000000001</v>
      </c>
      <c r="AB4168" s="8">
        <v>0.78979999999999995</v>
      </c>
      <c r="AC4168" s="8">
        <v>-1.5128999999999999</v>
      </c>
      <c r="AD4168" s="8" t="s">
        <v>111</v>
      </c>
      <c r="AE4168" s="8">
        <v>2.5417000000000001</v>
      </c>
      <c r="AF4168" s="8">
        <v>-0.1593</v>
      </c>
      <c r="AG4168" s="8">
        <v>-1.2463</v>
      </c>
      <c r="AH4168" s="9">
        <v>-0.54290000000000005</v>
      </c>
    </row>
    <row r="4169" spans="1:34" x14ac:dyDescent="0.25">
      <c r="A4169" s="40" t="s">
        <v>29167</v>
      </c>
      <c r="B4169" s="40" t="s">
        <v>29154</v>
      </c>
      <c r="C4169" s="40" t="s">
        <v>29171</v>
      </c>
      <c r="D4169" s="40" t="s">
        <v>29153</v>
      </c>
      <c r="E4169" s="40" t="s">
        <v>4622</v>
      </c>
      <c r="F4169" s="40" t="s">
        <v>29168</v>
      </c>
      <c r="G4169" s="40">
        <v>0</v>
      </c>
      <c r="H4169" s="31">
        <v>2.9309249999999998</v>
      </c>
      <c r="I4169" s="32">
        <v>0.14964415976407699</v>
      </c>
      <c r="J4169" s="33">
        <v>0.34619432516180798</v>
      </c>
      <c r="K4169" s="31">
        <v>1.2792416666666599</v>
      </c>
      <c r="L4169" s="32">
        <v>0.54869696682977698</v>
      </c>
      <c r="M4169" s="33">
        <v>0.82474619064936905</v>
      </c>
      <c r="N4169" s="57">
        <v>0.243362068719716</v>
      </c>
      <c r="O4169" s="57">
        <v>6.0140756282915202E-2</v>
      </c>
      <c r="P4169" s="57">
        <v>0.14306552000984499</v>
      </c>
      <c r="Q4169" s="61">
        <v>0.48049642048094399</v>
      </c>
      <c r="R4169" s="62">
        <v>2.4019838602913198E-3</v>
      </c>
      <c r="S4169" s="63">
        <v>3.0769655874964202E-2</v>
      </c>
      <c r="T4169" s="7">
        <v>-3.0200000000000001E-2</v>
      </c>
      <c r="U4169" s="8">
        <v>0.88880000000000003</v>
      </c>
      <c r="V4169" s="8">
        <v>-0.87660000000000005</v>
      </c>
      <c r="W4169" s="8">
        <v>-0.40139999999999998</v>
      </c>
      <c r="X4169" s="8">
        <v>1.15E-2</v>
      </c>
      <c r="Y4169" s="8">
        <v>-1.0137</v>
      </c>
      <c r="Z4169" s="8">
        <v>-0.25430000000000003</v>
      </c>
      <c r="AA4169" s="8">
        <v>1.3636999999999999</v>
      </c>
      <c r="AB4169" s="8">
        <v>1.2302999999999999</v>
      </c>
      <c r="AC4169" s="8">
        <v>-6.4234</v>
      </c>
      <c r="AD4169" s="8">
        <v>-8.3137000000000008</v>
      </c>
      <c r="AE4169" s="8">
        <v>1.2015</v>
      </c>
      <c r="AF4169" s="8">
        <v>-0.47410000000000002</v>
      </c>
      <c r="AG4169" s="8">
        <v>-6.4218999999999999</v>
      </c>
      <c r="AH4169" s="9">
        <v>-1.0978000000000001</v>
      </c>
    </row>
    <row r="4170" spans="1:34" x14ac:dyDescent="0.25">
      <c r="A4170" s="40" t="s">
        <v>29173</v>
      </c>
      <c r="B4170" s="40" t="s">
        <v>29154</v>
      </c>
      <c r="C4170" s="40" t="s">
        <v>29177</v>
      </c>
      <c r="D4170" s="40" t="s">
        <v>29153</v>
      </c>
      <c r="E4170" s="40" t="s">
        <v>14406</v>
      </c>
      <c r="F4170" s="40" t="s">
        <v>29174</v>
      </c>
      <c r="G4170" s="40">
        <v>0</v>
      </c>
      <c r="H4170" s="31">
        <v>1.04782499999999</v>
      </c>
      <c r="I4170" s="32">
        <v>0.32400953281829298</v>
      </c>
      <c r="J4170" s="33">
        <v>0.53969756287544002</v>
      </c>
      <c r="K4170" s="31">
        <v>0.60340000000000005</v>
      </c>
      <c r="L4170" s="32">
        <v>0.59467770587482804</v>
      </c>
      <c r="M4170" s="33">
        <v>0.85164748834790904</v>
      </c>
      <c r="N4170" s="57">
        <v>-1.18984360712804</v>
      </c>
      <c r="O4170" s="57">
        <v>8.5507885913426895E-2</v>
      </c>
      <c r="P4170" s="57">
        <v>0.181307593601789</v>
      </c>
      <c r="Q4170" s="61">
        <v>0.153350550658614</v>
      </c>
      <c r="R4170" s="62">
        <v>0.82755935353488796</v>
      </c>
      <c r="S4170" s="63">
        <v>0.923790095186942</v>
      </c>
      <c r="T4170" s="7">
        <v>0.85860000000000003</v>
      </c>
      <c r="U4170" s="8">
        <v>-6.0600000000000001E-2</v>
      </c>
      <c r="V4170" s="8">
        <v>1.0967</v>
      </c>
      <c r="W4170" s="8">
        <v>0.60199999999999998</v>
      </c>
      <c r="X4170" s="8">
        <v>0.63049999999999995</v>
      </c>
      <c r="Y4170" s="8">
        <v>-2.9729999999999999</v>
      </c>
      <c r="Z4170" s="8">
        <v>2.3161</v>
      </c>
      <c r="AA4170" s="8">
        <v>-1.4999999999999999E-2</v>
      </c>
      <c r="AB4170" s="8">
        <v>0.16980000000000001</v>
      </c>
      <c r="AC4170" s="8">
        <v>9.8000000000000004E-2</v>
      </c>
      <c r="AD4170" s="8">
        <v>-1.9474</v>
      </c>
      <c r="AE4170" s="8">
        <v>-0.18790000000000001</v>
      </c>
      <c r="AF4170" s="8">
        <v>-3.5941000000000001</v>
      </c>
      <c r="AG4170" s="8">
        <v>1.0805</v>
      </c>
      <c r="AH4170" s="9">
        <v>0.25269999999999998</v>
      </c>
    </row>
    <row r="4171" spans="1:34" x14ac:dyDescent="0.25">
      <c r="A4171" s="40" t="s">
        <v>29179</v>
      </c>
      <c r="B4171" s="40" t="s">
        <v>29154</v>
      </c>
      <c r="C4171" s="40" t="s">
        <v>29183</v>
      </c>
      <c r="D4171" s="40" t="s">
        <v>29153</v>
      </c>
      <c r="E4171" s="40" t="s">
        <v>3750</v>
      </c>
      <c r="F4171" s="40" t="s">
        <v>29180</v>
      </c>
      <c r="G4171" s="40">
        <v>0</v>
      </c>
      <c r="H4171" s="31">
        <v>0.77039999999999897</v>
      </c>
      <c r="I4171" s="32">
        <v>0.42626199415372201</v>
      </c>
      <c r="J4171" s="33">
        <v>0.63031643350405997</v>
      </c>
      <c r="K4171" s="31">
        <v>-1.1697249999999999</v>
      </c>
      <c r="L4171" s="32">
        <v>0.180788541098067</v>
      </c>
      <c r="M4171" s="33">
        <v>0.52066267960819801</v>
      </c>
      <c r="N4171" s="57">
        <v>3.7372487010065698</v>
      </c>
      <c r="O4171" s="57">
        <v>8.5531344668264599E-3</v>
      </c>
      <c r="P4171" s="57">
        <v>3.7959397332829499E-2</v>
      </c>
      <c r="Q4171" s="61">
        <v>3.7220170563338999</v>
      </c>
      <c r="R4171" s="62">
        <v>1.35734306640653E-2</v>
      </c>
      <c r="S4171" s="63">
        <v>8.8095316111400604E-2</v>
      </c>
      <c r="T4171" s="7">
        <v>0.3982</v>
      </c>
      <c r="U4171" s="8">
        <v>-2.4112</v>
      </c>
      <c r="V4171" s="8">
        <v>0.41810000000000003</v>
      </c>
      <c r="W4171" s="8">
        <v>0.65249999999999997</v>
      </c>
      <c r="X4171" s="8">
        <v>-0.29289999999999999</v>
      </c>
      <c r="Y4171" s="8">
        <v>-1.3972</v>
      </c>
      <c r="Z4171" s="8">
        <v>0.95630000000000004</v>
      </c>
      <c r="AA4171" s="8">
        <v>-1.6593</v>
      </c>
      <c r="AB4171" s="8">
        <v>-0.35270000000000001</v>
      </c>
      <c r="AC4171" s="8" t="s">
        <v>111</v>
      </c>
      <c r="AD4171" s="8" t="s">
        <v>111</v>
      </c>
      <c r="AE4171" s="8">
        <v>-0.32269999999999999</v>
      </c>
      <c r="AF4171" s="8">
        <v>2.5950000000000002</v>
      </c>
      <c r="AG4171" s="8">
        <v>0.37740000000000001</v>
      </c>
      <c r="AH4171" s="9">
        <v>1.0508</v>
      </c>
    </row>
    <row r="4172" spans="1:34" x14ac:dyDescent="0.25">
      <c r="A4172" s="40" t="s">
        <v>29185</v>
      </c>
      <c r="B4172" s="40" t="s">
        <v>29154</v>
      </c>
      <c r="C4172" s="40" t="s">
        <v>29189</v>
      </c>
      <c r="D4172" s="40" t="s">
        <v>29153</v>
      </c>
      <c r="E4172" s="40" t="s">
        <v>1284</v>
      </c>
      <c r="F4172" s="40" t="s">
        <v>29186</v>
      </c>
      <c r="G4172" s="40">
        <v>0</v>
      </c>
      <c r="H4172" s="31">
        <v>1.0185999999999999</v>
      </c>
      <c r="I4172" s="32">
        <v>9.0533583938448903E-2</v>
      </c>
      <c r="J4172" s="33">
        <v>0.26431797642841598</v>
      </c>
      <c r="K4172" s="31">
        <v>0.69388333333333296</v>
      </c>
      <c r="L4172" s="32">
        <v>0.271874043556812</v>
      </c>
      <c r="M4172" s="33">
        <v>0.62506009184929801</v>
      </c>
      <c r="N4172" s="57">
        <v>0.243362068719716</v>
      </c>
      <c r="O4172" s="57">
        <v>6.0140756282915202E-2</v>
      </c>
      <c r="P4172" s="57">
        <v>0.14306552000984499</v>
      </c>
      <c r="Q4172" s="61">
        <v>0.48049642048094399</v>
      </c>
      <c r="R4172" s="62">
        <v>2.4019838602913198E-3</v>
      </c>
      <c r="S4172" s="63">
        <v>3.0769655874964202E-2</v>
      </c>
      <c r="T4172" s="7">
        <v>0.3624</v>
      </c>
      <c r="U4172" s="8">
        <v>0.49619999999999997</v>
      </c>
      <c r="V4172" s="8">
        <v>0.27329999999999999</v>
      </c>
      <c r="W4172" s="8">
        <v>0.68689999999999996</v>
      </c>
      <c r="X4172" s="8">
        <v>0.2641</v>
      </c>
      <c r="Y4172" s="8">
        <v>0.91869999999999996</v>
      </c>
      <c r="Z4172" s="8">
        <v>0.72619999999999996</v>
      </c>
      <c r="AA4172" s="8">
        <v>-1.6387</v>
      </c>
      <c r="AB4172" s="8">
        <v>-1.4266000000000001</v>
      </c>
      <c r="AC4172" s="8">
        <v>0.3911</v>
      </c>
      <c r="AD4172" s="8">
        <v>0.41860000000000003</v>
      </c>
      <c r="AE4172" s="8">
        <v>-1.9413</v>
      </c>
      <c r="AF4172" s="8">
        <v>0.69940000000000002</v>
      </c>
      <c r="AG4172" s="8">
        <v>0.50609999999999999</v>
      </c>
      <c r="AH4172" s="9">
        <v>0.50560000000000005</v>
      </c>
    </row>
    <row r="4173" spans="1:34" x14ac:dyDescent="0.25">
      <c r="A4173" s="40" t="s">
        <v>29191</v>
      </c>
      <c r="B4173" s="40" t="s">
        <v>29154</v>
      </c>
      <c r="C4173" s="40" t="s">
        <v>29195</v>
      </c>
      <c r="D4173" s="40" t="s">
        <v>29153</v>
      </c>
      <c r="E4173" s="40" t="s">
        <v>2581</v>
      </c>
      <c r="F4173" s="40" t="s">
        <v>29192</v>
      </c>
      <c r="G4173" s="40">
        <v>0</v>
      </c>
      <c r="H4173" s="31">
        <v>-0.12659999999999899</v>
      </c>
      <c r="I4173" s="32">
        <v>0.76138358233592895</v>
      </c>
      <c r="J4173" s="33">
        <v>0.87638595130393804</v>
      </c>
      <c r="K4173" s="31">
        <v>-0.14555833333333301</v>
      </c>
      <c r="L4173" s="32">
        <v>0.74656523192806601</v>
      </c>
      <c r="M4173" s="33">
        <v>0.92316983130915897</v>
      </c>
      <c r="N4173" s="57">
        <v>0.243362068719716</v>
      </c>
      <c r="O4173" s="57">
        <v>6.0140756282915202E-2</v>
      </c>
      <c r="P4173" s="57">
        <v>0.14306552000984499</v>
      </c>
      <c r="Q4173" s="61">
        <v>0.48049642048094399</v>
      </c>
      <c r="R4173" s="62">
        <v>2.4019838602913198E-3</v>
      </c>
      <c r="S4173" s="63">
        <v>3.0769655874964202E-2</v>
      </c>
      <c r="T4173" s="7">
        <v>-0.80669999999999997</v>
      </c>
      <c r="U4173" s="8">
        <v>3.09E-2</v>
      </c>
      <c r="V4173" s="8">
        <v>-0.73480000000000001</v>
      </c>
      <c r="W4173" s="8">
        <v>-0.3095</v>
      </c>
      <c r="X4173" s="8">
        <v>0.6764</v>
      </c>
      <c r="Y4173" s="8">
        <v>-0.14199999999999999</v>
      </c>
      <c r="Z4173" s="8">
        <v>-0.4793</v>
      </c>
      <c r="AA4173" s="8">
        <v>-0.22109999999999999</v>
      </c>
      <c r="AB4173" s="8">
        <v>0.54759999999999998</v>
      </c>
      <c r="AC4173" s="8">
        <v>-0.3397</v>
      </c>
      <c r="AD4173" s="8">
        <v>-1.3005</v>
      </c>
      <c r="AE4173" s="8">
        <v>1.1894</v>
      </c>
      <c r="AF4173" s="8">
        <v>2.5000000000000001E-3</v>
      </c>
      <c r="AG4173" s="8">
        <v>-0.24390000000000001</v>
      </c>
      <c r="AH4173" s="9">
        <v>-0.2923</v>
      </c>
    </row>
    <row r="4174" spans="1:34" x14ac:dyDescent="0.25">
      <c r="A4174" s="40" t="s">
        <v>29197</v>
      </c>
      <c r="B4174" s="40" t="s">
        <v>29154</v>
      </c>
      <c r="C4174" s="40" t="s">
        <v>29201</v>
      </c>
      <c r="D4174" s="40" t="s">
        <v>29153</v>
      </c>
      <c r="E4174" s="40" t="s">
        <v>4572</v>
      </c>
      <c r="F4174" s="40" t="s">
        <v>29198</v>
      </c>
      <c r="G4174" s="40">
        <v>0</v>
      </c>
      <c r="H4174" s="31" t="s">
        <v>111</v>
      </c>
      <c r="I4174" s="32" t="s">
        <v>111</v>
      </c>
      <c r="J4174" s="33" t="s">
        <v>111</v>
      </c>
      <c r="K4174" s="31">
        <v>-1.2776000000000001</v>
      </c>
      <c r="L4174" s="32">
        <v>5.79540552958265E-2</v>
      </c>
      <c r="M4174" s="33">
        <v>0.30558918213849601</v>
      </c>
      <c r="N4174" s="57">
        <v>0.243362068719716</v>
      </c>
      <c r="O4174" s="57">
        <v>6.0140756282915202E-2</v>
      </c>
      <c r="P4174" s="57">
        <v>0.14306552000984499</v>
      </c>
      <c r="Q4174" s="61">
        <v>0.48049642048094399</v>
      </c>
      <c r="R4174" s="62">
        <v>2.4019838602913198E-3</v>
      </c>
      <c r="S4174" s="63">
        <v>3.0769655874964202E-2</v>
      </c>
      <c r="T4174" s="7">
        <v>-0.7732</v>
      </c>
      <c r="U4174" s="8" t="s">
        <v>111</v>
      </c>
      <c r="V4174" s="8">
        <v>-0.18940000000000001</v>
      </c>
      <c r="W4174" s="8" t="s">
        <v>111</v>
      </c>
      <c r="X4174" s="8">
        <v>-0.87080000000000002</v>
      </c>
      <c r="Y4174" s="8">
        <v>-0.77949999999999997</v>
      </c>
      <c r="Z4174" s="8">
        <v>-1.0122</v>
      </c>
      <c r="AA4174" s="8" t="s">
        <v>111</v>
      </c>
      <c r="AB4174" s="8" t="s">
        <v>111</v>
      </c>
      <c r="AC4174" s="8" t="s">
        <v>111</v>
      </c>
      <c r="AD4174" s="8" t="s">
        <v>111</v>
      </c>
      <c r="AE4174" s="8" t="s">
        <v>111</v>
      </c>
      <c r="AF4174" s="8">
        <v>-1.0427999999999999</v>
      </c>
      <c r="AG4174" s="8">
        <v>1.7129000000000001</v>
      </c>
      <c r="AH4174" s="9">
        <v>0.50019999999999998</v>
      </c>
    </row>
    <row r="4175" spans="1:34" x14ac:dyDescent="0.25">
      <c r="A4175" s="40" t="s">
        <v>29203</v>
      </c>
      <c r="B4175" s="40" t="s">
        <v>29204</v>
      </c>
      <c r="C4175" s="40" t="s">
        <v>29208</v>
      </c>
      <c r="D4175" s="40" t="s">
        <v>10945</v>
      </c>
      <c r="E4175" s="40" t="s">
        <v>1503</v>
      </c>
      <c r="F4175" s="40" t="s">
        <v>29205</v>
      </c>
      <c r="G4175" s="40">
        <v>0</v>
      </c>
      <c r="H4175" s="31">
        <v>0.25523333333333298</v>
      </c>
      <c r="I4175" s="32">
        <v>0.51092129072029602</v>
      </c>
      <c r="J4175" s="33">
        <v>0.70181668656382401</v>
      </c>
      <c r="K4175" s="31">
        <v>-6.7324999999999899E-2</v>
      </c>
      <c r="L4175" s="32">
        <v>0.861322967904529</v>
      </c>
      <c r="M4175" s="33">
        <v>0.96284423505487604</v>
      </c>
      <c r="N4175" s="57">
        <v>0.69953607808238105</v>
      </c>
      <c r="O4175" s="57">
        <v>5.1556832853448904E-3</v>
      </c>
      <c r="P4175" s="57">
        <v>2.7293274954638801E-2</v>
      </c>
      <c r="Q4175" s="61">
        <v>0.56868076213343899</v>
      </c>
      <c r="R4175" s="62">
        <v>2.5181450804834998E-2</v>
      </c>
      <c r="S4175" s="63">
        <v>0.128812558010763</v>
      </c>
      <c r="T4175" s="7">
        <v>-0.56140000000000001</v>
      </c>
      <c r="U4175" s="8">
        <v>-0.50790000000000002</v>
      </c>
      <c r="V4175" s="8">
        <v>0.24590000000000001</v>
      </c>
      <c r="W4175" s="8">
        <v>-1.7399999999999999E-2</v>
      </c>
      <c r="X4175" s="8">
        <v>0.4355</v>
      </c>
      <c r="Y4175" s="8">
        <v>7.3899999999999993E-2</v>
      </c>
      <c r="Z4175" s="8">
        <v>-0.35909999999999997</v>
      </c>
      <c r="AA4175" s="8">
        <v>-1.3674999999999999</v>
      </c>
      <c r="AB4175" s="8">
        <v>0.40679999999999999</v>
      </c>
      <c r="AC4175" s="8">
        <v>-0.43559999999999999</v>
      </c>
      <c r="AD4175" s="8" t="s">
        <v>111</v>
      </c>
      <c r="AE4175" s="8">
        <v>0.45169999999999999</v>
      </c>
      <c r="AF4175" s="8">
        <v>0.39050000000000001</v>
      </c>
      <c r="AG4175" s="8">
        <v>-8.0199999999999994E-2</v>
      </c>
      <c r="AH4175" s="9">
        <v>-0.2923</v>
      </c>
    </row>
    <row r="4176" spans="1:34" x14ac:dyDescent="0.25">
      <c r="A4176" s="40" t="s">
        <v>29212</v>
      </c>
      <c r="B4176" s="40" t="s">
        <v>29204</v>
      </c>
      <c r="C4176" s="40" t="s">
        <v>29216</v>
      </c>
      <c r="D4176" s="40" t="s">
        <v>10945</v>
      </c>
      <c r="E4176" s="40" t="s">
        <v>5823</v>
      </c>
      <c r="F4176" s="40" t="s">
        <v>29213</v>
      </c>
      <c r="G4176" s="40">
        <v>0</v>
      </c>
      <c r="H4176" s="31">
        <v>-0.29579999999999901</v>
      </c>
      <c r="I4176" s="32">
        <v>0.27651293986709502</v>
      </c>
      <c r="J4176" s="33">
        <v>0.48638736776977698</v>
      </c>
      <c r="K4176" s="31">
        <v>-0.23778333333333301</v>
      </c>
      <c r="L4176" s="32">
        <v>0.41387294960478799</v>
      </c>
      <c r="M4176" s="33">
        <v>0.73641836426785501</v>
      </c>
      <c r="N4176" s="57">
        <v>0.69953607808238105</v>
      </c>
      <c r="O4176" s="57">
        <v>5.1556832853448904E-3</v>
      </c>
      <c r="P4176" s="57">
        <v>2.7293274954638801E-2</v>
      </c>
      <c r="Q4176" s="61">
        <v>0.56868076213343899</v>
      </c>
      <c r="R4176" s="62">
        <v>2.5181450804834998E-2</v>
      </c>
      <c r="S4176" s="63">
        <v>0.128812558010763</v>
      </c>
      <c r="T4176" s="7">
        <v>0.46079999999999999</v>
      </c>
      <c r="U4176" s="8">
        <v>0.24149999999999999</v>
      </c>
      <c r="V4176" s="8">
        <v>-3.6999999999999998E-2</v>
      </c>
      <c r="W4176" s="8">
        <v>0.24340000000000001</v>
      </c>
      <c r="X4176" s="8">
        <v>5.4800000000000001E-2</v>
      </c>
      <c r="Y4176" s="8">
        <v>0.1236</v>
      </c>
      <c r="Z4176" s="8">
        <v>-0.13769999999999999</v>
      </c>
      <c r="AA4176" s="8">
        <v>0.94930000000000003</v>
      </c>
      <c r="AB4176" s="8">
        <v>0.34589999999999999</v>
      </c>
      <c r="AC4176" s="8">
        <v>0.9163</v>
      </c>
      <c r="AD4176" s="8">
        <v>-0.1196</v>
      </c>
      <c r="AE4176" s="8">
        <v>0.75739999999999996</v>
      </c>
      <c r="AF4176" s="8">
        <v>0.29570000000000002</v>
      </c>
      <c r="AG4176" s="8">
        <v>2.1600000000000001E-2</v>
      </c>
      <c r="AH4176" s="9">
        <v>-6.93E-2</v>
      </c>
    </row>
    <row r="4177" spans="1:34" x14ac:dyDescent="0.25">
      <c r="A4177" s="40" t="s">
        <v>29218</v>
      </c>
      <c r="B4177" s="40" t="s">
        <v>29228</v>
      </c>
      <c r="C4177" s="40" t="s">
        <v>29224</v>
      </c>
      <c r="D4177" s="40" t="s">
        <v>29227</v>
      </c>
      <c r="E4177" s="40" t="s">
        <v>29220</v>
      </c>
      <c r="F4177" s="40" t="s">
        <v>29221</v>
      </c>
      <c r="G4177" s="40">
        <v>0</v>
      </c>
      <c r="H4177" s="31">
        <v>-1.303375</v>
      </c>
      <c r="I4177" s="32">
        <v>1.53280148435501E-3</v>
      </c>
      <c r="J4177" s="33">
        <v>2.6181809687686599E-2</v>
      </c>
      <c r="K4177" s="31">
        <v>-1.651575</v>
      </c>
      <c r="L4177" s="34">
        <v>3.9619895322878101E-4</v>
      </c>
      <c r="M4177" s="33">
        <v>1.8873477408352799E-2</v>
      </c>
      <c r="N4177" s="57">
        <v>0.63228198753017895</v>
      </c>
      <c r="O4177" s="57">
        <v>8.8030976341228806E-2</v>
      </c>
      <c r="P4177" s="57">
        <v>0.18455948824994101</v>
      </c>
      <c r="Q4177" s="61">
        <v>-0.36219169708971999</v>
      </c>
      <c r="R4177" s="62">
        <v>0.34554746388332003</v>
      </c>
      <c r="S4177" s="63">
        <v>0.59573585331270595</v>
      </c>
      <c r="T4177" s="7">
        <v>-1.0906</v>
      </c>
      <c r="U4177" s="8">
        <v>-0.75409999999999999</v>
      </c>
      <c r="V4177" s="8">
        <v>-1.6282000000000001</v>
      </c>
      <c r="W4177" s="8">
        <v>-1.7938000000000001</v>
      </c>
      <c r="X4177" s="8">
        <v>-0.28439999999999999</v>
      </c>
      <c r="Y4177" s="8">
        <v>-0.5786</v>
      </c>
      <c r="Z4177" s="8">
        <v>-1.387</v>
      </c>
      <c r="AA4177" s="8">
        <v>0.26889999999999997</v>
      </c>
      <c r="AB4177" s="8">
        <v>0.21510000000000001</v>
      </c>
      <c r="AC4177" s="8">
        <v>0.2424</v>
      </c>
      <c r="AD4177" s="8">
        <v>-0.77959999999999996</v>
      </c>
      <c r="AE4177" s="8">
        <v>1.5338000000000001</v>
      </c>
      <c r="AF4177" s="8">
        <v>0.73219999999999996</v>
      </c>
      <c r="AG4177" s="8">
        <v>0.84809999999999997</v>
      </c>
      <c r="AH4177" s="9">
        <v>0.49220000000000003</v>
      </c>
    </row>
    <row r="4178" spans="1:34" x14ac:dyDescent="0.25">
      <c r="A4178" s="40" t="s">
        <v>29231</v>
      </c>
      <c r="B4178" s="40" t="s">
        <v>29232</v>
      </c>
      <c r="C4178" s="40" t="s">
        <v>29232</v>
      </c>
      <c r="D4178" s="40" t="s">
        <v>29238</v>
      </c>
      <c r="E4178" s="40" t="s">
        <v>2350</v>
      </c>
      <c r="F4178" s="40" t="s">
        <v>29233</v>
      </c>
      <c r="G4178" s="40">
        <v>0</v>
      </c>
      <c r="H4178" s="31">
        <v>0.425875</v>
      </c>
      <c r="I4178" s="32">
        <v>0.150065734171411</v>
      </c>
      <c r="J4178" s="33">
        <v>0.34656161376655098</v>
      </c>
      <c r="K4178" s="31">
        <v>0.68264999999999998</v>
      </c>
      <c r="L4178" s="32">
        <v>2.84896889789625E-2</v>
      </c>
      <c r="M4178" s="33">
        <v>0.213647184615046</v>
      </c>
      <c r="N4178" s="57">
        <v>1.69070725474404</v>
      </c>
      <c r="O4178" s="64">
        <v>2.0092744469494501E-6</v>
      </c>
      <c r="P4178" s="64">
        <v>2.8298548446819899E-4</v>
      </c>
      <c r="Q4178" s="61">
        <v>0.97028339305677103</v>
      </c>
      <c r="R4178" s="65">
        <v>8.41713248534704E-4</v>
      </c>
      <c r="S4178" s="63">
        <v>1.54704455332132E-2</v>
      </c>
      <c r="T4178" s="7">
        <v>0.2636</v>
      </c>
      <c r="U4178" s="8">
        <v>0.89470000000000005</v>
      </c>
      <c r="V4178" s="8">
        <v>0.62439999999999996</v>
      </c>
      <c r="W4178" s="8">
        <v>0.84440000000000004</v>
      </c>
      <c r="X4178" s="8">
        <v>6.1600000000000002E-2</v>
      </c>
      <c r="Y4178" s="8">
        <v>0.33289999999999997</v>
      </c>
      <c r="Z4178" s="8">
        <v>0.219</v>
      </c>
      <c r="AA4178" s="8">
        <v>0.74009999999999998</v>
      </c>
      <c r="AB4178" s="8">
        <v>0.3054</v>
      </c>
      <c r="AC4178" s="8">
        <v>-0.3528</v>
      </c>
      <c r="AD4178" s="8" t="s">
        <v>111</v>
      </c>
      <c r="AE4178" s="8">
        <v>-0.57030000000000003</v>
      </c>
      <c r="AF4178" s="8">
        <v>-0.18579999999999999</v>
      </c>
      <c r="AG4178" s="8">
        <v>-0.28610000000000002</v>
      </c>
      <c r="AH4178" s="9">
        <v>-0.87039999999999995</v>
      </c>
    </row>
    <row r="4179" spans="1:34" x14ac:dyDescent="0.25">
      <c r="A4179" s="40" t="s">
        <v>29240</v>
      </c>
      <c r="B4179" s="40" t="s">
        <v>29241</v>
      </c>
      <c r="C4179" s="40" t="s">
        <v>29241</v>
      </c>
      <c r="D4179" s="40" t="s">
        <v>29246</v>
      </c>
      <c r="E4179" s="40" t="s">
        <v>2949</v>
      </c>
      <c r="F4179" s="40" t="s">
        <v>29242</v>
      </c>
      <c r="G4179" s="40">
        <v>0</v>
      </c>
      <c r="H4179" s="31">
        <v>-0.23266666666666599</v>
      </c>
      <c r="I4179" s="32">
        <v>0.47468445973428097</v>
      </c>
      <c r="J4179" s="33">
        <v>0.673401472583668</v>
      </c>
      <c r="K4179" s="31">
        <v>-0.33091666666666603</v>
      </c>
      <c r="L4179" s="32">
        <v>0.31376584531824703</v>
      </c>
      <c r="M4179" s="33">
        <v>0.659531458225737</v>
      </c>
      <c r="N4179" s="57">
        <v>0.46472126484660597</v>
      </c>
      <c r="O4179" s="57">
        <v>0.14415457992144901</v>
      </c>
      <c r="P4179" s="57">
        <v>0.26083547670808399</v>
      </c>
      <c r="Q4179" s="61">
        <v>-2.2791764756036999E-2</v>
      </c>
      <c r="R4179" s="62">
        <v>0.94477939596007299</v>
      </c>
      <c r="S4179" s="63">
        <v>0.97791837002853099</v>
      </c>
      <c r="T4179" s="7">
        <v>-0.23519999999999999</v>
      </c>
      <c r="U4179" s="8">
        <v>-0.43490000000000001</v>
      </c>
      <c r="V4179" s="8">
        <v>-0.1278</v>
      </c>
      <c r="W4179" s="8">
        <v>0.37109999999999999</v>
      </c>
      <c r="X4179" s="8">
        <v>1.01E-2</v>
      </c>
      <c r="Y4179" s="8">
        <v>0.23680000000000001</v>
      </c>
      <c r="Z4179" s="8">
        <v>-0.51080000000000003</v>
      </c>
      <c r="AA4179" s="8">
        <v>0.48409999999999997</v>
      </c>
      <c r="AB4179" s="8">
        <v>0.43209999999999998</v>
      </c>
      <c r="AC4179" s="8">
        <v>-0.5383</v>
      </c>
      <c r="AD4179" s="8" t="s">
        <v>111</v>
      </c>
      <c r="AE4179" s="8">
        <v>0.42759999999999998</v>
      </c>
      <c r="AF4179" s="8">
        <v>0.66349999999999998</v>
      </c>
      <c r="AG4179" s="8">
        <v>-0.1017</v>
      </c>
      <c r="AH4179" s="9">
        <v>-1.7600000000000001E-2</v>
      </c>
    </row>
    <row r="4180" spans="1:34" x14ac:dyDescent="0.25">
      <c r="A4180" s="40" t="s">
        <v>29247</v>
      </c>
      <c r="B4180" s="40" t="s">
        <v>29248</v>
      </c>
      <c r="C4180" s="40" t="s">
        <v>29248</v>
      </c>
      <c r="D4180" s="40" t="s">
        <v>29255</v>
      </c>
      <c r="E4180" s="40" t="s">
        <v>29249</v>
      </c>
      <c r="F4180" s="40" t="s">
        <v>29250</v>
      </c>
      <c r="G4180" s="40">
        <v>0</v>
      </c>
      <c r="H4180" s="31">
        <v>0.55574999999999997</v>
      </c>
      <c r="I4180" s="32">
        <v>9.7185527803181099E-2</v>
      </c>
      <c r="J4180" s="33">
        <v>0.27401983224601101</v>
      </c>
      <c r="K4180" s="31">
        <v>2.24925833333333</v>
      </c>
      <c r="L4180" s="34">
        <v>7.8367517568273403E-6</v>
      </c>
      <c r="M4180" s="33">
        <v>1.82509240914556E-3</v>
      </c>
      <c r="N4180" s="57">
        <v>0.75978248789853597</v>
      </c>
      <c r="O4180" s="64">
        <v>2.7804679968470002E-4</v>
      </c>
      <c r="P4180" s="57">
        <v>4.5683233253895599E-3</v>
      </c>
      <c r="Q4180" s="61">
        <v>0.25236710266074602</v>
      </c>
      <c r="R4180" s="62">
        <v>0.15234067566711099</v>
      </c>
      <c r="S4180" s="63">
        <v>0.37748816897426901</v>
      </c>
      <c r="T4180" s="7">
        <v>0.21560000000000001</v>
      </c>
      <c r="U4180" s="8">
        <v>6.7000000000000004E-2</v>
      </c>
      <c r="V4180" s="8">
        <v>-0.57279999999999998</v>
      </c>
      <c r="W4180" s="8">
        <v>-0.21840000000000001</v>
      </c>
      <c r="X4180" s="8">
        <v>0.39269999999999999</v>
      </c>
      <c r="Y4180" s="8">
        <v>1.4134</v>
      </c>
      <c r="Z4180" s="8">
        <v>1.2347999999999999</v>
      </c>
      <c r="AA4180" s="8">
        <v>-0.22539999999999999</v>
      </c>
      <c r="AB4180" s="8">
        <v>-0.97399999999999998</v>
      </c>
      <c r="AC4180" s="8">
        <v>-0.2039</v>
      </c>
      <c r="AD4180" s="8">
        <v>-1.3283</v>
      </c>
      <c r="AE4180" s="8">
        <v>-1.0291999999999999</v>
      </c>
      <c r="AF4180" s="8">
        <v>-1.2735000000000001</v>
      </c>
      <c r="AG4180" s="8">
        <v>-1.7133</v>
      </c>
      <c r="AH4180" s="9">
        <v>-0.92649999999999999</v>
      </c>
    </row>
    <row r="4181" spans="1:34" x14ac:dyDescent="0.25">
      <c r="A4181" s="40" t="s">
        <v>29256</v>
      </c>
      <c r="B4181" s="40" t="s">
        <v>29263</v>
      </c>
      <c r="C4181" s="40" t="s">
        <v>29260</v>
      </c>
      <c r="D4181" s="40" t="s">
        <v>29256</v>
      </c>
      <c r="E4181" s="40" t="s">
        <v>6470</v>
      </c>
      <c r="F4181" s="40" t="s">
        <v>29257</v>
      </c>
      <c r="G4181" s="40">
        <v>0</v>
      </c>
      <c r="H4181" s="31">
        <v>2.9807999999999999</v>
      </c>
      <c r="I4181" s="32">
        <v>1.5310307184553999E-2</v>
      </c>
      <c r="J4181" s="33">
        <v>9.7415498188304001E-2</v>
      </c>
      <c r="K4181" s="31">
        <v>3.4811749999999999</v>
      </c>
      <c r="L4181" s="32">
        <v>6.1070429381007299E-3</v>
      </c>
      <c r="M4181" s="33">
        <v>8.7374484629755195E-2</v>
      </c>
      <c r="N4181" s="57">
        <v>0.243362068719716</v>
      </c>
      <c r="O4181" s="57">
        <v>6.0140756282915202E-2</v>
      </c>
      <c r="P4181" s="57">
        <v>0.14306552000984499</v>
      </c>
      <c r="Q4181" s="61">
        <v>0.48049642048094399</v>
      </c>
      <c r="R4181" s="62">
        <v>2.4019838602913198E-3</v>
      </c>
      <c r="S4181" s="63">
        <v>3.0769655874964202E-2</v>
      </c>
      <c r="T4181" s="7">
        <v>-0.49630000000000002</v>
      </c>
      <c r="U4181" s="8">
        <v>-1.1765000000000001</v>
      </c>
      <c r="V4181" s="8">
        <v>-1.8873</v>
      </c>
      <c r="W4181" s="8">
        <v>1.6805000000000001</v>
      </c>
      <c r="X4181" s="8">
        <v>-0.89300000000000002</v>
      </c>
      <c r="Y4181" s="8">
        <v>1.9901</v>
      </c>
      <c r="Z4181" s="8">
        <v>1.6316999999999999</v>
      </c>
      <c r="AA4181" s="8">
        <v>-1.2135</v>
      </c>
      <c r="AB4181" s="8">
        <v>-4.6726999999999999</v>
      </c>
      <c r="AC4181" s="8">
        <v>-4.4659000000000004</v>
      </c>
      <c r="AD4181" s="8" t="s">
        <v>111</v>
      </c>
      <c r="AE4181" s="8">
        <v>-4.8296000000000001</v>
      </c>
      <c r="AF4181" s="8">
        <v>-1.5236000000000001</v>
      </c>
      <c r="AG4181" s="8">
        <v>-1.2810999999999999</v>
      </c>
      <c r="AH4181" s="9">
        <v>-2.6520000000000001</v>
      </c>
    </row>
    <row r="4182" spans="1:34" x14ac:dyDescent="0.25">
      <c r="A4182" s="40" t="s">
        <v>29264</v>
      </c>
      <c r="B4182" s="40" t="s">
        <v>29272</v>
      </c>
      <c r="C4182" s="40" t="s">
        <v>29268</v>
      </c>
      <c r="D4182" s="40" t="s">
        <v>29271</v>
      </c>
      <c r="E4182" s="40" t="s">
        <v>10054</v>
      </c>
      <c r="F4182" s="40" t="s">
        <v>29265</v>
      </c>
      <c r="G4182" s="40">
        <v>0</v>
      </c>
      <c r="H4182" s="31">
        <v>4.0033500000000002</v>
      </c>
      <c r="I4182" s="32">
        <v>2.4834869608153401E-3</v>
      </c>
      <c r="J4182" s="33">
        <v>3.3995413207562199E-2</v>
      </c>
      <c r="K4182" s="31">
        <v>1.99033333333333</v>
      </c>
      <c r="L4182" s="32">
        <v>5.5256508491694001E-2</v>
      </c>
      <c r="M4182" s="33">
        <v>0.29731724135048399</v>
      </c>
      <c r="N4182" s="57">
        <v>-6.6968012338630506E-2</v>
      </c>
      <c r="O4182" s="57">
        <v>0.85873925847789401</v>
      </c>
      <c r="P4182" s="57">
        <v>0.90467182346624697</v>
      </c>
      <c r="Q4182" s="61">
        <v>3.1296204616824801E-2</v>
      </c>
      <c r="R4182" s="62">
        <v>0.93858756571962698</v>
      </c>
      <c r="S4182" s="63">
        <v>0.97578312097299702</v>
      </c>
      <c r="T4182" s="7">
        <v>0.82550000000000001</v>
      </c>
      <c r="U4182" s="8">
        <v>0.20619999999999999</v>
      </c>
      <c r="V4182" s="8">
        <v>3.56E-2</v>
      </c>
      <c r="W4182" s="8">
        <v>1.5388999999999999</v>
      </c>
      <c r="X4182" s="8">
        <v>-0.50580000000000003</v>
      </c>
      <c r="Y4182" s="8">
        <v>1.5117</v>
      </c>
      <c r="Z4182" s="8">
        <v>1.1527000000000001</v>
      </c>
      <c r="AA4182" s="8">
        <v>-3.3142999999999998</v>
      </c>
      <c r="AB4182" s="8">
        <v>-3.3893</v>
      </c>
      <c r="AC4182" s="8" t="s">
        <v>111</v>
      </c>
      <c r="AD4182" s="8" t="s">
        <v>111</v>
      </c>
      <c r="AE4182" s="8">
        <v>-4.5345000000000004</v>
      </c>
      <c r="AF4182" s="8">
        <v>-0.91820000000000002</v>
      </c>
      <c r="AG4182" s="8">
        <v>0.7429</v>
      </c>
      <c r="AH4182" s="9">
        <v>-0.37340000000000001</v>
      </c>
    </row>
    <row r="4183" spans="1:34" x14ac:dyDescent="0.25">
      <c r="A4183" s="40" t="s">
        <v>29273</v>
      </c>
      <c r="B4183" s="40" t="s">
        <v>29274</v>
      </c>
      <c r="C4183" s="40" t="s">
        <v>29274</v>
      </c>
      <c r="D4183" s="40" t="s">
        <v>29280</v>
      </c>
      <c r="E4183" s="40" t="s">
        <v>2962</v>
      </c>
      <c r="F4183" s="40" t="s">
        <v>29275</v>
      </c>
      <c r="G4183" s="40">
        <v>0</v>
      </c>
      <c r="H4183" s="31">
        <v>2.11171666666666</v>
      </c>
      <c r="I4183" s="32">
        <v>0.17923539517223699</v>
      </c>
      <c r="J4183" s="33">
        <v>0.38220225636976601</v>
      </c>
      <c r="K4183" s="31">
        <v>-0.84175</v>
      </c>
      <c r="L4183" s="32">
        <v>0.60909753928398702</v>
      </c>
      <c r="M4183" s="33">
        <v>0.86174042682364904</v>
      </c>
      <c r="N4183" s="57">
        <v>1.1377821516480999</v>
      </c>
      <c r="O4183" s="57">
        <v>0.40852328656306602</v>
      </c>
      <c r="P4183" s="57">
        <v>0.54085249164693505</v>
      </c>
      <c r="Q4183" s="61">
        <v>-0.79750563262313801</v>
      </c>
      <c r="R4183" s="62">
        <v>0.58877496798205198</v>
      </c>
      <c r="S4183" s="63">
        <v>0.79181804283652102</v>
      </c>
      <c r="T4183" s="7">
        <v>-1.6637999999999999</v>
      </c>
      <c r="U4183" s="8" t="s">
        <v>111</v>
      </c>
      <c r="V4183" s="8">
        <v>1.2130000000000001</v>
      </c>
      <c r="W4183" s="8">
        <v>0.24279999999999999</v>
      </c>
      <c r="X4183" s="8" t="s">
        <v>111</v>
      </c>
      <c r="Y4183" s="8">
        <v>-3.5375000000000001</v>
      </c>
      <c r="Z4183" s="8">
        <v>-0.68789999999999996</v>
      </c>
      <c r="AA4183" s="8" t="s">
        <v>111</v>
      </c>
      <c r="AB4183" s="8">
        <v>-1.5201</v>
      </c>
      <c r="AC4183" s="8">
        <v>-2.8420000000000001</v>
      </c>
      <c r="AD4183" s="8" t="s">
        <v>111</v>
      </c>
      <c r="AE4183" s="8" t="s">
        <v>111</v>
      </c>
      <c r="AF4183" s="8">
        <v>1.2799</v>
      </c>
      <c r="AG4183" s="8">
        <v>-3.8218000000000001</v>
      </c>
      <c r="AH4183" s="9" t="s">
        <v>111</v>
      </c>
    </row>
    <row r="4184" spans="1:34" x14ac:dyDescent="0.25">
      <c r="A4184" s="40" t="s">
        <v>29281</v>
      </c>
      <c r="B4184" s="40" t="s">
        <v>29282</v>
      </c>
      <c r="C4184" s="40" t="s">
        <v>29282</v>
      </c>
      <c r="D4184" s="40" t="s">
        <v>29289</v>
      </c>
      <c r="E4184" s="40" t="s">
        <v>29283</v>
      </c>
      <c r="F4184" s="40" t="s">
        <v>29284</v>
      </c>
      <c r="G4184" s="40">
        <v>0</v>
      </c>
      <c r="H4184" s="31">
        <v>-1.12486666666666</v>
      </c>
      <c r="I4184" s="32">
        <v>4.9503863642586299E-2</v>
      </c>
      <c r="J4184" s="33">
        <v>0.193898301554526</v>
      </c>
      <c r="K4184" s="31">
        <v>-1.0385916666666599</v>
      </c>
      <c r="L4184" s="32">
        <v>6.7082260604293301E-2</v>
      </c>
      <c r="M4184" s="33">
        <v>0.32994783999683402</v>
      </c>
      <c r="N4184" s="57">
        <v>-0.31542404811110702</v>
      </c>
      <c r="O4184" s="57">
        <v>0.44848003872189701</v>
      </c>
      <c r="P4184" s="57">
        <v>0.57880757134193495</v>
      </c>
      <c r="Q4184" s="61">
        <v>0.84575222360289204</v>
      </c>
      <c r="R4184" s="62">
        <v>7.4587219447732195E-2</v>
      </c>
      <c r="S4184" s="63">
        <v>0.25267164086826199</v>
      </c>
      <c r="T4184" s="7">
        <v>0.1242</v>
      </c>
      <c r="U4184" s="8">
        <v>-0.18590000000000001</v>
      </c>
      <c r="V4184" s="8">
        <v>-0.76649999999999996</v>
      </c>
      <c r="W4184" s="8">
        <v>-1.569</v>
      </c>
      <c r="X4184" s="8">
        <v>0.62490000000000001</v>
      </c>
      <c r="Y4184" s="8">
        <v>-1.7015</v>
      </c>
      <c r="Z4184" s="8">
        <v>-0.58440000000000003</v>
      </c>
      <c r="AA4184" s="8">
        <v>1.0392999999999999</v>
      </c>
      <c r="AB4184" s="8">
        <v>0.44330000000000003</v>
      </c>
      <c r="AC4184" s="8">
        <v>9.4100000000000003E-2</v>
      </c>
      <c r="AD4184" s="8" t="s">
        <v>111</v>
      </c>
      <c r="AE4184" s="8">
        <v>1.3705000000000001</v>
      </c>
      <c r="AF4184" s="8">
        <v>7.9000000000000001E-2</v>
      </c>
      <c r="AG4184" s="8">
        <v>0.313</v>
      </c>
      <c r="AH4184" s="9">
        <v>0.1772</v>
      </c>
    </row>
    <row r="4185" spans="1:34" x14ac:dyDescent="0.25">
      <c r="A4185" s="40" t="s">
        <v>29290</v>
      </c>
      <c r="B4185" s="40" t="s">
        <v>29291</v>
      </c>
      <c r="C4185" s="40" t="s">
        <v>29291</v>
      </c>
      <c r="D4185" s="40" t="s">
        <v>29297</v>
      </c>
      <c r="E4185" s="40" t="s">
        <v>7298</v>
      </c>
      <c r="F4185" s="40" t="s">
        <v>29292</v>
      </c>
      <c r="G4185" s="40">
        <v>0</v>
      </c>
      <c r="H4185" s="31">
        <v>-0.407749999999999</v>
      </c>
      <c r="I4185" s="32">
        <v>0.13366158978602899</v>
      </c>
      <c r="J4185" s="33">
        <v>0.32281150744415799</v>
      </c>
      <c r="K4185" s="31">
        <v>-0.415308333333333</v>
      </c>
      <c r="L4185" s="32">
        <v>0.12715908787362501</v>
      </c>
      <c r="M4185" s="33">
        <v>0.44110020340828998</v>
      </c>
      <c r="N4185" s="57">
        <v>1.0078811528307201</v>
      </c>
      <c r="O4185" s="57">
        <v>2.6047601262719801E-2</v>
      </c>
      <c r="P4185" s="57">
        <v>8.01522984998395E-2</v>
      </c>
      <c r="Q4185" s="61">
        <v>5.7856565940789403E-2</v>
      </c>
      <c r="R4185" s="62">
        <v>0.89571639552723104</v>
      </c>
      <c r="S4185" s="63">
        <v>0.95747426907940703</v>
      </c>
      <c r="T4185" s="7">
        <v>-1.1834</v>
      </c>
      <c r="U4185" s="8">
        <v>-0.91930000000000001</v>
      </c>
      <c r="V4185" s="8">
        <v>-0.98199999999999998</v>
      </c>
      <c r="W4185" s="8">
        <v>-0.87709999999999999</v>
      </c>
      <c r="X4185" s="8">
        <v>0.36649999999999999</v>
      </c>
      <c r="Y4185" s="8">
        <v>-8.7999999999999995E-2</v>
      </c>
      <c r="Z4185" s="8">
        <v>4.4499999999999998E-2</v>
      </c>
      <c r="AA4185" s="8">
        <v>-4.2700000000000002E-2</v>
      </c>
      <c r="AB4185" s="8">
        <v>-1.0588</v>
      </c>
      <c r="AC4185" s="8">
        <v>-0.64659999999999995</v>
      </c>
      <c r="AD4185" s="8" t="s">
        <v>111</v>
      </c>
      <c r="AE4185" s="8">
        <v>0.1668</v>
      </c>
      <c r="AF4185" s="8">
        <v>0.56999999999999995</v>
      </c>
      <c r="AG4185" s="8">
        <v>0.73299999999999998</v>
      </c>
      <c r="AH4185" s="9">
        <v>0.62209999999999999</v>
      </c>
    </row>
    <row r="4186" spans="1:34" x14ac:dyDescent="0.25">
      <c r="A4186" s="40" t="s">
        <v>29299</v>
      </c>
      <c r="B4186" s="40" t="s">
        <v>29291</v>
      </c>
      <c r="C4186" s="40" t="s">
        <v>29303</v>
      </c>
      <c r="D4186" s="40" t="s">
        <v>29297</v>
      </c>
      <c r="E4186" s="40" t="s">
        <v>1916</v>
      </c>
      <c r="F4186" s="40" t="s">
        <v>29300</v>
      </c>
      <c r="G4186" s="40">
        <v>0</v>
      </c>
      <c r="H4186" s="31" t="s">
        <v>111</v>
      </c>
      <c r="I4186" s="32" t="s">
        <v>111</v>
      </c>
      <c r="J4186" s="33" t="s">
        <v>111</v>
      </c>
      <c r="K4186" s="31">
        <v>-1.2107333333333301</v>
      </c>
      <c r="L4186" s="32">
        <v>0.14171327120079699</v>
      </c>
      <c r="M4186" s="33">
        <v>0.46725492664697799</v>
      </c>
      <c r="N4186" s="57">
        <v>1.0078811528307201</v>
      </c>
      <c r="O4186" s="57">
        <v>2.6047601262719801E-2</v>
      </c>
      <c r="P4186" s="57">
        <v>8.01522984998395E-2</v>
      </c>
      <c r="Q4186" s="61">
        <v>5.7856565940789403E-2</v>
      </c>
      <c r="R4186" s="62">
        <v>0.89571639552723104</v>
      </c>
      <c r="S4186" s="63">
        <v>0.95747426907940703</v>
      </c>
      <c r="T4186" s="7">
        <v>-1.4273</v>
      </c>
      <c r="U4186" s="8">
        <v>-2.5047999999999999</v>
      </c>
      <c r="V4186" s="8" t="s">
        <v>111</v>
      </c>
      <c r="W4186" s="8" t="s">
        <v>111</v>
      </c>
      <c r="X4186" s="8">
        <v>-2.7789000000000001</v>
      </c>
      <c r="Y4186" s="8">
        <v>0.69989999999999997</v>
      </c>
      <c r="Z4186" s="8">
        <v>-0.53820000000000001</v>
      </c>
      <c r="AA4186" s="8" t="s">
        <v>111</v>
      </c>
      <c r="AB4186" s="8" t="s">
        <v>111</v>
      </c>
      <c r="AC4186" s="8" t="s">
        <v>111</v>
      </c>
      <c r="AD4186" s="8" t="s">
        <v>111</v>
      </c>
      <c r="AE4186" s="8" t="s">
        <v>111</v>
      </c>
      <c r="AF4186" s="8">
        <v>0.26919999999999999</v>
      </c>
      <c r="AG4186" s="8">
        <v>0.68189999999999995</v>
      </c>
      <c r="AH4186" s="9">
        <v>6.3899999999999998E-2</v>
      </c>
    </row>
    <row r="4187" spans="1:34" x14ac:dyDescent="0.25">
      <c r="A4187" s="40" t="s">
        <v>29305</v>
      </c>
      <c r="B4187" s="40" t="s">
        <v>29291</v>
      </c>
      <c r="C4187" s="40" t="s">
        <v>29291</v>
      </c>
      <c r="D4187" s="40" t="s">
        <v>29297</v>
      </c>
      <c r="E4187" s="40" t="s">
        <v>10060</v>
      </c>
      <c r="F4187" s="40" t="s">
        <v>29306</v>
      </c>
      <c r="G4187" s="40">
        <v>0</v>
      </c>
      <c r="H4187" s="31">
        <v>0.38093333333333301</v>
      </c>
      <c r="I4187" s="32">
        <v>0.310016169591117</v>
      </c>
      <c r="J4187" s="33">
        <v>0.52299529505435505</v>
      </c>
      <c r="K4187" s="31">
        <v>-0.48665833333333303</v>
      </c>
      <c r="L4187" s="32">
        <v>6.42482792586931E-2</v>
      </c>
      <c r="M4187" s="33">
        <v>0.32254944509274402</v>
      </c>
      <c r="N4187" s="57">
        <v>1.0078811528307201</v>
      </c>
      <c r="O4187" s="57">
        <v>2.6047601262719801E-2</v>
      </c>
      <c r="P4187" s="57">
        <v>8.01522984998395E-2</v>
      </c>
      <c r="Q4187" s="61">
        <v>5.7856565940789403E-2</v>
      </c>
      <c r="R4187" s="62">
        <v>0.89571639552723104</v>
      </c>
      <c r="S4187" s="63">
        <v>0.95747426907940703</v>
      </c>
      <c r="T4187" s="7">
        <v>-0.70189999999999997</v>
      </c>
      <c r="U4187" s="8">
        <v>-1.4006000000000001</v>
      </c>
      <c r="V4187" s="8">
        <v>-0.76419999999999999</v>
      </c>
      <c r="W4187" s="8" t="s">
        <v>111</v>
      </c>
      <c r="X4187" s="8">
        <v>-0.19719999999999999</v>
      </c>
      <c r="Y4187" s="8">
        <v>-0.17280000000000001</v>
      </c>
      <c r="Z4187" s="8">
        <v>-0.27929999999999999</v>
      </c>
      <c r="AA4187" s="8" t="s">
        <v>111</v>
      </c>
      <c r="AB4187" s="8">
        <v>-1.3365</v>
      </c>
      <c r="AC4187" s="8" t="s">
        <v>111</v>
      </c>
      <c r="AD4187" s="8" t="s">
        <v>111</v>
      </c>
      <c r="AE4187" s="8">
        <v>0.21029999999999999</v>
      </c>
      <c r="AF4187" s="8">
        <v>0.44190000000000002</v>
      </c>
      <c r="AG4187" s="8">
        <v>0.1573</v>
      </c>
      <c r="AH4187" s="9">
        <v>0.27139999999999997</v>
      </c>
    </row>
    <row r="4188" spans="1:34" x14ac:dyDescent="0.25">
      <c r="A4188" s="40" t="s">
        <v>29309</v>
      </c>
      <c r="B4188" s="40" t="s">
        <v>29310</v>
      </c>
      <c r="C4188" s="40" t="s">
        <v>29315</v>
      </c>
      <c r="D4188" s="40" t="s">
        <v>29317</v>
      </c>
      <c r="E4188" s="40" t="s">
        <v>29311</v>
      </c>
      <c r="F4188" s="40" t="s">
        <v>29312</v>
      </c>
      <c r="G4188" s="40">
        <v>1</v>
      </c>
      <c r="H4188" s="31">
        <v>0.189524999999999</v>
      </c>
      <c r="I4188" s="32">
        <v>0.54085140399738696</v>
      </c>
      <c r="J4188" s="33">
        <v>0.72128411494676703</v>
      </c>
      <c r="K4188" s="31">
        <v>0.102166666666666</v>
      </c>
      <c r="L4188" s="32">
        <v>0.70727466187813004</v>
      </c>
      <c r="M4188" s="33">
        <v>0.90414779590132199</v>
      </c>
      <c r="N4188" s="57">
        <v>-0.10787612618831099</v>
      </c>
      <c r="O4188" s="57">
        <v>0.46404903030200401</v>
      </c>
      <c r="P4188" s="57">
        <v>0.59290151313023698</v>
      </c>
      <c r="Q4188" s="61">
        <v>-2.9225635796502301E-2</v>
      </c>
      <c r="R4188" s="62">
        <v>0.85281740441762199</v>
      </c>
      <c r="S4188" s="63">
        <v>0.93480562585431204</v>
      </c>
      <c r="T4188" s="7">
        <v>-0.94189999999999996</v>
      </c>
      <c r="U4188" s="8">
        <v>-1.1396999999999999</v>
      </c>
      <c r="V4188" s="8">
        <v>-1.3401000000000001</v>
      </c>
      <c r="W4188" s="8">
        <v>-1.345</v>
      </c>
      <c r="X4188" s="8">
        <v>0.44359999999999999</v>
      </c>
      <c r="Y4188" s="8">
        <v>0.60309999999999997</v>
      </c>
      <c r="Z4188" s="8">
        <v>0.73460000000000003</v>
      </c>
      <c r="AA4188" s="8" t="s">
        <v>111</v>
      </c>
      <c r="AB4188" s="8">
        <v>-1.7311000000000001</v>
      </c>
      <c r="AC4188" s="8">
        <v>-1.0313000000000001</v>
      </c>
      <c r="AD4188" s="8" t="s">
        <v>111</v>
      </c>
      <c r="AE4188" s="8">
        <v>5.7700000000000001E-2</v>
      </c>
      <c r="AF4188" s="8">
        <v>1.0146999999999999</v>
      </c>
      <c r="AG4188" s="8">
        <v>0.51980000000000004</v>
      </c>
      <c r="AH4188" s="9">
        <v>0.37419999999999998</v>
      </c>
    </row>
    <row r="4189" spans="1:34" x14ac:dyDescent="0.25">
      <c r="A4189" s="40" t="s">
        <v>29319</v>
      </c>
      <c r="B4189" s="40" t="s">
        <v>29320</v>
      </c>
      <c r="C4189" s="40" t="s">
        <v>29324</v>
      </c>
      <c r="D4189" s="40" t="s">
        <v>29327</v>
      </c>
      <c r="E4189" s="40" t="s">
        <v>2525</v>
      </c>
      <c r="F4189" s="40" t="s">
        <v>29321</v>
      </c>
      <c r="G4189" s="40">
        <v>0</v>
      </c>
      <c r="H4189" s="31">
        <v>-0.24033333333333301</v>
      </c>
      <c r="I4189" s="32">
        <v>0.40769238828644</v>
      </c>
      <c r="J4189" s="33">
        <v>0.61239613725059205</v>
      </c>
      <c r="K4189" s="31">
        <v>1.1352500000000001</v>
      </c>
      <c r="L4189" s="32">
        <v>1.22382129209158E-3</v>
      </c>
      <c r="M4189" s="33">
        <v>3.5138759290739098E-2</v>
      </c>
      <c r="N4189" s="57">
        <v>0.23342825077457499</v>
      </c>
      <c r="O4189" s="57">
        <v>3.57951616410545E-2</v>
      </c>
      <c r="P4189" s="57">
        <v>0.100403766089149</v>
      </c>
      <c r="Q4189" s="61">
        <v>3.6635598435422301E-2</v>
      </c>
      <c r="R4189" s="62">
        <v>0.73877545444522597</v>
      </c>
      <c r="S4189" s="63">
        <v>0.88201994214988699</v>
      </c>
      <c r="T4189" s="7">
        <v>-0.40010000000000001</v>
      </c>
      <c r="U4189" s="8">
        <v>-1.1673</v>
      </c>
      <c r="V4189" s="8">
        <v>-0.60409999999999997</v>
      </c>
      <c r="W4189" s="8">
        <v>-1.1969000000000001</v>
      </c>
      <c r="X4189" s="8">
        <v>0.59350000000000003</v>
      </c>
      <c r="Y4189" s="8">
        <v>0.74719999999999998</v>
      </c>
      <c r="Z4189" s="8">
        <v>1.4124000000000001</v>
      </c>
      <c r="AA4189" s="8">
        <v>-0.80830000000000002</v>
      </c>
      <c r="AB4189" s="8">
        <v>-0.2432</v>
      </c>
      <c r="AC4189" s="8">
        <v>-0.75380000000000003</v>
      </c>
      <c r="AD4189" s="8" t="s">
        <v>111</v>
      </c>
      <c r="AE4189" s="8">
        <v>-0.36099999999999999</v>
      </c>
      <c r="AF4189" s="8">
        <v>-0.1366</v>
      </c>
      <c r="AG4189" s="8">
        <v>-0.4249</v>
      </c>
      <c r="AH4189" s="9">
        <v>5.2299999999999999E-2</v>
      </c>
    </row>
    <row r="4190" spans="1:34" x14ac:dyDescent="0.25">
      <c r="A4190" s="40" t="s">
        <v>29328</v>
      </c>
      <c r="B4190" s="40" t="s">
        <v>29320</v>
      </c>
      <c r="C4190" s="40" t="s">
        <v>29332</v>
      </c>
      <c r="D4190" s="40" t="s">
        <v>29327</v>
      </c>
      <c r="E4190" s="40" t="s">
        <v>1300</v>
      </c>
      <c r="F4190" s="40" t="s">
        <v>29329</v>
      </c>
      <c r="G4190" s="40">
        <v>0</v>
      </c>
      <c r="H4190" s="31">
        <v>-0.12892499999999901</v>
      </c>
      <c r="I4190" s="32">
        <v>0.70067619877818299</v>
      </c>
      <c r="J4190" s="33">
        <v>0.83364662928315503</v>
      </c>
      <c r="K4190" s="31">
        <v>0.31586666666666602</v>
      </c>
      <c r="L4190" s="32">
        <v>0.38809924428077502</v>
      </c>
      <c r="M4190" s="33">
        <v>0.72048424933574495</v>
      </c>
      <c r="N4190" s="57">
        <v>0.23342825077457499</v>
      </c>
      <c r="O4190" s="57">
        <v>3.57951616410545E-2</v>
      </c>
      <c r="P4190" s="57">
        <v>0.100403766089149</v>
      </c>
      <c r="Q4190" s="61">
        <v>3.6635598435422301E-2</v>
      </c>
      <c r="R4190" s="62">
        <v>0.73877545444522597</v>
      </c>
      <c r="S4190" s="63">
        <v>0.88201994214988699</v>
      </c>
      <c r="T4190" s="7">
        <v>-0.38500000000000001</v>
      </c>
      <c r="U4190" s="8">
        <v>-0.63149999999999995</v>
      </c>
      <c r="V4190" s="8">
        <v>-0.29360000000000003</v>
      </c>
      <c r="W4190" s="8">
        <v>-1.0368999999999999</v>
      </c>
      <c r="X4190" s="8">
        <v>0.41089999999999999</v>
      </c>
      <c r="Y4190" s="8">
        <v>0.12540000000000001</v>
      </c>
      <c r="Z4190" s="8">
        <v>0.76170000000000004</v>
      </c>
      <c r="AA4190" s="8">
        <v>6.4999999999999997E-3</v>
      </c>
      <c r="AB4190" s="8">
        <v>-0.18820000000000001</v>
      </c>
      <c r="AC4190" s="8">
        <v>-3.4799999999999998E-2</v>
      </c>
      <c r="AD4190" s="8">
        <v>-1.6148</v>
      </c>
      <c r="AE4190" s="8">
        <v>0.2382</v>
      </c>
      <c r="AF4190" s="8">
        <v>0.28360000000000002</v>
      </c>
      <c r="AG4190" s="8">
        <v>-0.27939999999999998</v>
      </c>
      <c r="AH4190" s="9">
        <v>0.2248</v>
      </c>
    </row>
    <row r="4191" spans="1:34" x14ac:dyDescent="0.25">
      <c r="A4191" s="40" t="s">
        <v>29334</v>
      </c>
      <c r="B4191" s="40" t="s">
        <v>29320</v>
      </c>
      <c r="C4191" s="40" t="s">
        <v>29320</v>
      </c>
      <c r="D4191" s="40" t="s">
        <v>29327</v>
      </c>
      <c r="E4191" s="40" t="s">
        <v>7385</v>
      </c>
      <c r="F4191" s="40" t="s">
        <v>29335</v>
      </c>
      <c r="G4191" s="40">
        <v>0</v>
      </c>
      <c r="H4191" s="31">
        <v>-0.69574999999999998</v>
      </c>
      <c r="I4191" s="32">
        <v>7.4855674271926007E-2</v>
      </c>
      <c r="J4191" s="33">
        <v>0.23862131137771</v>
      </c>
      <c r="K4191" s="31">
        <v>0.55105000000000004</v>
      </c>
      <c r="L4191" s="32">
        <v>0.14975798779163599</v>
      </c>
      <c r="M4191" s="33">
        <v>0.47776673121958702</v>
      </c>
      <c r="N4191" s="57">
        <v>0.23342825077457499</v>
      </c>
      <c r="O4191" s="57">
        <v>3.57951616410545E-2</v>
      </c>
      <c r="P4191" s="57">
        <v>0.100403766089149</v>
      </c>
      <c r="Q4191" s="61">
        <v>3.6635598435422301E-2</v>
      </c>
      <c r="R4191" s="62">
        <v>0.73877545444522597</v>
      </c>
      <c r="S4191" s="63">
        <v>0.88201994214988699</v>
      </c>
      <c r="T4191" s="7">
        <v>-0.18720000000000001</v>
      </c>
      <c r="U4191" s="8">
        <v>0.6401</v>
      </c>
      <c r="V4191" s="8">
        <v>-0.27360000000000001</v>
      </c>
      <c r="W4191" s="8">
        <v>-0.35589999999999999</v>
      </c>
      <c r="X4191" s="8">
        <v>0.23300000000000001</v>
      </c>
      <c r="Y4191" s="8">
        <v>-0.17660000000000001</v>
      </c>
      <c r="Z4191" s="8">
        <v>0.37440000000000001</v>
      </c>
      <c r="AA4191" s="8">
        <v>-4.3900000000000002E-2</v>
      </c>
      <c r="AB4191" s="8">
        <v>1.2221</v>
      </c>
      <c r="AC4191" s="8">
        <v>0.77659999999999996</v>
      </c>
      <c r="AD4191" s="8" t="s">
        <v>111</v>
      </c>
      <c r="AE4191" s="8">
        <v>0.30549999999999999</v>
      </c>
      <c r="AF4191" s="8">
        <v>-0.46729999999999999</v>
      </c>
      <c r="AG4191" s="8">
        <v>-0.94769999999999999</v>
      </c>
      <c r="AH4191" s="9">
        <v>-0.52029999999999998</v>
      </c>
    </row>
    <row r="4192" spans="1:34" x14ac:dyDescent="0.25">
      <c r="A4192" s="40" t="s">
        <v>29339</v>
      </c>
      <c r="B4192" s="40" t="s">
        <v>29320</v>
      </c>
      <c r="C4192" s="40" t="s">
        <v>29343</v>
      </c>
      <c r="D4192" s="40" t="s">
        <v>29327</v>
      </c>
      <c r="E4192" s="40" t="s">
        <v>1329</v>
      </c>
      <c r="F4192" s="40" t="s">
        <v>29340</v>
      </c>
      <c r="G4192" s="40">
        <v>0</v>
      </c>
      <c r="H4192" s="31">
        <v>-0.89044999999999996</v>
      </c>
      <c r="I4192" s="32">
        <v>0.17812599699315401</v>
      </c>
      <c r="J4192" s="33">
        <v>0.38126087888205001</v>
      </c>
      <c r="K4192" s="31">
        <v>0.63759999999999994</v>
      </c>
      <c r="L4192" s="32">
        <v>0.151108619470571</v>
      </c>
      <c r="M4192" s="33">
        <v>0.480248167415188</v>
      </c>
      <c r="N4192" s="57">
        <v>0.23342825077457499</v>
      </c>
      <c r="O4192" s="57">
        <v>3.57951616410545E-2</v>
      </c>
      <c r="P4192" s="57">
        <v>0.100403766089149</v>
      </c>
      <c r="Q4192" s="61">
        <v>3.6635598435422301E-2</v>
      </c>
      <c r="R4192" s="62">
        <v>0.73877545444522597</v>
      </c>
      <c r="S4192" s="63">
        <v>0.88201994214988699</v>
      </c>
      <c r="T4192" s="7" t="s">
        <v>111</v>
      </c>
      <c r="U4192" s="8">
        <v>-0.1426</v>
      </c>
      <c r="V4192" s="8" t="s">
        <v>111</v>
      </c>
      <c r="W4192" s="8" t="s">
        <v>111</v>
      </c>
      <c r="X4192" s="8">
        <v>-0.30840000000000001</v>
      </c>
      <c r="Y4192" s="8">
        <v>0.51780000000000004</v>
      </c>
      <c r="Z4192" s="8">
        <v>-0.4405</v>
      </c>
      <c r="AA4192" s="8">
        <v>0.30620000000000003</v>
      </c>
      <c r="AB4192" s="8" t="s">
        <v>111</v>
      </c>
      <c r="AC4192" s="8">
        <v>1.1895</v>
      </c>
      <c r="AD4192" s="8" t="s">
        <v>111</v>
      </c>
      <c r="AE4192" s="8">
        <v>-0.44669999999999999</v>
      </c>
      <c r="AF4192" s="8">
        <v>-0.34760000000000002</v>
      </c>
      <c r="AG4192" s="8" t="s">
        <v>111</v>
      </c>
      <c r="AH4192" s="9">
        <v>-1.3495999999999999</v>
      </c>
    </row>
    <row r="4193" spans="1:34" x14ac:dyDescent="0.25">
      <c r="A4193" s="40" t="s">
        <v>29345</v>
      </c>
      <c r="B4193" s="40" t="s">
        <v>29346</v>
      </c>
      <c r="C4193" s="40" t="s">
        <v>29346</v>
      </c>
      <c r="D4193" s="40" t="s">
        <v>29353</v>
      </c>
      <c r="E4193" s="40" t="s">
        <v>29347</v>
      </c>
      <c r="F4193" s="40" t="s">
        <v>29348</v>
      </c>
      <c r="G4193" s="40">
        <v>0</v>
      </c>
      <c r="H4193" s="31">
        <v>-0.25824999999999998</v>
      </c>
      <c r="I4193" s="32">
        <v>0.37592710217682601</v>
      </c>
      <c r="J4193" s="33">
        <v>0.58663766054662703</v>
      </c>
      <c r="K4193" s="31">
        <v>5.4983333333333301E-2</v>
      </c>
      <c r="L4193" s="32">
        <v>0.85967142528530605</v>
      </c>
      <c r="M4193" s="33">
        <v>0.961510836391676</v>
      </c>
      <c r="N4193" s="57">
        <v>0.29290223770809498</v>
      </c>
      <c r="O4193" s="57">
        <v>9.5283738293653504E-3</v>
      </c>
      <c r="P4193" s="57">
        <v>4.0692893485410803E-2</v>
      </c>
      <c r="Q4193" s="61">
        <v>-1.2413370678931199E-2</v>
      </c>
      <c r="R4193" s="62">
        <v>0.90674643624070395</v>
      </c>
      <c r="S4193" s="63">
        <v>0.96148445855786702</v>
      </c>
      <c r="T4193" s="7">
        <v>-0.186</v>
      </c>
      <c r="U4193" s="8">
        <v>0.3952</v>
      </c>
      <c r="V4193" s="8">
        <v>0.42599999999999999</v>
      </c>
      <c r="W4193" s="8">
        <v>-7.0800000000000002E-2</v>
      </c>
      <c r="X4193" s="8">
        <v>0.4027</v>
      </c>
      <c r="Y4193" s="8">
        <v>9.7000000000000003E-2</v>
      </c>
      <c r="Z4193" s="8">
        <v>-9.4E-2</v>
      </c>
      <c r="AA4193" s="8">
        <v>0.64529999999999998</v>
      </c>
      <c r="AB4193" s="8">
        <v>0.85189999999999999</v>
      </c>
      <c r="AC4193" s="8">
        <v>0.52400000000000002</v>
      </c>
      <c r="AD4193" s="8">
        <v>-0.42380000000000001</v>
      </c>
      <c r="AE4193" s="8">
        <v>0.52159999999999995</v>
      </c>
      <c r="AF4193" s="8">
        <v>-0.252</v>
      </c>
      <c r="AG4193" s="8">
        <v>-4.3299999999999998E-2</v>
      </c>
      <c r="AH4193" s="9">
        <v>9.4700000000000006E-2</v>
      </c>
    </row>
    <row r="4194" spans="1:34" x14ac:dyDescent="0.25">
      <c r="A4194" s="40" t="s">
        <v>29354</v>
      </c>
      <c r="B4194" s="40" t="s">
        <v>29355</v>
      </c>
      <c r="C4194" s="40" t="s">
        <v>29359</v>
      </c>
      <c r="D4194" s="40" t="s">
        <v>29362</v>
      </c>
      <c r="E4194" s="40" t="s">
        <v>11570</v>
      </c>
      <c r="F4194" s="40" t="s">
        <v>29356</v>
      </c>
      <c r="G4194" s="40">
        <v>0</v>
      </c>
      <c r="H4194" s="31" t="s">
        <v>111</v>
      </c>
      <c r="I4194" s="32" t="s">
        <v>111</v>
      </c>
      <c r="J4194" s="33" t="s">
        <v>111</v>
      </c>
      <c r="K4194" s="31">
        <v>-7.7674999999999897E-2</v>
      </c>
      <c r="L4194" s="32">
        <v>0.80014798000484499</v>
      </c>
      <c r="M4194" s="33">
        <v>0.94359796621143499</v>
      </c>
      <c r="N4194" s="57">
        <v>0.194106567987402</v>
      </c>
      <c r="O4194" s="57">
        <v>0.124946938072851</v>
      </c>
      <c r="P4194" s="57">
        <v>0.23534703928067299</v>
      </c>
      <c r="Q4194" s="61">
        <v>4.6034977219628397E-2</v>
      </c>
      <c r="R4194" s="62">
        <v>0.72435506236861602</v>
      </c>
      <c r="S4194" s="63">
        <v>0.87360194281786496</v>
      </c>
      <c r="T4194" s="7">
        <v>-0.53239999999999998</v>
      </c>
      <c r="U4194" s="8" t="s">
        <v>111</v>
      </c>
      <c r="V4194" s="8">
        <v>-0.39639999999999997</v>
      </c>
      <c r="W4194" s="8">
        <v>0.55969999999999998</v>
      </c>
      <c r="X4194" s="8">
        <v>-0.22520000000000001</v>
      </c>
      <c r="Y4194" s="8">
        <v>0.18870000000000001</v>
      </c>
      <c r="Z4194" s="8">
        <v>-0.18909999999999999</v>
      </c>
      <c r="AA4194" s="8" t="s">
        <v>111</v>
      </c>
      <c r="AB4194" s="8" t="s">
        <v>111</v>
      </c>
      <c r="AC4194" s="8" t="s">
        <v>111</v>
      </c>
      <c r="AD4194" s="8" t="s">
        <v>111</v>
      </c>
      <c r="AE4194" s="8">
        <v>0.23</v>
      </c>
      <c r="AF4194" s="8">
        <v>0.1153</v>
      </c>
      <c r="AG4194" s="8">
        <v>-3.2000000000000002E-3</v>
      </c>
      <c r="AH4194" s="9">
        <v>-0.3322</v>
      </c>
    </row>
    <row r="4195" spans="1:34" x14ac:dyDescent="0.25">
      <c r="A4195" s="40" t="s">
        <v>29365</v>
      </c>
      <c r="B4195" s="40" t="s">
        <v>29366</v>
      </c>
      <c r="C4195" s="40" t="s">
        <v>29370</v>
      </c>
      <c r="D4195" s="40" t="s">
        <v>29373</v>
      </c>
      <c r="E4195" s="40" t="s">
        <v>10219</v>
      </c>
      <c r="F4195" s="40" t="s">
        <v>29367</v>
      </c>
      <c r="G4195" s="40">
        <v>0</v>
      </c>
      <c r="H4195" s="31">
        <v>-8.9441666666666503E-2</v>
      </c>
      <c r="I4195" s="32">
        <v>0.80237145187761005</v>
      </c>
      <c r="J4195" s="33">
        <v>0.89894688859468297</v>
      </c>
      <c r="K4195" s="31">
        <v>0.558941666666666</v>
      </c>
      <c r="L4195" s="32">
        <v>0.133156415562666</v>
      </c>
      <c r="M4195" s="33">
        <v>0.45590911253213201</v>
      </c>
      <c r="N4195" s="57">
        <v>-0.43210667482395998</v>
      </c>
      <c r="O4195" s="57">
        <v>8.4720139763797796E-3</v>
      </c>
      <c r="P4195" s="57">
        <v>3.7731399324579001E-2</v>
      </c>
      <c r="Q4195" s="61">
        <v>-4.9700857092836601E-2</v>
      </c>
      <c r="R4195" s="62">
        <v>0.74613141555150198</v>
      </c>
      <c r="S4195" s="63">
        <v>0.88500174074299898</v>
      </c>
      <c r="T4195" s="7">
        <v>-0.183</v>
      </c>
      <c r="U4195" s="8">
        <v>-0.42170000000000002</v>
      </c>
      <c r="V4195" s="8">
        <v>-0.27979999999999999</v>
      </c>
      <c r="W4195" s="8">
        <v>-0.34100000000000003</v>
      </c>
      <c r="X4195" s="8">
        <v>0.64359999999999995</v>
      </c>
      <c r="Y4195" s="8">
        <v>1.4556</v>
      </c>
      <c r="Z4195" s="8">
        <v>-0.31219999999999998</v>
      </c>
      <c r="AA4195" s="8">
        <v>0.1168</v>
      </c>
      <c r="AB4195" s="8">
        <v>-0.4536</v>
      </c>
      <c r="AC4195" s="8">
        <v>-0.314</v>
      </c>
      <c r="AD4195" s="8" t="s">
        <v>111</v>
      </c>
      <c r="AE4195" s="8">
        <v>0.40529999999999999</v>
      </c>
      <c r="AF4195" s="8">
        <v>0.25979999999999998</v>
      </c>
      <c r="AG4195" s="8">
        <v>-1.37E-2</v>
      </c>
      <c r="AH4195" s="9">
        <v>-0.50449999999999995</v>
      </c>
    </row>
    <row r="4196" spans="1:34" x14ac:dyDescent="0.25">
      <c r="A4196" s="40" t="s">
        <v>29375</v>
      </c>
      <c r="B4196" s="40" t="s">
        <v>29366</v>
      </c>
      <c r="C4196" s="40" t="s">
        <v>29379</v>
      </c>
      <c r="D4196" s="40" t="s">
        <v>29373</v>
      </c>
      <c r="E4196" s="40" t="s">
        <v>310</v>
      </c>
      <c r="F4196" s="40" t="s">
        <v>29376</v>
      </c>
      <c r="G4196" s="40">
        <v>0</v>
      </c>
      <c r="H4196" s="31">
        <v>-6.6750000000000004E-2</v>
      </c>
      <c r="I4196" s="32">
        <v>0.78721841582073004</v>
      </c>
      <c r="J4196" s="33">
        <v>0.89029435398763801</v>
      </c>
      <c r="K4196" s="31">
        <v>-0.25060833333333299</v>
      </c>
      <c r="L4196" s="32">
        <v>0.35458912879739202</v>
      </c>
      <c r="M4196" s="33">
        <v>0.69795313430483596</v>
      </c>
      <c r="N4196" s="57">
        <v>-0.43210667482395998</v>
      </c>
      <c r="O4196" s="57">
        <v>8.4720139763797796E-3</v>
      </c>
      <c r="P4196" s="57">
        <v>3.7731399324579001E-2</v>
      </c>
      <c r="Q4196" s="61">
        <v>-4.9700857092836601E-2</v>
      </c>
      <c r="R4196" s="62">
        <v>0.74613141555150198</v>
      </c>
      <c r="S4196" s="63">
        <v>0.88500174074299898</v>
      </c>
      <c r="T4196" s="7">
        <v>0.1232</v>
      </c>
      <c r="U4196" s="8">
        <v>-0.41099999999999998</v>
      </c>
      <c r="V4196" s="8">
        <v>-0.20019999999999999</v>
      </c>
      <c r="W4196" s="8">
        <v>-3.4299999999999997E-2</v>
      </c>
      <c r="X4196" s="8">
        <v>0.48749999999999999</v>
      </c>
      <c r="Y4196" s="8">
        <v>0.22040000000000001</v>
      </c>
      <c r="Z4196" s="8">
        <v>-0.15840000000000001</v>
      </c>
      <c r="AA4196" s="8">
        <v>0.52010000000000001</v>
      </c>
      <c r="AB4196" s="8">
        <v>0.13930000000000001</v>
      </c>
      <c r="AC4196" s="8">
        <v>-0.48730000000000001</v>
      </c>
      <c r="AD4196" s="8">
        <v>-0.4274</v>
      </c>
      <c r="AE4196" s="8">
        <v>0.4481</v>
      </c>
      <c r="AF4196" s="8">
        <v>0.43190000000000001</v>
      </c>
      <c r="AG4196" s="8">
        <v>0.47060000000000002</v>
      </c>
      <c r="AH4196" s="9">
        <v>0.38450000000000001</v>
      </c>
    </row>
    <row r="4197" spans="1:34" x14ac:dyDescent="0.25">
      <c r="A4197" s="40" t="s">
        <v>29381</v>
      </c>
      <c r="B4197" s="40" t="s">
        <v>29366</v>
      </c>
      <c r="C4197" s="40" t="s">
        <v>29385</v>
      </c>
      <c r="D4197" s="40" t="s">
        <v>29373</v>
      </c>
      <c r="E4197" s="40" t="s">
        <v>1981</v>
      </c>
      <c r="F4197" s="40" t="s">
        <v>29382</v>
      </c>
      <c r="G4197" s="40">
        <v>0</v>
      </c>
      <c r="H4197" s="31">
        <v>-0.38979999999999998</v>
      </c>
      <c r="I4197" s="32">
        <v>0.57715234212379696</v>
      </c>
      <c r="J4197" s="33">
        <v>0.74761449425073301</v>
      </c>
      <c r="K4197" s="31">
        <v>-0.38185000000000002</v>
      </c>
      <c r="L4197" s="32">
        <v>0.42717533807369401</v>
      </c>
      <c r="M4197" s="33">
        <v>0.74582216460013595</v>
      </c>
      <c r="N4197" s="57">
        <v>-0.43210667482395998</v>
      </c>
      <c r="O4197" s="57">
        <v>8.4720139763797796E-3</v>
      </c>
      <c r="P4197" s="57">
        <v>3.7731399324579001E-2</v>
      </c>
      <c r="Q4197" s="61">
        <v>-4.9700857092836601E-2</v>
      </c>
      <c r="R4197" s="62">
        <v>0.74613141555150198</v>
      </c>
      <c r="S4197" s="63">
        <v>0.88500174074299898</v>
      </c>
      <c r="T4197" s="7">
        <v>0.34660000000000002</v>
      </c>
      <c r="U4197" s="8">
        <v>-0.14080000000000001</v>
      </c>
      <c r="V4197" s="8">
        <v>-0.35730000000000001</v>
      </c>
      <c r="W4197" s="8">
        <v>0.63429999999999997</v>
      </c>
      <c r="X4197" s="8">
        <v>-0.95730000000000004</v>
      </c>
      <c r="Y4197" s="8">
        <v>0.28920000000000001</v>
      </c>
      <c r="Z4197" s="8">
        <v>-0.39539999999999997</v>
      </c>
      <c r="AA4197" s="8" t="s">
        <v>111</v>
      </c>
      <c r="AB4197" s="8">
        <v>0.51049999999999995</v>
      </c>
      <c r="AC4197" s="8" t="s">
        <v>111</v>
      </c>
      <c r="AD4197" s="8" t="s">
        <v>111</v>
      </c>
      <c r="AE4197" s="8">
        <v>-0.1789</v>
      </c>
      <c r="AF4197" s="8">
        <v>-1.1316999999999999</v>
      </c>
      <c r="AG4197" s="8">
        <v>0.86760000000000004</v>
      </c>
      <c r="AH4197" s="9">
        <v>0.5524</v>
      </c>
    </row>
    <row r="4198" spans="1:34" x14ac:dyDescent="0.25">
      <c r="A4198" s="40" t="s">
        <v>29387</v>
      </c>
      <c r="B4198" s="40" t="s">
        <v>29388</v>
      </c>
      <c r="C4198" s="40" t="s">
        <v>29388</v>
      </c>
      <c r="D4198" s="40" t="s">
        <v>29394</v>
      </c>
      <c r="E4198" s="40" t="s">
        <v>7827</v>
      </c>
      <c r="F4198" s="40" t="s">
        <v>29389</v>
      </c>
      <c r="G4198" s="40">
        <v>0</v>
      </c>
      <c r="H4198" s="31" t="s">
        <v>111</v>
      </c>
      <c r="I4198" s="32" t="s">
        <v>111</v>
      </c>
      <c r="J4198" s="33" t="s">
        <v>111</v>
      </c>
      <c r="K4198" s="31">
        <v>-0.7278</v>
      </c>
      <c r="L4198" s="32">
        <v>0.28479121581245898</v>
      </c>
      <c r="M4198" s="33">
        <v>0.63509720586851803</v>
      </c>
      <c r="N4198" s="57">
        <v>-0.35753702063382198</v>
      </c>
      <c r="O4198" s="57">
        <v>0.73279720638234902</v>
      </c>
      <c r="P4198" s="57">
        <v>0.81404797387928796</v>
      </c>
      <c r="Q4198" s="61">
        <v>4.1951717810634198E-2</v>
      </c>
      <c r="R4198" s="62">
        <v>0.97034641875790695</v>
      </c>
      <c r="S4198" s="63">
        <v>0.98722372436948402</v>
      </c>
      <c r="T4198" s="7" t="s">
        <v>111</v>
      </c>
      <c r="U4198" s="8" t="s">
        <v>111</v>
      </c>
      <c r="V4198" s="8" t="s">
        <v>111</v>
      </c>
      <c r="W4198" s="8" t="s">
        <v>111</v>
      </c>
      <c r="X4198" s="8">
        <v>-0.77649999999999997</v>
      </c>
      <c r="Y4198" s="8" t="s">
        <v>111</v>
      </c>
      <c r="Z4198" s="8" t="s">
        <v>111</v>
      </c>
      <c r="AA4198" s="8" t="s">
        <v>111</v>
      </c>
      <c r="AB4198" s="8" t="s">
        <v>111</v>
      </c>
      <c r="AC4198" s="8" t="s">
        <v>111</v>
      </c>
      <c r="AD4198" s="8" t="s">
        <v>111</v>
      </c>
      <c r="AE4198" s="8">
        <v>-4.87E-2</v>
      </c>
      <c r="AF4198" s="8" t="s">
        <v>111</v>
      </c>
      <c r="AG4198" s="8" t="s">
        <v>111</v>
      </c>
      <c r="AH4198" s="9" t="s">
        <v>111</v>
      </c>
    </row>
    <row r="4199" spans="1:34" x14ac:dyDescent="0.25">
      <c r="A4199" s="40" t="s">
        <v>29395</v>
      </c>
      <c r="B4199" s="40" t="s">
        <v>29396</v>
      </c>
      <c r="C4199" s="40" t="s">
        <v>29396</v>
      </c>
      <c r="D4199" s="40" t="s">
        <v>29403</v>
      </c>
      <c r="E4199" s="40" t="s">
        <v>29397</v>
      </c>
      <c r="F4199" s="40" t="s">
        <v>29398</v>
      </c>
      <c r="G4199" s="40">
        <v>0</v>
      </c>
      <c r="H4199" s="31">
        <v>-0.12990833333333299</v>
      </c>
      <c r="I4199" s="32">
        <v>0.684951453427315</v>
      </c>
      <c r="J4199" s="33">
        <v>0.82335701906972203</v>
      </c>
      <c r="K4199" s="31">
        <v>0.152224999999999</v>
      </c>
      <c r="L4199" s="32">
        <v>0.63487071681212304</v>
      </c>
      <c r="M4199" s="33">
        <v>0.87826141542674196</v>
      </c>
      <c r="N4199" s="57">
        <v>5.5390467938430298E-2</v>
      </c>
      <c r="O4199" s="57">
        <v>0.73982828262560796</v>
      </c>
      <c r="P4199" s="57">
        <v>0.81898952145428605</v>
      </c>
      <c r="Q4199" s="61">
        <v>7.0463405221784098E-2</v>
      </c>
      <c r="R4199" s="62">
        <v>0.69596357615554205</v>
      </c>
      <c r="S4199" s="63">
        <v>0.85791310972050805</v>
      </c>
      <c r="T4199" s="7">
        <v>-0.79890000000000005</v>
      </c>
      <c r="U4199" s="8">
        <v>-0.47449999999999998</v>
      </c>
      <c r="V4199" s="8">
        <v>0.44190000000000002</v>
      </c>
      <c r="W4199" s="8">
        <v>0.45079999999999998</v>
      </c>
      <c r="X4199" s="8">
        <v>0.2954</v>
      </c>
      <c r="Y4199" s="8">
        <v>0.30640000000000001</v>
      </c>
      <c r="Z4199" s="8">
        <v>3.8399999999999997E-2</v>
      </c>
      <c r="AA4199" s="8">
        <v>0.35149999999999998</v>
      </c>
      <c r="AB4199" s="8">
        <v>0.18559999999999999</v>
      </c>
      <c r="AC4199" s="8">
        <v>-0.43290000000000001</v>
      </c>
      <c r="AD4199" s="8" t="s">
        <v>111</v>
      </c>
      <c r="AE4199" s="8">
        <v>0.11459999999999999</v>
      </c>
      <c r="AF4199" s="8">
        <v>0.20619999999999999</v>
      </c>
      <c r="AG4199" s="10">
        <v>1E-4</v>
      </c>
      <c r="AH4199" s="9">
        <v>-7.6200000000000004E-2</v>
      </c>
    </row>
    <row r="4200" spans="1:34" x14ac:dyDescent="0.25">
      <c r="A4200" s="40" t="s">
        <v>29405</v>
      </c>
      <c r="B4200" s="40" t="s">
        <v>29396</v>
      </c>
      <c r="C4200" s="40" t="s">
        <v>29410</v>
      </c>
      <c r="D4200" s="40" t="s">
        <v>29403</v>
      </c>
      <c r="E4200" s="40" t="s">
        <v>29406</v>
      </c>
      <c r="F4200" s="40" t="s">
        <v>29407</v>
      </c>
      <c r="G4200" s="40">
        <v>0</v>
      </c>
      <c r="H4200" s="31">
        <v>0.10062499999999901</v>
      </c>
      <c r="I4200" s="32">
        <v>0.69628684348635805</v>
      </c>
      <c r="J4200" s="33">
        <v>0.83079065496075699</v>
      </c>
      <c r="K4200" s="31">
        <v>0.67415833333333297</v>
      </c>
      <c r="L4200" s="32">
        <v>2.6025802128943801E-2</v>
      </c>
      <c r="M4200" s="33">
        <v>0.20545380942357899</v>
      </c>
      <c r="N4200" s="57">
        <v>5.5390467938430298E-2</v>
      </c>
      <c r="O4200" s="57">
        <v>0.73982828262560796</v>
      </c>
      <c r="P4200" s="57">
        <v>0.81898952145428605</v>
      </c>
      <c r="Q4200" s="61">
        <v>7.0463405221784098E-2</v>
      </c>
      <c r="R4200" s="62">
        <v>0.69596357615554205</v>
      </c>
      <c r="S4200" s="63">
        <v>0.85791310972050805</v>
      </c>
      <c r="T4200" s="7">
        <v>0.2671</v>
      </c>
      <c r="U4200" s="8">
        <v>0.30609999999999998</v>
      </c>
      <c r="V4200" s="8">
        <v>6.2399999999999997E-2</v>
      </c>
      <c r="W4200" s="8">
        <v>0.44090000000000001</v>
      </c>
      <c r="X4200" s="8">
        <v>0.56679999999999997</v>
      </c>
      <c r="Y4200" s="8">
        <v>0.6905</v>
      </c>
      <c r="Z4200" s="8">
        <v>-7.9699999999999993E-2</v>
      </c>
      <c r="AA4200" s="8">
        <v>0.1167</v>
      </c>
      <c r="AB4200" s="8">
        <v>0.1978</v>
      </c>
      <c r="AC4200" s="8">
        <v>0.192</v>
      </c>
      <c r="AD4200" s="8">
        <v>0.16750000000000001</v>
      </c>
      <c r="AE4200" s="8">
        <v>-0.82569999999999999</v>
      </c>
      <c r="AF4200" s="8">
        <v>0.22520000000000001</v>
      </c>
      <c r="AG4200" s="8">
        <v>8.43E-2</v>
      </c>
      <c r="AH4200" s="9">
        <v>-0.61029999999999995</v>
      </c>
    </row>
    <row r="4201" spans="1:34" x14ac:dyDescent="0.25">
      <c r="A4201" s="40" t="s">
        <v>29412</v>
      </c>
      <c r="B4201" s="40" t="s">
        <v>29396</v>
      </c>
      <c r="C4201" s="40" t="s">
        <v>29410</v>
      </c>
      <c r="D4201" s="40" t="s">
        <v>29403</v>
      </c>
      <c r="E4201" s="40" t="s">
        <v>29413</v>
      </c>
      <c r="F4201" s="40" t="s">
        <v>29414</v>
      </c>
      <c r="G4201" s="40">
        <v>0</v>
      </c>
      <c r="H4201" s="31">
        <v>0.42872499999999902</v>
      </c>
      <c r="I4201" s="32">
        <v>0.12899385612536399</v>
      </c>
      <c r="J4201" s="33">
        <v>0.31691476206427299</v>
      </c>
      <c r="K4201" s="31">
        <v>0.22168333333333301</v>
      </c>
      <c r="L4201" s="32">
        <v>0.45385824410790898</v>
      </c>
      <c r="M4201" s="33">
        <v>0.76531526922781701</v>
      </c>
      <c r="N4201" s="57">
        <v>5.5390467938430298E-2</v>
      </c>
      <c r="O4201" s="57">
        <v>0.73982828262560796</v>
      </c>
      <c r="P4201" s="57">
        <v>0.81898952145428605</v>
      </c>
      <c r="Q4201" s="61">
        <v>7.0463405221784098E-2</v>
      </c>
      <c r="R4201" s="62">
        <v>0.69596357615554205</v>
      </c>
      <c r="S4201" s="63">
        <v>0.85791310972050805</v>
      </c>
      <c r="T4201" s="7">
        <v>0.18870000000000001</v>
      </c>
      <c r="U4201" s="8">
        <v>0.34689999999999999</v>
      </c>
      <c r="V4201" s="8">
        <v>0.3599</v>
      </c>
      <c r="W4201" s="8">
        <v>0.53739999999999999</v>
      </c>
      <c r="X4201" s="8">
        <v>0.4703</v>
      </c>
      <c r="Y4201" s="8">
        <v>0.74450000000000005</v>
      </c>
      <c r="Z4201" s="8">
        <v>0.1242</v>
      </c>
      <c r="AA4201" s="8">
        <v>-0.44440000000000002</v>
      </c>
      <c r="AB4201" s="8">
        <v>-0.42120000000000002</v>
      </c>
      <c r="AC4201" s="8">
        <v>0.14749999999999999</v>
      </c>
      <c r="AD4201" s="8">
        <v>0.43609999999999999</v>
      </c>
      <c r="AE4201" s="8">
        <v>-0.35549999999999998</v>
      </c>
      <c r="AF4201" s="8">
        <v>0.50109999999999999</v>
      </c>
      <c r="AG4201" s="8">
        <v>0.65459999999999996</v>
      </c>
      <c r="AH4201" s="9">
        <v>9.8400000000000001E-2</v>
      </c>
    </row>
    <row r="4202" spans="1:34" x14ac:dyDescent="0.25">
      <c r="A4202" s="40" t="s">
        <v>29418</v>
      </c>
      <c r="B4202" s="40" t="s">
        <v>29396</v>
      </c>
      <c r="C4202" s="40" t="s">
        <v>29410</v>
      </c>
      <c r="D4202" s="40" t="s">
        <v>29403</v>
      </c>
      <c r="E4202" s="40" t="s">
        <v>29419</v>
      </c>
      <c r="F4202" s="40" t="s">
        <v>29420</v>
      </c>
      <c r="G4202" s="40">
        <v>0</v>
      </c>
      <c r="H4202" s="31">
        <v>0.57784999999999997</v>
      </c>
      <c r="I4202" s="32">
        <v>0.103754169772126</v>
      </c>
      <c r="J4202" s="33">
        <v>0.283856928281703</v>
      </c>
      <c r="K4202" s="31">
        <v>0.77840833333333304</v>
      </c>
      <c r="L4202" s="32">
        <v>3.4310987618758802E-2</v>
      </c>
      <c r="M4202" s="33">
        <v>0.232361324875342</v>
      </c>
      <c r="N4202" s="57">
        <v>5.5390467938430298E-2</v>
      </c>
      <c r="O4202" s="57">
        <v>0.73982828262560796</v>
      </c>
      <c r="P4202" s="57">
        <v>0.81898952145428605</v>
      </c>
      <c r="Q4202" s="61">
        <v>7.0463405221784098E-2</v>
      </c>
      <c r="R4202" s="62">
        <v>0.69596357615554205</v>
      </c>
      <c r="S4202" s="63">
        <v>0.85791310972050805</v>
      </c>
      <c r="T4202" s="7">
        <v>7.17E-2</v>
      </c>
      <c r="U4202" s="8">
        <v>0.59740000000000004</v>
      </c>
      <c r="V4202" s="8">
        <v>0.12659999999999999</v>
      </c>
      <c r="W4202" s="8">
        <v>0.4889</v>
      </c>
      <c r="X4202" s="8">
        <v>0.46539999999999998</v>
      </c>
      <c r="Y4202" s="8">
        <v>0.50590000000000002</v>
      </c>
      <c r="Z4202" s="8">
        <v>0.4955</v>
      </c>
      <c r="AA4202" s="8">
        <v>-0.29189999999999999</v>
      </c>
      <c r="AB4202" s="8">
        <v>-2.9700000000000001E-2</v>
      </c>
      <c r="AC4202" s="8">
        <v>-0.44850000000000001</v>
      </c>
      <c r="AD4202" s="8" t="s">
        <v>111</v>
      </c>
      <c r="AE4202" s="8">
        <v>-1.2628999999999999</v>
      </c>
      <c r="AF4202" s="8">
        <v>-0.47320000000000001</v>
      </c>
      <c r="AG4202" s="8">
        <v>0.2452</v>
      </c>
      <c r="AH4202" s="9">
        <v>0.33300000000000002</v>
      </c>
    </row>
    <row r="4203" spans="1:34" x14ac:dyDescent="0.25">
      <c r="A4203" s="40" t="s">
        <v>29424</v>
      </c>
      <c r="B4203" s="40" t="s">
        <v>29425</v>
      </c>
      <c r="C4203" s="40" t="s">
        <v>29425</v>
      </c>
      <c r="D4203" s="40" t="s">
        <v>29432</v>
      </c>
      <c r="E4203" s="40" t="s">
        <v>29426</v>
      </c>
      <c r="F4203" s="40" t="s">
        <v>29427</v>
      </c>
      <c r="G4203" s="40">
        <v>0</v>
      </c>
      <c r="H4203" s="31">
        <v>-1.9589999999999901</v>
      </c>
      <c r="I4203" s="32">
        <v>5.6251791569742603E-2</v>
      </c>
      <c r="J4203" s="33">
        <v>0.207006592976652</v>
      </c>
      <c r="K4203" s="31">
        <v>-2.09269999999999</v>
      </c>
      <c r="L4203" s="32">
        <v>0.113782800607483</v>
      </c>
      <c r="M4203" s="33">
        <v>0.42044348468184201</v>
      </c>
      <c r="N4203" s="57">
        <v>0.111209476005804</v>
      </c>
      <c r="O4203" s="57">
        <v>0.35537001947643598</v>
      </c>
      <c r="P4203" s="57">
        <v>0.49026684000860499</v>
      </c>
      <c r="Q4203" s="61">
        <v>0.248072016516555</v>
      </c>
      <c r="R4203" s="62">
        <v>6.95703407604671E-2</v>
      </c>
      <c r="S4203" s="63">
        <v>0.24185610239151401</v>
      </c>
      <c r="T4203" s="7">
        <v>-1.8695999999999999</v>
      </c>
      <c r="U4203" s="8">
        <v>-1.7365999999999999</v>
      </c>
      <c r="V4203" s="8" t="s">
        <v>111</v>
      </c>
      <c r="W4203" s="8" t="s">
        <v>111</v>
      </c>
      <c r="X4203" s="8">
        <v>-2.3456000000000001</v>
      </c>
      <c r="Y4203" s="8">
        <v>-3.6034000000000002</v>
      </c>
      <c r="Z4203" s="8" t="s">
        <v>111</v>
      </c>
      <c r="AA4203" s="8">
        <v>1.8086</v>
      </c>
      <c r="AB4203" s="8">
        <v>0.30309999999999998</v>
      </c>
      <c r="AC4203" s="8">
        <v>-1.6439999999999999</v>
      </c>
      <c r="AD4203" s="8" t="s">
        <v>111</v>
      </c>
      <c r="AE4203" s="8">
        <v>-0.88180000000000003</v>
      </c>
      <c r="AF4203" s="8" t="s">
        <v>111</v>
      </c>
      <c r="AG4203" s="8" t="s">
        <v>111</v>
      </c>
      <c r="AH4203" s="9" t="s">
        <v>111</v>
      </c>
    </row>
    <row r="4204" spans="1:34" x14ac:dyDescent="0.25">
      <c r="A4204" s="40" t="s">
        <v>29433</v>
      </c>
      <c r="B4204" s="40" t="s">
        <v>29434</v>
      </c>
      <c r="C4204" s="40" t="s">
        <v>29434</v>
      </c>
      <c r="D4204" s="40" t="s">
        <v>29440</v>
      </c>
      <c r="E4204" s="40" t="s">
        <v>3259</v>
      </c>
      <c r="F4204" s="40" t="s">
        <v>29435</v>
      </c>
      <c r="G4204" s="40">
        <v>0</v>
      </c>
      <c r="H4204" s="31">
        <v>0.61737500000000001</v>
      </c>
      <c r="I4204" s="32">
        <v>0.17540449493167401</v>
      </c>
      <c r="J4204" s="33">
        <v>0.377990267119102</v>
      </c>
      <c r="K4204" s="31">
        <v>0.98511666666666597</v>
      </c>
      <c r="L4204" s="32">
        <v>5.2901896552321102E-2</v>
      </c>
      <c r="M4204" s="33">
        <v>0.29165105389550999</v>
      </c>
      <c r="N4204" s="57">
        <v>0.76323396144558897</v>
      </c>
      <c r="O4204" s="64">
        <v>3.2239881342411902E-4</v>
      </c>
      <c r="P4204" s="57">
        <v>5.0402943447770297E-3</v>
      </c>
      <c r="Q4204" s="61">
        <v>0.92834168628275804</v>
      </c>
      <c r="R4204" s="65">
        <v>1.11843406603707E-4</v>
      </c>
      <c r="S4204" s="63">
        <v>4.8244832739735202E-3</v>
      </c>
      <c r="T4204" s="7">
        <v>0.60619999999999996</v>
      </c>
      <c r="U4204" s="8">
        <v>9.5399999999999999E-2</v>
      </c>
      <c r="V4204" s="8">
        <v>-5.16E-2</v>
      </c>
      <c r="W4204" s="8">
        <v>0.74970000000000003</v>
      </c>
      <c r="X4204" s="8">
        <v>0.28060000000000002</v>
      </c>
      <c r="Y4204" s="8">
        <v>0.97019999999999995</v>
      </c>
      <c r="Z4204" s="8">
        <v>0.90010000000000001</v>
      </c>
      <c r="AA4204" s="8">
        <v>-1.0800000000000001E-2</v>
      </c>
      <c r="AB4204" s="8">
        <v>-0.91910000000000003</v>
      </c>
      <c r="AC4204" s="8">
        <v>5.1799999999999999E-2</v>
      </c>
      <c r="AD4204" s="8">
        <v>-0.19170000000000001</v>
      </c>
      <c r="AE4204" s="8">
        <v>-1.8633999999999999</v>
      </c>
      <c r="AF4204" s="8">
        <v>0.65669999999999995</v>
      </c>
      <c r="AG4204" s="8">
        <v>0.1363</v>
      </c>
      <c r="AH4204" s="9">
        <v>-2.2000000000000001E-3</v>
      </c>
    </row>
    <row r="4205" spans="1:34" x14ac:dyDescent="0.25">
      <c r="A4205" s="40" t="s">
        <v>29441</v>
      </c>
      <c r="B4205" s="40" t="s">
        <v>29442</v>
      </c>
      <c r="C4205" s="40" t="s">
        <v>29446</v>
      </c>
      <c r="D4205" s="40" t="s">
        <v>29449</v>
      </c>
      <c r="E4205" s="40" t="s">
        <v>1866</v>
      </c>
      <c r="F4205" s="40" t="s">
        <v>29443</v>
      </c>
      <c r="G4205" s="40">
        <v>0</v>
      </c>
      <c r="H4205" s="31">
        <v>-0.27557500000000001</v>
      </c>
      <c r="I4205" s="32">
        <v>0.39404978171888899</v>
      </c>
      <c r="J4205" s="33">
        <v>0.60141239833330495</v>
      </c>
      <c r="K4205" s="31">
        <v>0.125025</v>
      </c>
      <c r="L4205" s="32">
        <v>0.71760532555300705</v>
      </c>
      <c r="M4205" s="33">
        <v>0.90878820313131703</v>
      </c>
      <c r="N4205" s="57">
        <v>-0.22879622973543801</v>
      </c>
      <c r="O4205" s="57">
        <v>0.44266382769774199</v>
      </c>
      <c r="P4205" s="57">
        <v>0.57328445890526503</v>
      </c>
      <c r="Q4205" s="61">
        <v>0.18024197768342001</v>
      </c>
      <c r="R4205" s="62">
        <v>0.57341936096821899</v>
      </c>
      <c r="S4205" s="63">
        <v>0.78312560152907096</v>
      </c>
      <c r="T4205" s="7">
        <v>-0.52170000000000005</v>
      </c>
      <c r="U4205" s="8">
        <v>0.40770000000000001</v>
      </c>
      <c r="V4205" s="8">
        <v>-0.1361</v>
      </c>
      <c r="W4205" s="8">
        <v>-0.36969999999999997</v>
      </c>
      <c r="X4205" s="8">
        <v>0.4718</v>
      </c>
      <c r="Y4205" s="8">
        <v>-0.12920000000000001</v>
      </c>
      <c r="Z4205" s="8">
        <v>-5.16E-2</v>
      </c>
      <c r="AA4205" s="8">
        <v>0.28129999999999999</v>
      </c>
      <c r="AB4205" s="8">
        <v>0.31130000000000002</v>
      </c>
      <c r="AC4205" s="8">
        <v>-1.7399999999999999E-2</v>
      </c>
      <c r="AD4205" s="8">
        <v>-9.2700000000000005E-2</v>
      </c>
      <c r="AE4205" s="8">
        <v>0.9627</v>
      </c>
      <c r="AF4205" s="8">
        <v>-8.3000000000000004E-2</v>
      </c>
      <c r="AG4205" s="8">
        <v>-0.51819999999999999</v>
      </c>
      <c r="AH4205" s="9">
        <v>-0.47360000000000002</v>
      </c>
    </row>
    <row r="4206" spans="1:34" x14ac:dyDescent="0.25">
      <c r="A4206" s="40" t="s">
        <v>29451</v>
      </c>
      <c r="B4206" s="40" t="s">
        <v>29442</v>
      </c>
      <c r="C4206" s="40" t="s">
        <v>29446</v>
      </c>
      <c r="D4206" s="40" t="s">
        <v>29449</v>
      </c>
      <c r="E4206" s="40" t="s">
        <v>21814</v>
      </c>
      <c r="F4206" s="40" t="s">
        <v>29452</v>
      </c>
      <c r="G4206" s="40">
        <v>0</v>
      </c>
      <c r="H4206" s="31">
        <v>-0.74079999999999901</v>
      </c>
      <c r="I4206" s="32">
        <v>2.44493630800795E-2</v>
      </c>
      <c r="J4206" s="33">
        <v>0.12896224045972601</v>
      </c>
      <c r="K4206" s="31">
        <v>-1.54583333333333E-2</v>
      </c>
      <c r="L4206" s="32">
        <v>0.96211788118980401</v>
      </c>
      <c r="M4206" s="33">
        <v>0.991968955026854</v>
      </c>
      <c r="N4206" s="57">
        <v>-0.22879622973543801</v>
      </c>
      <c r="O4206" s="57">
        <v>0.44266382769774199</v>
      </c>
      <c r="P4206" s="57">
        <v>0.57328445890526503</v>
      </c>
      <c r="Q4206" s="61">
        <v>0.18024197768342001</v>
      </c>
      <c r="R4206" s="62">
        <v>0.57341936096821899</v>
      </c>
      <c r="S4206" s="63">
        <v>0.78312560152907096</v>
      </c>
      <c r="T4206" s="7">
        <v>-0.3291</v>
      </c>
      <c r="U4206" s="8">
        <v>0.2303</v>
      </c>
      <c r="V4206" s="8">
        <v>-0.58809999999999996</v>
      </c>
      <c r="W4206" s="8">
        <v>-0.62849999999999995</v>
      </c>
      <c r="X4206" s="8">
        <v>0.41260000000000002</v>
      </c>
      <c r="Y4206" s="8">
        <v>-1.47E-2</v>
      </c>
      <c r="Z4206" s="8">
        <v>-0.23300000000000001</v>
      </c>
      <c r="AA4206" s="8">
        <v>0.51929999999999998</v>
      </c>
      <c r="AB4206" s="8">
        <v>0.74960000000000004</v>
      </c>
      <c r="AC4206" s="8">
        <v>-7.5200000000000003E-2</v>
      </c>
      <c r="AD4206" s="8">
        <v>0.4541</v>
      </c>
      <c r="AE4206" s="8">
        <v>0.69179999999999997</v>
      </c>
      <c r="AF4206" s="8">
        <v>0.2205</v>
      </c>
      <c r="AG4206" s="8">
        <v>-0.61419999999999997</v>
      </c>
      <c r="AH4206" s="9">
        <v>-1.6400000000000001E-2</v>
      </c>
    </row>
    <row r="4207" spans="1:34" x14ac:dyDescent="0.25">
      <c r="A4207" s="40" t="s">
        <v>29456</v>
      </c>
      <c r="B4207" s="40" t="s">
        <v>29442</v>
      </c>
      <c r="C4207" s="40" t="s">
        <v>29442</v>
      </c>
      <c r="D4207" s="40" t="s">
        <v>29449</v>
      </c>
      <c r="E4207" s="40" t="s">
        <v>1138</v>
      </c>
      <c r="F4207" s="40" t="s">
        <v>29457</v>
      </c>
      <c r="G4207" s="40">
        <v>0</v>
      </c>
      <c r="H4207" s="31">
        <v>-0.41975000000000001</v>
      </c>
      <c r="I4207" s="32">
        <v>0.131840856477765</v>
      </c>
      <c r="J4207" s="33">
        <v>0.32084874998028501</v>
      </c>
      <c r="K4207" s="31">
        <v>0.21563333333333301</v>
      </c>
      <c r="L4207" s="32">
        <v>0.46026670057712599</v>
      </c>
      <c r="M4207" s="33">
        <v>0.76968675876913695</v>
      </c>
      <c r="N4207" s="57">
        <v>-0.22879622973543801</v>
      </c>
      <c r="O4207" s="57">
        <v>0.44266382769774199</v>
      </c>
      <c r="P4207" s="57">
        <v>0.57328445890526503</v>
      </c>
      <c r="Q4207" s="61">
        <v>0.18024197768342001</v>
      </c>
      <c r="R4207" s="62">
        <v>0.57341936096821899</v>
      </c>
      <c r="S4207" s="63">
        <v>0.78312560152907096</v>
      </c>
      <c r="T4207" s="7">
        <v>-0.40060000000000001</v>
      </c>
      <c r="U4207" s="8">
        <v>0.214</v>
      </c>
      <c r="V4207" s="8">
        <v>-2.4799999999999999E-2</v>
      </c>
      <c r="W4207" s="8">
        <v>-0.17860000000000001</v>
      </c>
      <c r="X4207" s="8">
        <v>0.58550000000000002</v>
      </c>
      <c r="Y4207" s="8">
        <v>-0.1552</v>
      </c>
      <c r="Z4207" s="8">
        <v>0.25469999999999998</v>
      </c>
      <c r="AA4207" s="8">
        <v>0.38240000000000002</v>
      </c>
      <c r="AB4207" s="8">
        <v>0.51500000000000001</v>
      </c>
      <c r="AC4207" s="8">
        <v>0.30170000000000002</v>
      </c>
      <c r="AD4207" s="8">
        <v>8.9899999999999994E-2</v>
      </c>
      <c r="AE4207" s="8">
        <v>0.71340000000000003</v>
      </c>
      <c r="AF4207" s="8">
        <v>-0.53879999999999995</v>
      </c>
      <c r="AG4207" s="8">
        <v>-3.39E-2</v>
      </c>
      <c r="AH4207" s="9">
        <v>-8.9899999999999994E-2</v>
      </c>
    </row>
    <row r="4208" spans="1:34" x14ac:dyDescent="0.25">
      <c r="A4208" s="40" t="s">
        <v>29461</v>
      </c>
      <c r="B4208" s="40" t="s">
        <v>29442</v>
      </c>
      <c r="C4208" s="40" t="s">
        <v>29442</v>
      </c>
      <c r="D4208" s="40" t="s">
        <v>29449</v>
      </c>
      <c r="E4208" s="40" t="s">
        <v>1379</v>
      </c>
      <c r="F4208" s="40" t="s">
        <v>29462</v>
      </c>
      <c r="G4208" s="40">
        <v>0</v>
      </c>
      <c r="H4208" s="31">
        <v>0.1749</v>
      </c>
      <c r="I4208" s="32">
        <v>0.60143466478632801</v>
      </c>
      <c r="J4208" s="33">
        <v>0.76402896619008298</v>
      </c>
      <c r="K4208" s="31">
        <v>0.16263333333333299</v>
      </c>
      <c r="L4208" s="32">
        <v>0.65255633199396801</v>
      </c>
      <c r="M4208" s="33">
        <v>0.88564535235738795</v>
      </c>
      <c r="N4208" s="57">
        <v>-0.22879622973543801</v>
      </c>
      <c r="O4208" s="57">
        <v>0.44266382769774199</v>
      </c>
      <c r="P4208" s="57">
        <v>0.57328445890526503</v>
      </c>
      <c r="Q4208" s="61">
        <v>0.18024197768342001</v>
      </c>
      <c r="R4208" s="62">
        <v>0.57341936096821899</v>
      </c>
      <c r="S4208" s="63">
        <v>0.78312560152907096</v>
      </c>
      <c r="T4208" s="7">
        <v>-0.55820000000000003</v>
      </c>
      <c r="U4208" s="8">
        <v>-8.5800000000000001E-2</v>
      </c>
      <c r="V4208" s="8">
        <v>-0.15540000000000001</v>
      </c>
      <c r="W4208" s="8">
        <v>0.35610000000000003</v>
      </c>
      <c r="X4208" s="8">
        <v>1.0687</v>
      </c>
      <c r="Y4208" s="8">
        <v>0.33660000000000001</v>
      </c>
      <c r="Z4208" s="8">
        <v>9.7799999999999998E-2</v>
      </c>
      <c r="AA4208" s="8">
        <v>-0.19009999999999999</v>
      </c>
      <c r="AB4208" s="8">
        <v>0.1764</v>
      </c>
      <c r="AC4208" s="8">
        <v>-1.0364</v>
      </c>
      <c r="AD4208" s="8">
        <v>-9.2799999999999994E-2</v>
      </c>
      <c r="AE4208" s="8">
        <v>1.0973999999999999</v>
      </c>
      <c r="AF4208" s="8">
        <v>0.12570000000000001</v>
      </c>
      <c r="AG4208" s="8">
        <v>5.2400000000000002E-2</v>
      </c>
      <c r="AH4208" s="9">
        <v>7.8100000000000003E-2</v>
      </c>
    </row>
    <row r="4209" spans="1:34" x14ac:dyDescent="0.25">
      <c r="A4209" s="40" t="s">
        <v>29466</v>
      </c>
      <c r="B4209" s="40" t="s">
        <v>29442</v>
      </c>
      <c r="C4209" s="40" t="s">
        <v>29446</v>
      </c>
      <c r="D4209" s="40" t="s">
        <v>29449</v>
      </c>
      <c r="E4209" s="40" t="s">
        <v>7718</v>
      </c>
      <c r="F4209" s="40" t="s">
        <v>29467</v>
      </c>
      <c r="G4209" s="40">
        <v>0</v>
      </c>
      <c r="H4209" s="31">
        <v>-0.62378333333333402</v>
      </c>
      <c r="I4209" s="32">
        <v>0.45245355388082598</v>
      </c>
      <c r="J4209" s="33">
        <v>0.65444470170111402</v>
      </c>
      <c r="K4209" s="31">
        <v>-0.62919999999999998</v>
      </c>
      <c r="L4209" s="32">
        <v>0.44861824798142902</v>
      </c>
      <c r="M4209" s="33">
        <v>0.76227099821845201</v>
      </c>
      <c r="N4209" s="57">
        <v>-0.22879622973543801</v>
      </c>
      <c r="O4209" s="57">
        <v>0.44266382769774199</v>
      </c>
      <c r="P4209" s="57">
        <v>0.57328445890526503</v>
      </c>
      <c r="Q4209" s="61">
        <v>0.18024197768342001</v>
      </c>
      <c r="R4209" s="62">
        <v>0.57341936096821899</v>
      </c>
      <c r="S4209" s="63">
        <v>0.78312560152907096</v>
      </c>
      <c r="T4209" s="7" t="s">
        <v>111</v>
      </c>
      <c r="U4209" s="8">
        <v>-0.41830000000000001</v>
      </c>
      <c r="V4209" s="8">
        <v>-3.1091000000000002</v>
      </c>
      <c r="W4209" s="8">
        <v>-2.1631</v>
      </c>
      <c r="X4209" s="8">
        <v>9.6299999999999997E-2</v>
      </c>
      <c r="Y4209" s="8">
        <v>-1.2133</v>
      </c>
      <c r="Z4209" s="8">
        <v>-1.2364999999999999</v>
      </c>
      <c r="AA4209" s="8">
        <v>-0.32400000000000001</v>
      </c>
      <c r="AB4209" s="8">
        <v>-6.9199999999999998E-2</v>
      </c>
      <c r="AC4209" s="8">
        <v>-2.3281000000000001</v>
      </c>
      <c r="AD4209" s="8">
        <v>-2.3708999999999998</v>
      </c>
      <c r="AE4209" s="8">
        <v>1.7246999999999999</v>
      </c>
      <c r="AF4209" s="8">
        <v>-8.6099999999999996E-2</v>
      </c>
      <c r="AG4209" s="8">
        <v>-1.2282999999999999</v>
      </c>
      <c r="AH4209" s="9">
        <v>-1.0315000000000001</v>
      </c>
    </row>
    <row r="4210" spans="1:34" x14ac:dyDescent="0.25">
      <c r="A4210" s="40" t="s">
        <v>29471</v>
      </c>
      <c r="B4210" s="40" t="s">
        <v>29472</v>
      </c>
      <c r="C4210" s="40" t="s">
        <v>29476</v>
      </c>
      <c r="D4210" s="40" t="s">
        <v>29479</v>
      </c>
      <c r="E4210" s="40" t="s">
        <v>5499</v>
      </c>
      <c r="F4210" s="40" t="s">
        <v>29473</v>
      </c>
      <c r="G4210" s="40">
        <v>0</v>
      </c>
      <c r="H4210" s="31" t="s">
        <v>111</v>
      </c>
      <c r="I4210" s="32" t="s">
        <v>111</v>
      </c>
      <c r="J4210" s="33" t="s">
        <v>111</v>
      </c>
      <c r="K4210" s="31">
        <v>0.107899999999999</v>
      </c>
      <c r="L4210" s="32">
        <v>0.79905962805655095</v>
      </c>
      <c r="M4210" s="33">
        <v>0.94359796621143499</v>
      </c>
      <c r="N4210" s="57">
        <v>-0.413959240526454</v>
      </c>
      <c r="O4210" s="57">
        <v>1.56271769054139E-2</v>
      </c>
      <c r="P4210" s="57">
        <v>5.67951609937737E-2</v>
      </c>
      <c r="Q4210" s="61">
        <v>-0.12771968781691101</v>
      </c>
      <c r="R4210" s="62">
        <v>0.44066608994647699</v>
      </c>
      <c r="S4210" s="63">
        <v>0.68086346889634797</v>
      </c>
      <c r="T4210" s="7">
        <v>0.17599999999999999</v>
      </c>
      <c r="U4210" s="8" t="s">
        <v>111</v>
      </c>
      <c r="V4210" s="8" t="s">
        <v>111</v>
      </c>
      <c r="W4210" s="8" t="s">
        <v>111</v>
      </c>
      <c r="X4210" s="8">
        <v>-0.38369999999999999</v>
      </c>
      <c r="Y4210" s="8" t="s">
        <v>111</v>
      </c>
      <c r="Z4210" s="8">
        <v>4.7100000000000003E-2</v>
      </c>
      <c r="AA4210" s="8" t="s">
        <v>111</v>
      </c>
      <c r="AB4210" s="8" t="s">
        <v>111</v>
      </c>
      <c r="AC4210" s="8" t="s">
        <v>111</v>
      </c>
      <c r="AD4210" s="8" t="s">
        <v>111</v>
      </c>
      <c r="AE4210" s="8" t="s">
        <v>111</v>
      </c>
      <c r="AF4210" s="8">
        <v>3.5099999999999999E-2</v>
      </c>
      <c r="AG4210" s="8" t="s">
        <v>111</v>
      </c>
      <c r="AH4210" s="9">
        <v>-0.58750000000000002</v>
      </c>
    </row>
    <row r="4211" spans="1:34" x14ac:dyDescent="0.25">
      <c r="A4211" s="40" t="s">
        <v>29481</v>
      </c>
      <c r="B4211" s="40" t="s">
        <v>29482</v>
      </c>
      <c r="C4211" s="40" t="s">
        <v>29482</v>
      </c>
      <c r="D4211" s="40" t="s">
        <v>2852</v>
      </c>
      <c r="E4211" s="40" t="s">
        <v>29483</v>
      </c>
      <c r="F4211" s="40" t="s">
        <v>29484</v>
      </c>
      <c r="G4211" s="40">
        <v>0</v>
      </c>
      <c r="H4211" s="31">
        <v>0.27710000000000001</v>
      </c>
      <c r="I4211" s="32">
        <v>0.39201493823779499</v>
      </c>
      <c r="J4211" s="33">
        <v>0.60062397198633499</v>
      </c>
      <c r="K4211" s="31">
        <v>0.157241666666666</v>
      </c>
      <c r="L4211" s="32">
        <v>0.64999613949799795</v>
      </c>
      <c r="M4211" s="33">
        <v>0.88467007038169099</v>
      </c>
      <c r="N4211" s="57">
        <v>0.928584280628313</v>
      </c>
      <c r="O4211" s="64">
        <v>5.02224039138089E-6</v>
      </c>
      <c r="P4211" s="64">
        <v>4.9001613172519403E-4</v>
      </c>
      <c r="Q4211" s="61">
        <v>0.69070262002660199</v>
      </c>
      <c r="R4211" s="65">
        <v>1.94098653120469E-4</v>
      </c>
      <c r="S4211" s="63">
        <v>6.4777871549310398E-3</v>
      </c>
      <c r="T4211" s="7">
        <v>0.29720000000000002</v>
      </c>
      <c r="U4211" s="8">
        <v>0.20860000000000001</v>
      </c>
      <c r="V4211" s="8">
        <v>0.88080000000000003</v>
      </c>
      <c r="W4211" s="8">
        <v>0.155</v>
      </c>
      <c r="X4211" s="8">
        <v>-0.50039999999999996</v>
      </c>
      <c r="Y4211" s="8">
        <v>0.43230000000000002</v>
      </c>
      <c r="Z4211" s="8">
        <v>0.36380000000000001</v>
      </c>
      <c r="AA4211" s="8">
        <v>0.51119999999999999</v>
      </c>
      <c r="AB4211" s="8">
        <v>-0.16669999999999999</v>
      </c>
      <c r="AC4211" s="8">
        <v>0.50780000000000003</v>
      </c>
      <c r="AD4211" s="8">
        <v>-0.41909999999999997</v>
      </c>
      <c r="AE4211" s="8">
        <v>-0.72260000000000002</v>
      </c>
      <c r="AF4211" s="8">
        <v>0.44829999999999998</v>
      </c>
      <c r="AG4211" s="8">
        <v>6.5199999999999994E-2</v>
      </c>
      <c r="AH4211" s="9">
        <v>-2.5600000000000001E-2</v>
      </c>
    </row>
    <row r="4212" spans="1:34" x14ac:dyDescent="0.25">
      <c r="A4212" s="40" t="s">
        <v>29488</v>
      </c>
      <c r="B4212" s="40" t="s">
        <v>29482</v>
      </c>
      <c r="C4212" s="40" t="s">
        <v>29482</v>
      </c>
      <c r="D4212" s="40" t="s">
        <v>2852</v>
      </c>
      <c r="E4212" s="40" t="s">
        <v>5369</v>
      </c>
      <c r="F4212" s="40" t="s">
        <v>29489</v>
      </c>
      <c r="G4212" s="40">
        <v>0</v>
      </c>
      <c r="H4212" s="31">
        <v>0.82757499999999895</v>
      </c>
      <c r="I4212" s="32">
        <v>3.1882294718400303E-2</v>
      </c>
      <c r="J4212" s="33">
        <v>0.146829287434216</v>
      </c>
      <c r="K4212" s="31">
        <v>0.99378333333333302</v>
      </c>
      <c r="L4212" s="32">
        <v>1.8914933547451201E-2</v>
      </c>
      <c r="M4212" s="33">
        <v>0.170886641014904</v>
      </c>
      <c r="N4212" s="57">
        <v>0.928584280628313</v>
      </c>
      <c r="O4212" s="64">
        <v>5.02224039138089E-6</v>
      </c>
      <c r="P4212" s="64">
        <v>4.9001613172519403E-4</v>
      </c>
      <c r="Q4212" s="61">
        <v>0.69070262002660199</v>
      </c>
      <c r="R4212" s="65">
        <v>1.94098653120469E-4</v>
      </c>
      <c r="S4212" s="63">
        <v>6.4777871549310398E-3</v>
      </c>
      <c r="T4212" s="7">
        <v>0.56799999999999995</v>
      </c>
      <c r="U4212" s="8">
        <v>1.2244999999999999</v>
      </c>
      <c r="V4212" s="8">
        <v>0.72409999999999997</v>
      </c>
      <c r="W4212" s="8">
        <v>1.2977000000000001</v>
      </c>
      <c r="X4212" s="8">
        <v>-2.87E-2</v>
      </c>
      <c r="Y4212" s="8">
        <v>0.3488</v>
      </c>
      <c r="Z4212" s="8">
        <v>0.89349999999999996</v>
      </c>
      <c r="AA4212" s="8">
        <v>-0.34649999999999997</v>
      </c>
      <c r="AB4212" s="8">
        <v>-0.69240000000000002</v>
      </c>
      <c r="AC4212" s="8">
        <v>0.47610000000000002</v>
      </c>
      <c r="AD4212" s="8">
        <v>1.0668</v>
      </c>
      <c r="AE4212" s="8">
        <v>-0.871</v>
      </c>
      <c r="AF4212" s="8">
        <v>-0.77249999999999996</v>
      </c>
      <c r="AG4212" s="8">
        <v>-0.2228</v>
      </c>
      <c r="AH4212" s="9">
        <v>-0.49070000000000003</v>
      </c>
    </row>
    <row r="4213" spans="1:34" x14ac:dyDescent="0.25">
      <c r="A4213" s="40" t="s">
        <v>29493</v>
      </c>
      <c r="B4213" s="40" t="s">
        <v>29482</v>
      </c>
      <c r="C4213" s="40" t="s">
        <v>29482</v>
      </c>
      <c r="D4213" s="40" t="s">
        <v>2852</v>
      </c>
      <c r="E4213" s="40" t="s">
        <v>19530</v>
      </c>
      <c r="F4213" s="40" t="s">
        <v>29494</v>
      </c>
      <c r="G4213" s="40">
        <v>0</v>
      </c>
      <c r="H4213" s="31">
        <v>-0.41117500000000001</v>
      </c>
      <c r="I4213" s="32">
        <v>0.16267389717585001</v>
      </c>
      <c r="J4213" s="33">
        <v>0.36113240023998999</v>
      </c>
      <c r="K4213" s="31">
        <v>0.10815</v>
      </c>
      <c r="L4213" s="32">
        <v>0.70417118598563799</v>
      </c>
      <c r="M4213" s="33">
        <v>0.90324234587351704</v>
      </c>
      <c r="N4213" s="57">
        <v>0.928584280628313</v>
      </c>
      <c r="O4213" s="64">
        <v>5.02224039138089E-6</v>
      </c>
      <c r="P4213" s="64">
        <v>4.9001613172519403E-4</v>
      </c>
      <c r="Q4213" s="61">
        <v>0.69070262002660199</v>
      </c>
      <c r="R4213" s="65">
        <v>1.94098653120469E-4</v>
      </c>
      <c r="S4213" s="63">
        <v>6.4777871549310398E-3</v>
      </c>
      <c r="T4213" s="7">
        <v>-0.66239999999999999</v>
      </c>
      <c r="U4213" s="8">
        <v>-9.6500000000000002E-2</v>
      </c>
      <c r="V4213" s="8">
        <v>0.1595</v>
      </c>
      <c r="W4213" s="8">
        <v>0.49509999999999998</v>
      </c>
      <c r="X4213" s="8">
        <v>0.29620000000000002</v>
      </c>
      <c r="Y4213" s="8">
        <v>0.2888</v>
      </c>
      <c r="Z4213" s="8">
        <v>-1.2E-2</v>
      </c>
      <c r="AA4213" s="8">
        <v>0.3231</v>
      </c>
      <c r="AB4213" s="8">
        <v>0.61029999999999995</v>
      </c>
      <c r="AC4213" s="8">
        <v>0.22189999999999999</v>
      </c>
      <c r="AD4213" s="8" t="s">
        <v>111</v>
      </c>
      <c r="AE4213" s="8">
        <v>-0.31209999999999999</v>
      </c>
      <c r="AF4213" s="8">
        <v>0.443</v>
      </c>
      <c r="AG4213" s="8">
        <v>-1.1000000000000001E-3</v>
      </c>
      <c r="AH4213" s="9">
        <v>0.2016</v>
      </c>
    </row>
    <row r="4214" spans="1:34" x14ac:dyDescent="0.25">
      <c r="A4214" s="40" t="s">
        <v>29498</v>
      </c>
      <c r="B4214" s="40" t="s">
        <v>29499</v>
      </c>
      <c r="C4214" s="40" t="s">
        <v>29499</v>
      </c>
      <c r="D4214" s="40" t="s">
        <v>29505</v>
      </c>
      <c r="E4214" s="40" t="s">
        <v>2150</v>
      </c>
      <c r="F4214" s="40" t="s">
        <v>29500</v>
      </c>
      <c r="G4214" s="40">
        <v>0</v>
      </c>
      <c r="H4214" s="31">
        <v>-6.2799999999999898E-2</v>
      </c>
      <c r="I4214" s="32">
        <v>0.920481192060709</v>
      </c>
      <c r="J4214" s="33">
        <v>0.96538271362464601</v>
      </c>
      <c r="K4214" s="31" t="s">
        <v>111</v>
      </c>
      <c r="L4214" s="32" t="s">
        <v>111</v>
      </c>
      <c r="M4214" s="33" t="s">
        <v>111</v>
      </c>
      <c r="N4214" s="57">
        <v>-2.62743149501825</v>
      </c>
      <c r="O4214" s="57">
        <v>6.9307872285962902E-3</v>
      </c>
      <c r="P4214" s="57">
        <v>3.3284227579325101E-2</v>
      </c>
      <c r="Q4214" s="61">
        <v>-0.96699787033504203</v>
      </c>
      <c r="R4214" s="62">
        <v>0.29396791088811502</v>
      </c>
      <c r="S4214" s="63">
        <v>0.54989018069717499</v>
      </c>
      <c r="T4214" s="7" t="s">
        <v>111</v>
      </c>
      <c r="U4214" s="8" t="s">
        <v>111</v>
      </c>
      <c r="V4214" s="8" t="s">
        <v>111</v>
      </c>
      <c r="W4214" s="8">
        <v>0.9325</v>
      </c>
      <c r="X4214" s="8" t="s">
        <v>111</v>
      </c>
      <c r="Y4214" s="8" t="s">
        <v>111</v>
      </c>
      <c r="Z4214" s="8" t="s">
        <v>111</v>
      </c>
      <c r="AA4214" s="8">
        <v>0.99529999999999996</v>
      </c>
      <c r="AB4214" s="8" t="s">
        <v>111</v>
      </c>
      <c r="AC4214" s="8" t="s">
        <v>111</v>
      </c>
      <c r="AD4214" s="8" t="s">
        <v>111</v>
      </c>
      <c r="AE4214" s="8" t="s">
        <v>111</v>
      </c>
      <c r="AF4214" s="8" t="s">
        <v>111</v>
      </c>
      <c r="AG4214" s="8" t="s">
        <v>111</v>
      </c>
      <c r="AH4214" s="9" t="s">
        <v>111</v>
      </c>
    </row>
    <row r="4215" spans="1:34" x14ac:dyDescent="0.25">
      <c r="A4215" s="40" t="s">
        <v>29507</v>
      </c>
      <c r="B4215" s="40" t="s">
        <v>29508</v>
      </c>
      <c r="C4215" s="40" t="s">
        <v>29508</v>
      </c>
      <c r="D4215" s="40" t="s">
        <v>29513</v>
      </c>
      <c r="E4215" s="40" t="s">
        <v>127</v>
      </c>
      <c r="F4215" s="40" t="s">
        <v>29509</v>
      </c>
      <c r="G4215" s="40">
        <v>0</v>
      </c>
      <c r="H4215" s="31">
        <v>-0.84589166666666604</v>
      </c>
      <c r="I4215" s="32">
        <v>7.4324865260472203E-2</v>
      </c>
      <c r="J4215" s="33">
        <v>0.23817251984448601</v>
      </c>
      <c r="K4215" s="31">
        <v>-3.81916666666667E-2</v>
      </c>
      <c r="L4215" s="32">
        <v>0.93187395526223504</v>
      </c>
      <c r="M4215" s="33">
        <v>0.98846549100690495</v>
      </c>
      <c r="N4215" s="57">
        <v>0.30761109273385501</v>
      </c>
      <c r="O4215" s="57">
        <v>6.8065815731870594E-2</v>
      </c>
      <c r="P4215" s="57">
        <v>0.156213401307186</v>
      </c>
      <c r="Q4215" s="61">
        <v>0.39804569930137501</v>
      </c>
      <c r="R4215" s="62">
        <v>3.3130871100448898E-2</v>
      </c>
      <c r="S4215" s="63">
        <v>0.15201533903962</v>
      </c>
      <c r="T4215" s="7">
        <v>-1.3827</v>
      </c>
      <c r="U4215" s="8">
        <v>-1.3785000000000001</v>
      </c>
      <c r="V4215" s="8">
        <v>0.1007</v>
      </c>
      <c r="W4215" s="8">
        <v>-1.3111999999999999</v>
      </c>
      <c r="X4215" s="8">
        <v>0.4073</v>
      </c>
      <c r="Y4215" s="8">
        <v>3.0999999999999999E-3</v>
      </c>
      <c r="Z4215" s="8">
        <v>-0.22670000000000001</v>
      </c>
      <c r="AA4215" s="8">
        <v>0.12970000000000001</v>
      </c>
      <c r="AB4215" s="8">
        <v>-0.7621</v>
      </c>
      <c r="AC4215" s="8">
        <v>0.1913</v>
      </c>
      <c r="AD4215" s="8" t="s">
        <v>111</v>
      </c>
      <c r="AE4215" s="8">
        <v>0.75239999999999996</v>
      </c>
      <c r="AF4215" s="8">
        <v>0.57609999999999995</v>
      </c>
      <c r="AG4215" s="8">
        <v>-0.83260000000000001</v>
      </c>
      <c r="AH4215" s="9">
        <v>-9.8199999999999996E-2</v>
      </c>
    </row>
    <row r="4216" spans="1:34" x14ac:dyDescent="0.25">
      <c r="A4216" s="40" t="s">
        <v>29515</v>
      </c>
      <c r="B4216" s="40" t="s">
        <v>29516</v>
      </c>
      <c r="C4216" s="40" t="s">
        <v>29520</v>
      </c>
      <c r="D4216" s="40" t="s">
        <v>29515</v>
      </c>
      <c r="E4216" s="40" t="s">
        <v>4114</v>
      </c>
      <c r="F4216" s="40" t="s">
        <v>29517</v>
      </c>
      <c r="G4216" s="40">
        <v>0</v>
      </c>
      <c r="H4216" s="31">
        <v>-0.66848333333333299</v>
      </c>
      <c r="I4216" s="32">
        <v>7.8577970589620197E-2</v>
      </c>
      <c r="J4216" s="33">
        <v>0.244382430544447</v>
      </c>
      <c r="K4216" s="31">
        <v>1.11E-2</v>
      </c>
      <c r="L4216" s="32">
        <v>0.97531822119317302</v>
      </c>
      <c r="M4216" s="33">
        <v>0.99350354982537004</v>
      </c>
      <c r="N4216" s="57">
        <v>-0.36333008963046398</v>
      </c>
      <c r="O4216" s="57">
        <v>6.8957822191929197E-2</v>
      </c>
      <c r="P4216" s="57">
        <v>0.157426388891726</v>
      </c>
      <c r="Q4216" s="61">
        <v>0.120911932574604</v>
      </c>
      <c r="R4216" s="62">
        <v>0.55146434167562797</v>
      </c>
      <c r="S4216" s="63">
        <v>0.76688986511488499</v>
      </c>
      <c r="T4216" s="7">
        <v>-0.8831</v>
      </c>
      <c r="U4216" s="8">
        <v>-0.90239999999999998</v>
      </c>
      <c r="V4216" s="8">
        <v>-1.0324</v>
      </c>
      <c r="W4216" s="8">
        <v>-0.61990000000000001</v>
      </c>
      <c r="X4216" s="8">
        <v>0.74850000000000005</v>
      </c>
      <c r="Y4216" s="8">
        <v>0.6583</v>
      </c>
      <c r="Z4216" s="8">
        <v>-0.42099999999999999</v>
      </c>
      <c r="AA4216" s="8">
        <v>0.12379999999999999</v>
      </c>
      <c r="AB4216" s="8">
        <v>-0.75700000000000001</v>
      </c>
      <c r="AC4216" s="8" t="s">
        <v>111</v>
      </c>
      <c r="AD4216" s="8">
        <v>6.0299999999999999E-2</v>
      </c>
      <c r="AE4216" s="8">
        <v>0.97870000000000001</v>
      </c>
      <c r="AF4216" s="8">
        <v>0.47970000000000002</v>
      </c>
      <c r="AG4216" s="8">
        <v>8.2900000000000001E-2</v>
      </c>
      <c r="AH4216" s="9">
        <v>-0.27129999999999999</v>
      </c>
    </row>
    <row r="4217" spans="1:34" x14ac:dyDescent="0.25">
      <c r="A4217" s="40" t="s">
        <v>29524</v>
      </c>
      <c r="B4217" s="40" t="s">
        <v>29525</v>
      </c>
      <c r="C4217" s="40" t="s">
        <v>29528</v>
      </c>
      <c r="D4217" s="40" t="s">
        <v>29531</v>
      </c>
      <c r="E4217" s="40" t="s">
        <v>185</v>
      </c>
      <c r="F4217" s="40" t="s">
        <v>29526</v>
      </c>
      <c r="G4217" s="40">
        <v>0</v>
      </c>
      <c r="H4217" s="31">
        <v>-0.13335</v>
      </c>
      <c r="I4217" s="32">
        <v>0.91835894399553997</v>
      </c>
      <c r="J4217" s="33">
        <v>0.96417940086155995</v>
      </c>
      <c r="K4217" s="31">
        <v>1.58335</v>
      </c>
      <c r="L4217" s="32">
        <v>0.23557052006224699</v>
      </c>
      <c r="M4217" s="33">
        <v>0.58710560053563698</v>
      </c>
      <c r="N4217" s="57">
        <v>0.219161677846783</v>
      </c>
      <c r="O4217" s="57">
        <v>0.74234445018691098</v>
      </c>
      <c r="P4217" s="57">
        <v>0.82066237256021202</v>
      </c>
      <c r="Q4217" s="61">
        <v>0.49423399722893602</v>
      </c>
      <c r="R4217" s="62">
        <v>0.49559160066552199</v>
      </c>
      <c r="S4217" s="63">
        <v>0.72126379155842901</v>
      </c>
      <c r="T4217" s="7">
        <v>1.6228</v>
      </c>
      <c r="U4217" s="8">
        <v>0.56520000000000004</v>
      </c>
      <c r="V4217" s="8">
        <v>-2.7046000000000001</v>
      </c>
      <c r="W4217" s="8">
        <v>-1.3792</v>
      </c>
      <c r="X4217" s="8">
        <v>1.1097999999999999</v>
      </c>
      <c r="Y4217" s="8">
        <v>0.26900000000000002</v>
      </c>
      <c r="Z4217" s="8">
        <v>-2.3405999999999998</v>
      </c>
      <c r="AA4217" s="8">
        <v>0.53490000000000004</v>
      </c>
      <c r="AB4217" s="8">
        <v>0.68530000000000002</v>
      </c>
      <c r="AC4217" s="8">
        <v>-2.242</v>
      </c>
      <c r="AD4217" s="8" t="s">
        <v>111</v>
      </c>
      <c r="AE4217" s="8">
        <v>1.4885999999999999</v>
      </c>
      <c r="AF4217" s="8">
        <v>-2.6996000000000002</v>
      </c>
      <c r="AG4217" s="8">
        <v>-3.2803</v>
      </c>
      <c r="AH4217" s="9">
        <v>-3.1244999999999998</v>
      </c>
    </row>
    <row r="4218" spans="1:34" x14ac:dyDescent="0.25">
      <c r="A4218" s="40" t="s">
        <v>29533</v>
      </c>
      <c r="B4218" s="40" t="s">
        <v>29525</v>
      </c>
      <c r="C4218" s="40" t="s">
        <v>29537</v>
      </c>
      <c r="D4218" s="40" t="s">
        <v>29531</v>
      </c>
      <c r="E4218" s="40" t="s">
        <v>3447</v>
      </c>
      <c r="F4218" s="40" t="s">
        <v>29534</v>
      </c>
      <c r="G4218" s="40">
        <v>0</v>
      </c>
      <c r="H4218" s="31">
        <v>-0.17204166666666601</v>
      </c>
      <c r="I4218" s="32">
        <v>0.535301626888666</v>
      </c>
      <c r="J4218" s="33">
        <v>0.71639148713516998</v>
      </c>
      <c r="K4218" s="31">
        <v>-0.1017</v>
      </c>
      <c r="L4218" s="32">
        <v>0.71276843556171299</v>
      </c>
      <c r="M4218" s="33">
        <v>0.90558907879864903</v>
      </c>
      <c r="N4218" s="57">
        <v>0.219161677846783</v>
      </c>
      <c r="O4218" s="57">
        <v>0.74234445018691098</v>
      </c>
      <c r="P4218" s="57">
        <v>0.82066237256021202</v>
      </c>
      <c r="Q4218" s="61">
        <v>0.49423399722893602</v>
      </c>
      <c r="R4218" s="62">
        <v>0.49559160066552199</v>
      </c>
      <c r="S4218" s="63">
        <v>0.72126379155842901</v>
      </c>
      <c r="T4218" s="7">
        <v>0.48010000000000003</v>
      </c>
      <c r="U4218" s="8">
        <v>-5.7000000000000002E-2</v>
      </c>
      <c r="V4218" s="8">
        <v>0.42299999999999999</v>
      </c>
      <c r="W4218" s="8">
        <v>0.22439999999999999</v>
      </c>
      <c r="X4218" s="8">
        <v>0.2944</v>
      </c>
      <c r="Y4218" s="8">
        <v>-0.29470000000000002</v>
      </c>
      <c r="Z4218" s="8">
        <v>-0.32340000000000002</v>
      </c>
      <c r="AA4218" s="8">
        <v>0.74480000000000002</v>
      </c>
      <c r="AB4218" s="8">
        <v>0.54379999999999995</v>
      </c>
      <c r="AC4218" s="8">
        <v>3.04E-2</v>
      </c>
      <c r="AD4218" s="8" t="s">
        <v>111</v>
      </c>
      <c r="AE4218" s="8">
        <v>0.38390000000000002</v>
      </c>
      <c r="AF4218" s="8">
        <v>-9.4399999999999998E-2</v>
      </c>
      <c r="AG4218" s="8">
        <v>-0.43830000000000002</v>
      </c>
      <c r="AH4218" s="9">
        <v>0.124</v>
      </c>
    </row>
    <row r="4219" spans="1:34" x14ac:dyDescent="0.25">
      <c r="A4219" s="40" t="s">
        <v>29539</v>
      </c>
      <c r="B4219" s="40" t="s">
        <v>29525</v>
      </c>
      <c r="C4219" s="40" t="s">
        <v>29525</v>
      </c>
      <c r="D4219" s="40" t="s">
        <v>29531</v>
      </c>
      <c r="E4219" s="40" t="s">
        <v>1178</v>
      </c>
      <c r="F4219" s="40" t="s">
        <v>29540</v>
      </c>
      <c r="G4219" s="40">
        <v>0</v>
      </c>
      <c r="H4219" s="31">
        <v>0.18132499999999899</v>
      </c>
      <c r="I4219" s="32">
        <v>0.76754026956367905</v>
      </c>
      <c r="J4219" s="33">
        <v>0.87910175832167803</v>
      </c>
      <c r="K4219" s="31">
        <v>-0.72645000000000004</v>
      </c>
      <c r="L4219" s="32">
        <v>0.101401289613927</v>
      </c>
      <c r="M4219" s="33">
        <v>0.39875629086452502</v>
      </c>
      <c r="N4219" s="57">
        <v>0.219161677846783</v>
      </c>
      <c r="O4219" s="57">
        <v>0.74234445018691098</v>
      </c>
      <c r="P4219" s="57">
        <v>0.82066237256021202</v>
      </c>
      <c r="Q4219" s="61">
        <v>0.49423399722893602</v>
      </c>
      <c r="R4219" s="62">
        <v>0.49559160066552199</v>
      </c>
      <c r="S4219" s="63">
        <v>0.72126379155842901</v>
      </c>
      <c r="T4219" s="7">
        <v>-0.42659999999999998</v>
      </c>
      <c r="U4219" s="8">
        <v>-1.0263</v>
      </c>
      <c r="V4219" s="8">
        <v>-0.96460000000000001</v>
      </c>
      <c r="W4219" s="8">
        <v>-0.53480000000000005</v>
      </c>
      <c r="X4219" s="8">
        <v>0.1313</v>
      </c>
      <c r="Y4219" s="8">
        <v>0.1245</v>
      </c>
      <c r="Z4219" s="8">
        <v>-0.60680000000000001</v>
      </c>
      <c r="AA4219" s="8">
        <v>-0.9194</v>
      </c>
      <c r="AB4219" s="8" t="s">
        <v>111</v>
      </c>
      <c r="AC4219" s="8" t="s">
        <v>111</v>
      </c>
      <c r="AD4219" s="8" t="s">
        <v>111</v>
      </c>
      <c r="AE4219" s="8">
        <v>0.84330000000000005</v>
      </c>
      <c r="AF4219" s="8">
        <v>-0.63949999999999996</v>
      </c>
      <c r="AG4219" s="8">
        <v>1.1155999999999999</v>
      </c>
      <c r="AH4219" s="9">
        <v>1.1184000000000001</v>
      </c>
    </row>
    <row r="4220" spans="1:34" x14ac:dyDescent="0.25">
      <c r="A4220" s="40" t="s">
        <v>29544</v>
      </c>
      <c r="B4220" s="40" t="s">
        <v>29525</v>
      </c>
      <c r="C4220" s="40" t="s">
        <v>29528</v>
      </c>
      <c r="D4220" s="40" t="s">
        <v>29531</v>
      </c>
      <c r="E4220" s="40" t="s">
        <v>2910</v>
      </c>
      <c r="F4220" s="40" t="s">
        <v>29545</v>
      </c>
      <c r="G4220" s="40">
        <v>0</v>
      </c>
      <c r="H4220" s="31">
        <v>-0.18252499999999999</v>
      </c>
      <c r="I4220" s="32">
        <v>0.85108955317111101</v>
      </c>
      <c r="J4220" s="33">
        <v>0.92685944692175903</v>
      </c>
      <c r="K4220" s="31">
        <v>1.40004999999999</v>
      </c>
      <c r="L4220" s="32">
        <v>0.11958590715886901</v>
      </c>
      <c r="M4220" s="33">
        <v>0.42846506223075098</v>
      </c>
      <c r="N4220" s="57">
        <v>0.219161677846783</v>
      </c>
      <c r="O4220" s="57">
        <v>0.74234445018691098</v>
      </c>
      <c r="P4220" s="57">
        <v>0.82066237256021202</v>
      </c>
      <c r="Q4220" s="61">
        <v>0.49423399722893602</v>
      </c>
      <c r="R4220" s="62">
        <v>0.49559160066552199</v>
      </c>
      <c r="S4220" s="63">
        <v>0.72126379155842901</v>
      </c>
      <c r="T4220" s="7">
        <v>0.55130000000000001</v>
      </c>
      <c r="U4220" s="8">
        <v>-7.3099999999999998E-2</v>
      </c>
      <c r="V4220" s="8">
        <v>-0.78539999999999999</v>
      </c>
      <c r="W4220" s="8">
        <v>-1.5348999999999999</v>
      </c>
      <c r="X4220" s="8">
        <v>1.0426</v>
      </c>
      <c r="Y4220" s="8">
        <v>0.75009999999999999</v>
      </c>
      <c r="Z4220" s="8">
        <v>-1.6096999999999999</v>
      </c>
      <c r="AA4220" s="8">
        <v>-0.58279999999999998</v>
      </c>
      <c r="AB4220" s="8">
        <v>2.6800000000000001E-2</v>
      </c>
      <c r="AC4220" s="8" t="s">
        <v>111</v>
      </c>
      <c r="AD4220" s="8" t="s">
        <v>111</v>
      </c>
      <c r="AE4220" s="8">
        <v>1.1204000000000001</v>
      </c>
      <c r="AF4220" s="8">
        <v>-2.5384000000000002</v>
      </c>
      <c r="AG4220" s="8">
        <v>-2.0205000000000002</v>
      </c>
      <c r="AH4220" s="9">
        <v>-1.9177</v>
      </c>
    </row>
    <row r="4221" spans="1:34" x14ac:dyDescent="0.25">
      <c r="A4221" s="40" t="s">
        <v>29549</v>
      </c>
      <c r="B4221" s="40" t="s">
        <v>29550</v>
      </c>
      <c r="C4221" s="40" t="s">
        <v>29554</v>
      </c>
      <c r="D4221" s="40" t="s">
        <v>29549</v>
      </c>
      <c r="E4221" s="40" t="s">
        <v>2491</v>
      </c>
      <c r="F4221" s="40" t="s">
        <v>29551</v>
      </c>
      <c r="G4221" s="40">
        <v>0</v>
      </c>
      <c r="H4221" s="31">
        <v>1.1195999999999999</v>
      </c>
      <c r="I4221" s="32">
        <v>0.33817704235088403</v>
      </c>
      <c r="J4221" s="33">
        <v>0.55373691206130005</v>
      </c>
      <c r="K4221" s="31">
        <v>2.3344083333333301</v>
      </c>
      <c r="L4221" s="32">
        <v>1.01279321655497E-2</v>
      </c>
      <c r="M4221" s="33">
        <v>0.1182081890579</v>
      </c>
      <c r="N4221" s="57">
        <v>0.89820172889854299</v>
      </c>
      <c r="O4221" s="57">
        <v>5.2208854348374301E-2</v>
      </c>
      <c r="P4221" s="57">
        <v>0.12914422085418101</v>
      </c>
      <c r="Q4221" s="61">
        <v>1.3288227829206201</v>
      </c>
      <c r="R4221" s="62">
        <v>1.18502302325943E-2</v>
      </c>
      <c r="S4221" s="63">
        <v>8.0972316707845396E-2</v>
      </c>
      <c r="T4221" s="7">
        <v>1.1324000000000001</v>
      </c>
      <c r="U4221" s="8">
        <v>-0.83599999999999997</v>
      </c>
      <c r="V4221" s="8">
        <v>-1.3705000000000001</v>
      </c>
      <c r="W4221" s="8">
        <v>1.9957</v>
      </c>
      <c r="X4221" s="8">
        <v>-1.1067</v>
      </c>
      <c r="Y4221" s="8">
        <v>0.72330000000000005</v>
      </c>
      <c r="Z4221" s="8">
        <v>0.49659999999999999</v>
      </c>
      <c r="AA4221" s="8">
        <v>-0.88919999999999999</v>
      </c>
      <c r="AB4221" s="8" t="s">
        <v>111</v>
      </c>
      <c r="AC4221" s="8" t="s">
        <v>111</v>
      </c>
      <c r="AD4221" s="8" t="s">
        <v>111</v>
      </c>
      <c r="AE4221" s="8">
        <v>-1.9500999999999999</v>
      </c>
      <c r="AF4221" s="8">
        <v>-2.3277000000000001</v>
      </c>
      <c r="AG4221" s="8">
        <v>-1.5387999999999999</v>
      </c>
      <c r="AH4221" s="9">
        <v>-3.3700999999999999</v>
      </c>
    </row>
    <row r="4222" spans="1:34" x14ac:dyDescent="0.25">
      <c r="A4222" s="40" t="s">
        <v>29558</v>
      </c>
      <c r="B4222" s="40" t="s">
        <v>29550</v>
      </c>
      <c r="C4222" s="40" t="s">
        <v>29554</v>
      </c>
      <c r="D4222" s="40" t="s">
        <v>29558</v>
      </c>
      <c r="E4222" s="40" t="s">
        <v>5695</v>
      </c>
      <c r="F4222" s="40" t="s">
        <v>29559</v>
      </c>
      <c r="G4222" s="40">
        <v>0</v>
      </c>
      <c r="H4222" s="31">
        <v>-0.81496666666666595</v>
      </c>
      <c r="I4222" s="32">
        <v>0.18106555313473</v>
      </c>
      <c r="J4222" s="33">
        <v>0.38424201582789203</v>
      </c>
      <c r="K4222" s="31">
        <v>0.59770833333333295</v>
      </c>
      <c r="L4222" s="32">
        <v>0.31945580180653599</v>
      </c>
      <c r="M4222" s="33">
        <v>0.66284173848789596</v>
      </c>
      <c r="N4222" s="57">
        <v>0.89820172889854299</v>
      </c>
      <c r="O4222" s="57">
        <v>5.2208854348374301E-2</v>
      </c>
      <c r="P4222" s="57">
        <v>0.12914422085418101</v>
      </c>
      <c r="Q4222" s="61">
        <v>1.3288227829206201</v>
      </c>
      <c r="R4222" s="62">
        <v>1.18502302325943E-2</v>
      </c>
      <c r="S4222" s="63">
        <v>8.0972316707845396E-2</v>
      </c>
      <c r="T4222" s="7">
        <v>0.3765</v>
      </c>
      <c r="U4222" s="8">
        <v>3.32E-2</v>
      </c>
      <c r="V4222" s="8">
        <v>-2.2871999999999999</v>
      </c>
      <c r="W4222" s="8">
        <v>-0.26129999999999998</v>
      </c>
      <c r="X4222" s="8">
        <v>0.14940000000000001</v>
      </c>
      <c r="Y4222" s="8">
        <v>0.77329999999999999</v>
      </c>
      <c r="Z4222" s="8">
        <v>0.56269999999999998</v>
      </c>
      <c r="AA4222" s="8">
        <v>0.86070000000000002</v>
      </c>
      <c r="AB4222" s="8">
        <v>0.80879999999999996</v>
      </c>
      <c r="AC4222" s="8">
        <v>-0.82869999999999999</v>
      </c>
      <c r="AD4222" s="8" t="s">
        <v>111</v>
      </c>
      <c r="AE4222" s="8">
        <v>0.30270000000000002</v>
      </c>
      <c r="AF4222" s="8">
        <v>-0.97599999999999998</v>
      </c>
      <c r="AG4222" s="8">
        <v>0.125</v>
      </c>
      <c r="AH4222" s="9">
        <v>0.13800000000000001</v>
      </c>
    </row>
    <row r="4223" spans="1:34" x14ac:dyDescent="0.25">
      <c r="A4223" s="40" t="s">
        <v>29563</v>
      </c>
      <c r="B4223" s="40" t="s">
        <v>29550</v>
      </c>
      <c r="C4223" s="40" t="s">
        <v>29554</v>
      </c>
      <c r="D4223" s="40" t="s">
        <v>29563</v>
      </c>
      <c r="E4223" s="40" t="s">
        <v>8798</v>
      </c>
      <c r="F4223" s="40" t="s">
        <v>29564</v>
      </c>
      <c r="G4223" s="40">
        <v>0</v>
      </c>
      <c r="H4223" s="31" t="s">
        <v>111</v>
      </c>
      <c r="I4223" s="32" t="s">
        <v>111</v>
      </c>
      <c r="J4223" s="33" t="s">
        <v>111</v>
      </c>
      <c r="K4223" s="31">
        <v>-0.72816666666666596</v>
      </c>
      <c r="L4223" s="32">
        <v>0.179263910047743</v>
      </c>
      <c r="M4223" s="33">
        <v>0.51825814546216498</v>
      </c>
      <c r="N4223" s="57">
        <v>0.89820172889854299</v>
      </c>
      <c r="O4223" s="57">
        <v>5.2208854348374301E-2</v>
      </c>
      <c r="P4223" s="57">
        <v>0.12914422085418101</v>
      </c>
      <c r="Q4223" s="61">
        <v>1.3288227829206201</v>
      </c>
      <c r="R4223" s="62">
        <v>1.18502302325943E-2</v>
      </c>
      <c r="S4223" s="63">
        <v>8.0972316707845396E-2</v>
      </c>
      <c r="T4223" s="7" t="s">
        <v>111</v>
      </c>
      <c r="U4223" s="8" t="s">
        <v>111</v>
      </c>
      <c r="V4223" s="8" t="s">
        <v>111</v>
      </c>
      <c r="W4223" s="8" t="s">
        <v>111</v>
      </c>
      <c r="X4223" s="8">
        <v>-1.0318000000000001</v>
      </c>
      <c r="Y4223" s="8">
        <v>0.42070000000000002</v>
      </c>
      <c r="Z4223" s="8">
        <v>-1.2717000000000001</v>
      </c>
      <c r="AA4223" s="8" t="s">
        <v>111</v>
      </c>
      <c r="AB4223" s="8" t="s">
        <v>111</v>
      </c>
      <c r="AC4223" s="8" t="s">
        <v>111</v>
      </c>
      <c r="AD4223" s="8" t="s">
        <v>111</v>
      </c>
      <c r="AE4223" s="8" t="s">
        <v>111</v>
      </c>
      <c r="AF4223" s="8">
        <v>0.65839999999999999</v>
      </c>
      <c r="AG4223" s="8">
        <v>6.0999999999999999E-2</v>
      </c>
      <c r="AH4223" s="9">
        <v>-0.41770000000000002</v>
      </c>
    </row>
    <row r="4224" spans="1:34" x14ac:dyDescent="0.25">
      <c r="A4224" s="40" t="s">
        <v>29568</v>
      </c>
      <c r="B4224" s="40" t="s">
        <v>29550</v>
      </c>
      <c r="C4224" s="40" t="s">
        <v>29572</v>
      </c>
      <c r="D4224" s="40" t="s">
        <v>29568</v>
      </c>
      <c r="E4224" s="40" t="s">
        <v>11373</v>
      </c>
      <c r="F4224" s="40" t="s">
        <v>29569</v>
      </c>
      <c r="G4224" s="40">
        <v>0</v>
      </c>
      <c r="H4224" s="31">
        <v>4.0458333333333402E-2</v>
      </c>
      <c r="I4224" s="32">
        <v>0.89867861655200498</v>
      </c>
      <c r="J4224" s="33">
        <v>0.95210835754679501</v>
      </c>
      <c r="K4224" s="31">
        <v>-4.2066666666666697E-2</v>
      </c>
      <c r="L4224" s="32">
        <v>0.89467634860373102</v>
      </c>
      <c r="M4224" s="33">
        <v>0.97625953133999999</v>
      </c>
      <c r="N4224" s="57">
        <v>0.89820172889854299</v>
      </c>
      <c r="O4224" s="57">
        <v>5.2208854348374301E-2</v>
      </c>
      <c r="P4224" s="57">
        <v>0.12914422085418101</v>
      </c>
      <c r="Q4224" s="61">
        <v>1.3288227829206201</v>
      </c>
      <c r="R4224" s="62">
        <v>1.18502302325943E-2</v>
      </c>
      <c r="S4224" s="63">
        <v>8.0972316707845396E-2</v>
      </c>
      <c r="T4224" s="7">
        <v>0.28920000000000001</v>
      </c>
      <c r="U4224" s="8">
        <v>0.65</v>
      </c>
      <c r="V4224" s="8">
        <v>-8.0699999999999994E-2</v>
      </c>
      <c r="W4224" s="8">
        <v>0.63160000000000005</v>
      </c>
      <c r="X4224" s="8">
        <v>0.15040000000000001</v>
      </c>
      <c r="Y4224" s="8">
        <v>0.1053</v>
      </c>
      <c r="Z4224" s="8">
        <v>-0.40379999999999999</v>
      </c>
      <c r="AA4224" s="8">
        <v>0.63590000000000002</v>
      </c>
      <c r="AB4224" s="8">
        <v>0.52159999999999995</v>
      </c>
      <c r="AC4224" s="8">
        <v>-0.1613</v>
      </c>
      <c r="AD4224" s="8" t="s">
        <v>111</v>
      </c>
      <c r="AE4224" s="8">
        <v>0.68820000000000003</v>
      </c>
      <c r="AF4224" s="8">
        <v>-9.9299999999999999E-2</v>
      </c>
      <c r="AG4224" s="8">
        <v>-0.45829999999999999</v>
      </c>
      <c r="AH4224" s="9">
        <v>-0.1598</v>
      </c>
    </row>
    <row r="4225" spans="1:34" x14ac:dyDescent="0.25">
      <c r="A4225" s="40" t="s">
        <v>29574</v>
      </c>
      <c r="B4225" s="40" t="s">
        <v>29575</v>
      </c>
      <c r="C4225" s="40" t="s">
        <v>29575</v>
      </c>
      <c r="D4225" s="40" t="s">
        <v>29581</v>
      </c>
      <c r="E4225" s="40" t="s">
        <v>5018</v>
      </c>
      <c r="F4225" s="40" t="s">
        <v>29576</v>
      </c>
      <c r="G4225" s="40">
        <v>0</v>
      </c>
      <c r="H4225" s="31">
        <v>0.83274999999999899</v>
      </c>
      <c r="I4225" s="32">
        <v>7.3853835004923998E-3</v>
      </c>
      <c r="J4225" s="33">
        <v>6.4373689725248998E-2</v>
      </c>
      <c r="K4225" s="31">
        <v>0.54399166666666599</v>
      </c>
      <c r="L4225" s="32">
        <v>8.0942199172288606E-2</v>
      </c>
      <c r="M4225" s="33">
        <v>0.36021637852468402</v>
      </c>
      <c r="N4225" s="57">
        <v>-1.26692669246002</v>
      </c>
      <c r="O4225" s="57">
        <v>4.4748591153184998E-3</v>
      </c>
      <c r="P4225" s="57">
        <v>2.4807304641040102E-2</v>
      </c>
      <c r="Q4225" s="61">
        <v>-8.4739991111165605E-2</v>
      </c>
      <c r="R4225" s="62">
        <v>0.83462863981770197</v>
      </c>
      <c r="S4225" s="63">
        <v>0.92725166778284995</v>
      </c>
      <c r="T4225" s="7">
        <v>0.747</v>
      </c>
      <c r="U4225" s="8">
        <v>0.77490000000000003</v>
      </c>
      <c r="V4225" s="8">
        <v>0.37909999999999999</v>
      </c>
      <c r="W4225" s="8">
        <v>0.52039999999999997</v>
      </c>
      <c r="X4225" s="8">
        <v>0.28710000000000002</v>
      </c>
      <c r="Y4225" s="8">
        <v>1.2710999999999999</v>
      </c>
      <c r="Z4225" s="8">
        <v>0.2384</v>
      </c>
      <c r="AA4225" s="8">
        <v>-0.38350000000000001</v>
      </c>
      <c r="AB4225" s="8">
        <v>-0.27800000000000002</v>
      </c>
      <c r="AC4225" s="8">
        <v>-0.52359999999999995</v>
      </c>
      <c r="AD4225" s="8">
        <v>0.27550000000000002</v>
      </c>
      <c r="AE4225" s="8">
        <v>-0.31430000000000002</v>
      </c>
      <c r="AF4225" s="8">
        <v>-1.15E-2</v>
      </c>
      <c r="AG4225" s="8">
        <v>0.47620000000000001</v>
      </c>
      <c r="AH4225" s="9">
        <v>6.9099999999999995E-2</v>
      </c>
    </row>
    <row r="4226" spans="1:34" x14ac:dyDescent="0.25">
      <c r="A4226" s="40" t="s">
        <v>29582</v>
      </c>
      <c r="B4226" s="40" t="s">
        <v>29575</v>
      </c>
      <c r="C4226" s="40" t="s">
        <v>29575</v>
      </c>
      <c r="D4226" s="40" t="s">
        <v>29581</v>
      </c>
      <c r="E4226" s="40" t="s">
        <v>5146</v>
      </c>
      <c r="F4226" s="40" t="s">
        <v>29583</v>
      </c>
      <c r="G4226" s="40">
        <v>0</v>
      </c>
      <c r="H4226" s="31">
        <v>0.42174999999999901</v>
      </c>
      <c r="I4226" s="32">
        <v>9.7907812811445796E-2</v>
      </c>
      <c r="J4226" s="33">
        <v>0.275087576336704</v>
      </c>
      <c r="K4226" s="31">
        <v>-6.4774999999999805E-2</v>
      </c>
      <c r="L4226" s="32">
        <v>0.80529234806026895</v>
      </c>
      <c r="M4226" s="33">
        <v>0.94526735912026305</v>
      </c>
      <c r="N4226" s="57">
        <v>-1.26692669246002</v>
      </c>
      <c r="O4226" s="57">
        <v>4.4748591153184998E-3</v>
      </c>
      <c r="P4226" s="57">
        <v>2.4807304641040102E-2</v>
      </c>
      <c r="Q4226" s="61">
        <v>-8.4739991111165605E-2</v>
      </c>
      <c r="R4226" s="62">
        <v>0.83462863981770197</v>
      </c>
      <c r="S4226" s="63">
        <v>0.92725166778284995</v>
      </c>
      <c r="T4226" s="7">
        <v>0.22969999999999999</v>
      </c>
      <c r="U4226" s="8">
        <v>-4.1799999999999997E-2</v>
      </c>
      <c r="V4226" s="8">
        <v>0.18290000000000001</v>
      </c>
      <c r="W4226" s="8">
        <v>5.8999999999999997E-2</v>
      </c>
      <c r="X4226" s="8">
        <v>0.42630000000000001</v>
      </c>
      <c r="Y4226" s="8">
        <v>0.94310000000000005</v>
      </c>
      <c r="Z4226" s="8">
        <v>3.1899999999999998E-2</v>
      </c>
      <c r="AA4226" s="8">
        <v>-0.28739999999999999</v>
      </c>
      <c r="AB4226" s="8">
        <v>-1.9900000000000001E-2</v>
      </c>
      <c r="AC4226" s="8">
        <v>-0.10050000000000001</v>
      </c>
      <c r="AD4226" s="8">
        <v>-0.84940000000000004</v>
      </c>
      <c r="AE4226" s="8">
        <v>0.31140000000000001</v>
      </c>
      <c r="AF4226" s="8">
        <v>0.5454</v>
      </c>
      <c r="AG4226" s="8">
        <v>0.46729999999999999</v>
      </c>
      <c r="AH4226" s="9">
        <v>0.8034</v>
      </c>
    </row>
    <row r="4227" spans="1:34" x14ac:dyDescent="0.25">
      <c r="A4227" s="40" t="s">
        <v>29587</v>
      </c>
      <c r="B4227" s="40" t="s">
        <v>29588</v>
      </c>
      <c r="C4227" s="40" t="s">
        <v>29588</v>
      </c>
      <c r="D4227" s="40" t="s">
        <v>29594</v>
      </c>
      <c r="E4227" s="40" t="s">
        <v>9323</v>
      </c>
      <c r="F4227" s="40" t="s">
        <v>29589</v>
      </c>
      <c r="G4227" s="40">
        <v>0</v>
      </c>
      <c r="H4227" s="31">
        <v>-1.9608333333333498E-2</v>
      </c>
      <c r="I4227" s="32">
        <v>0.93658156574360996</v>
      </c>
      <c r="J4227" s="33">
        <v>0.97298565826621297</v>
      </c>
      <c r="K4227" s="31">
        <v>-0.28357500000000002</v>
      </c>
      <c r="L4227" s="32">
        <v>0.26086704745566702</v>
      </c>
      <c r="M4227" s="33">
        <v>0.61158677872172196</v>
      </c>
      <c r="N4227" s="57">
        <v>0.63558999297714303</v>
      </c>
      <c r="O4227" s="57">
        <v>2.14708940347688E-3</v>
      </c>
      <c r="P4227" s="57">
        <v>1.5851968564435801E-2</v>
      </c>
      <c r="Q4227" s="61">
        <v>0.28854243075493002</v>
      </c>
      <c r="R4227" s="62">
        <v>0.13197935120316701</v>
      </c>
      <c r="S4227" s="63">
        <v>0.34953873228978399</v>
      </c>
      <c r="T4227" s="7">
        <v>0.67269999999999996</v>
      </c>
      <c r="U4227" s="8">
        <v>0.221</v>
      </c>
      <c r="V4227" s="8">
        <v>0.58840000000000003</v>
      </c>
      <c r="W4227" s="8">
        <v>0.55479999999999996</v>
      </c>
      <c r="X4227" s="8">
        <v>-0.68630000000000002</v>
      </c>
      <c r="Y4227" s="8">
        <v>-6.3100000000000003E-2</v>
      </c>
      <c r="Z4227" s="8">
        <v>-6.1800000000000001E-2</v>
      </c>
      <c r="AA4227" s="8">
        <v>0.24049999999999999</v>
      </c>
      <c r="AB4227" s="8">
        <v>0.45390000000000003</v>
      </c>
      <c r="AC4227" s="8">
        <v>0.8921</v>
      </c>
      <c r="AD4227" s="8" t="s">
        <v>111</v>
      </c>
      <c r="AE4227" s="8">
        <v>0.17949999999999999</v>
      </c>
      <c r="AF4227" s="8">
        <v>-0.11849999999999999</v>
      </c>
      <c r="AG4227" s="8">
        <v>0.16350000000000001</v>
      </c>
      <c r="AH4227" s="9">
        <v>-0.17180000000000001</v>
      </c>
    </row>
    <row r="4228" spans="1:34" x14ac:dyDescent="0.25">
      <c r="A4228" s="40" t="s">
        <v>29595</v>
      </c>
      <c r="B4228" s="40" t="s">
        <v>29588</v>
      </c>
      <c r="C4228" s="40" t="s">
        <v>29588</v>
      </c>
      <c r="D4228" s="40" t="s">
        <v>29594</v>
      </c>
      <c r="E4228" s="40" t="s">
        <v>4691</v>
      </c>
      <c r="F4228" s="40" t="s">
        <v>29596</v>
      </c>
      <c r="G4228" s="40">
        <v>0</v>
      </c>
      <c r="H4228" s="37">
        <v>-5.7499999999999801E-2</v>
      </c>
      <c r="I4228" s="38">
        <v>0.85265683834897599</v>
      </c>
      <c r="J4228" s="39">
        <v>0.92744307190226805</v>
      </c>
      <c r="K4228" s="37">
        <v>-0.475841666666666</v>
      </c>
      <c r="L4228" s="38">
        <v>0.16819284141091301</v>
      </c>
      <c r="M4228" s="39">
        <v>0.50361742228182205</v>
      </c>
      <c r="N4228" s="57">
        <v>0.63558999297714303</v>
      </c>
      <c r="O4228" s="57">
        <v>2.14708940347688E-3</v>
      </c>
      <c r="P4228" s="57">
        <v>1.5851968564435801E-2</v>
      </c>
      <c r="Q4228" s="68">
        <v>0.28854243075493002</v>
      </c>
      <c r="R4228" s="69">
        <v>0.13197935120316701</v>
      </c>
      <c r="S4228" s="70">
        <v>0.34953873228978399</v>
      </c>
      <c r="T4228" s="13">
        <v>0.91710000000000003</v>
      </c>
      <c r="U4228" s="14">
        <v>0.76749999999999996</v>
      </c>
      <c r="V4228" s="14">
        <v>-0.18010000000000001</v>
      </c>
      <c r="W4228" s="14">
        <v>0.39419999999999999</v>
      </c>
      <c r="X4228" s="14">
        <v>-0.27979999999999999</v>
      </c>
      <c r="Y4228" s="14">
        <v>-0.42959999999999998</v>
      </c>
      <c r="Z4228" s="14">
        <v>-0.1179</v>
      </c>
      <c r="AA4228" s="14">
        <v>0.2918</v>
      </c>
      <c r="AB4228" s="14">
        <v>0.68889999999999996</v>
      </c>
      <c r="AC4228" s="14">
        <v>0.52410000000000001</v>
      </c>
      <c r="AD4228" s="14">
        <v>0.62390000000000001</v>
      </c>
      <c r="AE4228" s="14">
        <v>-0.49080000000000001</v>
      </c>
      <c r="AF4228" s="14">
        <v>-0.14410000000000001</v>
      </c>
      <c r="AG4228" s="14">
        <v>0.50360000000000005</v>
      </c>
      <c r="AH4228" s="15">
        <v>0.93159999999999998</v>
      </c>
    </row>
  </sheetData>
  <mergeCells count="7">
    <mergeCell ref="T2:AH2"/>
    <mergeCell ref="H2:J2"/>
    <mergeCell ref="K2:M2"/>
    <mergeCell ref="N2:P2"/>
    <mergeCell ref="Q2:S2"/>
    <mergeCell ref="N1:S1"/>
    <mergeCell ref="H1:M1"/>
  </mergeCells>
  <phoneticPr fontId="18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F4226"/>
  <sheetViews>
    <sheetView topLeftCell="AR4189" workbookViewId="0">
      <selection activeCell="BK2" sqref="BK2:BK4226"/>
    </sheetView>
  </sheetViews>
  <sheetFormatPr defaultRowHeight="15" x14ac:dyDescent="0.25"/>
  <sheetData>
    <row r="1" spans="1:110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t="s">
        <v>97</v>
      </c>
      <c r="CU1" t="s">
        <v>98</v>
      </c>
      <c r="CV1" t="s">
        <v>99</v>
      </c>
      <c r="CW1" t="s">
        <v>100</v>
      </c>
      <c r="CX1" t="s">
        <v>101</v>
      </c>
      <c r="CY1" t="s">
        <v>102</v>
      </c>
      <c r="CZ1" t="s">
        <v>103</v>
      </c>
      <c r="DA1" t="s">
        <v>104</v>
      </c>
      <c r="DB1" t="s">
        <v>105</v>
      </c>
      <c r="DC1" t="s">
        <v>106</v>
      </c>
      <c r="DD1" t="s">
        <v>107</v>
      </c>
      <c r="DE1" t="s">
        <v>108</v>
      </c>
      <c r="DF1" t="s">
        <v>109</v>
      </c>
    </row>
    <row r="2" spans="1:110" x14ac:dyDescent="0.25">
      <c r="A2" t="s">
        <v>110</v>
      </c>
      <c r="B2">
        <v>0.91959999999999997</v>
      </c>
      <c r="C2">
        <v>0.18740000000000001</v>
      </c>
      <c r="D2">
        <v>0.1948</v>
      </c>
      <c r="E2">
        <v>-0.53080000000000005</v>
      </c>
      <c r="F2">
        <v>-0.2051</v>
      </c>
      <c r="G2">
        <v>0.1181</v>
      </c>
      <c r="H2">
        <v>-0.49099999999999999</v>
      </c>
      <c r="I2">
        <v>0.43759999999999999</v>
      </c>
      <c r="J2">
        <v>0.43059999999999998</v>
      </c>
      <c r="K2">
        <v>0.1951</v>
      </c>
      <c r="L2" t="s">
        <v>111</v>
      </c>
      <c r="M2">
        <v>0.4466</v>
      </c>
      <c r="N2">
        <v>0.25640000000000002</v>
      </c>
      <c r="O2">
        <v>-0.31309999999999999</v>
      </c>
      <c r="P2">
        <v>-1.6999999999999999E-3</v>
      </c>
      <c r="Q2">
        <v>-0.16168333333333301</v>
      </c>
      <c r="R2">
        <v>0.60976446453255795</v>
      </c>
      <c r="S2">
        <v>0.76909624914179597</v>
      </c>
      <c r="T2">
        <v>0.41561093791394699</v>
      </c>
      <c r="U2">
        <v>-0.28971666666666601</v>
      </c>
      <c r="V2">
        <v>0.36534108094176598</v>
      </c>
      <c r="W2">
        <v>0.70270662196125999</v>
      </c>
      <c r="X2">
        <v>0.524835532190011</v>
      </c>
      <c r="Y2">
        <v>-0.38541666666666602</v>
      </c>
      <c r="Z2">
        <v>0.233666522288596</v>
      </c>
      <c r="AA2">
        <v>0.51966330225406998</v>
      </c>
      <c r="AB2">
        <v>0.32878962856934602</v>
      </c>
      <c r="AC2">
        <v>-0.25738333333333302</v>
      </c>
      <c r="AD2">
        <v>0.41983203793839402</v>
      </c>
      <c r="AE2">
        <v>0.586389948287112</v>
      </c>
      <c r="AF2">
        <v>0.266361848886085</v>
      </c>
      <c r="AG2" t="s">
        <v>112</v>
      </c>
      <c r="AH2">
        <v>1</v>
      </c>
      <c r="AI2">
        <v>1</v>
      </c>
      <c r="AJ2">
        <v>6.72</v>
      </c>
      <c r="AK2">
        <v>6.72</v>
      </c>
      <c r="AL2">
        <v>0</v>
      </c>
      <c r="AM2">
        <v>2</v>
      </c>
      <c r="AN2">
        <v>1</v>
      </c>
      <c r="AO2">
        <v>0</v>
      </c>
      <c r="AP2">
        <v>1</v>
      </c>
      <c r="AQ2">
        <v>114.04259999999999</v>
      </c>
      <c r="AR2">
        <v>-0.2</v>
      </c>
      <c r="AS2" t="s">
        <v>113</v>
      </c>
      <c r="AT2">
        <v>8</v>
      </c>
      <c r="AU2" t="s">
        <v>114</v>
      </c>
      <c r="AV2" t="s">
        <v>115</v>
      </c>
      <c r="AW2" t="s">
        <v>116</v>
      </c>
      <c r="AX2" t="s">
        <v>117</v>
      </c>
      <c r="AY2" t="s">
        <v>118</v>
      </c>
      <c r="AZ2">
        <v>1</v>
      </c>
      <c r="BA2">
        <v>454.1</v>
      </c>
      <c r="BB2">
        <v>33.369999999999997</v>
      </c>
      <c r="BC2" t="s">
        <v>119</v>
      </c>
      <c r="BD2" t="s">
        <v>120</v>
      </c>
      <c r="BE2">
        <v>5248.8</v>
      </c>
      <c r="BF2" t="s">
        <v>121</v>
      </c>
      <c r="BG2">
        <v>499.60570000000001</v>
      </c>
      <c r="BH2" t="s">
        <v>122</v>
      </c>
      <c r="BI2" t="s">
        <v>123</v>
      </c>
      <c r="BJ2" t="s">
        <v>124</v>
      </c>
      <c r="BK2" t="s">
        <v>112</v>
      </c>
      <c r="BL2" t="s">
        <v>112</v>
      </c>
      <c r="BM2">
        <v>0.78902916906220399</v>
      </c>
      <c r="BN2">
        <v>-0.142736012389305</v>
      </c>
      <c r="BO2">
        <v>0.48801818600194002</v>
      </c>
      <c r="BP2">
        <v>-0.72701775022436199</v>
      </c>
      <c r="BQ2">
        <v>0.54580932556180095</v>
      </c>
      <c r="BR2">
        <v>-0.228267376281825</v>
      </c>
      <c r="BS2">
        <v>0.66546291481092101</v>
      </c>
      <c r="BT2">
        <v>-0.16156216435426099</v>
      </c>
      <c r="BU2">
        <v>4.1152357377201201E-2</v>
      </c>
      <c r="BV2">
        <v>-0.66259784236247599</v>
      </c>
      <c r="BW2">
        <v>-0.11478571614468799</v>
      </c>
      <c r="BX2">
        <v>0.15013876127982601</v>
      </c>
      <c r="BY2">
        <v>-0.72663606812728398</v>
      </c>
      <c r="BZ2">
        <v>-0.22843338984529499</v>
      </c>
      <c r="CA2">
        <v>-0.65235292253802202</v>
      </c>
      <c r="CB2">
        <v>0.59650294448577701</v>
      </c>
      <c r="CC2">
        <v>1.49165976403135E-2</v>
      </c>
      <c r="CD2">
        <v>5.5064646236826803E-2</v>
      </c>
      <c r="CE2">
        <v>2.04560559025487E-2</v>
      </c>
      <c r="CF2">
        <v>9.3012424036130997E-2</v>
      </c>
      <c r="CG2">
        <v>0.69165424717538604</v>
      </c>
      <c r="CH2">
        <v>0.85459461834355499</v>
      </c>
      <c r="CI2">
        <v>0.53073546870161104</v>
      </c>
      <c r="CJ2">
        <v>0.46114370940326999</v>
      </c>
      <c r="CK2">
        <v>6.5812125058689899E-2</v>
      </c>
      <c r="CL2">
        <v>0.344550848943463</v>
      </c>
      <c r="CM2">
        <v>0.27490181262281999</v>
      </c>
      <c r="CN2">
        <v>0.96463422985291603</v>
      </c>
      <c r="CO2" s="1">
        <v>5.7147537539300097E-4</v>
      </c>
      <c r="CP2">
        <v>6.7355489876710396E-3</v>
      </c>
      <c r="CQ2">
        <v>2.7107902565110401E-3</v>
      </c>
      <c r="CR2">
        <v>1</v>
      </c>
      <c r="CS2">
        <v>20</v>
      </c>
      <c r="CT2">
        <v>8</v>
      </c>
      <c r="CU2">
        <v>8</v>
      </c>
      <c r="CV2" t="s">
        <v>125</v>
      </c>
      <c r="CW2" t="s">
        <v>120</v>
      </c>
      <c r="CX2">
        <v>5248.8</v>
      </c>
      <c r="CY2">
        <v>63</v>
      </c>
      <c r="CZ2">
        <v>2359</v>
      </c>
      <c r="DA2">
        <v>2359.1</v>
      </c>
      <c r="DB2">
        <v>80.78</v>
      </c>
      <c r="DC2">
        <v>80.78</v>
      </c>
      <c r="DD2" t="s">
        <v>122</v>
      </c>
      <c r="DE2" t="s">
        <v>123</v>
      </c>
      <c r="DF2" t="s">
        <v>124</v>
      </c>
    </row>
    <row r="3" spans="1:110" x14ac:dyDescent="0.25">
      <c r="A3" t="s">
        <v>126</v>
      </c>
      <c r="B3">
        <v>-0.68640000000000001</v>
      </c>
      <c r="C3">
        <v>-0.46710000000000002</v>
      </c>
      <c r="D3">
        <v>-0.95099999999999996</v>
      </c>
      <c r="E3">
        <v>-1.0196000000000001</v>
      </c>
      <c r="F3">
        <v>0.45119999999999999</v>
      </c>
      <c r="G3">
        <v>0.32250000000000001</v>
      </c>
      <c r="H3">
        <v>-0.1268</v>
      </c>
      <c r="I3">
        <v>-1.43E-2</v>
      </c>
      <c r="J3">
        <v>-0.55649999999999999</v>
      </c>
      <c r="K3">
        <v>-0.70350000000000001</v>
      </c>
      <c r="L3">
        <v>-1.2622</v>
      </c>
      <c r="M3">
        <v>0.96509999999999996</v>
      </c>
      <c r="N3">
        <v>0.54510000000000003</v>
      </c>
      <c r="O3">
        <v>-0.12870000000000001</v>
      </c>
      <c r="P3">
        <v>-0.1221</v>
      </c>
      <c r="Q3">
        <v>-0.146899999999999</v>
      </c>
      <c r="R3">
        <v>0.63328360027756603</v>
      </c>
      <c r="S3">
        <v>0.787306491687914</v>
      </c>
      <c r="T3">
        <v>0.42545154758104298</v>
      </c>
      <c r="U3">
        <v>-9.9216666666666606E-2</v>
      </c>
      <c r="V3">
        <v>0.76490781112585304</v>
      </c>
      <c r="W3">
        <v>0.93076735681845502</v>
      </c>
      <c r="X3">
        <v>0.69516888811649002</v>
      </c>
      <c r="Y3">
        <v>0.99665833333333298</v>
      </c>
      <c r="Z3">
        <v>7.9186006617611299E-3</v>
      </c>
      <c r="AA3">
        <v>7.7519918062299895E-2</v>
      </c>
      <c r="AB3">
        <v>4.90466518529886E-2</v>
      </c>
      <c r="AC3">
        <v>0.94897500000000001</v>
      </c>
      <c r="AD3">
        <v>6.6265272053344397E-3</v>
      </c>
      <c r="AE3">
        <v>3.8854870278310097E-2</v>
      </c>
      <c r="AF3">
        <v>1.76494414950174E-2</v>
      </c>
      <c r="AG3" t="s">
        <v>112</v>
      </c>
      <c r="AH3">
        <v>1</v>
      </c>
      <c r="AI3">
        <v>2</v>
      </c>
      <c r="AJ3">
        <v>16.600000000000001</v>
      </c>
      <c r="AK3">
        <v>14.33</v>
      </c>
      <c r="AL3">
        <v>10.706</v>
      </c>
      <c r="AM3">
        <v>2</v>
      </c>
      <c r="AN3">
        <v>1</v>
      </c>
      <c r="AO3">
        <v>1</v>
      </c>
      <c r="AP3">
        <v>0</v>
      </c>
      <c r="AQ3">
        <v>-190.16810000000001</v>
      </c>
      <c r="AR3">
        <v>-1.7</v>
      </c>
      <c r="AS3" t="s">
        <v>127</v>
      </c>
      <c r="AT3">
        <v>27</v>
      </c>
      <c r="AU3" t="s">
        <v>114</v>
      </c>
      <c r="AV3" t="s">
        <v>128</v>
      </c>
      <c r="AW3" t="s">
        <v>114</v>
      </c>
      <c r="AX3" t="s">
        <v>129</v>
      </c>
      <c r="AY3" t="s">
        <v>130</v>
      </c>
      <c r="AZ3">
        <v>2</v>
      </c>
      <c r="BA3">
        <v>454.1</v>
      </c>
      <c r="BB3">
        <v>33.369999999999997</v>
      </c>
      <c r="BC3" t="s">
        <v>112</v>
      </c>
      <c r="BD3" t="s">
        <v>120</v>
      </c>
      <c r="BE3">
        <v>5248.8</v>
      </c>
      <c r="BF3" t="s">
        <v>131</v>
      </c>
      <c r="BG3">
        <v>755.75630000000001</v>
      </c>
      <c r="BH3" t="s">
        <v>122</v>
      </c>
      <c r="BI3" t="s">
        <v>123</v>
      </c>
      <c r="BJ3" t="s">
        <v>124</v>
      </c>
      <c r="BK3" t="s">
        <v>112</v>
      </c>
      <c r="BL3" t="s">
        <v>112</v>
      </c>
      <c r="BM3">
        <v>0.78902916906220399</v>
      </c>
      <c r="BN3">
        <v>-0.142736012389305</v>
      </c>
      <c r="BO3">
        <v>0.48801818600194002</v>
      </c>
      <c r="BP3">
        <v>-0.72701775022436199</v>
      </c>
      <c r="BQ3">
        <v>0.54580932556180095</v>
      </c>
      <c r="BR3">
        <v>-0.228267376281825</v>
      </c>
      <c r="BS3">
        <v>0.66546291481092101</v>
      </c>
      <c r="BT3">
        <v>-0.16156216435426099</v>
      </c>
      <c r="BU3">
        <v>4.1152357377201201E-2</v>
      </c>
      <c r="BV3">
        <v>-0.66259784236247599</v>
      </c>
      <c r="BW3">
        <v>-0.11478571614468799</v>
      </c>
      <c r="BX3">
        <v>0.15013876127982601</v>
      </c>
      <c r="BY3">
        <v>-0.72663606812728398</v>
      </c>
      <c r="BZ3">
        <v>-0.22843338984529499</v>
      </c>
      <c r="CA3">
        <v>-0.65235292253802202</v>
      </c>
      <c r="CB3">
        <v>0.59650294448577701</v>
      </c>
      <c r="CC3">
        <v>1.49165976403135E-2</v>
      </c>
      <c r="CD3">
        <v>5.5064646236826803E-2</v>
      </c>
      <c r="CE3">
        <v>2.04560559025487E-2</v>
      </c>
      <c r="CF3">
        <v>9.3012424036130997E-2</v>
      </c>
      <c r="CG3">
        <v>0.69165424717538604</v>
      </c>
      <c r="CH3">
        <v>0.85459461834355499</v>
      </c>
      <c r="CI3">
        <v>0.53073546870161104</v>
      </c>
      <c r="CJ3">
        <v>0.46114370940326999</v>
      </c>
      <c r="CK3">
        <v>6.5812125058689899E-2</v>
      </c>
      <c r="CL3">
        <v>0.344550848943463</v>
      </c>
      <c r="CM3">
        <v>0.27490181262281999</v>
      </c>
      <c r="CN3">
        <v>0.96463422985291603</v>
      </c>
      <c r="CO3" s="1">
        <v>5.7147537539300097E-4</v>
      </c>
      <c r="CP3">
        <v>6.7355489876710396E-3</v>
      </c>
      <c r="CQ3">
        <v>2.7107902565110401E-3</v>
      </c>
      <c r="CR3">
        <v>1</v>
      </c>
      <c r="CS3">
        <v>20</v>
      </c>
      <c r="CT3">
        <v>8</v>
      </c>
      <c r="CU3">
        <v>8</v>
      </c>
      <c r="CV3" t="s">
        <v>125</v>
      </c>
      <c r="CW3" t="s">
        <v>120</v>
      </c>
      <c r="CX3">
        <v>5248.8</v>
      </c>
      <c r="CY3">
        <v>63</v>
      </c>
      <c r="CZ3">
        <v>2359</v>
      </c>
      <c r="DA3">
        <v>2359.1</v>
      </c>
      <c r="DB3">
        <v>80.78</v>
      </c>
      <c r="DC3">
        <v>80.78</v>
      </c>
      <c r="DD3" t="s">
        <v>122</v>
      </c>
      <c r="DE3" t="s">
        <v>123</v>
      </c>
      <c r="DF3" t="s">
        <v>124</v>
      </c>
    </row>
    <row r="4" spans="1:110" x14ac:dyDescent="0.25">
      <c r="A4" t="s">
        <v>132</v>
      </c>
      <c r="B4">
        <v>-0.4889</v>
      </c>
      <c r="C4">
        <v>-0.86860000000000004</v>
      </c>
      <c r="D4">
        <v>-1.3194999999999999</v>
      </c>
      <c r="E4">
        <v>0.5786</v>
      </c>
      <c r="F4">
        <v>0.3463</v>
      </c>
      <c r="G4">
        <v>-0.22370000000000001</v>
      </c>
      <c r="H4">
        <v>0.28720000000000001</v>
      </c>
      <c r="I4">
        <v>0.8367</v>
      </c>
      <c r="J4">
        <v>7.7499999999999999E-2</v>
      </c>
      <c r="K4" t="s">
        <v>111</v>
      </c>
      <c r="L4" t="s">
        <v>111</v>
      </c>
      <c r="M4" t="s">
        <v>111</v>
      </c>
      <c r="N4">
        <v>-1.0266999999999999</v>
      </c>
      <c r="O4">
        <v>0.17710000000000001</v>
      </c>
      <c r="P4">
        <v>0.154</v>
      </c>
      <c r="Q4">
        <v>-0.98170000000000002</v>
      </c>
      <c r="R4">
        <v>7.5778225923634895E-2</v>
      </c>
      <c r="S4">
        <v>0.24001494135620399</v>
      </c>
      <c r="T4">
        <v>0.129701367028799</v>
      </c>
      <c r="U4">
        <v>0.368466666666666</v>
      </c>
      <c r="V4">
        <v>0.45425192569712303</v>
      </c>
      <c r="W4">
        <v>0.76536337320029701</v>
      </c>
      <c r="X4">
        <v>0.57163242915115797</v>
      </c>
      <c r="Y4">
        <v>0.66120000000000001</v>
      </c>
      <c r="Z4">
        <v>0.16359821996498</v>
      </c>
      <c r="AA4">
        <v>0.434260924477399</v>
      </c>
      <c r="AB4">
        <v>0.27475576482269598</v>
      </c>
      <c r="AC4">
        <v>-0.68896666666666595</v>
      </c>
      <c r="AD4">
        <v>0.22013610510383</v>
      </c>
      <c r="AE4">
        <v>0.38499574328731501</v>
      </c>
      <c r="AF4">
        <v>0.17488051815150099</v>
      </c>
      <c r="AG4" t="s">
        <v>112</v>
      </c>
      <c r="AH4">
        <v>1</v>
      </c>
      <c r="AI4">
        <v>1</v>
      </c>
      <c r="AJ4">
        <v>10.050000000000001</v>
      </c>
      <c r="AK4">
        <v>2.99</v>
      </c>
      <c r="AL4">
        <v>0</v>
      </c>
      <c r="AM4">
        <v>2</v>
      </c>
      <c r="AN4">
        <v>1</v>
      </c>
      <c r="AO4">
        <v>0</v>
      </c>
      <c r="AP4">
        <v>1</v>
      </c>
      <c r="AQ4">
        <v>114.0393</v>
      </c>
      <c r="AR4">
        <v>-2.5</v>
      </c>
      <c r="AS4" t="s">
        <v>133</v>
      </c>
      <c r="AT4">
        <v>33</v>
      </c>
      <c r="AU4" t="s">
        <v>114</v>
      </c>
      <c r="AV4" t="s">
        <v>134</v>
      </c>
      <c r="AW4" t="s">
        <v>135</v>
      </c>
      <c r="AX4" t="s">
        <v>136</v>
      </c>
      <c r="AY4" t="s">
        <v>137</v>
      </c>
      <c r="AZ4">
        <v>3</v>
      </c>
      <c r="BA4">
        <v>454.1</v>
      </c>
      <c r="BB4">
        <v>33.369999999999997</v>
      </c>
      <c r="BC4" t="s">
        <v>112</v>
      </c>
      <c r="BD4" t="s">
        <v>120</v>
      </c>
      <c r="BE4">
        <v>5248.8</v>
      </c>
      <c r="BF4" t="s">
        <v>138</v>
      </c>
      <c r="BG4">
        <v>479.58870000000002</v>
      </c>
      <c r="BH4" t="s">
        <v>122</v>
      </c>
      <c r="BI4" t="s">
        <v>123</v>
      </c>
      <c r="BJ4" t="s">
        <v>124</v>
      </c>
      <c r="BK4" t="s">
        <v>112</v>
      </c>
      <c r="BL4" t="s">
        <v>112</v>
      </c>
      <c r="BM4">
        <v>0.78902916906220399</v>
      </c>
      <c r="BN4">
        <v>-0.142736012389305</v>
      </c>
      <c r="BO4">
        <v>0.48801818600194002</v>
      </c>
      <c r="BP4">
        <v>-0.72701775022436199</v>
      </c>
      <c r="BQ4">
        <v>0.54580932556180095</v>
      </c>
      <c r="BR4">
        <v>-0.228267376281825</v>
      </c>
      <c r="BS4">
        <v>0.66546291481092101</v>
      </c>
      <c r="BT4">
        <v>-0.16156216435426099</v>
      </c>
      <c r="BU4">
        <v>4.1152357377201201E-2</v>
      </c>
      <c r="BV4">
        <v>-0.66259784236247599</v>
      </c>
      <c r="BW4">
        <v>-0.11478571614468799</v>
      </c>
      <c r="BX4">
        <v>0.15013876127982601</v>
      </c>
      <c r="BY4">
        <v>-0.72663606812728398</v>
      </c>
      <c r="BZ4">
        <v>-0.22843338984529499</v>
      </c>
      <c r="CA4">
        <v>-0.65235292253802202</v>
      </c>
      <c r="CB4">
        <v>0.59650294448577701</v>
      </c>
      <c r="CC4">
        <v>1.49165976403135E-2</v>
      </c>
      <c r="CD4">
        <v>5.5064646236826803E-2</v>
      </c>
      <c r="CE4">
        <v>2.04560559025487E-2</v>
      </c>
      <c r="CF4">
        <v>9.3012424036130997E-2</v>
      </c>
      <c r="CG4">
        <v>0.69165424717538604</v>
      </c>
      <c r="CH4">
        <v>0.85459461834355499</v>
      </c>
      <c r="CI4">
        <v>0.53073546870161104</v>
      </c>
      <c r="CJ4">
        <v>0.46114370940326999</v>
      </c>
      <c r="CK4">
        <v>6.5812125058689899E-2</v>
      </c>
      <c r="CL4">
        <v>0.344550848943463</v>
      </c>
      <c r="CM4">
        <v>0.27490181262281999</v>
      </c>
      <c r="CN4">
        <v>0.96463422985291603</v>
      </c>
      <c r="CO4" s="1">
        <v>5.7147537539300097E-4</v>
      </c>
      <c r="CP4">
        <v>6.7355489876710396E-3</v>
      </c>
      <c r="CQ4">
        <v>2.7107902565110401E-3</v>
      </c>
      <c r="CR4">
        <v>1</v>
      </c>
      <c r="CS4">
        <v>20</v>
      </c>
      <c r="CT4">
        <v>8</v>
      </c>
      <c r="CU4">
        <v>8</v>
      </c>
      <c r="CV4" t="s">
        <v>125</v>
      </c>
      <c r="CW4" t="s">
        <v>120</v>
      </c>
      <c r="CX4">
        <v>5248.8</v>
      </c>
      <c r="CY4">
        <v>63</v>
      </c>
      <c r="CZ4">
        <v>2359</v>
      </c>
      <c r="DA4">
        <v>2359.1</v>
      </c>
      <c r="DB4">
        <v>80.78</v>
      </c>
      <c r="DC4">
        <v>80.78</v>
      </c>
      <c r="DD4" t="s">
        <v>122</v>
      </c>
      <c r="DE4" t="s">
        <v>123</v>
      </c>
      <c r="DF4" t="s">
        <v>124</v>
      </c>
    </row>
    <row r="5" spans="1:110" x14ac:dyDescent="0.25">
      <c r="A5" t="s">
        <v>139</v>
      </c>
      <c r="B5">
        <v>0.63439999999999996</v>
      </c>
      <c r="C5">
        <v>0.25090000000000001</v>
      </c>
      <c r="D5">
        <v>0.50970000000000004</v>
      </c>
      <c r="E5" t="s">
        <v>111</v>
      </c>
      <c r="F5">
        <v>-6.6799999999999998E-2</v>
      </c>
      <c r="G5">
        <v>-0.27579999999999999</v>
      </c>
      <c r="H5">
        <v>-0.44679999999999997</v>
      </c>
      <c r="I5">
        <v>0.55279999999999996</v>
      </c>
      <c r="J5">
        <v>0.34250000000000003</v>
      </c>
      <c r="K5">
        <v>0.51790000000000003</v>
      </c>
      <c r="L5" t="s">
        <v>111</v>
      </c>
      <c r="M5">
        <v>0.51749999999999996</v>
      </c>
      <c r="N5">
        <v>-0.37759999999999999</v>
      </c>
      <c r="O5">
        <v>3.8399999999999997E-2</v>
      </c>
      <c r="P5">
        <v>0.19789999999999999</v>
      </c>
      <c r="Q5">
        <v>-6.0666666666668303E-3</v>
      </c>
      <c r="R5">
        <v>0.98158350715090703</v>
      </c>
      <c r="S5">
        <v>0.99156497535585797</v>
      </c>
      <c r="T5">
        <v>0.53583052819477295</v>
      </c>
      <c r="U5">
        <v>-0.35718333333333302</v>
      </c>
      <c r="V5">
        <v>0.162300327632042</v>
      </c>
      <c r="W5">
        <v>0.49746223928143402</v>
      </c>
      <c r="X5">
        <v>0.371543188776296</v>
      </c>
      <c r="Y5">
        <v>-0.72813333333333297</v>
      </c>
      <c r="Z5">
        <v>1.4280966647717599E-2</v>
      </c>
      <c r="AA5">
        <v>0.107575974179921</v>
      </c>
      <c r="AB5">
        <v>6.8063040896255395E-2</v>
      </c>
      <c r="AC5">
        <v>-0.377016666666666</v>
      </c>
      <c r="AD5">
        <v>0.141869521865332</v>
      </c>
      <c r="AE5">
        <v>0.28988942007069102</v>
      </c>
      <c r="AF5">
        <v>0.131679409116913</v>
      </c>
      <c r="AG5" t="s">
        <v>140</v>
      </c>
      <c r="AH5">
        <v>1</v>
      </c>
      <c r="AI5">
        <v>1</v>
      </c>
      <c r="AJ5">
        <v>5.23</v>
      </c>
      <c r="AK5">
        <v>5.23</v>
      </c>
      <c r="AL5">
        <v>99</v>
      </c>
      <c r="AM5">
        <v>1</v>
      </c>
      <c r="AN5">
        <v>1</v>
      </c>
      <c r="AO5">
        <v>1</v>
      </c>
      <c r="AP5">
        <v>0</v>
      </c>
      <c r="AQ5">
        <v>-190.1686</v>
      </c>
      <c r="AR5">
        <v>-2.4</v>
      </c>
      <c r="AS5" t="s">
        <v>141</v>
      </c>
      <c r="AT5">
        <v>916</v>
      </c>
      <c r="AU5" t="s">
        <v>142</v>
      </c>
      <c r="AV5" t="s">
        <v>143</v>
      </c>
      <c r="AW5" t="s">
        <v>144</v>
      </c>
      <c r="AX5" t="s">
        <v>145</v>
      </c>
      <c r="AY5" t="s">
        <v>146</v>
      </c>
      <c r="AZ5">
        <v>1</v>
      </c>
      <c r="BA5">
        <v>1721.1</v>
      </c>
      <c r="BB5">
        <v>5.23</v>
      </c>
      <c r="BC5" t="s">
        <v>140</v>
      </c>
      <c r="BD5" t="s">
        <v>120</v>
      </c>
      <c r="BE5">
        <v>119657.8</v>
      </c>
      <c r="BF5" t="s">
        <v>147</v>
      </c>
      <c r="BG5">
        <v>461.2491</v>
      </c>
      <c r="BH5" t="s">
        <v>148</v>
      </c>
      <c r="BI5" t="s">
        <v>139</v>
      </c>
      <c r="BJ5" t="s">
        <v>111</v>
      </c>
      <c r="BK5" t="s">
        <v>140</v>
      </c>
      <c r="BL5" t="s">
        <v>140</v>
      </c>
      <c r="BM5">
        <v>0.129089437275447</v>
      </c>
      <c r="BN5">
        <v>-9.0558959775507E-2</v>
      </c>
      <c r="BO5">
        <v>6.8665037909686796E-2</v>
      </c>
      <c r="BP5">
        <v>-0.170379949461021</v>
      </c>
      <c r="BQ5">
        <v>-1.10802338113111E-2</v>
      </c>
      <c r="BR5">
        <v>-9.1207498680236906E-2</v>
      </c>
      <c r="BS5">
        <v>-0.23419229929246799</v>
      </c>
      <c r="BT5">
        <v>-0.10062892412310601</v>
      </c>
      <c r="BU5">
        <v>0.48879412148692303</v>
      </c>
      <c r="BV5">
        <v>-0.29722796321598999</v>
      </c>
      <c r="BW5">
        <v>-0.166819420421951</v>
      </c>
      <c r="BX5">
        <v>-0.31180385485730699</v>
      </c>
      <c r="BY5">
        <v>0.90509212347361301</v>
      </c>
      <c r="BZ5">
        <v>-6.2926921276909895E-2</v>
      </c>
      <c r="CA5">
        <v>1.19378324335356</v>
      </c>
      <c r="CB5">
        <v>-0.54929652854574795</v>
      </c>
      <c r="CC5">
        <v>7.3633656152556196E-2</v>
      </c>
      <c r="CD5">
        <v>0.164084556331522</v>
      </c>
      <c r="CE5">
        <v>6.0956041424955199E-2</v>
      </c>
      <c r="CF5">
        <v>-0.28619925900653198</v>
      </c>
      <c r="CG5">
        <v>0.36469718868887102</v>
      </c>
      <c r="CH5">
        <v>0.61263526761420894</v>
      </c>
      <c r="CI5">
        <v>0.38046959215656101</v>
      </c>
      <c r="CJ5">
        <v>4.1156804996304803E-3</v>
      </c>
      <c r="CK5">
        <v>0.98942508429782405</v>
      </c>
      <c r="CL5">
        <v>0.99697074747645398</v>
      </c>
      <c r="CM5">
        <v>0.79543866008055097</v>
      </c>
      <c r="CN5">
        <v>-0.25898158903958501</v>
      </c>
      <c r="CO5">
        <v>0.37528859669197601</v>
      </c>
      <c r="CP5">
        <v>0.532730018272626</v>
      </c>
      <c r="CQ5">
        <v>0.21440261892946599</v>
      </c>
      <c r="CR5">
        <v>1</v>
      </c>
      <c r="CS5">
        <v>48</v>
      </c>
      <c r="CT5">
        <v>24</v>
      </c>
      <c r="CU5">
        <v>24</v>
      </c>
      <c r="CV5" t="s">
        <v>149</v>
      </c>
      <c r="CW5" t="s">
        <v>120</v>
      </c>
      <c r="CX5">
        <v>119657.8</v>
      </c>
      <c r="CY5">
        <v>28.4</v>
      </c>
      <c r="CZ5">
        <v>403</v>
      </c>
      <c r="DA5">
        <v>403.1</v>
      </c>
      <c r="DB5">
        <v>364.27</v>
      </c>
      <c r="DC5">
        <v>364.27</v>
      </c>
      <c r="DD5" t="s">
        <v>148</v>
      </c>
      <c r="DE5" t="s">
        <v>140</v>
      </c>
      <c r="DF5" t="s">
        <v>111</v>
      </c>
    </row>
    <row r="6" spans="1:110" x14ac:dyDescent="0.25">
      <c r="A6" t="s">
        <v>150</v>
      </c>
      <c r="B6">
        <v>-0.90969999999999995</v>
      </c>
      <c r="C6">
        <v>5.79E-2</v>
      </c>
      <c r="D6">
        <v>-0.54090000000000005</v>
      </c>
      <c r="E6">
        <v>-0.37440000000000001</v>
      </c>
      <c r="F6">
        <v>4.6100000000000002E-2</v>
      </c>
      <c r="G6">
        <v>0.85099999999999998</v>
      </c>
      <c r="H6">
        <v>-0.39960000000000001</v>
      </c>
      <c r="I6">
        <v>0.21510000000000001</v>
      </c>
      <c r="J6">
        <v>-0.19889999999999999</v>
      </c>
      <c r="K6">
        <v>-0.1978</v>
      </c>
      <c r="L6">
        <v>0.3392</v>
      </c>
      <c r="M6">
        <v>0.5403</v>
      </c>
      <c r="N6">
        <v>2.98E-2</v>
      </c>
      <c r="O6">
        <v>-0.3503</v>
      </c>
      <c r="P6">
        <v>-0.13689999999999999</v>
      </c>
      <c r="Q6">
        <v>-0.48117499999999902</v>
      </c>
      <c r="R6">
        <v>0.126354661452515</v>
      </c>
      <c r="S6">
        <v>0.313299700524239</v>
      </c>
      <c r="T6">
        <v>0.16930362425812701</v>
      </c>
      <c r="U6">
        <v>0.14510833333333301</v>
      </c>
      <c r="V6">
        <v>0.65785718916329805</v>
      </c>
      <c r="W6">
        <v>0.88787422310771003</v>
      </c>
      <c r="X6">
        <v>0.66313298585681602</v>
      </c>
      <c r="Y6">
        <v>0.60760833333333297</v>
      </c>
      <c r="Z6">
        <v>7.7888523604855403E-2</v>
      </c>
      <c r="AA6">
        <v>0.289812009142488</v>
      </c>
      <c r="AB6">
        <v>0.18336330933429601</v>
      </c>
      <c r="AC6">
        <v>-1.86749999999999E-2</v>
      </c>
      <c r="AD6">
        <v>0.95074958568899404</v>
      </c>
      <c r="AE6">
        <v>0.96930556116725897</v>
      </c>
      <c r="AF6">
        <v>0.44029748832198701</v>
      </c>
      <c r="AG6" t="s">
        <v>151</v>
      </c>
      <c r="AH6">
        <v>1</v>
      </c>
      <c r="AI6">
        <v>2</v>
      </c>
      <c r="AJ6">
        <v>11.79</v>
      </c>
      <c r="AK6">
        <v>11.79</v>
      </c>
      <c r="AL6">
        <v>6.5839999999999996</v>
      </c>
      <c r="AM6">
        <v>2</v>
      </c>
      <c r="AN6">
        <v>1</v>
      </c>
      <c r="AO6">
        <v>1</v>
      </c>
      <c r="AP6">
        <v>0</v>
      </c>
      <c r="AQ6">
        <v>-190.167</v>
      </c>
      <c r="AR6">
        <v>-1.5</v>
      </c>
      <c r="AS6" t="s">
        <v>152</v>
      </c>
      <c r="AT6">
        <v>170</v>
      </c>
      <c r="AU6" t="s">
        <v>114</v>
      </c>
      <c r="AV6" t="s">
        <v>153</v>
      </c>
      <c r="AW6" t="s">
        <v>154</v>
      </c>
      <c r="AX6" t="s">
        <v>155</v>
      </c>
      <c r="AY6" t="s">
        <v>156</v>
      </c>
      <c r="AZ6">
        <v>1</v>
      </c>
      <c r="BA6">
        <v>387.3</v>
      </c>
      <c r="BB6">
        <v>37.659999999999997</v>
      </c>
      <c r="BC6" t="s">
        <v>157</v>
      </c>
      <c r="BD6" t="s">
        <v>120</v>
      </c>
      <c r="BE6">
        <v>142131.79999999999</v>
      </c>
      <c r="BF6" t="s">
        <v>158</v>
      </c>
      <c r="BG6">
        <v>627.3981</v>
      </c>
      <c r="BH6" t="s">
        <v>159</v>
      </c>
      <c r="BI6" t="s">
        <v>150</v>
      </c>
      <c r="BJ6" t="s">
        <v>111</v>
      </c>
      <c r="BK6" t="s">
        <v>160</v>
      </c>
      <c r="BL6" t="s">
        <v>151</v>
      </c>
      <c r="BM6">
        <v>0.45712792347749998</v>
      </c>
      <c r="BN6">
        <v>-7.8628567719087994E-2</v>
      </c>
      <c r="BO6">
        <v>0.324249543621069</v>
      </c>
      <c r="BP6">
        <v>-0.12379358772148499</v>
      </c>
      <c r="BQ6">
        <v>0.28617336429076801</v>
      </c>
      <c r="BR6">
        <v>-0.17634842542663801</v>
      </c>
      <c r="BS6">
        <v>0.425835030287186</v>
      </c>
      <c r="BT6">
        <v>-5.4986830509579497E-2</v>
      </c>
      <c r="BU6">
        <v>0.13406583007320799</v>
      </c>
      <c r="BV6">
        <v>-0.174414660162792</v>
      </c>
      <c r="BW6">
        <v>0.51729529322591905</v>
      </c>
      <c r="BX6">
        <v>-9.0882404038705303E-2</v>
      </c>
      <c r="BY6">
        <v>-0.68003514033471302</v>
      </c>
      <c r="BZ6">
        <v>4.4328372042299502E-2</v>
      </c>
      <c r="CA6">
        <v>-0.36015831512528701</v>
      </c>
      <c r="CB6">
        <v>0.28955806827980102</v>
      </c>
      <c r="CC6">
        <v>6.9829050067536397E-2</v>
      </c>
      <c r="CD6">
        <v>0.15861598693707499</v>
      </c>
      <c r="CE6">
        <v>5.8924513595671801E-2</v>
      </c>
      <c r="CF6">
        <v>0.22499417799834001</v>
      </c>
      <c r="CG6">
        <v>0.17861139791171399</v>
      </c>
      <c r="CH6">
        <v>0.41299929808396402</v>
      </c>
      <c r="CI6">
        <v>0.25648813055585101</v>
      </c>
      <c r="CJ6">
        <v>0.45481025349089299</v>
      </c>
      <c r="CK6">
        <v>1.3144988798648E-2</v>
      </c>
      <c r="CL6">
        <v>0.14643150045186601</v>
      </c>
      <c r="CM6">
        <v>0.116831187683135</v>
      </c>
      <c r="CN6">
        <v>0.51937414377235402</v>
      </c>
      <c r="CO6">
        <v>3.6466329889448001E-3</v>
      </c>
      <c r="CP6">
        <v>2.3595203860100999E-2</v>
      </c>
      <c r="CQ6">
        <v>9.4961299875378994E-3</v>
      </c>
      <c r="CR6">
        <v>1</v>
      </c>
      <c r="CS6">
        <v>72</v>
      </c>
      <c r="CT6">
        <v>31</v>
      </c>
      <c r="CU6">
        <v>6</v>
      </c>
      <c r="CV6" t="s">
        <v>161</v>
      </c>
      <c r="CW6" t="s">
        <v>120</v>
      </c>
      <c r="CX6">
        <v>141229.20000000001</v>
      </c>
      <c r="CY6">
        <v>24</v>
      </c>
      <c r="CZ6">
        <v>285</v>
      </c>
      <c r="DA6">
        <v>285.10000000000002</v>
      </c>
      <c r="DB6">
        <v>438.29</v>
      </c>
      <c r="DC6">
        <v>41.63</v>
      </c>
      <c r="DD6" t="s">
        <v>162</v>
      </c>
      <c r="DE6" t="s">
        <v>151</v>
      </c>
      <c r="DF6" t="s">
        <v>111</v>
      </c>
    </row>
    <row r="7" spans="1:110" x14ac:dyDescent="0.25">
      <c r="A7" t="s">
        <v>163</v>
      </c>
      <c r="B7">
        <v>-0.27379999999999999</v>
      </c>
      <c r="C7">
        <v>-0.1883</v>
      </c>
      <c r="D7">
        <v>-0.1552</v>
      </c>
      <c r="E7">
        <v>-0.2984</v>
      </c>
      <c r="F7">
        <v>-2.5000000000000001E-3</v>
      </c>
      <c r="G7">
        <v>0.29360000000000003</v>
      </c>
      <c r="H7">
        <v>-0.63419999999999999</v>
      </c>
      <c r="I7">
        <v>0.3609</v>
      </c>
      <c r="J7">
        <v>-0.46029999999999999</v>
      </c>
      <c r="K7" t="s">
        <v>111</v>
      </c>
      <c r="L7" t="s">
        <v>111</v>
      </c>
      <c r="M7">
        <v>0.46260000000000001</v>
      </c>
      <c r="N7">
        <v>8.9499999999999996E-2</v>
      </c>
      <c r="O7">
        <v>-0.59989999999999999</v>
      </c>
      <c r="P7">
        <v>-0.31</v>
      </c>
      <c r="Q7">
        <v>-0.179224999999999</v>
      </c>
      <c r="R7">
        <v>0.61908062860688096</v>
      </c>
      <c r="S7">
        <v>0.77532584263646798</v>
      </c>
      <c r="T7">
        <v>0.41897733997094799</v>
      </c>
      <c r="U7">
        <v>-2.4916666666666601E-2</v>
      </c>
      <c r="V7">
        <v>0.93723566521964097</v>
      </c>
      <c r="W7">
        <v>0.98966795722589196</v>
      </c>
      <c r="X7">
        <v>0.73916040177957398</v>
      </c>
      <c r="Y7">
        <v>0.114558333333333</v>
      </c>
      <c r="Z7">
        <v>0.71798380684919505</v>
      </c>
      <c r="AA7">
        <v>0.87807765627953804</v>
      </c>
      <c r="AB7">
        <v>0.55555746424834396</v>
      </c>
      <c r="AC7">
        <v>-3.9749999999999903E-2</v>
      </c>
      <c r="AD7">
        <v>0.911794223478399</v>
      </c>
      <c r="AE7">
        <v>0.94545471544431803</v>
      </c>
      <c r="AF7">
        <v>0.42946347695665499</v>
      </c>
      <c r="AG7" t="s">
        <v>151</v>
      </c>
      <c r="AH7">
        <v>1</v>
      </c>
      <c r="AI7">
        <v>1</v>
      </c>
      <c r="AJ7">
        <v>8.2200000000000006</v>
      </c>
      <c r="AK7">
        <v>8.2200000000000006</v>
      </c>
      <c r="AL7">
        <v>2.5470000000000002</v>
      </c>
      <c r="AM7">
        <v>2</v>
      </c>
      <c r="AN7">
        <v>1</v>
      </c>
      <c r="AO7">
        <v>1</v>
      </c>
      <c r="AP7">
        <v>0</v>
      </c>
      <c r="AQ7">
        <v>-190.16589999999999</v>
      </c>
      <c r="AR7">
        <v>-0.8</v>
      </c>
      <c r="AS7" t="s">
        <v>164</v>
      </c>
      <c r="AT7">
        <v>416</v>
      </c>
      <c r="AU7" t="s">
        <v>114</v>
      </c>
      <c r="AV7" t="s">
        <v>165</v>
      </c>
      <c r="AW7" t="s">
        <v>166</v>
      </c>
      <c r="AX7" t="s">
        <v>167</v>
      </c>
      <c r="AY7" t="s">
        <v>168</v>
      </c>
      <c r="AZ7">
        <v>2</v>
      </c>
      <c r="BA7">
        <v>387.3</v>
      </c>
      <c r="BB7">
        <v>37.659999999999997</v>
      </c>
      <c r="BC7" t="s">
        <v>169</v>
      </c>
      <c r="BD7" t="s">
        <v>120</v>
      </c>
      <c r="BE7">
        <v>142131.79999999999</v>
      </c>
      <c r="BF7" t="s">
        <v>170</v>
      </c>
      <c r="BG7">
        <v>511.77890000000002</v>
      </c>
      <c r="BH7" t="s">
        <v>159</v>
      </c>
      <c r="BI7" t="s">
        <v>163</v>
      </c>
      <c r="BJ7" t="s">
        <v>111</v>
      </c>
      <c r="BK7" t="s">
        <v>160</v>
      </c>
      <c r="BL7" t="s">
        <v>151</v>
      </c>
      <c r="BM7">
        <v>0.45712792347749998</v>
      </c>
      <c r="BN7">
        <v>-7.8628567719087994E-2</v>
      </c>
      <c r="BO7">
        <v>0.324249543621069</v>
      </c>
      <c r="BP7">
        <v>-0.12379358772148499</v>
      </c>
      <c r="BQ7">
        <v>0.28617336429076801</v>
      </c>
      <c r="BR7">
        <v>-0.17634842542663801</v>
      </c>
      <c r="BS7">
        <v>0.425835030287186</v>
      </c>
      <c r="BT7">
        <v>-5.4986830509579497E-2</v>
      </c>
      <c r="BU7">
        <v>0.13406583007320799</v>
      </c>
      <c r="BV7">
        <v>-0.174414660162792</v>
      </c>
      <c r="BW7">
        <v>0.51729529322591905</v>
      </c>
      <c r="BX7">
        <v>-9.0882404038705303E-2</v>
      </c>
      <c r="BY7">
        <v>-0.68003514033471302</v>
      </c>
      <c r="BZ7">
        <v>4.4328372042299502E-2</v>
      </c>
      <c r="CA7">
        <v>-0.36015831512528701</v>
      </c>
      <c r="CB7">
        <v>0.28955806827980102</v>
      </c>
      <c r="CC7">
        <v>6.9829050067536397E-2</v>
      </c>
      <c r="CD7">
        <v>0.15861598693707499</v>
      </c>
      <c r="CE7">
        <v>5.8924513595671801E-2</v>
      </c>
      <c r="CF7">
        <v>0.22499417799834001</v>
      </c>
      <c r="CG7">
        <v>0.17861139791171399</v>
      </c>
      <c r="CH7">
        <v>0.41299929808396402</v>
      </c>
      <c r="CI7">
        <v>0.25648813055585101</v>
      </c>
      <c r="CJ7">
        <v>0.45481025349089299</v>
      </c>
      <c r="CK7">
        <v>1.3144988798648E-2</v>
      </c>
      <c r="CL7">
        <v>0.14643150045186601</v>
      </c>
      <c r="CM7">
        <v>0.116831187683135</v>
      </c>
      <c r="CN7">
        <v>0.51937414377235402</v>
      </c>
      <c r="CO7">
        <v>3.6466329889448001E-3</v>
      </c>
      <c r="CP7">
        <v>2.3595203860100999E-2</v>
      </c>
      <c r="CQ7">
        <v>9.4961299875378994E-3</v>
      </c>
      <c r="CR7">
        <v>1</v>
      </c>
      <c r="CS7">
        <v>72</v>
      </c>
      <c r="CT7">
        <v>31</v>
      </c>
      <c r="CU7">
        <v>6</v>
      </c>
      <c r="CV7" t="s">
        <v>161</v>
      </c>
      <c r="CW7" t="s">
        <v>120</v>
      </c>
      <c r="CX7">
        <v>141229.20000000001</v>
      </c>
      <c r="CY7">
        <v>24</v>
      </c>
      <c r="CZ7">
        <v>285</v>
      </c>
      <c r="DA7">
        <v>285.10000000000002</v>
      </c>
      <c r="DB7">
        <v>438.29</v>
      </c>
      <c r="DC7">
        <v>41.63</v>
      </c>
      <c r="DD7" t="s">
        <v>162</v>
      </c>
      <c r="DE7" t="s">
        <v>151</v>
      </c>
      <c r="DF7" t="s">
        <v>111</v>
      </c>
    </row>
    <row r="8" spans="1:110" x14ac:dyDescent="0.25">
      <c r="A8" t="s">
        <v>171</v>
      </c>
      <c r="B8">
        <v>0.45300000000000001</v>
      </c>
      <c r="C8">
        <v>0.68920000000000003</v>
      </c>
      <c r="D8">
        <v>0.4647</v>
      </c>
      <c r="E8">
        <v>0.68810000000000004</v>
      </c>
      <c r="F8">
        <v>0.18360000000000001</v>
      </c>
      <c r="G8">
        <v>0.29559999999999997</v>
      </c>
      <c r="H8">
        <v>0.77270000000000005</v>
      </c>
      <c r="I8">
        <v>0.16320000000000001</v>
      </c>
      <c r="J8">
        <v>7.6700000000000004E-2</v>
      </c>
      <c r="K8">
        <v>6.3200000000000006E-2</v>
      </c>
      <c r="L8">
        <v>-0.31390000000000001</v>
      </c>
      <c r="M8">
        <v>-0.37769999999999998</v>
      </c>
      <c r="N8">
        <v>-0.29070000000000001</v>
      </c>
      <c r="O8">
        <v>0.16370000000000001</v>
      </c>
      <c r="P8">
        <v>-0.27960000000000002</v>
      </c>
      <c r="Q8">
        <v>0.57645000000000002</v>
      </c>
      <c r="R8">
        <v>1.33470480331717E-2</v>
      </c>
      <c r="S8">
        <v>8.9645028895123102E-2</v>
      </c>
      <c r="T8">
        <v>4.8443162452032597E-2</v>
      </c>
      <c r="U8">
        <v>0.613375</v>
      </c>
      <c r="V8">
        <v>1.4519119510749001E-2</v>
      </c>
      <c r="W8">
        <v>0.15065383413133601</v>
      </c>
      <c r="X8">
        <v>0.112519909079702</v>
      </c>
      <c r="Y8">
        <v>-0.15644999999999901</v>
      </c>
      <c r="Z8">
        <v>0.49210274537606402</v>
      </c>
      <c r="AA8">
        <v>0.73736018729255204</v>
      </c>
      <c r="AB8">
        <v>0.46652588522252703</v>
      </c>
      <c r="AC8">
        <v>-0.19337499999999899</v>
      </c>
      <c r="AD8">
        <v>0.36202817028356699</v>
      </c>
      <c r="AE8">
        <v>0.53065497529186101</v>
      </c>
      <c r="AF8">
        <v>0.24104478726523601</v>
      </c>
      <c r="AG8" t="s">
        <v>172</v>
      </c>
      <c r="AH8">
        <v>1</v>
      </c>
      <c r="AI8">
        <v>2</v>
      </c>
      <c r="AJ8">
        <v>15.09</v>
      </c>
      <c r="AK8">
        <v>15.09</v>
      </c>
      <c r="AL8">
        <v>99</v>
      </c>
      <c r="AM8">
        <v>1</v>
      </c>
      <c r="AN8">
        <v>1</v>
      </c>
      <c r="AO8">
        <v>1</v>
      </c>
      <c r="AP8">
        <v>0</v>
      </c>
      <c r="AQ8">
        <v>-190.1671</v>
      </c>
      <c r="AR8">
        <v>-1.9</v>
      </c>
      <c r="AS8" t="s">
        <v>173</v>
      </c>
      <c r="AT8">
        <v>597</v>
      </c>
      <c r="AU8" t="s">
        <v>142</v>
      </c>
      <c r="AV8" t="s">
        <v>174</v>
      </c>
      <c r="AW8" t="s">
        <v>175</v>
      </c>
      <c r="AX8" t="s">
        <v>176</v>
      </c>
      <c r="AY8" t="s">
        <v>177</v>
      </c>
      <c r="AZ8">
        <v>1</v>
      </c>
      <c r="BA8">
        <v>933.1</v>
      </c>
      <c r="BB8">
        <v>15.09</v>
      </c>
      <c r="BC8" t="s">
        <v>178</v>
      </c>
      <c r="BD8" t="s">
        <v>120</v>
      </c>
      <c r="BE8">
        <v>375945.1</v>
      </c>
      <c r="BF8" t="s">
        <v>179</v>
      </c>
      <c r="BG8">
        <v>505.6062</v>
      </c>
      <c r="BH8" t="s">
        <v>180</v>
      </c>
      <c r="BI8" t="s">
        <v>181</v>
      </c>
      <c r="BJ8" t="s">
        <v>111</v>
      </c>
      <c r="BK8" t="s">
        <v>172</v>
      </c>
      <c r="BL8" t="s">
        <v>172</v>
      </c>
      <c r="BM8">
        <v>-1.1664744912120901E-2</v>
      </c>
      <c r="BN8">
        <v>0.21069473551811399</v>
      </c>
      <c r="BO8">
        <v>-0.192839224102413</v>
      </c>
      <c r="BP8">
        <v>-4.2853017161156297E-2</v>
      </c>
      <c r="BQ8">
        <v>0.31281467662002199</v>
      </c>
      <c r="BR8">
        <v>-0.16813758906228099</v>
      </c>
      <c r="BS8">
        <v>0.319161560083498</v>
      </c>
      <c r="BT8">
        <v>0.58793889925186704</v>
      </c>
      <c r="BU8">
        <v>-0.53145970676022103</v>
      </c>
      <c r="BV8">
        <v>-0.27685738779565899</v>
      </c>
      <c r="BW8">
        <v>0.184197249527839</v>
      </c>
      <c r="BX8">
        <v>0.273336918126102</v>
      </c>
      <c r="BY8">
        <v>-0.40394531917690302</v>
      </c>
      <c r="BZ8">
        <v>0.57103814367139205</v>
      </c>
      <c r="CA8">
        <v>-0.42294821908457803</v>
      </c>
      <c r="CB8">
        <v>0.69740315994644297</v>
      </c>
      <c r="CC8" s="1">
        <v>1.72971354538551E-4</v>
      </c>
      <c r="CD8">
        <v>3.4824899380428301E-3</v>
      </c>
      <c r="CE8">
        <v>1.2937159088661099E-3</v>
      </c>
      <c r="CF8">
        <v>0.49808314495304601</v>
      </c>
      <c r="CG8">
        <v>4.37196395975443E-3</v>
      </c>
      <c r="CH8">
        <v>4.3114499951481901E-2</v>
      </c>
      <c r="CI8">
        <v>2.6775729507796199E-2</v>
      </c>
      <c r="CJ8">
        <v>-0.13869434539808201</v>
      </c>
      <c r="CK8">
        <v>0.35410628921183901</v>
      </c>
      <c r="CL8">
        <v>0.73798098672277601</v>
      </c>
      <c r="CM8">
        <v>0.58880223790874198</v>
      </c>
      <c r="CN8">
        <v>6.0625669595314999E-2</v>
      </c>
      <c r="CO8">
        <v>0.65745394506838695</v>
      </c>
      <c r="CP8">
        <v>0.77095333322086401</v>
      </c>
      <c r="CQ8">
        <v>0.31027801709188502</v>
      </c>
      <c r="CR8">
        <v>1</v>
      </c>
      <c r="CS8">
        <v>16</v>
      </c>
      <c r="CT8">
        <v>16</v>
      </c>
      <c r="CU8">
        <v>16</v>
      </c>
      <c r="CV8" t="s">
        <v>182</v>
      </c>
      <c r="CW8" t="s">
        <v>120</v>
      </c>
      <c r="CX8">
        <v>375945.1</v>
      </c>
      <c r="CY8">
        <v>5.2</v>
      </c>
      <c r="CZ8">
        <v>1057</v>
      </c>
      <c r="DA8">
        <v>1057.0999999999999</v>
      </c>
      <c r="DB8">
        <v>194.27</v>
      </c>
      <c r="DC8">
        <v>194.27</v>
      </c>
      <c r="DD8" t="s">
        <v>180</v>
      </c>
      <c r="DE8" t="s">
        <v>181</v>
      </c>
      <c r="DF8" t="s">
        <v>111</v>
      </c>
    </row>
    <row r="9" spans="1:110" x14ac:dyDescent="0.25">
      <c r="A9" t="s">
        <v>183</v>
      </c>
      <c r="B9">
        <v>-0.53039999999999998</v>
      </c>
      <c r="C9">
        <v>-0.55389999999999995</v>
      </c>
      <c r="D9">
        <v>-0.34260000000000002</v>
      </c>
      <c r="E9">
        <v>-0.73699999999999999</v>
      </c>
      <c r="F9">
        <v>0.29020000000000001</v>
      </c>
      <c r="G9">
        <v>0.1368</v>
      </c>
      <c r="H9">
        <v>-0.12529999999999999</v>
      </c>
      <c r="I9">
        <v>-0.435</v>
      </c>
      <c r="J9">
        <v>-0.5585</v>
      </c>
      <c r="K9">
        <v>-0.67320000000000002</v>
      </c>
      <c r="L9" t="s">
        <v>111</v>
      </c>
      <c r="M9">
        <v>0.46879999999999999</v>
      </c>
      <c r="N9">
        <v>0.44109999999999999</v>
      </c>
      <c r="O9">
        <v>-0.1002</v>
      </c>
      <c r="P9">
        <v>0.29730000000000001</v>
      </c>
      <c r="Q9">
        <v>1.45916666666666E-2</v>
      </c>
      <c r="R9">
        <v>0.94683977987330303</v>
      </c>
      <c r="S9">
        <v>0.97665698757714103</v>
      </c>
      <c r="T9">
        <v>0.527774419755763</v>
      </c>
      <c r="U9">
        <v>-0.176183333333333</v>
      </c>
      <c r="V9">
        <v>0.426134895327</v>
      </c>
      <c r="W9">
        <v>0.74462587795364199</v>
      </c>
      <c r="X9">
        <v>0.556144067416798</v>
      </c>
      <c r="Y9">
        <v>0.64154166666666701</v>
      </c>
      <c r="Z9">
        <v>9.8028459584828496E-3</v>
      </c>
      <c r="AA9">
        <v>8.8625658879673705E-2</v>
      </c>
      <c r="AB9">
        <v>5.6073225371829301E-2</v>
      </c>
      <c r="AC9">
        <v>0.83231666666666704</v>
      </c>
      <c r="AD9">
        <v>1.6767862734354301E-3</v>
      </c>
      <c r="AE9">
        <v>1.5449880765636401E-2</v>
      </c>
      <c r="AF9">
        <v>7.0179559145334396E-3</v>
      </c>
      <c r="AG9" t="s">
        <v>184</v>
      </c>
      <c r="AH9">
        <v>1</v>
      </c>
      <c r="AI9">
        <v>1</v>
      </c>
      <c r="AJ9">
        <v>14.21</v>
      </c>
      <c r="AK9">
        <v>14.21</v>
      </c>
      <c r="AL9">
        <v>14.214</v>
      </c>
      <c r="AM9">
        <v>2</v>
      </c>
      <c r="AN9">
        <v>1</v>
      </c>
      <c r="AO9">
        <v>1</v>
      </c>
      <c r="AP9">
        <v>0</v>
      </c>
      <c r="AQ9">
        <v>-190.17060000000001</v>
      </c>
      <c r="AR9">
        <v>-3.7</v>
      </c>
      <c r="AS9" t="s">
        <v>185</v>
      </c>
      <c r="AT9">
        <v>201</v>
      </c>
      <c r="AU9" t="s">
        <v>114</v>
      </c>
      <c r="AV9" t="s">
        <v>186</v>
      </c>
      <c r="AW9" t="s">
        <v>187</v>
      </c>
      <c r="AX9" t="s">
        <v>188</v>
      </c>
      <c r="AY9" t="s">
        <v>189</v>
      </c>
      <c r="AZ9">
        <v>2</v>
      </c>
      <c r="BA9">
        <v>257.10000000000002</v>
      </c>
      <c r="BB9">
        <v>50.9</v>
      </c>
      <c r="BC9" t="s">
        <v>184</v>
      </c>
      <c r="BD9" t="s">
        <v>120</v>
      </c>
      <c r="BE9">
        <v>128370.8</v>
      </c>
      <c r="BF9" t="s">
        <v>190</v>
      </c>
      <c r="BG9">
        <v>576.66020000000003</v>
      </c>
      <c r="BH9" t="s">
        <v>191</v>
      </c>
      <c r="BI9" t="s">
        <v>192</v>
      </c>
      <c r="BJ9" t="s">
        <v>111</v>
      </c>
      <c r="BK9" t="s">
        <v>184</v>
      </c>
      <c r="BL9" t="s">
        <v>184</v>
      </c>
      <c r="BM9">
        <v>0.114200566206748</v>
      </c>
      <c r="BN9">
        <v>4.6278463918645298E-2</v>
      </c>
      <c r="BO9">
        <v>-1.3439596986738E-2</v>
      </c>
      <c r="BP9">
        <v>8.4697580487249804E-2</v>
      </c>
      <c r="BQ9">
        <v>0.29220762900082298</v>
      </c>
      <c r="BR9">
        <v>0.57653717261414095</v>
      </c>
      <c r="BS9">
        <v>7.5287512654051994E-2</v>
      </c>
      <c r="BT9">
        <v>7.7163741193832305E-2</v>
      </c>
      <c r="BU9">
        <v>-8.3486275773457505E-2</v>
      </c>
      <c r="BV9">
        <v>7.0818944766496E-2</v>
      </c>
      <c r="BW9">
        <v>5.8863569469369097E-2</v>
      </c>
      <c r="BX9">
        <v>-7.0607845344124497E-3</v>
      </c>
      <c r="BY9">
        <v>-0.122873499577767</v>
      </c>
      <c r="BZ9">
        <v>0.206290251074259</v>
      </c>
      <c r="CA9">
        <v>-0.134546812657278</v>
      </c>
      <c r="CB9">
        <v>0.106143864658406</v>
      </c>
      <c r="CC9">
        <v>0.442511657086191</v>
      </c>
      <c r="CD9">
        <v>0.57328445890526503</v>
      </c>
      <c r="CE9">
        <v>0.21297038555358</v>
      </c>
      <c r="CF9">
        <v>-6.3333961404251904E-3</v>
      </c>
      <c r="CG9">
        <v>0.96575626783939095</v>
      </c>
      <c r="CH9">
        <v>0.98559143860195397</v>
      </c>
      <c r="CI9">
        <v>0.61208943151151196</v>
      </c>
      <c r="CJ9">
        <v>6.1451652461666999E-2</v>
      </c>
      <c r="CK9">
        <v>0.67805188995930499</v>
      </c>
      <c r="CL9">
        <v>0.90894210232972195</v>
      </c>
      <c r="CM9">
        <v>0.72520451557685195</v>
      </c>
      <c r="CN9">
        <v>0.173928913260498</v>
      </c>
      <c r="CO9">
        <v>0.21698682499271699</v>
      </c>
      <c r="CP9">
        <v>0.37180492478691202</v>
      </c>
      <c r="CQ9">
        <v>0.14963667687370999</v>
      </c>
      <c r="CR9">
        <v>1</v>
      </c>
      <c r="CS9">
        <v>42</v>
      </c>
      <c r="CT9">
        <v>30</v>
      </c>
      <c r="CU9">
        <v>30</v>
      </c>
      <c r="CV9" t="s">
        <v>184</v>
      </c>
      <c r="CW9" t="s">
        <v>120</v>
      </c>
      <c r="CX9">
        <v>128370.8</v>
      </c>
      <c r="CY9">
        <v>23.6</v>
      </c>
      <c r="CZ9">
        <v>367</v>
      </c>
      <c r="DA9">
        <v>367.1</v>
      </c>
      <c r="DB9">
        <v>387.21</v>
      </c>
      <c r="DC9">
        <v>387.21</v>
      </c>
      <c r="DD9" t="s">
        <v>191</v>
      </c>
      <c r="DE9" t="s">
        <v>192</v>
      </c>
      <c r="DF9" t="s">
        <v>111</v>
      </c>
    </row>
    <row r="10" spans="1:110" x14ac:dyDescent="0.25">
      <c r="A10" t="s">
        <v>193</v>
      </c>
      <c r="B10">
        <v>-0.25240000000000001</v>
      </c>
      <c r="C10">
        <v>-0.17910000000000001</v>
      </c>
      <c r="D10">
        <v>0.13020000000000001</v>
      </c>
      <c r="E10">
        <v>0.29420000000000002</v>
      </c>
      <c r="F10">
        <v>0.34189999999999998</v>
      </c>
      <c r="G10">
        <v>0.2404</v>
      </c>
      <c r="H10">
        <v>-0.1646</v>
      </c>
      <c r="I10">
        <v>0.4869</v>
      </c>
      <c r="J10">
        <v>0.31480000000000002</v>
      </c>
      <c r="K10">
        <v>0.16500000000000001</v>
      </c>
      <c r="L10">
        <v>-0.62139999999999995</v>
      </c>
      <c r="M10">
        <v>0.46089999999999998</v>
      </c>
      <c r="N10">
        <v>0.43709999999999999</v>
      </c>
      <c r="O10">
        <v>-3.5999999999999997E-2</v>
      </c>
      <c r="P10">
        <v>1.9E-2</v>
      </c>
      <c r="Q10">
        <v>-8.8099999999999998E-2</v>
      </c>
      <c r="R10">
        <v>0.73622045676863601</v>
      </c>
      <c r="S10">
        <v>0.86061051331616201</v>
      </c>
      <c r="T10">
        <v>0.46506421402659698</v>
      </c>
      <c r="U10">
        <v>-8.1016666666666598E-2</v>
      </c>
      <c r="V10">
        <v>0.77414945114262901</v>
      </c>
      <c r="W10">
        <v>0.93404343033547799</v>
      </c>
      <c r="X10">
        <v>0.69761571262911704</v>
      </c>
      <c r="Y10">
        <v>0.14100833333333301</v>
      </c>
      <c r="Z10">
        <v>0.61846668043573005</v>
      </c>
      <c r="AA10">
        <v>0.81510837800266001</v>
      </c>
      <c r="AB10">
        <v>0.51571696458994698</v>
      </c>
      <c r="AC10">
        <v>0.13392499999999999</v>
      </c>
      <c r="AD10">
        <v>0.60949553161138204</v>
      </c>
      <c r="AE10">
        <v>0.74201081278662595</v>
      </c>
      <c r="AF10">
        <v>0.33705109128258998</v>
      </c>
      <c r="AG10" t="s">
        <v>184</v>
      </c>
      <c r="AH10">
        <v>1</v>
      </c>
      <c r="AI10">
        <v>2</v>
      </c>
      <c r="AJ10">
        <v>18.649999999999999</v>
      </c>
      <c r="AK10">
        <v>17.05</v>
      </c>
      <c r="AL10">
        <v>3.9239999999999999</v>
      </c>
      <c r="AM10">
        <v>2</v>
      </c>
      <c r="AN10">
        <v>1</v>
      </c>
      <c r="AO10">
        <v>1</v>
      </c>
      <c r="AP10">
        <v>0</v>
      </c>
      <c r="AQ10">
        <v>-190.1653</v>
      </c>
      <c r="AR10">
        <v>-0.5</v>
      </c>
      <c r="AS10" t="s">
        <v>194</v>
      </c>
      <c r="AT10">
        <v>61</v>
      </c>
      <c r="AU10" t="s">
        <v>114</v>
      </c>
      <c r="AV10" t="s">
        <v>195</v>
      </c>
      <c r="AW10" t="s">
        <v>196</v>
      </c>
      <c r="AX10" t="s">
        <v>197</v>
      </c>
      <c r="AY10" t="s">
        <v>198</v>
      </c>
      <c r="AZ10">
        <v>1</v>
      </c>
      <c r="BA10">
        <v>257.10000000000002</v>
      </c>
      <c r="BB10">
        <v>50.9</v>
      </c>
      <c r="BC10" t="s">
        <v>184</v>
      </c>
      <c r="BD10" t="s">
        <v>120</v>
      </c>
      <c r="BE10">
        <v>128370.8</v>
      </c>
      <c r="BF10" t="s">
        <v>199</v>
      </c>
      <c r="BG10">
        <v>582.59019999999998</v>
      </c>
      <c r="BH10" t="s">
        <v>191</v>
      </c>
      <c r="BI10" t="s">
        <v>192</v>
      </c>
      <c r="BJ10" t="s">
        <v>111</v>
      </c>
      <c r="BK10" t="s">
        <v>184</v>
      </c>
      <c r="BL10" t="s">
        <v>184</v>
      </c>
      <c r="BM10">
        <v>0.114200566206748</v>
      </c>
      <c r="BN10">
        <v>4.6278463918645298E-2</v>
      </c>
      <c r="BO10">
        <v>-1.3439596986738E-2</v>
      </c>
      <c r="BP10">
        <v>8.4697580487249804E-2</v>
      </c>
      <c r="BQ10">
        <v>0.29220762900082298</v>
      </c>
      <c r="BR10">
        <v>0.57653717261414095</v>
      </c>
      <c r="BS10">
        <v>7.5287512654051994E-2</v>
      </c>
      <c r="BT10">
        <v>7.7163741193832305E-2</v>
      </c>
      <c r="BU10">
        <v>-8.3486275773457505E-2</v>
      </c>
      <c r="BV10">
        <v>7.0818944766496E-2</v>
      </c>
      <c r="BW10">
        <v>5.8863569469369097E-2</v>
      </c>
      <c r="BX10">
        <v>-7.0607845344124497E-3</v>
      </c>
      <c r="BY10">
        <v>-0.122873499577767</v>
      </c>
      <c r="BZ10">
        <v>0.206290251074259</v>
      </c>
      <c r="CA10">
        <v>-0.134546812657278</v>
      </c>
      <c r="CB10">
        <v>0.106143864658406</v>
      </c>
      <c r="CC10">
        <v>0.442511657086191</v>
      </c>
      <c r="CD10">
        <v>0.57328445890526503</v>
      </c>
      <c r="CE10">
        <v>0.21297038555358</v>
      </c>
      <c r="CF10">
        <v>-6.3333961404251904E-3</v>
      </c>
      <c r="CG10">
        <v>0.96575626783939095</v>
      </c>
      <c r="CH10">
        <v>0.98559143860195397</v>
      </c>
      <c r="CI10">
        <v>0.61208943151151196</v>
      </c>
      <c r="CJ10">
        <v>6.1451652461666999E-2</v>
      </c>
      <c r="CK10">
        <v>0.67805188995930499</v>
      </c>
      <c r="CL10">
        <v>0.90894210232972195</v>
      </c>
      <c r="CM10">
        <v>0.72520451557685195</v>
      </c>
      <c r="CN10">
        <v>0.173928913260498</v>
      </c>
      <c r="CO10">
        <v>0.21698682499271699</v>
      </c>
      <c r="CP10">
        <v>0.37180492478691202</v>
      </c>
      <c r="CQ10">
        <v>0.14963667687370999</v>
      </c>
      <c r="CR10">
        <v>1</v>
      </c>
      <c r="CS10">
        <v>42</v>
      </c>
      <c r="CT10">
        <v>30</v>
      </c>
      <c r="CU10">
        <v>30</v>
      </c>
      <c r="CV10" t="s">
        <v>184</v>
      </c>
      <c r="CW10" t="s">
        <v>120</v>
      </c>
      <c r="CX10">
        <v>128370.8</v>
      </c>
      <c r="CY10">
        <v>23.6</v>
      </c>
      <c r="CZ10">
        <v>367</v>
      </c>
      <c r="DA10">
        <v>367.1</v>
      </c>
      <c r="DB10">
        <v>387.21</v>
      </c>
      <c r="DC10">
        <v>387.21</v>
      </c>
      <c r="DD10" t="s">
        <v>191</v>
      </c>
      <c r="DE10" t="s">
        <v>192</v>
      </c>
      <c r="DF10" t="s">
        <v>111</v>
      </c>
    </row>
    <row r="11" spans="1:110" x14ac:dyDescent="0.25">
      <c r="A11" t="s">
        <v>200</v>
      </c>
      <c r="B11">
        <v>0.72270000000000001</v>
      </c>
      <c r="C11">
        <v>-0.27650000000000002</v>
      </c>
      <c r="D11">
        <v>0.30930000000000002</v>
      </c>
      <c r="E11">
        <v>-0.2203</v>
      </c>
      <c r="F11">
        <v>0.1459</v>
      </c>
      <c r="G11">
        <v>-0.53769999999999996</v>
      </c>
      <c r="H11">
        <v>-0.3009</v>
      </c>
      <c r="I11">
        <v>0.63380000000000003</v>
      </c>
      <c r="J11">
        <v>0.39710000000000001</v>
      </c>
      <c r="K11">
        <v>0.49490000000000001</v>
      </c>
      <c r="L11" t="s">
        <v>111</v>
      </c>
      <c r="M11">
        <v>0.16259999999999999</v>
      </c>
      <c r="N11">
        <v>0.67210000000000003</v>
      </c>
      <c r="O11">
        <v>-7.9200000000000007E-2</v>
      </c>
      <c r="P11">
        <v>-1.2200000000000001E-2</v>
      </c>
      <c r="Q11">
        <v>-0.37480000000000002</v>
      </c>
      <c r="R11">
        <v>0.21393577462562099</v>
      </c>
      <c r="S11">
        <v>0.42232032156634602</v>
      </c>
      <c r="T11">
        <v>0.22821713815684999</v>
      </c>
      <c r="U11">
        <v>-0.41672500000000001</v>
      </c>
      <c r="V11">
        <v>0.169727123175936</v>
      </c>
      <c r="W11">
        <v>0.50564592366802597</v>
      </c>
      <c r="X11">
        <v>0.37765539579993901</v>
      </c>
      <c r="Y11">
        <v>-0.36470000000000002</v>
      </c>
      <c r="Z11">
        <v>0.22586535870844501</v>
      </c>
      <c r="AA11">
        <v>0.50942726057280596</v>
      </c>
      <c r="AB11">
        <v>0.32231331144669201</v>
      </c>
      <c r="AC11">
        <v>-0.32277499999999998</v>
      </c>
      <c r="AD11">
        <v>0.281061481130785</v>
      </c>
      <c r="AE11">
        <v>0.45197030702768298</v>
      </c>
      <c r="AF11">
        <v>0.20530305298234799</v>
      </c>
      <c r="AG11" t="s">
        <v>184</v>
      </c>
      <c r="AH11">
        <v>1</v>
      </c>
      <c r="AI11">
        <v>1</v>
      </c>
      <c r="AJ11">
        <v>18.04</v>
      </c>
      <c r="AK11">
        <v>18.04</v>
      </c>
      <c r="AL11">
        <v>99</v>
      </c>
      <c r="AM11">
        <v>1</v>
      </c>
      <c r="AN11">
        <v>1</v>
      </c>
      <c r="AO11">
        <v>1</v>
      </c>
      <c r="AP11">
        <v>0</v>
      </c>
      <c r="AQ11">
        <v>-190.16540000000001</v>
      </c>
      <c r="AR11">
        <v>-0.8</v>
      </c>
      <c r="AS11" t="s">
        <v>201</v>
      </c>
      <c r="AT11">
        <v>715</v>
      </c>
      <c r="AU11" t="s">
        <v>142</v>
      </c>
      <c r="AV11" t="s">
        <v>202</v>
      </c>
      <c r="AW11" t="s">
        <v>144</v>
      </c>
      <c r="AX11" t="s">
        <v>203</v>
      </c>
      <c r="AY11" t="s">
        <v>204</v>
      </c>
      <c r="AZ11">
        <v>3</v>
      </c>
      <c r="BA11">
        <v>257.10000000000002</v>
      </c>
      <c r="BB11">
        <v>50.9</v>
      </c>
      <c r="BC11" t="s">
        <v>184</v>
      </c>
      <c r="BD11" t="s">
        <v>120</v>
      </c>
      <c r="BE11">
        <v>128370.8</v>
      </c>
      <c r="BF11" t="s">
        <v>205</v>
      </c>
      <c r="BG11">
        <v>536.64030000000002</v>
      </c>
      <c r="BH11" t="s">
        <v>191</v>
      </c>
      <c r="BI11" t="s">
        <v>192</v>
      </c>
      <c r="BJ11" t="s">
        <v>111</v>
      </c>
      <c r="BK11" t="s">
        <v>184</v>
      </c>
      <c r="BL11" t="s">
        <v>184</v>
      </c>
      <c r="BM11">
        <v>0.114200566206748</v>
      </c>
      <c r="BN11">
        <v>4.6278463918645298E-2</v>
      </c>
      <c r="BO11">
        <v>-1.3439596986738E-2</v>
      </c>
      <c r="BP11">
        <v>8.4697580487249804E-2</v>
      </c>
      <c r="BQ11">
        <v>0.29220762900082298</v>
      </c>
      <c r="BR11">
        <v>0.57653717261414095</v>
      </c>
      <c r="BS11">
        <v>7.5287512654051994E-2</v>
      </c>
      <c r="BT11">
        <v>7.7163741193832305E-2</v>
      </c>
      <c r="BU11">
        <v>-8.3486275773457505E-2</v>
      </c>
      <c r="BV11">
        <v>7.0818944766496E-2</v>
      </c>
      <c r="BW11">
        <v>5.8863569469369097E-2</v>
      </c>
      <c r="BX11">
        <v>-7.0607845344124497E-3</v>
      </c>
      <c r="BY11">
        <v>-0.122873499577767</v>
      </c>
      <c r="BZ11">
        <v>0.206290251074259</v>
      </c>
      <c r="CA11">
        <v>-0.134546812657278</v>
      </c>
      <c r="CB11">
        <v>0.106143864658406</v>
      </c>
      <c r="CC11">
        <v>0.442511657086191</v>
      </c>
      <c r="CD11">
        <v>0.57328445890526503</v>
      </c>
      <c r="CE11">
        <v>0.21297038555358</v>
      </c>
      <c r="CF11">
        <v>-6.3333961404251904E-3</v>
      </c>
      <c r="CG11">
        <v>0.96575626783939095</v>
      </c>
      <c r="CH11">
        <v>0.98559143860195397</v>
      </c>
      <c r="CI11">
        <v>0.61208943151151196</v>
      </c>
      <c r="CJ11">
        <v>6.1451652461666999E-2</v>
      </c>
      <c r="CK11">
        <v>0.67805188995930499</v>
      </c>
      <c r="CL11">
        <v>0.90894210232972195</v>
      </c>
      <c r="CM11">
        <v>0.72520451557685195</v>
      </c>
      <c r="CN11">
        <v>0.173928913260498</v>
      </c>
      <c r="CO11">
        <v>0.21698682499271699</v>
      </c>
      <c r="CP11">
        <v>0.37180492478691202</v>
      </c>
      <c r="CQ11">
        <v>0.14963667687370999</v>
      </c>
      <c r="CR11">
        <v>1</v>
      </c>
      <c r="CS11">
        <v>42</v>
      </c>
      <c r="CT11">
        <v>30</v>
      </c>
      <c r="CU11">
        <v>30</v>
      </c>
      <c r="CV11" t="s">
        <v>184</v>
      </c>
      <c r="CW11" t="s">
        <v>120</v>
      </c>
      <c r="CX11">
        <v>128370.8</v>
      </c>
      <c r="CY11">
        <v>23.6</v>
      </c>
      <c r="CZ11">
        <v>367</v>
      </c>
      <c r="DA11">
        <v>367.1</v>
      </c>
      <c r="DB11">
        <v>387.21</v>
      </c>
      <c r="DC11">
        <v>387.21</v>
      </c>
      <c r="DD11" t="s">
        <v>191</v>
      </c>
      <c r="DE11" t="s">
        <v>192</v>
      </c>
      <c r="DF11" t="s">
        <v>111</v>
      </c>
    </row>
    <row r="12" spans="1:110" x14ac:dyDescent="0.25">
      <c r="A12" t="s">
        <v>206</v>
      </c>
      <c r="B12">
        <v>1.998</v>
      </c>
      <c r="C12">
        <v>1.0511999999999999</v>
      </c>
      <c r="D12">
        <v>1.0286999999999999</v>
      </c>
      <c r="E12">
        <v>1.367</v>
      </c>
      <c r="F12">
        <v>-1.0958000000000001</v>
      </c>
      <c r="G12">
        <v>-0.38019999999999998</v>
      </c>
      <c r="H12">
        <v>-1.2838000000000001</v>
      </c>
      <c r="I12">
        <v>-0.9194</v>
      </c>
      <c r="J12">
        <v>-7.0699999999999999E-2</v>
      </c>
      <c r="K12" t="s">
        <v>111</v>
      </c>
      <c r="L12" t="s">
        <v>111</v>
      </c>
      <c r="M12">
        <v>-1.1597</v>
      </c>
      <c r="N12">
        <v>-0.57379999999999998</v>
      </c>
      <c r="O12">
        <v>-1.5263</v>
      </c>
      <c r="P12">
        <v>-0.79649999999999999</v>
      </c>
      <c r="Q12">
        <v>1.8562749999999899</v>
      </c>
      <c r="R12" s="1">
        <v>3.7435644522827699E-4</v>
      </c>
      <c r="S12">
        <v>1.1394369063984101E-2</v>
      </c>
      <c r="T12">
        <v>6.15738851789281E-3</v>
      </c>
      <c r="U12">
        <v>9.4141666666666401E-2</v>
      </c>
      <c r="V12">
        <v>0.78909096904993603</v>
      </c>
      <c r="W12">
        <v>0.94088158240034603</v>
      </c>
      <c r="X12">
        <v>0.70272297228200697</v>
      </c>
      <c r="Y12">
        <v>-2.2811583333333298</v>
      </c>
      <c r="Z12" s="1">
        <v>1.6221366254581001E-5</v>
      </c>
      <c r="AA12">
        <v>1.4602756013091299E-3</v>
      </c>
      <c r="AB12" s="1">
        <v>9.2391259971744404E-4</v>
      </c>
      <c r="AC12">
        <v>-0.51902499999999996</v>
      </c>
      <c r="AD12">
        <v>0.20702996157362599</v>
      </c>
      <c r="AE12">
        <v>0.36823877573803698</v>
      </c>
      <c r="AF12">
        <v>0.16726883096077</v>
      </c>
      <c r="AG12" t="s">
        <v>207</v>
      </c>
      <c r="AH12">
        <v>1</v>
      </c>
      <c r="AI12">
        <v>1</v>
      </c>
      <c r="AJ12">
        <v>13.94</v>
      </c>
      <c r="AK12">
        <v>13.94</v>
      </c>
      <c r="AL12">
        <v>5</v>
      </c>
      <c r="AM12">
        <v>2</v>
      </c>
      <c r="AN12">
        <v>1</v>
      </c>
      <c r="AO12">
        <v>1</v>
      </c>
      <c r="AP12">
        <v>0</v>
      </c>
      <c r="AQ12">
        <v>-190.1651</v>
      </c>
      <c r="AR12">
        <v>-0.5</v>
      </c>
      <c r="AS12" t="s">
        <v>208</v>
      </c>
      <c r="AT12">
        <v>169</v>
      </c>
      <c r="AU12" t="s">
        <v>114</v>
      </c>
      <c r="AV12" t="s">
        <v>209</v>
      </c>
      <c r="AW12" t="s">
        <v>210</v>
      </c>
      <c r="AX12" t="s">
        <v>211</v>
      </c>
      <c r="AY12" t="s">
        <v>212</v>
      </c>
      <c r="AZ12">
        <v>2</v>
      </c>
      <c r="BA12">
        <v>180.1</v>
      </c>
      <c r="BB12">
        <v>62.36</v>
      </c>
      <c r="BC12" t="s">
        <v>207</v>
      </c>
      <c r="BD12" t="s">
        <v>120</v>
      </c>
      <c r="BE12">
        <v>40511.5</v>
      </c>
      <c r="BF12" t="s">
        <v>213</v>
      </c>
      <c r="BG12">
        <v>664.42150000000004</v>
      </c>
      <c r="BH12" t="s">
        <v>214</v>
      </c>
      <c r="BI12" t="s">
        <v>215</v>
      </c>
      <c r="BJ12" t="s">
        <v>111</v>
      </c>
      <c r="BK12" t="s">
        <v>207</v>
      </c>
      <c r="BL12" t="s">
        <v>207</v>
      </c>
      <c r="BM12">
        <v>-0.21762049487062299</v>
      </c>
      <c r="BN12">
        <v>0.296795482229045</v>
      </c>
      <c r="BO12">
        <v>-0.27097272470955203</v>
      </c>
      <c r="BP12">
        <v>-0.28040726743661998</v>
      </c>
      <c r="BQ12">
        <v>0.235953593440343</v>
      </c>
      <c r="BR12">
        <v>-0.111774860402425</v>
      </c>
      <c r="BS12">
        <v>0.28141035490843502</v>
      </c>
      <c r="BT12">
        <v>0.35318038592780299</v>
      </c>
      <c r="BU12">
        <v>-0.39522578853211598</v>
      </c>
      <c r="BV12">
        <v>-0.47969110550810701</v>
      </c>
      <c r="BW12">
        <v>5.4647583508556197E-2</v>
      </c>
      <c r="BX12">
        <v>0.19151734886873101</v>
      </c>
      <c r="BY12">
        <v>-0.418694459259906</v>
      </c>
      <c r="BZ12">
        <v>0.307151474807907</v>
      </c>
      <c r="CA12">
        <v>-0.35220776721910402</v>
      </c>
      <c r="CB12">
        <v>0.66991132281430599</v>
      </c>
      <c r="CC12" s="1">
        <v>4.4156162792965496E-6</v>
      </c>
      <c r="CD12" s="1">
        <v>4.5167481360159202E-4</v>
      </c>
      <c r="CE12" s="1">
        <v>1.6779341861326901E-4</v>
      </c>
      <c r="CF12">
        <v>0.43956897774779102</v>
      </c>
      <c r="CG12" s="1">
        <v>5.14225286537298E-4</v>
      </c>
      <c r="CH12">
        <v>1.1771489321057701E-2</v>
      </c>
      <c r="CI12">
        <v>7.3105385501223098E-3</v>
      </c>
      <c r="CJ12">
        <v>-9.6490662339260097E-2</v>
      </c>
      <c r="CK12">
        <v>0.33098413702151502</v>
      </c>
      <c r="CL12">
        <v>0.72283105956971305</v>
      </c>
      <c r="CM12">
        <v>0.57671478420415501</v>
      </c>
      <c r="CN12">
        <v>0.13385168272725501</v>
      </c>
      <c r="CO12">
        <v>0.15430414805573001</v>
      </c>
      <c r="CP12">
        <v>0.296463754548767</v>
      </c>
      <c r="CQ12">
        <v>0.11931485595465199</v>
      </c>
      <c r="CR12">
        <v>1</v>
      </c>
      <c r="CS12">
        <v>43</v>
      </c>
      <c r="CT12">
        <v>17</v>
      </c>
      <c r="CU12">
        <v>17</v>
      </c>
      <c r="CV12" t="s">
        <v>207</v>
      </c>
      <c r="CW12" t="s">
        <v>120</v>
      </c>
      <c r="CX12">
        <v>40511.5</v>
      </c>
      <c r="CY12">
        <v>40.799999999999997</v>
      </c>
      <c r="CZ12">
        <v>944</v>
      </c>
      <c r="DA12">
        <v>944.1</v>
      </c>
      <c r="DB12">
        <v>210.27</v>
      </c>
      <c r="DC12">
        <v>210.27</v>
      </c>
      <c r="DD12" t="s">
        <v>214</v>
      </c>
      <c r="DE12" t="s">
        <v>215</v>
      </c>
      <c r="DF12" t="s">
        <v>111</v>
      </c>
    </row>
    <row r="13" spans="1:110" x14ac:dyDescent="0.25">
      <c r="A13" t="s">
        <v>216</v>
      </c>
      <c r="B13">
        <v>0.48849999999999999</v>
      </c>
      <c r="C13">
        <v>-0.2104</v>
      </c>
      <c r="D13">
        <v>0.37030000000000002</v>
      </c>
      <c r="E13">
        <v>0.84240000000000004</v>
      </c>
      <c r="F13">
        <v>-0.13220000000000001</v>
      </c>
      <c r="G13">
        <v>1.1417999999999999</v>
      </c>
      <c r="H13">
        <v>1.0712999999999999</v>
      </c>
      <c r="I13">
        <v>-1.6064000000000001</v>
      </c>
      <c r="J13">
        <v>-2.4632000000000001</v>
      </c>
      <c r="K13">
        <v>-0.221</v>
      </c>
      <c r="L13">
        <v>-0.37169999999999997</v>
      </c>
      <c r="M13">
        <v>-2.8875000000000002</v>
      </c>
      <c r="N13">
        <v>0.2661</v>
      </c>
      <c r="O13">
        <v>0.22639999999999999</v>
      </c>
      <c r="P13">
        <v>0.68879999999999997</v>
      </c>
      <c r="Q13">
        <v>1.5382749999999901</v>
      </c>
      <c r="R13">
        <v>3.87107132850458E-2</v>
      </c>
      <c r="S13">
        <v>0.16555630460069301</v>
      </c>
      <c r="T13">
        <v>8.94647595921058E-2</v>
      </c>
      <c r="U13">
        <v>1.12018333333333</v>
      </c>
      <c r="V13">
        <v>0.147548231551697</v>
      </c>
      <c r="W13">
        <v>0.47505544290684598</v>
      </c>
      <c r="X13">
        <v>0.35480806414191002</v>
      </c>
      <c r="Y13">
        <v>0.32093333333333302</v>
      </c>
      <c r="Z13">
        <v>0.66803313204527304</v>
      </c>
      <c r="AA13">
        <v>0.845712381473395</v>
      </c>
      <c r="AB13">
        <v>0.53508003850767805</v>
      </c>
      <c r="AC13">
        <v>0.73902500000000004</v>
      </c>
      <c r="AD13">
        <v>0.293730916374288</v>
      </c>
      <c r="AE13">
        <v>0.46458634980315699</v>
      </c>
      <c r="AF13">
        <v>0.21103376594752901</v>
      </c>
      <c r="AG13" t="s">
        <v>207</v>
      </c>
      <c r="AH13">
        <v>1</v>
      </c>
      <c r="AI13">
        <v>2</v>
      </c>
      <c r="AJ13">
        <v>18.95</v>
      </c>
      <c r="AK13">
        <v>18.95</v>
      </c>
      <c r="AL13">
        <v>99</v>
      </c>
      <c r="AM13">
        <v>1</v>
      </c>
      <c r="AN13">
        <v>1</v>
      </c>
      <c r="AO13">
        <v>1</v>
      </c>
      <c r="AP13">
        <v>0</v>
      </c>
      <c r="AQ13">
        <v>-190.1669</v>
      </c>
      <c r="AR13">
        <v>-1.3</v>
      </c>
      <c r="AS13" t="s">
        <v>217</v>
      </c>
      <c r="AT13">
        <v>277</v>
      </c>
      <c r="AU13" t="s">
        <v>114</v>
      </c>
      <c r="AV13" t="s">
        <v>218</v>
      </c>
      <c r="AW13" t="s">
        <v>219</v>
      </c>
      <c r="AX13" t="s">
        <v>220</v>
      </c>
      <c r="AY13" t="s">
        <v>221</v>
      </c>
      <c r="AZ13">
        <v>3</v>
      </c>
      <c r="BA13">
        <v>180.1</v>
      </c>
      <c r="BB13">
        <v>62.36</v>
      </c>
      <c r="BC13" t="s">
        <v>207</v>
      </c>
      <c r="BD13" t="s">
        <v>120</v>
      </c>
      <c r="BE13">
        <v>40511.5</v>
      </c>
      <c r="BF13" t="s">
        <v>222</v>
      </c>
      <c r="BG13">
        <v>690.04949999999997</v>
      </c>
      <c r="BH13" t="s">
        <v>214</v>
      </c>
      <c r="BI13" t="s">
        <v>215</v>
      </c>
      <c r="BJ13" t="s">
        <v>111</v>
      </c>
      <c r="BK13" t="s">
        <v>207</v>
      </c>
      <c r="BL13" t="s">
        <v>207</v>
      </c>
      <c r="BM13">
        <v>-0.21762049487062299</v>
      </c>
      <c r="BN13">
        <v>0.296795482229045</v>
      </c>
      <c r="BO13">
        <v>-0.27097272470955203</v>
      </c>
      <c r="BP13">
        <v>-0.28040726743661998</v>
      </c>
      <c r="BQ13">
        <v>0.235953593440343</v>
      </c>
      <c r="BR13">
        <v>-0.111774860402425</v>
      </c>
      <c r="BS13">
        <v>0.28141035490843502</v>
      </c>
      <c r="BT13">
        <v>0.35318038592780299</v>
      </c>
      <c r="BU13">
        <v>-0.39522578853211598</v>
      </c>
      <c r="BV13">
        <v>-0.47969110550810701</v>
      </c>
      <c r="BW13">
        <v>5.4647583508556197E-2</v>
      </c>
      <c r="BX13">
        <v>0.19151734886873101</v>
      </c>
      <c r="BY13">
        <v>-0.418694459259906</v>
      </c>
      <c r="BZ13">
        <v>0.307151474807907</v>
      </c>
      <c r="CA13">
        <v>-0.35220776721910402</v>
      </c>
      <c r="CB13">
        <v>0.66991132281430599</v>
      </c>
      <c r="CC13" s="1">
        <v>4.4156162792965496E-6</v>
      </c>
      <c r="CD13" s="1">
        <v>4.5167481360159202E-4</v>
      </c>
      <c r="CE13" s="1">
        <v>1.6779341861326901E-4</v>
      </c>
      <c r="CF13">
        <v>0.43956897774779102</v>
      </c>
      <c r="CG13" s="1">
        <v>5.14225286537298E-4</v>
      </c>
      <c r="CH13">
        <v>1.1771489321057701E-2</v>
      </c>
      <c r="CI13">
        <v>7.3105385501223098E-3</v>
      </c>
      <c r="CJ13">
        <v>-9.6490662339260097E-2</v>
      </c>
      <c r="CK13">
        <v>0.33098413702151502</v>
      </c>
      <c r="CL13">
        <v>0.72283105956971305</v>
      </c>
      <c r="CM13">
        <v>0.57671478420415501</v>
      </c>
      <c r="CN13">
        <v>0.13385168272725501</v>
      </c>
      <c r="CO13">
        <v>0.15430414805573001</v>
      </c>
      <c r="CP13">
        <v>0.296463754548767</v>
      </c>
      <c r="CQ13">
        <v>0.11931485595465199</v>
      </c>
      <c r="CR13">
        <v>1</v>
      </c>
      <c r="CS13">
        <v>43</v>
      </c>
      <c r="CT13">
        <v>17</v>
      </c>
      <c r="CU13">
        <v>17</v>
      </c>
      <c r="CV13" t="s">
        <v>207</v>
      </c>
      <c r="CW13" t="s">
        <v>120</v>
      </c>
      <c r="CX13">
        <v>40511.5</v>
      </c>
      <c r="CY13">
        <v>40.799999999999997</v>
      </c>
      <c r="CZ13">
        <v>944</v>
      </c>
      <c r="DA13">
        <v>944.1</v>
      </c>
      <c r="DB13">
        <v>210.27</v>
      </c>
      <c r="DC13">
        <v>210.27</v>
      </c>
      <c r="DD13" t="s">
        <v>214</v>
      </c>
      <c r="DE13" t="s">
        <v>215</v>
      </c>
      <c r="DF13" t="s">
        <v>111</v>
      </c>
    </row>
    <row r="14" spans="1:110" x14ac:dyDescent="0.25">
      <c r="A14" t="s">
        <v>223</v>
      </c>
      <c r="B14">
        <v>0.27800000000000002</v>
      </c>
      <c r="C14">
        <v>-0.66559999999999997</v>
      </c>
      <c r="D14">
        <v>-0.45479999999999998</v>
      </c>
      <c r="E14">
        <v>-1.3879999999999999</v>
      </c>
      <c r="F14">
        <v>0.72770000000000001</v>
      </c>
      <c r="G14">
        <v>0.2661</v>
      </c>
      <c r="H14">
        <v>0.69379999999999997</v>
      </c>
      <c r="I14">
        <v>-0.1487</v>
      </c>
      <c r="J14">
        <v>0.44330000000000003</v>
      </c>
      <c r="K14">
        <v>-1.1254</v>
      </c>
      <c r="L14">
        <v>-1.7364999999999999</v>
      </c>
      <c r="M14">
        <v>0.4501</v>
      </c>
      <c r="N14">
        <v>0.67969999999999997</v>
      </c>
      <c r="O14">
        <v>0.39860000000000001</v>
      </c>
      <c r="P14">
        <v>0.59340000000000004</v>
      </c>
      <c r="Q14">
        <v>8.4225000000000105E-2</v>
      </c>
      <c r="R14">
        <v>0.84135259060372503</v>
      </c>
      <c r="S14">
        <v>0.92148140875646101</v>
      </c>
      <c r="T14">
        <v>0.49795815932126503</v>
      </c>
      <c r="U14">
        <v>3.2083333333333401E-2</v>
      </c>
      <c r="V14">
        <v>0.94368955841179503</v>
      </c>
      <c r="W14">
        <v>0.98966795722589196</v>
      </c>
      <c r="X14">
        <v>0.73916040177957398</v>
      </c>
      <c r="Y14">
        <v>1.1201333333333301</v>
      </c>
      <c r="Z14">
        <v>2.4075623540954601E-2</v>
      </c>
      <c r="AA14">
        <v>0.14511958818499701</v>
      </c>
      <c r="AB14">
        <v>9.1816788467687302E-2</v>
      </c>
      <c r="AC14">
        <v>1.172275</v>
      </c>
      <c r="AD14">
        <v>1.2503249539032301E-2</v>
      </c>
      <c r="AE14">
        <v>5.9732732454823398E-2</v>
      </c>
      <c r="AF14">
        <v>2.71330044148274E-2</v>
      </c>
      <c r="AG14" t="s">
        <v>207</v>
      </c>
      <c r="AH14">
        <v>1</v>
      </c>
      <c r="AI14">
        <v>3</v>
      </c>
      <c r="AJ14">
        <v>19.98</v>
      </c>
      <c r="AK14">
        <v>14.58</v>
      </c>
      <c r="AL14">
        <v>99</v>
      </c>
      <c r="AM14">
        <v>1</v>
      </c>
      <c r="AN14">
        <v>1</v>
      </c>
      <c r="AO14">
        <v>1</v>
      </c>
      <c r="AP14">
        <v>0</v>
      </c>
      <c r="AQ14">
        <v>-190.16640000000001</v>
      </c>
      <c r="AR14">
        <v>-0.8</v>
      </c>
      <c r="AS14" t="s">
        <v>224</v>
      </c>
      <c r="AT14">
        <v>53</v>
      </c>
      <c r="AU14" t="s">
        <v>142</v>
      </c>
      <c r="AV14" t="s">
        <v>225</v>
      </c>
      <c r="AW14" t="s">
        <v>187</v>
      </c>
      <c r="AX14" t="s">
        <v>226</v>
      </c>
      <c r="AY14" t="s">
        <v>227</v>
      </c>
      <c r="AZ14">
        <v>1</v>
      </c>
      <c r="BA14">
        <v>180.1</v>
      </c>
      <c r="BB14">
        <v>62.36</v>
      </c>
      <c r="BC14" t="s">
        <v>207</v>
      </c>
      <c r="BD14" t="s">
        <v>120</v>
      </c>
      <c r="BE14">
        <v>40511.5</v>
      </c>
      <c r="BF14" t="s">
        <v>228</v>
      </c>
      <c r="BG14">
        <v>513.68769999999995</v>
      </c>
      <c r="BH14" t="s">
        <v>214</v>
      </c>
      <c r="BI14" t="s">
        <v>215</v>
      </c>
      <c r="BJ14" t="s">
        <v>111</v>
      </c>
      <c r="BK14" t="s">
        <v>207</v>
      </c>
      <c r="BL14" t="s">
        <v>207</v>
      </c>
      <c r="BM14">
        <v>-0.21762049487062299</v>
      </c>
      <c r="BN14">
        <v>0.296795482229045</v>
      </c>
      <c r="BO14">
        <v>-0.27097272470955203</v>
      </c>
      <c r="BP14">
        <v>-0.28040726743661998</v>
      </c>
      <c r="BQ14">
        <v>0.235953593440343</v>
      </c>
      <c r="BR14">
        <v>-0.111774860402425</v>
      </c>
      <c r="BS14">
        <v>0.28141035490843502</v>
      </c>
      <c r="BT14">
        <v>0.35318038592780299</v>
      </c>
      <c r="BU14">
        <v>-0.39522578853211598</v>
      </c>
      <c r="BV14">
        <v>-0.47969110550810701</v>
      </c>
      <c r="BW14">
        <v>5.4647583508556197E-2</v>
      </c>
      <c r="BX14">
        <v>0.19151734886873101</v>
      </c>
      <c r="BY14">
        <v>-0.418694459259906</v>
      </c>
      <c r="BZ14">
        <v>0.307151474807907</v>
      </c>
      <c r="CA14">
        <v>-0.35220776721910402</v>
      </c>
      <c r="CB14">
        <v>0.66991132281430599</v>
      </c>
      <c r="CC14" s="1">
        <v>4.4156162792965496E-6</v>
      </c>
      <c r="CD14" s="1">
        <v>4.5167481360159202E-4</v>
      </c>
      <c r="CE14" s="1">
        <v>1.6779341861326901E-4</v>
      </c>
      <c r="CF14">
        <v>0.43956897774779102</v>
      </c>
      <c r="CG14" s="1">
        <v>5.14225286537298E-4</v>
      </c>
      <c r="CH14">
        <v>1.1771489321057701E-2</v>
      </c>
      <c r="CI14">
        <v>7.3105385501223098E-3</v>
      </c>
      <c r="CJ14">
        <v>-9.6490662339260097E-2</v>
      </c>
      <c r="CK14">
        <v>0.33098413702151502</v>
      </c>
      <c r="CL14">
        <v>0.72283105956971305</v>
      </c>
      <c r="CM14">
        <v>0.57671478420415501</v>
      </c>
      <c r="CN14">
        <v>0.13385168272725501</v>
      </c>
      <c r="CO14">
        <v>0.15430414805573001</v>
      </c>
      <c r="CP14">
        <v>0.296463754548767</v>
      </c>
      <c r="CQ14">
        <v>0.11931485595465199</v>
      </c>
      <c r="CR14">
        <v>1</v>
      </c>
      <c r="CS14">
        <v>43</v>
      </c>
      <c r="CT14">
        <v>17</v>
      </c>
      <c r="CU14">
        <v>17</v>
      </c>
      <c r="CV14" t="s">
        <v>207</v>
      </c>
      <c r="CW14" t="s">
        <v>120</v>
      </c>
      <c r="CX14">
        <v>40511.5</v>
      </c>
      <c r="CY14">
        <v>40.799999999999997</v>
      </c>
      <c r="CZ14">
        <v>944</v>
      </c>
      <c r="DA14">
        <v>944.1</v>
      </c>
      <c r="DB14">
        <v>210.27</v>
      </c>
      <c r="DC14">
        <v>210.27</v>
      </c>
      <c r="DD14" t="s">
        <v>214</v>
      </c>
      <c r="DE14" t="s">
        <v>215</v>
      </c>
      <c r="DF14" t="s">
        <v>111</v>
      </c>
    </row>
    <row r="15" spans="1:110" x14ac:dyDescent="0.25">
      <c r="A15" t="s">
        <v>229</v>
      </c>
      <c r="B15">
        <v>-0.22009999999999999</v>
      </c>
      <c r="C15">
        <v>0.18779999999999999</v>
      </c>
      <c r="D15">
        <v>4.7E-2</v>
      </c>
      <c r="E15">
        <v>0.4345</v>
      </c>
      <c r="F15">
        <v>0.31940000000000002</v>
      </c>
      <c r="G15">
        <v>0.89300000000000002</v>
      </c>
      <c r="H15">
        <v>0.23139999999999999</v>
      </c>
      <c r="I15">
        <v>0.2203</v>
      </c>
      <c r="J15">
        <v>0.3725</v>
      </c>
      <c r="K15">
        <v>-0.35099999999999998</v>
      </c>
      <c r="L15" t="s">
        <v>111</v>
      </c>
      <c r="M15">
        <v>-6.6199999999999995E-2</v>
      </c>
      <c r="N15">
        <v>-0.16520000000000001</v>
      </c>
      <c r="O15" s="1">
        <v>4.0000000000000002E-4</v>
      </c>
      <c r="P15">
        <v>-0.31769999999999998</v>
      </c>
      <c r="Q15">
        <v>3.1699999999999902E-2</v>
      </c>
      <c r="R15">
        <v>0.90206246872583196</v>
      </c>
      <c r="S15">
        <v>0.95416019419235099</v>
      </c>
      <c r="T15">
        <v>0.51561740636616205</v>
      </c>
      <c r="U15">
        <v>0.618441666666666</v>
      </c>
      <c r="V15">
        <v>2.8259931951198199E-2</v>
      </c>
      <c r="W15">
        <v>0.21268516111207</v>
      </c>
      <c r="X15">
        <v>0.158849690941613</v>
      </c>
      <c r="Y15">
        <v>0.368966666666666</v>
      </c>
      <c r="Z15">
        <v>0.16669021671201101</v>
      </c>
      <c r="AA15">
        <v>0.43766607293332099</v>
      </c>
      <c r="AB15">
        <v>0.27691019345213702</v>
      </c>
      <c r="AC15">
        <v>-0.217775</v>
      </c>
      <c r="AD15">
        <v>0.403793466599499</v>
      </c>
      <c r="AE15">
        <v>0.57068709946600704</v>
      </c>
      <c r="AF15">
        <v>0.259228984728052</v>
      </c>
      <c r="AG15" t="s">
        <v>230</v>
      </c>
      <c r="AH15">
        <v>1</v>
      </c>
      <c r="AI15">
        <v>2</v>
      </c>
      <c r="AJ15">
        <v>12.47</v>
      </c>
      <c r="AK15">
        <v>12.47</v>
      </c>
      <c r="AL15">
        <v>99</v>
      </c>
      <c r="AM15">
        <v>1</v>
      </c>
      <c r="AN15">
        <v>1</v>
      </c>
      <c r="AO15">
        <v>1</v>
      </c>
      <c r="AP15">
        <v>0</v>
      </c>
      <c r="AQ15">
        <v>-190.16550000000001</v>
      </c>
      <c r="AR15">
        <v>-0.7</v>
      </c>
      <c r="AS15" t="s">
        <v>231</v>
      </c>
      <c r="AT15">
        <v>344</v>
      </c>
      <c r="AU15" t="s">
        <v>142</v>
      </c>
      <c r="AV15" t="s">
        <v>232</v>
      </c>
      <c r="AW15" t="s">
        <v>233</v>
      </c>
      <c r="AX15" t="s">
        <v>234</v>
      </c>
      <c r="AY15" t="s">
        <v>235</v>
      </c>
      <c r="AZ15">
        <v>2</v>
      </c>
      <c r="BA15">
        <v>629.1</v>
      </c>
      <c r="BB15">
        <v>23.9</v>
      </c>
      <c r="BC15" t="s">
        <v>230</v>
      </c>
      <c r="BD15" t="s">
        <v>120</v>
      </c>
      <c r="BE15">
        <v>42082.2</v>
      </c>
      <c r="BF15" t="s">
        <v>236</v>
      </c>
      <c r="BG15">
        <v>476.77199999999999</v>
      </c>
      <c r="BH15" t="s">
        <v>237</v>
      </c>
      <c r="BI15" t="s">
        <v>238</v>
      </c>
      <c r="BJ15" t="s">
        <v>239</v>
      </c>
      <c r="BK15" t="s">
        <v>230</v>
      </c>
      <c r="BL15" t="s">
        <v>230</v>
      </c>
      <c r="BM15">
        <v>0.392935653153627</v>
      </c>
      <c r="BN15">
        <v>0.24426828902061101</v>
      </c>
      <c r="BO15">
        <v>3.6388560580673898E-2</v>
      </c>
      <c r="BP15">
        <v>-5.4087368496090402E-3</v>
      </c>
      <c r="BQ15">
        <v>0.25523087143596901</v>
      </c>
      <c r="BR15">
        <v>-0.31313570492120302</v>
      </c>
      <c r="BS15">
        <v>0.44450098746518701</v>
      </c>
      <c r="BT15">
        <v>0.38076879469331498</v>
      </c>
      <c r="BU15">
        <v>-0.277661545377129</v>
      </c>
      <c r="BV15">
        <v>-0.311919301891738</v>
      </c>
      <c r="BW15">
        <v>0.36490140249805603</v>
      </c>
      <c r="BX15">
        <v>0.33924675631237</v>
      </c>
      <c r="BY15">
        <v>-0.44309093320345</v>
      </c>
      <c r="BZ15">
        <v>0.23482617884318999</v>
      </c>
      <c r="CA15">
        <v>-0.153013551500953</v>
      </c>
      <c r="CB15">
        <v>0.52813563557880905</v>
      </c>
      <c r="CC15">
        <v>3.4870113876702999E-3</v>
      </c>
      <c r="CD15">
        <v>2.1061548781528602E-2</v>
      </c>
      <c r="CE15">
        <v>7.8241893612868898E-3</v>
      </c>
      <c r="CF15">
        <v>0.39524601294074502</v>
      </c>
      <c r="CG15">
        <v>2.8127420763761901E-2</v>
      </c>
      <c r="CH15">
        <v>0.137302521218641</v>
      </c>
      <c r="CI15">
        <v>8.5270040775746403E-2</v>
      </c>
      <c r="CJ15">
        <v>5.5100249082366E-2</v>
      </c>
      <c r="CK15">
        <v>0.73569093661865304</v>
      </c>
      <c r="CL15">
        <v>0.93005746271043899</v>
      </c>
      <c r="CM15">
        <v>0.74205152338612801</v>
      </c>
      <c r="CN15">
        <v>0.18798987172043</v>
      </c>
      <c r="CO15">
        <v>0.22619654418104401</v>
      </c>
      <c r="CP15">
        <v>0.38106065001381501</v>
      </c>
      <c r="CQ15">
        <v>0.15336173771254599</v>
      </c>
      <c r="CR15">
        <v>1</v>
      </c>
      <c r="CS15">
        <v>29</v>
      </c>
      <c r="CT15">
        <v>18</v>
      </c>
      <c r="CU15">
        <v>18</v>
      </c>
      <c r="CV15" t="s">
        <v>240</v>
      </c>
      <c r="CW15" t="s">
        <v>120</v>
      </c>
      <c r="CX15">
        <v>42082.2</v>
      </c>
      <c r="CY15">
        <v>43</v>
      </c>
      <c r="CZ15">
        <v>694</v>
      </c>
      <c r="DA15">
        <v>694.1</v>
      </c>
      <c r="DB15">
        <v>265.89</v>
      </c>
      <c r="DC15">
        <v>265.89</v>
      </c>
      <c r="DD15" t="s">
        <v>237</v>
      </c>
      <c r="DE15" t="s">
        <v>238</v>
      </c>
      <c r="DF15" t="s">
        <v>239</v>
      </c>
    </row>
    <row r="16" spans="1:110" x14ac:dyDescent="0.25">
      <c r="A16" t="s">
        <v>241</v>
      </c>
      <c r="B16">
        <v>-0.34889999999999999</v>
      </c>
      <c r="C16">
        <v>-0.47149999999999997</v>
      </c>
      <c r="D16">
        <v>-0.15890000000000001</v>
      </c>
      <c r="E16">
        <v>0.4577</v>
      </c>
      <c r="F16">
        <v>0.12970000000000001</v>
      </c>
      <c r="G16">
        <v>-0.16569999999999999</v>
      </c>
      <c r="H16">
        <v>0.13700000000000001</v>
      </c>
      <c r="I16">
        <v>0.7349</v>
      </c>
      <c r="J16">
        <v>0.40510000000000002</v>
      </c>
      <c r="K16">
        <v>-1.89E-2</v>
      </c>
      <c r="L16" t="s">
        <v>111</v>
      </c>
      <c r="M16">
        <v>0.1197</v>
      </c>
      <c r="N16">
        <v>-0.23880000000000001</v>
      </c>
      <c r="O16">
        <v>-0.4773</v>
      </c>
      <c r="P16">
        <v>-0.30349999999999999</v>
      </c>
      <c r="Q16">
        <v>-0.50409999999999999</v>
      </c>
      <c r="R16">
        <v>8.2812784059729999E-2</v>
      </c>
      <c r="S16">
        <v>0.25157287216308</v>
      </c>
      <c r="T16">
        <v>0.13594714246763401</v>
      </c>
      <c r="U16">
        <v>0.25864166666666599</v>
      </c>
      <c r="V16">
        <v>0.35418760977372399</v>
      </c>
      <c r="W16">
        <v>0.69795313430483596</v>
      </c>
      <c r="X16">
        <v>0.52128526078805004</v>
      </c>
      <c r="Y16">
        <v>0.164066666666666</v>
      </c>
      <c r="Z16">
        <v>0.55303368750091098</v>
      </c>
      <c r="AA16">
        <v>0.77481304538381401</v>
      </c>
      <c r="AB16">
        <v>0.49022221176179498</v>
      </c>
      <c r="AC16">
        <v>-0.59867499999999996</v>
      </c>
      <c r="AD16">
        <v>4.3527146795172299E-2</v>
      </c>
      <c r="AE16">
        <v>0.13489677812399201</v>
      </c>
      <c r="AF16">
        <v>6.1275530617195602E-2</v>
      </c>
      <c r="AG16" t="s">
        <v>230</v>
      </c>
      <c r="AH16">
        <v>1</v>
      </c>
      <c r="AI16">
        <v>1</v>
      </c>
      <c r="AJ16">
        <v>11.43</v>
      </c>
      <c r="AK16">
        <v>8.66</v>
      </c>
      <c r="AL16">
        <v>11.432</v>
      </c>
      <c r="AM16">
        <v>2</v>
      </c>
      <c r="AN16">
        <v>1</v>
      </c>
      <c r="AO16">
        <v>1</v>
      </c>
      <c r="AP16">
        <v>0</v>
      </c>
      <c r="AQ16">
        <v>-190.16419999999999</v>
      </c>
      <c r="AR16">
        <v>0</v>
      </c>
      <c r="AS16" t="s">
        <v>242</v>
      </c>
      <c r="AT16">
        <v>2</v>
      </c>
      <c r="AU16" t="s">
        <v>243</v>
      </c>
      <c r="AV16" t="s">
        <v>244</v>
      </c>
      <c r="AW16" t="s">
        <v>175</v>
      </c>
      <c r="AX16" t="s">
        <v>245</v>
      </c>
      <c r="AY16" t="e">
        <f>--MAAAVkPVKSGLL</f>
        <v>#NAME?</v>
      </c>
      <c r="AZ16">
        <v>1</v>
      </c>
      <c r="BA16">
        <v>629.1</v>
      </c>
      <c r="BB16">
        <v>23.9</v>
      </c>
      <c r="BC16" t="s">
        <v>230</v>
      </c>
      <c r="BD16" t="s">
        <v>120</v>
      </c>
      <c r="BE16">
        <v>42082.2</v>
      </c>
      <c r="BF16" t="s">
        <v>246</v>
      </c>
      <c r="BG16">
        <v>622.38829999999996</v>
      </c>
      <c r="BH16" t="s">
        <v>237</v>
      </c>
      <c r="BI16" t="s">
        <v>238</v>
      </c>
      <c r="BJ16" t="s">
        <v>239</v>
      </c>
      <c r="BK16" t="s">
        <v>230</v>
      </c>
      <c r="BL16" t="s">
        <v>230</v>
      </c>
      <c r="BM16">
        <v>0.392935653153627</v>
      </c>
      <c r="BN16">
        <v>0.24426828902061101</v>
      </c>
      <c r="BO16">
        <v>3.6388560580673898E-2</v>
      </c>
      <c r="BP16">
        <v>-5.4087368496090402E-3</v>
      </c>
      <c r="BQ16">
        <v>0.25523087143596901</v>
      </c>
      <c r="BR16">
        <v>-0.31313570492120302</v>
      </c>
      <c r="BS16">
        <v>0.44450098746518701</v>
      </c>
      <c r="BT16">
        <v>0.38076879469331498</v>
      </c>
      <c r="BU16">
        <v>-0.277661545377129</v>
      </c>
      <c r="BV16">
        <v>-0.311919301891738</v>
      </c>
      <c r="BW16">
        <v>0.36490140249805603</v>
      </c>
      <c r="BX16">
        <v>0.33924675631237</v>
      </c>
      <c r="BY16">
        <v>-0.44309093320345</v>
      </c>
      <c r="BZ16">
        <v>0.23482617884318999</v>
      </c>
      <c r="CA16">
        <v>-0.153013551500953</v>
      </c>
      <c r="CB16">
        <v>0.52813563557880905</v>
      </c>
      <c r="CC16">
        <v>3.4870113876702999E-3</v>
      </c>
      <c r="CD16">
        <v>2.1061548781528602E-2</v>
      </c>
      <c r="CE16">
        <v>7.8241893612868898E-3</v>
      </c>
      <c r="CF16">
        <v>0.39524601294074502</v>
      </c>
      <c r="CG16">
        <v>2.8127420763761901E-2</v>
      </c>
      <c r="CH16">
        <v>0.137302521218641</v>
      </c>
      <c r="CI16">
        <v>8.5270040775746403E-2</v>
      </c>
      <c r="CJ16">
        <v>5.5100249082366E-2</v>
      </c>
      <c r="CK16">
        <v>0.73569093661865304</v>
      </c>
      <c r="CL16">
        <v>0.93005746271043899</v>
      </c>
      <c r="CM16">
        <v>0.74205152338612801</v>
      </c>
      <c r="CN16">
        <v>0.18798987172043</v>
      </c>
      <c r="CO16">
        <v>0.22619654418104401</v>
      </c>
      <c r="CP16">
        <v>0.38106065001381501</v>
      </c>
      <c r="CQ16">
        <v>0.15336173771254599</v>
      </c>
      <c r="CR16">
        <v>1</v>
      </c>
      <c r="CS16">
        <v>29</v>
      </c>
      <c r="CT16">
        <v>18</v>
      </c>
      <c r="CU16">
        <v>18</v>
      </c>
      <c r="CV16" t="s">
        <v>240</v>
      </c>
      <c r="CW16" t="s">
        <v>120</v>
      </c>
      <c r="CX16">
        <v>42082.2</v>
      </c>
      <c r="CY16">
        <v>43</v>
      </c>
      <c r="CZ16">
        <v>694</v>
      </c>
      <c r="DA16">
        <v>694.1</v>
      </c>
      <c r="DB16">
        <v>265.89</v>
      </c>
      <c r="DC16">
        <v>265.89</v>
      </c>
      <c r="DD16" t="s">
        <v>237</v>
      </c>
      <c r="DE16" t="s">
        <v>238</v>
      </c>
      <c r="DF16" t="s">
        <v>239</v>
      </c>
    </row>
    <row r="17" spans="1:110" x14ac:dyDescent="0.25">
      <c r="A17" t="s">
        <v>247</v>
      </c>
      <c r="B17">
        <v>0.1394</v>
      </c>
      <c r="C17">
        <v>0.1249</v>
      </c>
      <c r="D17" t="s">
        <v>111</v>
      </c>
      <c r="E17">
        <v>0.86750000000000005</v>
      </c>
      <c r="F17" t="s">
        <v>111</v>
      </c>
      <c r="G17" t="s">
        <v>111</v>
      </c>
      <c r="H17" t="s">
        <v>111</v>
      </c>
      <c r="I17" t="s">
        <v>111</v>
      </c>
      <c r="J17" t="s">
        <v>111</v>
      </c>
      <c r="K17" t="s">
        <v>111</v>
      </c>
      <c r="L17" t="s">
        <v>111</v>
      </c>
      <c r="M17" t="s">
        <v>111</v>
      </c>
      <c r="N17" t="s">
        <v>111</v>
      </c>
      <c r="O17" t="s">
        <v>111</v>
      </c>
      <c r="P17" t="s">
        <v>111</v>
      </c>
      <c r="Q17" t="s">
        <v>111</v>
      </c>
      <c r="R17" t="s">
        <v>111</v>
      </c>
      <c r="S17" t="s">
        <v>111</v>
      </c>
      <c r="T17" t="s">
        <v>111</v>
      </c>
      <c r="U17" t="s">
        <v>111</v>
      </c>
      <c r="V17" t="s">
        <v>111</v>
      </c>
      <c r="W17" t="s">
        <v>111</v>
      </c>
      <c r="X17" t="s">
        <v>111</v>
      </c>
      <c r="Y17" t="s">
        <v>111</v>
      </c>
      <c r="Z17" t="s">
        <v>111</v>
      </c>
      <c r="AA17" t="s">
        <v>111</v>
      </c>
      <c r="AB17" t="s">
        <v>111</v>
      </c>
      <c r="AC17" t="s">
        <v>111</v>
      </c>
      <c r="AD17" t="s">
        <v>111</v>
      </c>
      <c r="AE17" t="s">
        <v>111</v>
      </c>
      <c r="AF17" t="s">
        <v>111</v>
      </c>
      <c r="AG17" t="s">
        <v>248</v>
      </c>
      <c r="AH17">
        <v>1</v>
      </c>
      <c r="AI17">
        <v>1</v>
      </c>
      <c r="AJ17">
        <v>10.55</v>
      </c>
      <c r="AK17">
        <v>10.75</v>
      </c>
      <c r="AL17">
        <v>99</v>
      </c>
      <c r="AM17">
        <v>1</v>
      </c>
      <c r="AN17">
        <v>1</v>
      </c>
      <c r="AO17">
        <v>1</v>
      </c>
      <c r="AP17">
        <v>0</v>
      </c>
      <c r="AQ17">
        <v>-190.16650000000001</v>
      </c>
      <c r="AR17">
        <v>-0.8</v>
      </c>
      <c r="AS17" t="s">
        <v>249</v>
      </c>
      <c r="AT17">
        <v>181</v>
      </c>
      <c r="AU17" t="s">
        <v>114</v>
      </c>
      <c r="AV17" t="s">
        <v>250</v>
      </c>
      <c r="AW17" t="s">
        <v>154</v>
      </c>
      <c r="AX17" t="s">
        <v>251</v>
      </c>
      <c r="AY17" t="s">
        <v>252</v>
      </c>
      <c r="AZ17">
        <v>1</v>
      </c>
      <c r="BA17">
        <v>1209.0999999999999</v>
      </c>
      <c r="BB17">
        <v>10.55</v>
      </c>
      <c r="BC17" t="s">
        <v>248</v>
      </c>
      <c r="BD17" t="s">
        <v>120</v>
      </c>
      <c r="BE17">
        <v>28441.9</v>
      </c>
      <c r="BF17" t="s">
        <v>253</v>
      </c>
      <c r="BG17">
        <v>750.39589999999998</v>
      </c>
      <c r="BH17" t="s">
        <v>237</v>
      </c>
      <c r="BI17" t="s">
        <v>254</v>
      </c>
      <c r="BJ17" t="s">
        <v>111</v>
      </c>
      <c r="BK17" t="s">
        <v>248</v>
      </c>
      <c r="BL17" t="s">
        <v>248</v>
      </c>
      <c r="BM17">
        <v>0.11304944444542001</v>
      </c>
      <c r="BN17">
        <v>0.386538486563275</v>
      </c>
      <c r="BO17">
        <v>0.32454749213865403</v>
      </c>
      <c r="BP17">
        <v>-0.126682040959158</v>
      </c>
      <c r="BQ17">
        <v>-0.562616334013611</v>
      </c>
      <c r="BR17">
        <v>-0.166597821496724</v>
      </c>
      <c r="BS17">
        <v>0.73157303979321198</v>
      </c>
      <c r="BT17">
        <v>0.55533724760057002</v>
      </c>
      <c r="BU17">
        <v>-0.24222082874270701</v>
      </c>
      <c r="BV17">
        <v>-0.422327641683933</v>
      </c>
      <c r="BW17">
        <v>0.18329363748345601</v>
      </c>
      <c r="BX17">
        <v>0.51093481999115997</v>
      </c>
      <c r="BY17">
        <v>9.6618855140987003E-2</v>
      </c>
      <c r="BZ17">
        <v>0.55827814162879597</v>
      </c>
      <c r="CA17">
        <v>0.147204119912343</v>
      </c>
      <c r="CB17">
        <v>0.57906885084339099</v>
      </c>
      <c r="CC17">
        <v>2.6347077658219101E-2</v>
      </c>
      <c r="CD17">
        <v>8.0775992189458398E-2</v>
      </c>
      <c r="CE17">
        <v>3.0007606054614298E-2</v>
      </c>
      <c r="CF17">
        <v>0.110222209501525</v>
      </c>
      <c r="CG17">
        <v>0.66567542267107205</v>
      </c>
      <c r="CH17">
        <v>0.84132284176578598</v>
      </c>
      <c r="CI17">
        <v>0.52249319521742099</v>
      </c>
      <c r="CJ17">
        <v>-0.38535539285826398</v>
      </c>
      <c r="CK17">
        <v>0.146397722700991</v>
      </c>
      <c r="CL17">
        <v>0.50985961415139402</v>
      </c>
      <c r="CM17">
        <v>0.40679433106371099</v>
      </c>
      <c r="CN17">
        <v>8.3491248483601302E-2</v>
      </c>
      <c r="CO17">
        <v>0.72336584845391605</v>
      </c>
      <c r="CP17">
        <v>0.81644244801712795</v>
      </c>
      <c r="CQ17">
        <v>0.32858557441093</v>
      </c>
      <c r="CR17">
        <v>1</v>
      </c>
      <c r="CS17">
        <v>43</v>
      </c>
      <c r="CT17">
        <v>16</v>
      </c>
      <c r="CU17">
        <v>16</v>
      </c>
      <c r="CV17" t="s">
        <v>255</v>
      </c>
      <c r="CW17" t="s">
        <v>120</v>
      </c>
      <c r="CX17">
        <v>28441.9</v>
      </c>
      <c r="CY17">
        <v>68.900000000000006</v>
      </c>
      <c r="CZ17">
        <v>716</v>
      </c>
      <c r="DA17">
        <v>716.1</v>
      </c>
      <c r="DB17">
        <v>258.35000000000002</v>
      </c>
      <c r="DC17">
        <v>258.35000000000002</v>
      </c>
      <c r="DD17" t="s">
        <v>237</v>
      </c>
      <c r="DE17" t="s">
        <v>254</v>
      </c>
      <c r="DF17" t="s">
        <v>111</v>
      </c>
    </row>
    <row r="18" spans="1:110" x14ac:dyDescent="0.25">
      <c r="A18" t="s">
        <v>256</v>
      </c>
      <c r="B18">
        <v>0.44419999999999998</v>
      </c>
      <c r="C18">
        <v>0.56200000000000006</v>
      </c>
      <c r="D18">
        <v>0.36309999999999998</v>
      </c>
      <c r="E18">
        <v>1.1334</v>
      </c>
      <c r="F18">
        <v>0.13170000000000001</v>
      </c>
      <c r="G18">
        <v>0.50870000000000004</v>
      </c>
      <c r="H18">
        <v>-0.5101</v>
      </c>
      <c r="I18">
        <v>0.29859999999999998</v>
      </c>
      <c r="J18">
        <v>0.2555</v>
      </c>
      <c r="K18">
        <v>0.93379999999999996</v>
      </c>
      <c r="L18" t="s">
        <v>111</v>
      </c>
      <c r="M18">
        <v>-0.6583</v>
      </c>
      <c r="N18">
        <v>-6.9400000000000003E-2</v>
      </c>
      <c r="O18">
        <v>0.27760000000000001</v>
      </c>
      <c r="P18">
        <v>-1.0447</v>
      </c>
      <c r="Q18">
        <v>0.12970833333333301</v>
      </c>
      <c r="R18">
        <v>0.71590979454606996</v>
      </c>
      <c r="S18">
        <v>0.844658260430734</v>
      </c>
      <c r="T18">
        <v>0.456443796502846</v>
      </c>
      <c r="U18">
        <v>0.41713333333333302</v>
      </c>
      <c r="V18">
        <v>0.252122823572697</v>
      </c>
      <c r="W18">
        <v>0.60301101775092003</v>
      </c>
      <c r="X18">
        <v>0.450375161592247</v>
      </c>
      <c r="Y18">
        <v>-0.58224166666666599</v>
      </c>
      <c r="Z18">
        <v>0.117610559538431</v>
      </c>
      <c r="AA18">
        <v>0.36643399775317897</v>
      </c>
      <c r="AB18">
        <v>0.23184184354342599</v>
      </c>
      <c r="AC18">
        <v>-0.86966666666666603</v>
      </c>
      <c r="AD18">
        <v>2.5888886680654099E-2</v>
      </c>
      <c r="AE18">
        <v>9.4902013039886199E-2</v>
      </c>
      <c r="AF18">
        <v>4.3108303152458803E-2</v>
      </c>
      <c r="AG18" t="s">
        <v>257</v>
      </c>
      <c r="AH18">
        <v>1</v>
      </c>
      <c r="AI18">
        <v>1</v>
      </c>
      <c r="AJ18">
        <v>6.9</v>
      </c>
      <c r="AK18">
        <v>6.9</v>
      </c>
      <c r="AL18">
        <v>2</v>
      </c>
      <c r="AM18">
        <v>2</v>
      </c>
      <c r="AN18">
        <v>1</v>
      </c>
      <c r="AO18">
        <v>1</v>
      </c>
      <c r="AP18">
        <v>0</v>
      </c>
      <c r="AQ18">
        <v>-190.16990000000001</v>
      </c>
      <c r="AR18">
        <v>-3.1</v>
      </c>
      <c r="AS18" t="s">
        <v>258</v>
      </c>
      <c r="AT18">
        <v>723</v>
      </c>
      <c r="AU18" t="s">
        <v>114</v>
      </c>
      <c r="AV18" t="s">
        <v>259</v>
      </c>
      <c r="AW18" t="s">
        <v>196</v>
      </c>
      <c r="AX18" t="s">
        <v>260</v>
      </c>
      <c r="AY18" t="s">
        <v>261</v>
      </c>
      <c r="AZ18">
        <v>1</v>
      </c>
      <c r="BA18">
        <v>427.2</v>
      </c>
      <c r="BB18">
        <v>34.869999999999997</v>
      </c>
      <c r="BC18" t="s">
        <v>257</v>
      </c>
      <c r="BD18" t="s">
        <v>120</v>
      </c>
      <c r="BE18">
        <v>109122.9</v>
      </c>
      <c r="BF18" t="s">
        <v>262</v>
      </c>
      <c r="BG18">
        <v>604.69150000000002</v>
      </c>
      <c r="BH18" t="s">
        <v>263</v>
      </c>
      <c r="BI18" t="s">
        <v>256</v>
      </c>
      <c r="BJ18" t="s">
        <v>111</v>
      </c>
      <c r="BK18" t="s">
        <v>257</v>
      </c>
      <c r="BL18" t="s">
        <v>257</v>
      </c>
      <c r="BM18">
        <v>6.9875346660412899E-3</v>
      </c>
      <c r="BN18">
        <v>0.14055033301453501</v>
      </c>
      <c r="BO18">
        <v>6.9792407039406104E-2</v>
      </c>
      <c r="BP18">
        <v>4.3935871248315703E-2</v>
      </c>
      <c r="BQ18">
        <v>-0.105941535421286</v>
      </c>
      <c r="BR18">
        <v>-0.163181863934862</v>
      </c>
      <c r="BS18">
        <v>0.14555375760213399</v>
      </c>
      <c r="BT18">
        <v>0.197589826416422</v>
      </c>
      <c r="BU18">
        <v>2.3140902536247801E-2</v>
      </c>
      <c r="BV18">
        <v>-7.6295973060338902E-3</v>
      </c>
      <c r="BW18">
        <v>4.1957751515659503E-2</v>
      </c>
      <c r="BX18">
        <v>0.14293223271379099</v>
      </c>
      <c r="BY18">
        <v>0.30147991770453503</v>
      </c>
      <c r="BZ18">
        <v>0.15133879722198401</v>
      </c>
      <c r="CA18">
        <v>0.48957579398171303</v>
      </c>
      <c r="CB18">
        <v>-4.87376990654491E-2</v>
      </c>
      <c r="CC18">
        <v>0.67019255802693001</v>
      </c>
      <c r="CD18">
        <v>0.76665966865201896</v>
      </c>
      <c r="CE18">
        <v>0.28480765994073698</v>
      </c>
      <c r="CF18">
        <v>4.3005246155460697E-2</v>
      </c>
      <c r="CG18">
        <v>0.72758635519246795</v>
      </c>
      <c r="CH18">
        <v>0.87578304447141997</v>
      </c>
      <c r="CI18">
        <v>0.54389427994455997</v>
      </c>
      <c r="CJ18">
        <v>-0.130912806109514</v>
      </c>
      <c r="CK18">
        <v>0.29838958028346801</v>
      </c>
      <c r="CL18">
        <v>0.694454743404469</v>
      </c>
      <c r="CM18">
        <v>0.55407458240722396</v>
      </c>
      <c r="CN18">
        <v>-0.22265575133042401</v>
      </c>
      <c r="CO18">
        <v>6.8230496791091902E-2</v>
      </c>
      <c r="CP18">
        <v>0.172102262466273</v>
      </c>
      <c r="CQ18">
        <v>6.9264307493128702E-2</v>
      </c>
      <c r="CR18">
        <v>1</v>
      </c>
      <c r="CS18">
        <v>40</v>
      </c>
      <c r="CT18">
        <v>30</v>
      </c>
      <c r="CU18">
        <v>30</v>
      </c>
      <c r="CV18" t="s">
        <v>257</v>
      </c>
      <c r="CW18" t="s">
        <v>120</v>
      </c>
      <c r="CX18">
        <v>109122.9</v>
      </c>
      <c r="CY18">
        <v>41.1</v>
      </c>
      <c r="CZ18">
        <v>431</v>
      </c>
      <c r="DA18">
        <v>431.1</v>
      </c>
      <c r="DB18">
        <v>351.17</v>
      </c>
      <c r="DC18">
        <v>351.17</v>
      </c>
      <c r="DD18" t="s">
        <v>263</v>
      </c>
      <c r="DE18" t="s">
        <v>257</v>
      </c>
      <c r="DF18" t="s">
        <v>111</v>
      </c>
    </row>
    <row r="19" spans="1:110" x14ac:dyDescent="0.25">
      <c r="A19" t="s">
        <v>264</v>
      </c>
      <c r="B19">
        <v>-0.35949999999999999</v>
      </c>
      <c r="C19">
        <v>-0.2364</v>
      </c>
      <c r="D19">
        <v>5.3400000000000003E-2</v>
      </c>
      <c r="E19">
        <v>1.3782000000000001</v>
      </c>
      <c r="F19">
        <v>-0.23830000000000001</v>
      </c>
      <c r="G19">
        <v>1.7928999999999999</v>
      </c>
      <c r="H19">
        <v>0.65269999999999995</v>
      </c>
      <c r="I19" t="s">
        <v>111</v>
      </c>
      <c r="J19">
        <v>-1.5043</v>
      </c>
      <c r="K19" t="s">
        <v>111</v>
      </c>
      <c r="L19" t="s">
        <v>111</v>
      </c>
      <c r="M19">
        <v>-0.34079999999999999</v>
      </c>
      <c r="N19">
        <v>-1.0592999999999999</v>
      </c>
      <c r="O19">
        <v>-1.6391</v>
      </c>
      <c r="P19">
        <v>-1.1515</v>
      </c>
      <c r="Q19">
        <v>1.713225</v>
      </c>
      <c r="R19">
        <v>4.31684314378767E-2</v>
      </c>
      <c r="S19">
        <v>0.17752007772166301</v>
      </c>
      <c r="T19">
        <v>9.5929847639726007E-2</v>
      </c>
      <c r="U19">
        <v>1.7834416666666599</v>
      </c>
      <c r="V19">
        <v>4.8309545598752002E-3</v>
      </c>
      <c r="W19">
        <v>7.6910567050596096E-2</v>
      </c>
      <c r="X19">
        <v>5.7442746556699599E-2</v>
      </c>
      <c r="Y19">
        <v>0.52684166666666599</v>
      </c>
      <c r="Z19">
        <v>0.32918586000629602</v>
      </c>
      <c r="AA19">
        <v>0.61073416052243301</v>
      </c>
      <c r="AB19">
        <v>0.38640992527620699</v>
      </c>
      <c r="AC19">
        <v>0.456625</v>
      </c>
      <c r="AD19">
        <v>0.55828941787904296</v>
      </c>
      <c r="AE19">
        <v>0.70653777143123997</v>
      </c>
      <c r="AF19">
        <v>0.32093781221183898</v>
      </c>
      <c r="AG19" t="s">
        <v>265</v>
      </c>
      <c r="AH19">
        <v>1</v>
      </c>
      <c r="AI19">
        <v>1</v>
      </c>
      <c r="AJ19">
        <v>10.039999999999999</v>
      </c>
      <c r="AK19">
        <v>10.039999999999999</v>
      </c>
      <c r="AL19">
        <v>99</v>
      </c>
      <c r="AM19">
        <v>1</v>
      </c>
      <c r="AN19">
        <v>1</v>
      </c>
      <c r="AO19">
        <v>1</v>
      </c>
      <c r="AP19">
        <v>0</v>
      </c>
      <c r="AQ19">
        <v>-190.16630000000001</v>
      </c>
      <c r="AR19">
        <v>-1.4</v>
      </c>
      <c r="AS19" t="s">
        <v>266</v>
      </c>
      <c r="AT19">
        <v>231</v>
      </c>
      <c r="AU19" t="s">
        <v>114</v>
      </c>
      <c r="AV19" t="s">
        <v>267</v>
      </c>
      <c r="AW19" t="s">
        <v>187</v>
      </c>
      <c r="AX19" t="s">
        <v>268</v>
      </c>
      <c r="AY19" t="s">
        <v>269</v>
      </c>
      <c r="AZ19">
        <v>1</v>
      </c>
      <c r="BA19">
        <v>1252.0999999999999</v>
      </c>
      <c r="BB19">
        <v>10.039999999999999</v>
      </c>
      <c r="BC19" t="s">
        <v>265</v>
      </c>
      <c r="BD19" t="s">
        <v>120</v>
      </c>
      <c r="BE19">
        <v>47538.8</v>
      </c>
      <c r="BF19" t="s">
        <v>270</v>
      </c>
      <c r="BG19">
        <v>373.70460000000003</v>
      </c>
      <c r="BH19" t="s">
        <v>271</v>
      </c>
      <c r="BI19" t="s">
        <v>272</v>
      </c>
      <c r="BJ19" t="s">
        <v>111</v>
      </c>
      <c r="BK19" t="s">
        <v>265</v>
      </c>
      <c r="BL19" t="s">
        <v>265</v>
      </c>
      <c r="BM19">
        <v>-1.2216067331415099</v>
      </c>
      <c r="BN19">
        <v>-0.77344858933863603</v>
      </c>
      <c r="BO19">
        <v>-0.88357846886903901</v>
      </c>
      <c r="BP19">
        <v>0.80370150875137203</v>
      </c>
      <c r="BQ19">
        <v>1.29361963872784</v>
      </c>
      <c r="BR19">
        <v>0.94729425895952402</v>
      </c>
      <c r="BS19">
        <v>-1.6021342720100999</v>
      </c>
      <c r="BT19">
        <v>-0.90048783555543499</v>
      </c>
      <c r="BU19">
        <v>-1.4257548042983801</v>
      </c>
      <c r="BV19">
        <v>0.57447220924020803</v>
      </c>
      <c r="BW19">
        <v>-0.59163230700529801</v>
      </c>
      <c r="BX19">
        <v>-1.1132523485188699</v>
      </c>
      <c r="BY19">
        <v>0.17712334517925599</v>
      </c>
      <c r="BZ19">
        <v>-2.7736000080241099E-2</v>
      </c>
      <c r="CA19">
        <v>-0.91912090255462797</v>
      </c>
      <c r="CB19">
        <v>-0.86277523352734797</v>
      </c>
      <c r="CC19">
        <v>0.198519725383214</v>
      </c>
      <c r="CD19">
        <v>0.32232772615984201</v>
      </c>
      <c r="CE19">
        <v>0.119742056580351</v>
      </c>
      <c r="CF19">
        <v>0.34586245674150101</v>
      </c>
      <c r="CG19">
        <v>0.62331832443309099</v>
      </c>
      <c r="CH19">
        <v>0.81487147897732404</v>
      </c>
      <c r="CI19">
        <v>0.50606590194176004</v>
      </c>
      <c r="CJ19">
        <v>0.40368221327744302</v>
      </c>
      <c r="CK19">
        <v>0.56714459562902697</v>
      </c>
      <c r="CL19">
        <v>0.86547745910571605</v>
      </c>
      <c r="CM19">
        <v>0.690526008053441</v>
      </c>
      <c r="CN19">
        <v>-0.80495547699140602</v>
      </c>
      <c r="CO19">
        <v>0.22835334450802899</v>
      </c>
      <c r="CP19">
        <v>0.38326854354828299</v>
      </c>
      <c r="CQ19">
        <v>0.154250326941368</v>
      </c>
      <c r="CR19">
        <v>1</v>
      </c>
      <c r="CS19">
        <v>2</v>
      </c>
      <c r="CT19">
        <v>2</v>
      </c>
      <c r="CU19">
        <v>2</v>
      </c>
      <c r="CV19" t="s">
        <v>265</v>
      </c>
      <c r="CW19" t="s">
        <v>120</v>
      </c>
      <c r="CX19">
        <v>47538.8</v>
      </c>
      <c r="CY19">
        <v>3.6</v>
      </c>
      <c r="CZ19">
        <v>4923</v>
      </c>
      <c r="DA19">
        <v>4923.1000000000004</v>
      </c>
      <c r="DB19">
        <v>18.7</v>
      </c>
      <c r="DC19">
        <v>18.7</v>
      </c>
      <c r="DD19" t="s">
        <v>271</v>
      </c>
      <c r="DE19" t="s">
        <v>272</v>
      </c>
      <c r="DF19" t="s">
        <v>111</v>
      </c>
    </row>
    <row r="20" spans="1:110" x14ac:dyDescent="0.25">
      <c r="A20" t="s">
        <v>273</v>
      </c>
      <c r="B20">
        <v>8.4599999999999995E-2</v>
      </c>
      <c r="C20">
        <v>-1.1999999999999999E-3</v>
      </c>
      <c r="D20">
        <v>0.63229999999999997</v>
      </c>
      <c r="E20">
        <v>0.56399999999999995</v>
      </c>
      <c r="F20">
        <v>-0.15310000000000001</v>
      </c>
      <c r="G20">
        <v>-0.20480000000000001</v>
      </c>
      <c r="H20">
        <v>-2.69E-2</v>
      </c>
      <c r="I20">
        <v>0.56620000000000004</v>
      </c>
      <c r="J20">
        <v>0.10009999999999999</v>
      </c>
      <c r="K20">
        <v>0.94340000000000002</v>
      </c>
      <c r="L20" t="s">
        <v>111</v>
      </c>
      <c r="M20">
        <v>-2.3300000000000001E-2</v>
      </c>
      <c r="N20">
        <v>3.0200000000000001E-2</v>
      </c>
      <c r="O20">
        <v>3.27E-2</v>
      </c>
      <c r="P20">
        <v>-7.2900000000000006E-2</v>
      </c>
      <c r="Q20">
        <v>-0.21664166666666601</v>
      </c>
      <c r="R20">
        <v>0.38532975482890103</v>
      </c>
      <c r="S20">
        <v>0.59499005078186296</v>
      </c>
      <c r="T20">
        <v>0.32152591217399801</v>
      </c>
      <c r="U20">
        <v>-0.119941666666666</v>
      </c>
      <c r="V20">
        <v>0.62751530224789998</v>
      </c>
      <c r="W20">
        <v>0.87340208570420097</v>
      </c>
      <c r="X20">
        <v>0.65232407684881699</v>
      </c>
      <c r="Y20">
        <v>-0.44819166666666599</v>
      </c>
      <c r="Z20">
        <v>8.4862422330762494E-2</v>
      </c>
      <c r="AA20">
        <v>0.30584446551060701</v>
      </c>
      <c r="AB20">
        <v>0.19350700305186899</v>
      </c>
      <c r="AC20">
        <v>-0.544891666666666</v>
      </c>
      <c r="AD20">
        <v>4.0679920286222498E-2</v>
      </c>
      <c r="AE20">
        <v>0.128890090611574</v>
      </c>
      <c r="AF20">
        <v>5.8547052074611299E-2</v>
      </c>
      <c r="AG20" t="s">
        <v>274</v>
      </c>
      <c r="AH20">
        <v>1</v>
      </c>
      <c r="AI20">
        <v>1</v>
      </c>
      <c r="AJ20">
        <v>8.4700000000000006</v>
      </c>
      <c r="AK20">
        <v>8.4700000000000006</v>
      </c>
      <c r="AL20">
        <v>0.63800000000000001</v>
      </c>
      <c r="AM20">
        <v>3</v>
      </c>
      <c r="AN20">
        <v>1</v>
      </c>
      <c r="AO20">
        <v>0</v>
      </c>
      <c r="AP20">
        <v>1</v>
      </c>
      <c r="AQ20">
        <v>-190.14689999999999</v>
      </c>
      <c r="AR20">
        <v>5.8</v>
      </c>
      <c r="AS20" t="s">
        <v>275</v>
      </c>
      <c r="AT20">
        <v>114</v>
      </c>
      <c r="AU20" t="s">
        <v>114</v>
      </c>
      <c r="AV20" t="s">
        <v>276</v>
      </c>
      <c r="AW20" t="s">
        <v>154</v>
      </c>
      <c r="AX20" t="s">
        <v>277</v>
      </c>
      <c r="AY20" t="s">
        <v>278</v>
      </c>
      <c r="AZ20">
        <v>1</v>
      </c>
      <c r="BA20">
        <v>615.1</v>
      </c>
      <c r="BB20">
        <v>24.47</v>
      </c>
      <c r="BC20" t="s">
        <v>274</v>
      </c>
      <c r="BD20" t="s">
        <v>120</v>
      </c>
      <c r="BE20">
        <v>50262.8</v>
      </c>
      <c r="BF20" t="s">
        <v>279</v>
      </c>
      <c r="BG20">
        <v>599.13639999999998</v>
      </c>
      <c r="BH20" t="s">
        <v>280</v>
      </c>
      <c r="BI20" t="s">
        <v>281</v>
      </c>
      <c r="BJ20" t="s">
        <v>111</v>
      </c>
      <c r="BK20" t="s">
        <v>274</v>
      </c>
      <c r="BL20" t="s">
        <v>274</v>
      </c>
      <c r="BM20">
        <v>0.21120875591744601</v>
      </c>
      <c r="BN20">
        <v>-9.8219629748533502E-2</v>
      </c>
      <c r="BO20">
        <v>0.23102090714665999</v>
      </c>
      <c r="BP20">
        <v>0.198360618326752</v>
      </c>
      <c r="BQ20">
        <v>-0.27485084823175698</v>
      </c>
      <c r="BR20">
        <v>-0.13596175598684199</v>
      </c>
      <c r="BS20">
        <v>-0.36859425426669401</v>
      </c>
      <c r="BT20">
        <v>-0.28919265652712201</v>
      </c>
      <c r="BU20">
        <v>-0.679456451795454</v>
      </c>
      <c r="BV20">
        <v>8.6877881054716402E-2</v>
      </c>
      <c r="BW20">
        <v>-0.45809768417084701</v>
      </c>
      <c r="BX20">
        <v>-0.22469799629495599</v>
      </c>
      <c r="BY20">
        <v>0.15529575449851901</v>
      </c>
      <c r="BZ20">
        <v>-0.17883445644370999</v>
      </c>
      <c r="CA20">
        <v>0.24209507762274299</v>
      </c>
      <c r="CB20">
        <v>-0.36839351762926298</v>
      </c>
      <c r="CC20">
        <v>4.2649646836969299E-2</v>
      </c>
      <c r="CD20">
        <v>0.11180959522766699</v>
      </c>
      <c r="CE20">
        <v>4.1536330235948202E-2</v>
      </c>
      <c r="CF20">
        <v>-0.27388379271021901</v>
      </c>
      <c r="CG20">
        <v>0.14571038107953099</v>
      </c>
      <c r="CH20">
        <v>0.36884212631748697</v>
      </c>
      <c r="CI20">
        <v>0.22906486255137401</v>
      </c>
      <c r="CJ20">
        <v>-0.16944474413618499</v>
      </c>
      <c r="CK20">
        <v>0.35561354437488002</v>
      </c>
      <c r="CL20">
        <v>0.73798098672277601</v>
      </c>
      <c r="CM20">
        <v>0.58880223790874198</v>
      </c>
      <c r="CN20">
        <v>-0.26395446905523001</v>
      </c>
      <c r="CO20">
        <v>0.13120157702444599</v>
      </c>
      <c r="CP20">
        <v>0.26667007107142399</v>
      </c>
      <c r="CQ20">
        <v>0.107324084745982</v>
      </c>
      <c r="CR20">
        <v>1</v>
      </c>
      <c r="CS20">
        <v>10</v>
      </c>
      <c r="CT20">
        <v>19</v>
      </c>
      <c r="CU20">
        <v>7</v>
      </c>
      <c r="CV20" t="s">
        <v>274</v>
      </c>
      <c r="CW20" t="s">
        <v>120</v>
      </c>
      <c r="CX20">
        <v>50262.8</v>
      </c>
      <c r="CY20">
        <v>40.5</v>
      </c>
      <c r="CZ20">
        <v>423</v>
      </c>
      <c r="DA20">
        <v>423.3</v>
      </c>
      <c r="DB20">
        <v>260.38</v>
      </c>
      <c r="DC20">
        <v>105.9</v>
      </c>
      <c r="DD20" t="s">
        <v>280</v>
      </c>
      <c r="DE20" t="s">
        <v>281</v>
      </c>
      <c r="DF20" t="s">
        <v>111</v>
      </c>
    </row>
    <row r="21" spans="1:110" x14ac:dyDescent="0.25">
      <c r="A21" t="s">
        <v>282</v>
      </c>
      <c r="B21">
        <v>-1.7500000000000002E-2</v>
      </c>
      <c r="C21">
        <v>0.48720000000000002</v>
      </c>
      <c r="D21">
        <v>0.2959</v>
      </c>
      <c r="E21">
        <v>0.2266</v>
      </c>
      <c r="F21">
        <v>0.33200000000000002</v>
      </c>
      <c r="G21">
        <v>0.1807</v>
      </c>
      <c r="H21">
        <v>0.47239999999999999</v>
      </c>
      <c r="I21">
        <v>-0.96050000000000002</v>
      </c>
      <c r="J21">
        <v>-0.31859999999999999</v>
      </c>
      <c r="K21">
        <v>0.1492</v>
      </c>
      <c r="L21">
        <v>1.2082999999999999</v>
      </c>
      <c r="M21">
        <v>0.63519999999999999</v>
      </c>
      <c r="N21">
        <v>0.89049999999999996</v>
      </c>
      <c r="O21">
        <v>6.6600000000000006E-2</v>
      </c>
      <c r="P21">
        <v>0.33119999999999999</v>
      </c>
      <c r="Q21">
        <v>0.22844999999999999</v>
      </c>
      <c r="R21">
        <v>0.52828607431735697</v>
      </c>
      <c r="S21">
        <v>0.71278980559326899</v>
      </c>
      <c r="T21">
        <v>0.38518357093625699</v>
      </c>
      <c r="U21">
        <v>-0.152508333333333</v>
      </c>
      <c r="V21">
        <v>0.69550592255620503</v>
      </c>
      <c r="W21">
        <v>0.90037776616291898</v>
      </c>
      <c r="X21">
        <v>0.67247159669177003</v>
      </c>
      <c r="Y21">
        <v>8.0316666666666606E-2</v>
      </c>
      <c r="Z21">
        <v>0.83639104048398505</v>
      </c>
      <c r="AA21">
        <v>0.93890537696748499</v>
      </c>
      <c r="AB21">
        <v>0.59404300595382997</v>
      </c>
      <c r="AC21">
        <v>0.46127499999999999</v>
      </c>
      <c r="AD21">
        <v>0.21198016148163301</v>
      </c>
      <c r="AE21">
        <v>0.374027218258704</v>
      </c>
      <c r="AF21">
        <v>0.16989817386898301</v>
      </c>
      <c r="AG21" t="s">
        <v>274</v>
      </c>
      <c r="AH21">
        <v>1</v>
      </c>
      <c r="AI21">
        <v>2</v>
      </c>
      <c r="AJ21">
        <v>16</v>
      </c>
      <c r="AK21">
        <v>16</v>
      </c>
      <c r="AL21">
        <v>99</v>
      </c>
      <c r="AM21">
        <v>1</v>
      </c>
      <c r="AN21">
        <v>1</v>
      </c>
      <c r="AO21">
        <v>1</v>
      </c>
      <c r="AP21">
        <v>0</v>
      </c>
      <c r="AQ21">
        <v>-190.16919999999999</v>
      </c>
      <c r="AR21">
        <v>-2.6</v>
      </c>
      <c r="AS21" t="s">
        <v>283</v>
      </c>
      <c r="AT21">
        <v>191</v>
      </c>
      <c r="AU21" t="s">
        <v>142</v>
      </c>
      <c r="AV21" t="s">
        <v>284</v>
      </c>
      <c r="AW21" t="s">
        <v>154</v>
      </c>
      <c r="AX21" t="s">
        <v>285</v>
      </c>
      <c r="AY21" t="s">
        <v>286</v>
      </c>
      <c r="AZ21">
        <v>2</v>
      </c>
      <c r="BA21">
        <v>615.1</v>
      </c>
      <c r="BB21">
        <v>24.47</v>
      </c>
      <c r="BC21" t="s">
        <v>274</v>
      </c>
      <c r="BD21" t="s">
        <v>120</v>
      </c>
      <c r="BE21">
        <v>50262.8</v>
      </c>
      <c r="BF21" t="s">
        <v>287</v>
      </c>
      <c r="BG21">
        <v>480.27499999999998</v>
      </c>
      <c r="BH21" t="s">
        <v>280</v>
      </c>
      <c r="BI21" t="s">
        <v>281</v>
      </c>
      <c r="BJ21" t="s">
        <v>111</v>
      </c>
      <c r="BK21" t="s">
        <v>274</v>
      </c>
      <c r="BL21" t="s">
        <v>274</v>
      </c>
      <c r="BM21">
        <v>0.21120875591744601</v>
      </c>
      <c r="BN21">
        <v>-9.8219629748533502E-2</v>
      </c>
      <c r="BO21">
        <v>0.23102090714665999</v>
      </c>
      <c r="BP21">
        <v>0.198360618326752</v>
      </c>
      <c r="BQ21">
        <v>-0.27485084823175698</v>
      </c>
      <c r="BR21">
        <v>-0.13596175598684199</v>
      </c>
      <c r="BS21">
        <v>-0.36859425426669401</v>
      </c>
      <c r="BT21">
        <v>-0.28919265652712201</v>
      </c>
      <c r="BU21">
        <v>-0.679456451795454</v>
      </c>
      <c r="BV21">
        <v>8.6877881054716402E-2</v>
      </c>
      <c r="BW21">
        <v>-0.45809768417084701</v>
      </c>
      <c r="BX21">
        <v>-0.22469799629495599</v>
      </c>
      <c r="BY21">
        <v>0.15529575449851901</v>
      </c>
      <c r="BZ21">
        <v>-0.17883445644370999</v>
      </c>
      <c r="CA21">
        <v>0.24209507762274299</v>
      </c>
      <c r="CB21">
        <v>-0.36839351762926298</v>
      </c>
      <c r="CC21">
        <v>4.2649646836969299E-2</v>
      </c>
      <c r="CD21">
        <v>0.11180959522766699</v>
      </c>
      <c r="CE21">
        <v>4.1536330235948202E-2</v>
      </c>
      <c r="CF21">
        <v>-0.27388379271021901</v>
      </c>
      <c r="CG21">
        <v>0.14571038107953099</v>
      </c>
      <c r="CH21">
        <v>0.36884212631748697</v>
      </c>
      <c r="CI21">
        <v>0.22906486255137401</v>
      </c>
      <c r="CJ21">
        <v>-0.16944474413618499</v>
      </c>
      <c r="CK21">
        <v>0.35561354437488002</v>
      </c>
      <c r="CL21">
        <v>0.73798098672277601</v>
      </c>
      <c r="CM21">
        <v>0.58880223790874198</v>
      </c>
      <c r="CN21">
        <v>-0.26395446905523001</v>
      </c>
      <c r="CO21">
        <v>0.13120157702444599</v>
      </c>
      <c r="CP21">
        <v>0.26667007107142399</v>
      </c>
      <c r="CQ21">
        <v>0.107324084745982</v>
      </c>
      <c r="CR21">
        <v>1</v>
      </c>
      <c r="CS21">
        <v>10</v>
      </c>
      <c r="CT21">
        <v>19</v>
      </c>
      <c r="CU21">
        <v>7</v>
      </c>
      <c r="CV21" t="s">
        <v>274</v>
      </c>
      <c r="CW21" t="s">
        <v>120</v>
      </c>
      <c r="CX21">
        <v>50262.8</v>
      </c>
      <c r="CY21">
        <v>40.5</v>
      </c>
      <c r="CZ21">
        <v>423</v>
      </c>
      <c r="DA21">
        <v>423.3</v>
      </c>
      <c r="DB21">
        <v>260.38</v>
      </c>
      <c r="DC21">
        <v>105.9</v>
      </c>
      <c r="DD21" t="s">
        <v>280</v>
      </c>
      <c r="DE21" t="s">
        <v>281</v>
      </c>
      <c r="DF21" t="s">
        <v>111</v>
      </c>
    </row>
    <row r="22" spans="1:110" x14ac:dyDescent="0.25">
      <c r="A22" t="s">
        <v>288</v>
      </c>
      <c r="B22">
        <v>0.72950000000000004</v>
      </c>
      <c r="C22">
        <v>0.78959999999999997</v>
      </c>
      <c r="D22">
        <v>0.1474</v>
      </c>
      <c r="E22">
        <v>0.2056</v>
      </c>
      <c r="F22">
        <v>0.1593</v>
      </c>
      <c r="G22">
        <v>0.2382</v>
      </c>
      <c r="H22">
        <v>0.15240000000000001</v>
      </c>
      <c r="I22">
        <v>0.64670000000000005</v>
      </c>
      <c r="J22">
        <v>0.64129999999999998</v>
      </c>
      <c r="K22">
        <v>0.18820000000000001</v>
      </c>
      <c r="L22">
        <v>0.39750000000000002</v>
      </c>
      <c r="M22">
        <v>0.20660000000000001</v>
      </c>
      <c r="N22">
        <v>-0.11070000000000001</v>
      </c>
      <c r="O22">
        <v>-0.31469999999999998</v>
      </c>
      <c r="P22">
        <v>-0.61909999999999998</v>
      </c>
      <c r="Q22" s="1">
        <v>-3.9999999999995502E-4</v>
      </c>
      <c r="R22">
        <v>0.99862383072056804</v>
      </c>
      <c r="S22">
        <v>0.99887632726436604</v>
      </c>
      <c r="T22">
        <v>0.53978150029677596</v>
      </c>
      <c r="U22">
        <v>0.39277499999999999</v>
      </c>
      <c r="V22">
        <v>0.13163341923921801</v>
      </c>
      <c r="W22">
        <v>0.45193062526683497</v>
      </c>
      <c r="X22">
        <v>0.33753666581778702</v>
      </c>
      <c r="Y22">
        <v>-0.28472500000000001</v>
      </c>
      <c r="Z22">
        <v>0.26581293344315099</v>
      </c>
      <c r="AA22">
        <v>0.55202174392582104</v>
      </c>
      <c r="AB22">
        <v>0.349262731003538</v>
      </c>
      <c r="AC22">
        <v>-0.67789999999999995</v>
      </c>
      <c r="AD22">
        <v>9.4559910264623293E-3</v>
      </c>
      <c r="AE22">
        <v>4.9244427223544301E-2</v>
      </c>
      <c r="AF22">
        <v>2.23687952375629E-2</v>
      </c>
      <c r="AG22" t="s">
        <v>289</v>
      </c>
      <c r="AH22">
        <v>1</v>
      </c>
      <c r="AI22">
        <v>1</v>
      </c>
      <c r="AJ22">
        <v>7.87</v>
      </c>
      <c r="AK22">
        <v>7.87</v>
      </c>
      <c r="AL22">
        <v>3.4140000000000001</v>
      </c>
      <c r="AM22">
        <v>2</v>
      </c>
      <c r="AN22">
        <v>1</v>
      </c>
      <c r="AO22">
        <v>1</v>
      </c>
      <c r="AP22">
        <v>0</v>
      </c>
      <c r="AQ22">
        <v>-190.16640000000001</v>
      </c>
      <c r="AR22">
        <v>-1</v>
      </c>
      <c r="AS22" t="s">
        <v>290</v>
      </c>
      <c r="AT22">
        <v>671</v>
      </c>
      <c r="AU22" t="s">
        <v>114</v>
      </c>
      <c r="AV22" t="s">
        <v>291</v>
      </c>
      <c r="AW22" t="s">
        <v>187</v>
      </c>
      <c r="AX22" t="s">
        <v>292</v>
      </c>
      <c r="AY22" t="s">
        <v>293</v>
      </c>
      <c r="AZ22">
        <v>1</v>
      </c>
      <c r="BA22">
        <v>1439.1</v>
      </c>
      <c r="BB22">
        <v>7.87</v>
      </c>
      <c r="BC22" t="s">
        <v>289</v>
      </c>
      <c r="BD22" t="s">
        <v>120</v>
      </c>
      <c r="BE22">
        <v>204589.6</v>
      </c>
      <c r="BF22" t="s">
        <v>294</v>
      </c>
      <c r="BG22">
        <v>533.80759999999998</v>
      </c>
      <c r="BH22" t="s">
        <v>295</v>
      </c>
      <c r="BI22" t="s">
        <v>296</v>
      </c>
      <c r="BJ22" t="s">
        <v>111</v>
      </c>
      <c r="BK22" t="s">
        <v>289</v>
      </c>
      <c r="BL22" t="s">
        <v>289</v>
      </c>
      <c r="BM22">
        <v>0.22089337255108901</v>
      </c>
      <c r="BN22">
        <v>0.238333650074117</v>
      </c>
      <c r="BO22">
        <v>0.28749965074434702</v>
      </c>
      <c r="BP22">
        <v>-0.25485719773079901</v>
      </c>
      <c r="BQ22">
        <v>9.2517651980094401E-2</v>
      </c>
      <c r="BR22">
        <v>0.104911432492111</v>
      </c>
      <c r="BS22">
        <v>0.33029220523942698</v>
      </c>
      <c r="BT22">
        <v>4.56406179542874E-2</v>
      </c>
      <c r="BU22">
        <v>0.24726262160826401</v>
      </c>
      <c r="BV22">
        <v>-0.232313224972998</v>
      </c>
      <c r="BW22">
        <v>2.9230429539271099E-2</v>
      </c>
      <c r="BX22">
        <v>0.36232815976121002</v>
      </c>
      <c r="BY22">
        <v>-5.99672126041738E-2</v>
      </c>
      <c r="BZ22">
        <v>-3.5874041566344099E-2</v>
      </c>
      <c r="CA22">
        <v>0.154164432533174</v>
      </c>
      <c r="CB22">
        <v>0.25085039724951702</v>
      </c>
      <c r="CC22">
        <v>5.7002533658676101E-2</v>
      </c>
      <c r="CD22">
        <v>0.13745629979594001</v>
      </c>
      <c r="CE22">
        <v>5.1063866653931901E-2</v>
      </c>
      <c r="CF22">
        <v>-6.4461673762688507E-2</v>
      </c>
      <c r="CG22">
        <v>0.62721691788411305</v>
      </c>
      <c r="CH22">
        <v>0.81801367262508395</v>
      </c>
      <c r="CI22">
        <v>0.50801732263011801</v>
      </c>
      <c r="CJ22">
        <v>-1.92700096955347E-3</v>
      </c>
      <c r="CK22">
        <v>0.98836160641826398</v>
      </c>
      <c r="CL22">
        <v>0.99693391391675001</v>
      </c>
      <c r="CM22">
        <v>0.79540927221992297</v>
      </c>
      <c r="CN22">
        <v>0.31338507004265198</v>
      </c>
      <c r="CO22">
        <v>2.1695457660179E-2</v>
      </c>
      <c r="CP22">
        <v>7.9705038831515307E-2</v>
      </c>
      <c r="CQ22">
        <v>3.2078104257692301E-2</v>
      </c>
      <c r="CR22">
        <v>1</v>
      </c>
      <c r="CS22">
        <v>62</v>
      </c>
      <c r="CT22">
        <v>48</v>
      </c>
      <c r="CU22">
        <v>48</v>
      </c>
      <c r="CV22" t="s">
        <v>289</v>
      </c>
      <c r="CW22" t="s">
        <v>120</v>
      </c>
      <c r="CX22">
        <v>204589.6</v>
      </c>
      <c r="CY22">
        <v>27.2</v>
      </c>
      <c r="CZ22">
        <v>152</v>
      </c>
      <c r="DA22">
        <v>152.1</v>
      </c>
      <c r="DB22">
        <v>606.04999999999995</v>
      </c>
      <c r="DC22">
        <v>606.04999999999995</v>
      </c>
      <c r="DD22" t="s">
        <v>295</v>
      </c>
      <c r="DE22" t="s">
        <v>296</v>
      </c>
      <c r="DF22" t="s">
        <v>111</v>
      </c>
    </row>
    <row r="23" spans="1:110" x14ac:dyDescent="0.25">
      <c r="A23" t="s">
        <v>297</v>
      </c>
      <c r="B23">
        <v>-0.27010000000000001</v>
      </c>
      <c r="C23">
        <v>0.29520000000000002</v>
      </c>
      <c r="D23">
        <v>0.27639999999999998</v>
      </c>
      <c r="E23">
        <v>0.16009999999999999</v>
      </c>
      <c r="F23">
        <v>0.5746</v>
      </c>
      <c r="G23">
        <v>-0.21199999999999999</v>
      </c>
      <c r="H23">
        <v>0.48070000000000002</v>
      </c>
      <c r="I23">
        <v>0.39240000000000003</v>
      </c>
      <c r="J23">
        <v>0.2777</v>
      </c>
      <c r="K23">
        <v>0.85519999999999996</v>
      </c>
      <c r="L23">
        <v>1.1069</v>
      </c>
      <c r="M23">
        <v>0.21759999999999999</v>
      </c>
      <c r="N23">
        <v>-0.74470000000000003</v>
      </c>
      <c r="O23">
        <v>-0.13150000000000001</v>
      </c>
      <c r="P23">
        <v>-0.28970000000000001</v>
      </c>
      <c r="Q23">
        <v>-0.54264999999999997</v>
      </c>
      <c r="R23">
        <v>6.4150845273282298E-2</v>
      </c>
      <c r="S23">
        <v>0.22300592609938899</v>
      </c>
      <c r="T23">
        <v>0.12050988703944</v>
      </c>
      <c r="U23">
        <v>0.51817500000000005</v>
      </c>
      <c r="V23">
        <v>9.76542114538239E-2</v>
      </c>
      <c r="W23">
        <v>0.393938574077624</v>
      </c>
      <c r="X23">
        <v>0.29422372682237502</v>
      </c>
      <c r="Y23">
        <v>0.16569999999999999</v>
      </c>
      <c r="Z23">
        <v>0.580600996673724</v>
      </c>
      <c r="AA23">
        <v>0.792174371194726</v>
      </c>
      <c r="AB23">
        <v>0.50120667774213501</v>
      </c>
      <c r="AC23">
        <v>-0.89512499999999995</v>
      </c>
      <c r="AD23">
        <v>4.8805403649809396E-3</v>
      </c>
      <c r="AE23">
        <v>3.11507158343639E-2</v>
      </c>
      <c r="AF23">
        <v>1.4149905345416301E-2</v>
      </c>
      <c r="AG23" t="s">
        <v>298</v>
      </c>
      <c r="AH23">
        <v>1</v>
      </c>
      <c r="AI23">
        <v>1</v>
      </c>
      <c r="AJ23">
        <v>11.62</v>
      </c>
      <c r="AK23">
        <v>9.5</v>
      </c>
      <c r="AL23">
        <v>11.222</v>
      </c>
      <c r="AM23">
        <v>2</v>
      </c>
      <c r="AN23">
        <v>1</v>
      </c>
      <c r="AO23">
        <v>1</v>
      </c>
      <c r="AP23">
        <v>0</v>
      </c>
      <c r="AQ23">
        <v>-190.16820000000001</v>
      </c>
      <c r="AR23">
        <v>-2.1</v>
      </c>
      <c r="AS23" t="s">
        <v>299</v>
      </c>
      <c r="AT23">
        <v>2084</v>
      </c>
      <c r="AU23" t="s">
        <v>142</v>
      </c>
      <c r="AV23" t="s">
        <v>300</v>
      </c>
      <c r="AW23" t="s">
        <v>301</v>
      </c>
      <c r="AX23" t="s">
        <v>302</v>
      </c>
      <c r="AY23" t="s">
        <v>303</v>
      </c>
      <c r="AZ23">
        <v>1</v>
      </c>
      <c r="BA23">
        <v>1126.0999999999999</v>
      </c>
      <c r="BB23">
        <v>11.62</v>
      </c>
      <c r="BC23" t="s">
        <v>298</v>
      </c>
      <c r="BD23" t="s">
        <v>120</v>
      </c>
      <c r="BE23">
        <v>263534.90000000002</v>
      </c>
      <c r="BF23" t="s">
        <v>304</v>
      </c>
      <c r="BG23">
        <v>633.03679999999997</v>
      </c>
      <c r="BH23" t="s">
        <v>305</v>
      </c>
      <c r="BI23" t="s">
        <v>306</v>
      </c>
      <c r="BJ23" t="s">
        <v>111</v>
      </c>
      <c r="BK23" t="s">
        <v>298</v>
      </c>
      <c r="BL23" t="s">
        <v>298</v>
      </c>
      <c r="BM23">
        <v>8.9632075094646199E-2</v>
      </c>
      <c r="BN23">
        <v>0.37363472132561998</v>
      </c>
      <c r="BO23">
        <v>6.5731058305799603E-2</v>
      </c>
      <c r="BP23">
        <v>-0.31814978201855998</v>
      </c>
      <c r="BQ23">
        <v>8.0621366398356802E-3</v>
      </c>
      <c r="BR23">
        <v>-0.26564183611283398</v>
      </c>
      <c r="BS23">
        <v>0.50302433142272895</v>
      </c>
      <c r="BT23">
        <v>0.14296316234189499</v>
      </c>
      <c r="BU23">
        <v>-0.19227327450645301</v>
      </c>
      <c r="BV23">
        <v>-0.19472045922082701</v>
      </c>
      <c r="BW23">
        <v>2.07491740911088E-2</v>
      </c>
      <c r="BX23">
        <v>0.52248732675270204</v>
      </c>
      <c r="BY23">
        <v>-0.15911836341723001</v>
      </c>
      <c r="BZ23">
        <v>0.185035400187781</v>
      </c>
      <c r="CA23">
        <v>-7.4720052335574494E-2</v>
      </c>
      <c r="CB23">
        <v>0.49270731690004799</v>
      </c>
      <c r="CC23">
        <v>3.1529802447390599E-3</v>
      </c>
      <c r="CD23">
        <v>1.9857200309965298E-2</v>
      </c>
      <c r="CE23">
        <v>7.3767839688234698E-3</v>
      </c>
      <c r="CF23">
        <v>0.25291654168926803</v>
      </c>
      <c r="CG23">
        <v>0.10898839027667501</v>
      </c>
      <c r="CH23">
        <v>0.31370648331565998</v>
      </c>
      <c r="CI23">
        <v>0.19482355011781499</v>
      </c>
      <c r="CJ23">
        <v>-0.128751605267442</v>
      </c>
      <c r="CK23">
        <v>0.39665723538805198</v>
      </c>
      <c r="CL23">
        <v>0.77048997776570605</v>
      </c>
      <c r="CM23">
        <v>0.61473971735958299</v>
      </c>
      <c r="CN23">
        <v>0.111039169943337</v>
      </c>
      <c r="CO23">
        <v>0.42890871107213202</v>
      </c>
      <c r="CP23">
        <v>0.58287829766575106</v>
      </c>
      <c r="CQ23">
        <v>0.234585304469799</v>
      </c>
      <c r="CR23">
        <v>1</v>
      </c>
      <c r="CS23">
        <v>231</v>
      </c>
      <c r="CT23">
        <v>138</v>
      </c>
      <c r="CU23">
        <v>118</v>
      </c>
      <c r="CV23" t="s">
        <v>307</v>
      </c>
      <c r="CW23" t="s">
        <v>120</v>
      </c>
      <c r="CX23">
        <v>263534.90000000002</v>
      </c>
      <c r="CY23">
        <v>59</v>
      </c>
      <c r="CZ23">
        <v>12</v>
      </c>
      <c r="DA23">
        <v>12.1</v>
      </c>
      <c r="DB23">
        <v>2181.4</v>
      </c>
      <c r="DC23">
        <v>1909.8</v>
      </c>
      <c r="DD23" t="s">
        <v>305</v>
      </c>
      <c r="DE23" t="s">
        <v>306</v>
      </c>
      <c r="DF23" t="s">
        <v>111</v>
      </c>
    </row>
    <row r="24" spans="1:110" x14ac:dyDescent="0.25">
      <c r="A24" t="s">
        <v>308</v>
      </c>
      <c r="B24">
        <v>-1.5580000000000001</v>
      </c>
      <c r="C24">
        <v>-1.7972999999999999</v>
      </c>
      <c r="D24">
        <v>-1.4246000000000001</v>
      </c>
      <c r="E24">
        <v>-1.4125000000000001</v>
      </c>
      <c r="F24">
        <v>-0.86839999999999995</v>
      </c>
      <c r="G24">
        <v>1.7562</v>
      </c>
      <c r="H24">
        <v>-1.6314</v>
      </c>
      <c r="I24" t="s">
        <v>111</v>
      </c>
      <c r="J24">
        <v>-0.97960000000000003</v>
      </c>
      <c r="K24">
        <v>-1.2388999999999999</v>
      </c>
      <c r="L24" t="s">
        <v>111</v>
      </c>
      <c r="M24">
        <v>-0.98080000000000001</v>
      </c>
      <c r="N24">
        <v>-1.0450999999999999</v>
      </c>
      <c r="O24">
        <v>-7.0000000000000001E-3</v>
      </c>
      <c r="P24">
        <v>0.30170000000000002</v>
      </c>
      <c r="Q24">
        <v>-0.43885000000000002</v>
      </c>
      <c r="R24">
        <v>0.54168288571901801</v>
      </c>
      <c r="S24">
        <v>0.72165316922785405</v>
      </c>
      <c r="T24">
        <v>0.38997323266891099</v>
      </c>
      <c r="U24">
        <v>0.18493333333333301</v>
      </c>
      <c r="V24">
        <v>0.76932286942869399</v>
      </c>
      <c r="W24">
        <v>0.93168349607062795</v>
      </c>
      <c r="X24">
        <v>0.69585313160722595</v>
      </c>
      <c r="Y24">
        <v>1.30023333333333</v>
      </c>
      <c r="Z24">
        <v>5.5159862727910403E-2</v>
      </c>
      <c r="AA24">
        <v>0.23548143459410001</v>
      </c>
      <c r="AB24">
        <v>0.14898849520322199</v>
      </c>
      <c r="AC24">
        <v>0.676449999999999</v>
      </c>
      <c r="AD24">
        <v>0.35161296221432198</v>
      </c>
      <c r="AE24">
        <v>0.52145502500483698</v>
      </c>
      <c r="AF24">
        <v>0.23686580061092899</v>
      </c>
      <c r="AG24" t="s">
        <v>309</v>
      </c>
      <c r="AH24">
        <v>1</v>
      </c>
      <c r="AI24">
        <v>2</v>
      </c>
      <c r="AJ24">
        <v>6</v>
      </c>
      <c r="AK24">
        <v>4.13</v>
      </c>
      <c r="AL24">
        <v>2.6560000000000001</v>
      </c>
      <c r="AM24">
        <v>2</v>
      </c>
      <c r="AN24">
        <v>1</v>
      </c>
      <c r="AO24">
        <v>1</v>
      </c>
      <c r="AP24">
        <v>0</v>
      </c>
      <c r="AQ24">
        <v>-190.16569999999999</v>
      </c>
      <c r="AR24">
        <v>-0.7</v>
      </c>
      <c r="AS24" t="s">
        <v>310</v>
      </c>
      <c r="AT24">
        <v>11</v>
      </c>
      <c r="AU24" t="s">
        <v>114</v>
      </c>
      <c r="AV24" t="s">
        <v>311</v>
      </c>
      <c r="AW24" t="s">
        <v>175</v>
      </c>
      <c r="AX24" t="s">
        <v>312</v>
      </c>
      <c r="AY24" t="s">
        <v>313</v>
      </c>
      <c r="AZ24">
        <v>1</v>
      </c>
      <c r="BA24">
        <v>1612.1</v>
      </c>
      <c r="BB24">
        <v>6</v>
      </c>
      <c r="BC24" t="s">
        <v>309</v>
      </c>
      <c r="BD24" t="s">
        <v>120</v>
      </c>
      <c r="BE24">
        <v>6700.6</v>
      </c>
      <c r="BF24" t="s">
        <v>314</v>
      </c>
      <c r="BG24">
        <v>739.09649999999999</v>
      </c>
      <c r="BH24" t="s">
        <v>315</v>
      </c>
      <c r="BI24" t="s">
        <v>308</v>
      </c>
      <c r="BJ24" t="s">
        <v>111</v>
      </c>
      <c r="BK24" t="s">
        <v>309</v>
      </c>
      <c r="BL24" t="s">
        <v>309</v>
      </c>
      <c r="BM24">
        <v>-0.55926437882356295</v>
      </c>
      <c r="BN24">
        <v>-0.52881273000796902</v>
      </c>
      <c r="BO24">
        <v>-0.58249800938775598</v>
      </c>
      <c r="BP24">
        <v>-0.89889548837028899</v>
      </c>
      <c r="BQ24">
        <v>-0.67623152262083996</v>
      </c>
      <c r="BR24">
        <v>-0.33363349601790998</v>
      </c>
      <c r="BS24">
        <v>0.70965258262596198</v>
      </c>
      <c r="BT24">
        <v>-1.08708844832208</v>
      </c>
      <c r="BU24">
        <v>0.172944657980279</v>
      </c>
      <c r="BV24">
        <v>-0.56451596588193698</v>
      </c>
      <c r="BW24">
        <v>2.6146143443758798</v>
      </c>
      <c r="BX24">
        <v>-1.6033548792001899</v>
      </c>
      <c r="BY24">
        <v>0.18688391159852599</v>
      </c>
      <c r="BZ24">
        <v>-0.78257929688685102</v>
      </c>
      <c r="CA24">
        <v>-0.73183004824082898</v>
      </c>
      <c r="CB24">
        <v>-0.498369440880643</v>
      </c>
      <c r="CC24">
        <v>0.366328302242168</v>
      </c>
      <c r="CD24">
        <v>0.50134283108990396</v>
      </c>
      <c r="CE24">
        <v>0.18624467203528999</v>
      </c>
      <c r="CF24">
        <v>1.20829127468923</v>
      </c>
      <c r="CG24">
        <v>5.59084330870449E-2</v>
      </c>
      <c r="CH24">
        <v>0.212284655212546</v>
      </c>
      <c r="CI24">
        <v>0.13183677215376199</v>
      </c>
      <c r="CJ24">
        <v>1.88313730673127</v>
      </c>
      <c r="CK24">
        <v>6.1255007821616903E-3</v>
      </c>
      <c r="CL24">
        <v>9.8915034274254104E-2</v>
      </c>
      <c r="CM24">
        <v>7.89199106634699E-2</v>
      </c>
      <c r="CN24">
        <v>0.176476591161394</v>
      </c>
      <c r="CO24">
        <v>0.74553170069205299</v>
      </c>
      <c r="CP24">
        <v>0.83068292287617396</v>
      </c>
      <c r="CQ24">
        <v>0.33431679848288798</v>
      </c>
      <c r="CR24">
        <v>1</v>
      </c>
      <c r="CS24">
        <v>2</v>
      </c>
      <c r="CT24">
        <v>2</v>
      </c>
      <c r="CU24">
        <v>2</v>
      </c>
      <c r="CV24" t="s">
        <v>309</v>
      </c>
      <c r="CW24" t="s">
        <v>120</v>
      </c>
      <c r="CX24">
        <v>6700.6</v>
      </c>
      <c r="CY24">
        <v>25.3</v>
      </c>
      <c r="CZ24">
        <v>4697</v>
      </c>
      <c r="DA24">
        <v>4697.1000000000004</v>
      </c>
      <c r="DB24">
        <v>20.63</v>
      </c>
      <c r="DC24">
        <v>20.63</v>
      </c>
      <c r="DD24" t="s">
        <v>315</v>
      </c>
      <c r="DE24" t="s">
        <v>309</v>
      </c>
      <c r="DF24" t="s">
        <v>111</v>
      </c>
    </row>
    <row r="25" spans="1:110" x14ac:dyDescent="0.25">
      <c r="A25" t="s">
        <v>316</v>
      </c>
      <c r="B25">
        <v>0.91810000000000003</v>
      </c>
      <c r="C25">
        <v>-1.4767999999999999</v>
      </c>
      <c r="D25">
        <v>0.46610000000000001</v>
      </c>
      <c r="E25">
        <v>-0.16159999999999999</v>
      </c>
      <c r="F25">
        <v>-0.89539999999999997</v>
      </c>
      <c r="G25">
        <v>-0.62370000000000003</v>
      </c>
      <c r="H25">
        <v>0.1009</v>
      </c>
      <c r="I25" t="s">
        <v>111</v>
      </c>
      <c r="J25">
        <v>-0.48609999999999998</v>
      </c>
      <c r="K25">
        <v>-2E-3</v>
      </c>
      <c r="L25" t="s">
        <v>111</v>
      </c>
      <c r="M25">
        <v>-0.93420000000000003</v>
      </c>
      <c r="N25">
        <v>-0.42420000000000002</v>
      </c>
      <c r="O25">
        <v>1.1907000000000001</v>
      </c>
      <c r="P25">
        <v>1.0964</v>
      </c>
      <c r="Q25">
        <v>0.18049999999999899</v>
      </c>
      <c r="R25">
        <v>0.79485937919756</v>
      </c>
      <c r="S25">
        <v>0.89407554850882798</v>
      </c>
      <c r="T25">
        <v>0.48314834157144798</v>
      </c>
      <c r="U25">
        <v>-0.70490833333333303</v>
      </c>
      <c r="V25">
        <v>0.26089271027150501</v>
      </c>
      <c r="W25">
        <v>0.61158677872172196</v>
      </c>
      <c r="X25">
        <v>0.456780201664991</v>
      </c>
      <c r="Y25">
        <v>-0.40918333333333301</v>
      </c>
      <c r="Z25">
        <v>0.50705562547656302</v>
      </c>
      <c r="AA25">
        <v>0.74702153569091201</v>
      </c>
      <c r="AB25">
        <v>0.47263859539004799</v>
      </c>
      <c r="AC25">
        <v>0.47622499999999901</v>
      </c>
      <c r="AD25">
        <v>0.49609936388489001</v>
      </c>
      <c r="AE25">
        <v>0.65460909217698504</v>
      </c>
      <c r="AF25">
        <v>0.29734972197124199</v>
      </c>
      <c r="AG25" t="s">
        <v>317</v>
      </c>
      <c r="AH25">
        <v>1</v>
      </c>
      <c r="AI25">
        <v>2</v>
      </c>
      <c r="AJ25">
        <v>12.66</v>
      </c>
      <c r="AK25">
        <v>12.66</v>
      </c>
      <c r="AL25">
        <v>99</v>
      </c>
      <c r="AM25">
        <v>1</v>
      </c>
      <c r="AN25">
        <v>1</v>
      </c>
      <c r="AO25">
        <v>1</v>
      </c>
      <c r="AP25">
        <v>0</v>
      </c>
      <c r="AQ25">
        <v>-190.16220000000001</v>
      </c>
      <c r="AR25">
        <v>1</v>
      </c>
      <c r="AS25" t="s">
        <v>318</v>
      </c>
      <c r="AT25">
        <v>594</v>
      </c>
      <c r="AU25" t="s">
        <v>114</v>
      </c>
      <c r="AV25" t="s">
        <v>319</v>
      </c>
      <c r="AW25" t="s">
        <v>116</v>
      </c>
      <c r="AX25" t="s">
        <v>320</v>
      </c>
      <c r="AY25" t="s">
        <v>321</v>
      </c>
      <c r="AZ25">
        <v>1</v>
      </c>
      <c r="BA25">
        <v>827.1</v>
      </c>
      <c r="BB25">
        <v>17.29</v>
      </c>
      <c r="BC25" t="s">
        <v>322</v>
      </c>
      <c r="BD25" t="s">
        <v>120</v>
      </c>
      <c r="BE25">
        <v>121190.5</v>
      </c>
      <c r="BF25" t="s">
        <v>323</v>
      </c>
      <c r="BG25">
        <v>700.7106</v>
      </c>
      <c r="BH25" t="s">
        <v>324</v>
      </c>
      <c r="BI25" t="s">
        <v>325</v>
      </c>
      <c r="BJ25" t="s">
        <v>111</v>
      </c>
      <c r="BK25" t="s">
        <v>317</v>
      </c>
      <c r="BL25" t="s">
        <v>317</v>
      </c>
      <c r="BM25">
        <v>0.21290194457807299</v>
      </c>
      <c r="BN25">
        <v>0.19396916478498499</v>
      </c>
      <c r="BO25">
        <v>0.18193913378945201</v>
      </c>
      <c r="BP25">
        <v>-9.9989809782444899E-2</v>
      </c>
      <c r="BQ25">
        <v>0.18447712780822001</v>
      </c>
      <c r="BR25">
        <v>4.2421088708227798E-2</v>
      </c>
      <c r="BS25">
        <v>0.57018820966300798</v>
      </c>
      <c r="BT25">
        <v>1.39097619211775E-2</v>
      </c>
      <c r="BU25">
        <v>-0.10220790783293</v>
      </c>
      <c r="BV25">
        <v>-0.25738331202675802</v>
      </c>
      <c r="BW25">
        <v>0.18871402810923199</v>
      </c>
      <c r="BX25">
        <v>0.258682871660461</v>
      </c>
      <c r="BY25">
        <v>-0.16453569228373499</v>
      </c>
      <c r="BZ25">
        <v>0.13805467075988001</v>
      </c>
      <c r="CA25">
        <v>0.10791093293163199</v>
      </c>
      <c r="CB25">
        <v>0.254653587571953</v>
      </c>
      <c r="CC25">
        <v>5.1138685823141197E-2</v>
      </c>
      <c r="CD25">
        <v>0.127484884233632</v>
      </c>
      <c r="CE25">
        <v>4.7359569103506603E-2</v>
      </c>
      <c r="CF25">
        <v>0.23069622371611401</v>
      </c>
      <c r="CG25">
        <v>9.4732897056996196E-2</v>
      </c>
      <c r="CH25">
        <v>0.286167666075611</v>
      </c>
      <c r="CI25">
        <v>0.17772090664023901</v>
      </c>
      <c r="CJ25">
        <v>0.16330567124519299</v>
      </c>
      <c r="CK25">
        <v>0.22417543743201701</v>
      </c>
      <c r="CL25">
        <v>0.62264418988137604</v>
      </c>
      <c r="CM25">
        <v>0.49678013257643699</v>
      </c>
      <c r="CN25">
        <v>0.18726303510103201</v>
      </c>
      <c r="CO25">
        <v>0.13802019436847901</v>
      </c>
      <c r="CP25">
        <v>0.27544273999267099</v>
      </c>
      <c r="CQ25">
        <v>0.110854734657198</v>
      </c>
      <c r="CR25">
        <v>1</v>
      </c>
      <c r="CS25">
        <v>35</v>
      </c>
      <c r="CT25">
        <v>38</v>
      </c>
      <c r="CU25">
        <v>28</v>
      </c>
      <c r="CV25" t="s">
        <v>326</v>
      </c>
      <c r="CW25" t="s">
        <v>120</v>
      </c>
      <c r="CX25">
        <v>121190.5</v>
      </c>
      <c r="CY25">
        <v>34.1</v>
      </c>
      <c r="CZ25">
        <v>3</v>
      </c>
      <c r="DA25">
        <v>3.28</v>
      </c>
      <c r="DB25">
        <v>456.32</v>
      </c>
      <c r="DC25">
        <v>348.13</v>
      </c>
      <c r="DD25" t="s">
        <v>324</v>
      </c>
      <c r="DE25" t="s">
        <v>325</v>
      </c>
      <c r="DF25" t="s">
        <v>111</v>
      </c>
    </row>
    <row r="26" spans="1:110" x14ac:dyDescent="0.25">
      <c r="A26" t="s">
        <v>327</v>
      </c>
      <c r="B26">
        <v>0.41199999999999998</v>
      </c>
      <c r="C26">
        <v>-0.1164</v>
      </c>
      <c r="D26">
        <v>0.69350000000000001</v>
      </c>
      <c r="E26">
        <v>0.2089</v>
      </c>
      <c r="F26">
        <v>0.1381</v>
      </c>
      <c r="G26">
        <v>-0.67479999999999996</v>
      </c>
      <c r="H26">
        <v>-0.2296</v>
      </c>
      <c r="I26">
        <v>0.44169999999999998</v>
      </c>
      <c r="J26">
        <v>0.40699999999999997</v>
      </c>
      <c r="K26">
        <v>0.77790000000000004</v>
      </c>
      <c r="L26">
        <v>3.1399999999999997E-2</v>
      </c>
      <c r="M26">
        <v>0.18459999999999999</v>
      </c>
      <c r="N26">
        <v>0.43359999999999999</v>
      </c>
      <c r="O26">
        <v>-0.25190000000000001</v>
      </c>
      <c r="P26">
        <v>0.2319</v>
      </c>
      <c r="Q26">
        <v>-0.115</v>
      </c>
      <c r="R26">
        <v>0.65538701576787906</v>
      </c>
      <c r="S26">
        <v>0.80444028370391896</v>
      </c>
      <c r="T26">
        <v>0.43471045552363202</v>
      </c>
      <c r="U26">
        <v>-0.40498333333333297</v>
      </c>
      <c r="V26">
        <v>0.15829860168868001</v>
      </c>
      <c r="W26">
        <v>0.490819333046559</v>
      </c>
      <c r="X26">
        <v>0.36658175377609897</v>
      </c>
      <c r="Y26">
        <v>-0.55493333333333295</v>
      </c>
      <c r="Z26">
        <v>5.99281093437882E-2</v>
      </c>
      <c r="AA26">
        <v>0.24946322113863101</v>
      </c>
      <c r="AB26">
        <v>0.157834735422172</v>
      </c>
      <c r="AC26">
        <v>-0.26495000000000002</v>
      </c>
      <c r="AD26">
        <v>0.31072156606193002</v>
      </c>
      <c r="AE26">
        <v>0.48242652220018001</v>
      </c>
      <c r="AF26">
        <v>0.21913748825381801</v>
      </c>
      <c r="AG26" t="s">
        <v>317</v>
      </c>
      <c r="AH26">
        <v>1</v>
      </c>
      <c r="AI26">
        <v>1</v>
      </c>
      <c r="AJ26">
        <v>4.63</v>
      </c>
      <c r="AK26">
        <v>4.13</v>
      </c>
      <c r="AL26">
        <v>4.6289999999999996</v>
      </c>
      <c r="AM26">
        <v>2</v>
      </c>
      <c r="AN26">
        <v>1</v>
      </c>
      <c r="AO26">
        <v>1</v>
      </c>
      <c r="AP26">
        <v>0</v>
      </c>
      <c r="AQ26">
        <v>-190.16480000000001</v>
      </c>
      <c r="AR26">
        <v>-0.3</v>
      </c>
      <c r="AS26" t="s">
        <v>328</v>
      </c>
      <c r="AT26">
        <v>893</v>
      </c>
      <c r="AU26" t="s">
        <v>114</v>
      </c>
      <c r="AV26" t="s">
        <v>329</v>
      </c>
      <c r="AW26" t="s">
        <v>330</v>
      </c>
      <c r="AX26" t="s">
        <v>331</v>
      </c>
      <c r="AY26" t="s">
        <v>332</v>
      </c>
      <c r="AZ26">
        <v>2</v>
      </c>
      <c r="BA26">
        <v>827.1</v>
      </c>
      <c r="BB26">
        <v>17.29</v>
      </c>
      <c r="BC26" t="s">
        <v>317</v>
      </c>
      <c r="BD26" t="s">
        <v>120</v>
      </c>
      <c r="BE26">
        <v>121190.5</v>
      </c>
      <c r="BF26" t="s">
        <v>333</v>
      </c>
      <c r="BG26">
        <v>675.40449999999998</v>
      </c>
      <c r="BH26" t="s">
        <v>324</v>
      </c>
      <c r="BI26" t="s">
        <v>325</v>
      </c>
      <c r="BJ26" t="s">
        <v>111</v>
      </c>
      <c r="BK26" t="s">
        <v>317</v>
      </c>
      <c r="BL26" t="s">
        <v>317</v>
      </c>
      <c r="BM26">
        <v>0.21290194457807299</v>
      </c>
      <c r="BN26">
        <v>0.19396916478498499</v>
      </c>
      <c r="BO26">
        <v>0.18193913378945201</v>
      </c>
      <c r="BP26">
        <v>-9.9989809782444899E-2</v>
      </c>
      <c r="BQ26">
        <v>0.18447712780822001</v>
      </c>
      <c r="BR26">
        <v>4.2421088708227798E-2</v>
      </c>
      <c r="BS26">
        <v>0.57018820966300798</v>
      </c>
      <c r="BT26">
        <v>1.39097619211775E-2</v>
      </c>
      <c r="BU26">
        <v>-0.10220790783293</v>
      </c>
      <c r="BV26">
        <v>-0.25738331202675802</v>
      </c>
      <c r="BW26">
        <v>0.18871402810923199</v>
      </c>
      <c r="BX26">
        <v>0.258682871660461</v>
      </c>
      <c r="BY26">
        <v>-0.16453569228373499</v>
      </c>
      <c r="BZ26">
        <v>0.13805467075988001</v>
      </c>
      <c r="CA26">
        <v>0.10791093293163199</v>
      </c>
      <c r="CB26">
        <v>0.254653587571953</v>
      </c>
      <c r="CC26">
        <v>5.1138685823141197E-2</v>
      </c>
      <c r="CD26">
        <v>0.127484884233632</v>
      </c>
      <c r="CE26">
        <v>4.7359569103506603E-2</v>
      </c>
      <c r="CF26">
        <v>0.23069622371611401</v>
      </c>
      <c r="CG26">
        <v>9.4732897056996196E-2</v>
      </c>
      <c r="CH26">
        <v>0.286167666075611</v>
      </c>
      <c r="CI26">
        <v>0.17772090664023901</v>
      </c>
      <c r="CJ26">
        <v>0.16330567124519299</v>
      </c>
      <c r="CK26">
        <v>0.22417543743201701</v>
      </c>
      <c r="CL26">
        <v>0.62264418988137604</v>
      </c>
      <c r="CM26">
        <v>0.49678013257643699</v>
      </c>
      <c r="CN26">
        <v>0.18726303510103201</v>
      </c>
      <c r="CO26">
        <v>0.13802019436847901</v>
      </c>
      <c r="CP26">
        <v>0.27544273999267099</v>
      </c>
      <c r="CQ26">
        <v>0.110854734657198</v>
      </c>
      <c r="CR26">
        <v>1</v>
      </c>
      <c r="CS26">
        <v>35</v>
      </c>
      <c r="CT26">
        <v>38</v>
      </c>
      <c r="CU26">
        <v>28</v>
      </c>
      <c r="CV26" t="s">
        <v>326</v>
      </c>
      <c r="CW26" t="s">
        <v>120</v>
      </c>
      <c r="CX26">
        <v>121190.5</v>
      </c>
      <c r="CY26">
        <v>34.1</v>
      </c>
      <c r="CZ26">
        <v>3</v>
      </c>
      <c r="DA26">
        <v>3.28</v>
      </c>
      <c r="DB26">
        <v>456.32</v>
      </c>
      <c r="DC26">
        <v>348.13</v>
      </c>
      <c r="DD26" t="s">
        <v>324</v>
      </c>
      <c r="DE26" t="s">
        <v>325</v>
      </c>
      <c r="DF26" t="s">
        <v>111</v>
      </c>
    </row>
    <row r="27" spans="1:110" x14ac:dyDescent="0.25">
      <c r="A27" t="s">
        <v>334</v>
      </c>
      <c r="B27">
        <v>-0.22750000000000001</v>
      </c>
      <c r="C27">
        <v>-0.09</v>
      </c>
      <c r="D27">
        <v>-0.16539999999999999</v>
      </c>
      <c r="E27">
        <v>0.25009999999999999</v>
      </c>
      <c r="F27">
        <v>-0.1158</v>
      </c>
      <c r="G27">
        <v>0.25530000000000003</v>
      </c>
      <c r="H27">
        <v>-0.44130000000000003</v>
      </c>
      <c r="I27" t="s">
        <v>111</v>
      </c>
      <c r="J27">
        <v>0.245</v>
      </c>
      <c r="K27" t="s">
        <v>111</v>
      </c>
      <c r="L27" t="s">
        <v>111</v>
      </c>
      <c r="M27">
        <v>-0.4516</v>
      </c>
      <c r="N27">
        <v>0.42259999999999998</v>
      </c>
      <c r="O27">
        <v>6.4899999999999999E-2</v>
      </c>
      <c r="P27">
        <v>-0.39240000000000003</v>
      </c>
      <c r="Q27">
        <v>-0.30320000000000003</v>
      </c>
      <c r="R27">
        <v>0.47074685458688997</v>
      </c>
      <c r="S27">
        <v>0.67157394761836897</v>
      </c>
      <c r="T27">
        <v>0.36291098618631101</v>
      </c>
      <c r="U27">
        <v>-1.14749999999999E-2</v>
      </c>
      <c r="V27">
        <v>0.96776885390303002</v>
      </c>
      <c r="W27">
        <v>0.991968955026854</v>
      </c>
      <c r="X27">
        <v>0.74087896450218704</v>
      </c>
      <c r="Y27">
        <v>-4.2399999999999903E-2</v>
      </c>
      <c r="Z27">
        <v>0.88136701127634398</v>
      </c>
      <c r="AA27">
        <v>0.95379084043877005</v>
      </c>
      <c r="AB27">
        <v>0.60346100022931104</v>
      </c>
      <c r="AC27">
        <v>-0.33412500000000001</v>
      </c>
      <c r="AD27">
        <v>0.42779538892295199</v>
      </c>
      <c r="AE27">
        <v>0.59299849651680203</v>
      </c>
      <c r="AF27">
        <v>0.26936371672173798</v>
      </c>
      <c r="AG27" t="s">
        <v>335</v>
      </c>
      <c r="AH27">
        <v>1</v>
      </c>
      <c r="AI27">
        <v>1</v>
      </c>
      <c r="AJ27">
        <v>12.06</v>
      </c>
      <c r="AK27">
        <v>11.8</v>
      </c>
      <c r="AL27">
        <v>5.1289999999999996</v>
      </c>
      <c r="AM27">
        <v>2</v>
      </c>
      <c r="AN27">
        <v>1</v>
      </c>
      <c r="AO27">
        <v>1</v>
      </c>
      <c r="AP27">
        <v>0</v>
      </c>
      <c r="AQ27">
        <v>-190.1671</v>
      </c>
      <c r="AR27">
        <v>-1.2</v>
      </c>
      <c r="AS27" t="s">
        <v>336</v>
      </c>
      <c r="AT27">
        <v>280</v>
      </c>
      <c r="AU27" t="s">
        <v>114</v>
      </c>
      <c r="AV27" t="s">
        <v>337</v>
      </c>
      <c r="AW27" t="s">
        <v>154</v>
      </c>
      <c r="AX27" t="s">
        <v>338</v>
      </c>
      <c r="AY27" t="s">
        <v>339</v>
      </c>
      <c r="AZ27">
        <v>1</v>
      </c>
      <c r="BA27">
        <v>379.1</v>
      </c>
      <c r="BB27">
        <v>38.340000000000003</v>
      </c>
      <c r="BC27" t="s">
        <v>340</v>
      </c>
      <c r="BD27" t="s">
        <v>120</v>
      </c>
      <c r="BE27">
        <v>69749.2</v>
      </c>
      <c r="BF27" t="s">
        <v>341</v>
      </c>
      <c r="BG27">
        <v>767.40549999999996</v>
      </c>
      <c r="BH27" t="s">
        <v>342</v>
      </c>
      <c r="BI27" t="s">
        <v>343</v>
      </c>
      <c r="BJ27" t="s">
        <v>111</v>
      </c>
      <c r="BK27" t="s">
        <v>335</v>
      </c>
      <c r="BL27" t="s">
        <v>335</v>
      </c>
      <c r="BM27">
        <v>-9.2364100147336297E-3</v>
      </c>
      <c r="BN27">
        <v>-1.0160576460224601E-2</v>
      </c>
      <c r="BO27">
        <v>-0.166969102075855</v>
      </c>
      <c r="BP27">
        <v>-8.6665693062047203E-2</v>
      </c>
      <c r="BQ27">
        <v>2.1705732232635199E-3</v>
      </c>
      <c r="BR27">
        <v>-0.39996292373147802</v>
      </c>
      <c r="BS27">
        <v>0.33894124611820597</v>
      </c>
      <c r="BT27">
        <v>9.9277652120996901E-2</v>
      </c>
      <c r="BU27">
        <v>-0.35578194320074003</v>
      </c>
      <c r="BV27">
        <v>-0.27305069996508702</v>
      </c>
      <c r="BW27">
        <v>0.29541424988190101</v>
      </c>
      <c r="BX27">
        <v>0.31180522812042699</v>
      </c>
      <c r="BY27">
        <v>-0.51524985445883298</v>
      </c>
      <c r="BZ27">
        <v>9.2297416280517797E-2</v>
      </c>
      <c r="CA27">
        <v>-0.22924576737532801</v>
      </c>
      <c r="CB27">
        <v>0.39935793373075301</v>
      </c>
      <c r="CC27">
        <v>7.6059441656174398E-3</v>
      </c>
      <c r="CD27">
        <v>3.5382987416123897E-2</v>
      </c>
      <c r="CE27">
        <v>1.3144484129988599E-2</v>
      </c>
      <c r="CF27">
        <v>0.44516295116349203</v>
      </c>
      <c r="CG27">
        <v>6.26739152968828E-3</v>
      </c>
      <c r="CH27">
        <v>5.3850311232728099E-2</v>
      </c>
      <c r="CI27">
        <v>3.34430729592309E-2</v>
      </c>
      <c r="CJ27">
        <v>8.8870426392360993E-2</v>
      </c>
      <c r="CK27">
        <v>0.52613991910461899</v>
      </c>
      <c r="CL27">
        <v>0.84775898550850903</v>
      </c>
      <c r="CM27">
        <v>0.67638922527168999</v>
      </c>
      <c r="CN27">
        <v>4.3065408959622201E-2</v>
      </c>
      <c r="CO27">
        <v>0.73856671792969297</v>
      </c>
      <c r="CP27">
        <v>0.82676023798865295</v>
      </c>
      <c r="CQ27">
        <v>0.33273807401782701</v>
      </c>
      <c r="CR27">
        <v>1</v>
      </c>
      <c r="CS27">
        <v>12</v>
      </c>
      <c r="CT27">
        <v>9</v>
      </c>
      <c r="CU27">
        <v>9</v>
      </c>
      <c r="CV27" t="s">
        <v>344</v>
      </c>
      <c r="CW27" t="s">
        <v>120</v>
      </c>
      <c r="CX27">
        <v>69749.2</v>
      </c>
      <c r="CY27">
        <v>14.5</v>
      </c>
      <c r="CZ27">
        <v>1972</v>
      </c>
      <c r="DA27">
        <v>1972.1</v>
      </c>
      <c r="DB27">
        <v>103.19</v>
      </c>
      <c r="DC27">
        <v>103.19</v>
      </c>
      <c r="DD27" t="s">
        <v>342</v>
      </c>
      <c r="DE27" t="s">
        <v>343</v>
      </c>
      <c r="DF27" t="s">
        <v>111</v>
      </c>
    </row>
    <row r="28" spans="1:110" x14ac:dyDescent="0.25">
      <c r="A28" t="s">
        <v>345</v>
      </c>
      <c r="B28">
        <v>0.44990000000000002</v>
      </c>
      <c r="C28">
        <v>0.42830000000000001</v>
      </c>
      <c r="D28">
        <v>0.90629999999999999</v>
      </c>
      <c r="E28">
        <v>0.89070000000000005</v>
      </c>
      <c r="F28">
        <v>9.1000000000000004E-3</v>
      </c>
      <c r="G28">
        <v>-9.2399999999999996E-2</v>
      </c>
      <c r="H28">
        <v>-9.0499999999999997E-2</v>
      </c>
      <c r="I28">
        <v>0.50990000000000002</v>
      </c>
      <c r="J28">
        <v>1.46E-2</v>
      </c>
      <c r="K28">
        <v>0.59179999999999999</v>
      </c>
      <c r="L28">
        <v>0.93779999999999997</v>
      </c>
      <c r="M28">
        <v>-0.56220000000000003</v>
      </c>
      <c r="N28">
        <v>0.26200000000000001</v>
      </c>
      <c r="O28">
        <v>0.3957</v>
      </c>
      <c r="P28">
        <v>-9.6600000000000005E-2</v>
      </c>
      <c r="Q28">
        <v>0.155275</v>
      </c>
      <c r="R28">
        <v>0.54726100589604698</v>
      </c>
      <c r="S28">
        <v>0.72455305867629205</v>
      </c>
      <c r="T28">
        <v>0.39154030021716202</v>
      </c>
      <c r="U28">
        <v>-5.7658333333333298E-2</v>
      </c>
      <c r="V28">
        <v>0.83519480484055098</v>
      </c>
      <c r="W28">
        <v>0.95424819348367096</v>
      </c>
      <c r="X28">
        <v>0.712706188922138</v>
      </c>
      <c r="Y28">
        <v>-0.72673333333333301</v>
      </c>
      <c r="Z28">
        <v>1.7486553198916201E-2</v>
      </c>
      <c r="AA28">
        <v>0.12190541548268</v>
      </c>
      <c r="AB28">
        <v>7.7129241382425301E-2</v>
      </c>
      <c r="AC28">
        <v>-0.51380000000000003</v>
      </c>
      <c r="AD28">
        <v>5.9553438416203898E-2</v>
      </c>
      <c r="AE28">
        <v>0.16465862083122501</v>
      </c>
      <c r="AF28">
        <v>7.4794554046761705E-2</v>
      </c>
      <c r="AG28" t="s">
        <v>335</v>
      </c>
      <c r="AH28">
        <v>1</v>
      </c>
      <c r="AI28">
        <v>1</v>
      </c>
      <c r="AJ28">
        <v>7.58</v>
      </c>
      <c r="AK28">
        <v>7.58</v>
      </c>
      <c r="AL28">
        <v>99</v>
      </c>
      <c r="AM28">
        <v>1</v>
      </c>
      <c r="AN28">
        <v>1</v>
      </c>
      <c r="AO28">
        <v>1</v>
      </c>
      <c r="AP28">
        <v>0</v>
      </c>
      <c r="AQ28">
        <v>-190.16419999999999</v>
      </c>
      <c r="AR28">
        <v>0</v>
      </c>
      <c r="AS28" t="s">
        <v>346</v>
      </c>
      <c r="AT28">
        <v>345</v>
      </c>
      <c r="AU28" t="s">
        <v>114</v>
      </c>
      <c r="AV28" t="s">
        <v>347</v>
      </c>
      <c r="AW28" t="s">
        <v>114</v>
      </c>
      <c r="AX28" t="s">
        <v>348</v>
      </c>
      <c r="AY28" t="s">
        <v>349</v>
      </c>
      <c r="AZ28">
        <v>2</v>
      </c>
      <c r="BA28">
        <v>379.1</v>
      </c>
      <c r="BB28">
        <v>38.340000000000003</v>
      </c>
      <c r="BC28" t="s">
        <v>350</v>
      </c>
      <c r="BD28" t="s">
        <v>120</v>
      </c>
      <c r="BE28">
        <v>69749.2</v>
      </c>
      <c r="BF28" t="s">
        <v>351</v>
      </c>
      <c r="BG28">
        <v>520.64449999999999</v>
      </c>
      <c r="BH28" t="s">
        <v>342</v>
      </c>
      <c r="BI28" t="s">
        <v>343</v>
      </c>
      <c r="BJ28" t="s">
        <v>111</v>
      </c>
      <c r="BK28" t="s">
        <v>335</v>
      </c>
      <c r="BL28" t="s">
        <v>335</v>
      </c>
      <c r="BM28">
        <v>-9.2364100147336297E-3</v>
      </c>
      <c r="BN28">
        <v>-1.0160576460224601E-2</v>
      </c>
      <c r="BO28">
        <v>-0.166969102075855</v>
      </c>
      <c r="BP28">
        <v>-8.6665693062047203E-2</v>
      </c>
      <c r="BQ28">
        <v>2.1705732232635199E-3</v>
      </c>
      <c r="BR28">
        <v>-0.39996292373147802</v>
      </c>
      <c r="BS28">
        <v>0.33894124611820597</v>
      </c>
      <c r="BT28">
        <v>9.9277652120996901E-2</v>
      </c>
      <c r="BU28">
        <v>-0.35578194320074003</v>
      </c>
      <c r="BV28">
        <v>-0.27305069996508702</v>
      </c>
      <c r="BW28">
        <v>0.29541424988190101</v>
      </c>
      <c r="BX28">
        <v>0.31180522812042699</v>
      </c>
      <c r="BY28">
        <v>-0.51524985445883298</v>
      </c>
      <c r="BZ28">
        <v>9.2297416280517797E-2</v>
      </c>
      <c r="CA28">
        <v>-0.22924576737532801</v>
      </c>
      <c r="CB28">
        <v>0.39935793373075301</v>
      </c>
      <c r="CC28">
        <v>7.6059441656174398E-3</v>
      </c>
      <c r="CD28">
        <v>3.5382987416123897E-2</v>
      </c>
      <c r="CE28">
        <v>1.3144484129988599E-2</v>
      </c>
      <c r="CF28">
        <v>0.44516295116349203</v>
      </c>
      <c r="CG28">
        <v>6.26739152968828E-3</v>
      </c>
      <c r="CH28">
        <v>5.3850311232728099E-2</v>
      </c>
      <c r="CI28">
        <v>3.34430729592309E-2</v>
      </c>
      <c r="CJ28">
        <v>8.8870426392360993E-2</v>
      </c>
      <c r="CK28">
        <v>0.52613991910461899</v>
      </c>
      <c r="CL28">
        <v>0.84775898550850903</v>
      </c>
      <c r="CM28">
        <v>0.67638922527168999</v>
      </c>
      <c r="CN28">
        <v>4.3065408959622201E-2</v>
      </c>
      <c r="CO28">
        <v>0.73856671792969297</v>
      </c>
      <c r="CP28">
        <v>0.82676023798865295</v>
      </c>
      <c r="CQ28">
        <v>0.33273807401782701</v>
      </c>
      <c r="CR28">
        <v>1</v>
      </c>
      <c r="CS28">
        <v>12</v>
      </c>
      <c r="CT28">
        <v>9</v>
      </c>
      <c r="CU28">
        <v>9</v>
      </c>
      <c r="CV28" t="s">
        <v>344</v>
      </c>
      <c r="CW28" t="s">
        <v>120</v>
      </c>
      <c r="CX28">
        <v>69749.2</v>
      </c>
      <c r="CY28">
        <v>14.5</v>
      </c>
      <c r="CZ28">
        <v>1972</v>
      </c>
      <c r="DA28">
        <v>1972.1</v>
      </c>
      <c r="DB28">
        <v>103.19</v>
      </c>
      <c r="DC28">
        <v>103.19</v>
      </c>
      <c r="DD28" t="s">
        <v>342</v>
      </c>
      <c r="DE28" t="s">
        <v>343</v>
      </c>
      <c r="DF28" t="s">
        <v>111</v>
      </c>
    </row>
    <row r="29" spans="1:110" x14ac:dyDescent="0.25">
      <c r="A29" t="s">
        <v>352</v>
      </c>
      <c r="B29">
        <v>-0.79879999999999995</v>
      </c>
      <c r="C29">
        <v>-1.7299999999999999E-2</v>
      </c>
      <c r="D29">
        <v>0.24909999999999999</v>
      </c>
      <c r="E29">
        <v>0.25319999999999998</v>
      </c>
      <c r="F29">
        <v>0.56130000000000002</v>
      </c>
      <c r="G29">
        <v>0.51700000000000002</v>
      </c>
      <c r="H29">
        <v>0.19289999999999999</v>
      </c>
      <c r="I29">
        <v>-9.5500000000000002E-2</v>
      </c>
      <c r="J29">
        <v>-0.1343</v>
      </c>
      <c r="K29">
        <v>1.5571999999999999</v>
      </c>
      <c r="L29">
        <v>1.444</v>
      </c>
      <c r="M29">
        <v>0.75180000000000002</v>
      </c>
      <c r="N29">
        <v>-3.1899999999999998E-2</v>
      </c>
      <c r="O29">
        <v>-6.0499999999999998E-2</v>
      </c>
      <c r="P29">
        <v>-8.8900000000000007E-2</v>
      </c>
      <c r="Q29">
        <v>-0.77129999999999999</v>
      </c>
      <c r="R29">
        <v>6.8141313281642801E-2</v>
      </c>
      <c r="S29">
        <v>0.22834390018311501</v>
      </c>
      <c r="T29">
        <v>0.123394468023905</v>
      </c>
      <c r="U29">
        <v>0.28110833333333302</v>
      </c>
      <c r="V29">
        <v>0.51736492373120102</v>
      </c>
      <c r="W29">
        <v>0.80474722088355999</v>
      </c>
      <c r="X29">
        <v>0.60104732579870301</v>
      </c>
      <c r="Y29">
        <v>0.50218333333333298</v>
      </c>
      <c r="Z29">
        <v>0.25461217727044599</v>
      </c>
      <c r="AA29">
        <v>0.54069180824457397</v>
      </c>
      <c r="AB29">
        <v>0.342094309973626</v>
      </c>
      <c r="AC29">
        <v>-0.55022499999999996</v>
      </c>
      <c r="AD29">
        <v>0.181278024049462</v>
      </c>
      <c r="AE29">
        <v>0.33835155405564898</v>
      </c>
      <c r="AF29">
        <v>0.15369285536868699</v>
      </c>
      <c r="AG29" t="s">
        <v>335</v>
      </c>
      <c r="AH29">
        <v>1</v>
      </c>
      <c r="AI29">
        <v>1</v>
      </c>
      <c r="AJ29">
        <v>11.67</v>
      </c>
      <c r="AK29">
        <v>11.67</v>
      </c>
      <c r="AL29">
        <v>8.7759999999999998</v>
      </c>
      <c r="AM29">
        <v>2</v>
      </c>
      <c r="AN29">
        <v>1</v>
      </c>
      <c r="AO29">
        <v>1</v>
      </c>
      <c r="AP29">
        <v>0</v>
      </c>
      <c r="AQ29">
        <v>-190.1669</v>
      </c>
      <c r="AR29">
        <v>-1.5</v>
      </c>
      <c r="AS29" t="s">
        <v>353</v>
      </c>
      <c r="AT29">
        <v>509</v>
      </c>
      <c r="AU29" t="s">
        <v>142</v>
      </c>
      <c r="AV29" t="s">
        <v>354</v>
      </c>
      <c r="AW29" t="s">
        <v>114</v>
      </c>
      <c r="AX29" t="s">
        <v>355</v>
      </c>
      <c r="AY29" t="s">
        <v>356</v>
      </c>
      <c r="AZ29">
        <v>3</v>
      </c>
      <c r="BA29">
        <v>379.1</v>
      </c>
      <c r="BB29">
        <v>38.340000000000003</v>
      </c>
      <c r="BC29" t="s">
        <v>335</v>
      </c>
      <c r="BD29" t="s">
        <v>120</v>
      </c>
      <c r="BE29">
        <v>69749.2</v>
      </c>
      <c r="BF29" t="s">
        <v>357</v>
      </c>
      <c r="BG29">
        <v>458.54</v>
      </c>
      <c r="BH29" t="s">
        <v>342</v>
      </c>
      <c r="BI29" t="s">
        <v>343</v>
      </c>
      <c r="BJ29" t="s">
        <v>111</v>
      </c>
      <c r="BK29" t="s">
        <v>335</v>
      </c>
      <c r="BL29" t="s">
        <v>335</v>
      </c>
      <c r="BM29">
        <v>-9.2364100147336297E-3</v>
      </c>
      <c r="BN29">
        <v>-1.0160576460224601E-2</v>
      </c>
      <c r="BO29">
        <v>-0.166969102075855</v>
      </c>
      <c r="BP29">
        <v>-8.6665693062047203E-2</v>
      </c>
      <c r="BQ29">
        <v>2.1705732232635199E-3</v>
      </c>
      <c r="BR29">
        <v>-0.39996292373147802</v>
      </c>
      <c r="BS29">
        <v>0.33894124611820597</v>
      </c>
      <c r="BT29">
        <v>9.9277652120996901E-2</v>
      </c>
      <c r="BU29">
        <v>-0.35578194320074003</v>
      </c>
      <c r="BV29">
        <v>-0.27305069996508702</v>
      </c>
      <c r="BW29">
        <v>0.29541424988190101</v>
      </c>
      <c r="BX29">
        <v>0.31180522812042699</v>
      </c>
      <c r="BY29">
        <v>-0.51524985445883298</v>
      </c>
      <c r="BZ29">
        <v>9.2297416280517797E-2</v>
      </c>
      <c r="CA29">
        <v>-0.22924576737532801</v>
      </c>
      <c r="CB29">
        <v>0.39935793373075301</v>
      </c>
      <c r="CC29">
        <v>7.6059441656174398E-3</v>
      </c>
      <c r="CD29">
        <v>3.5382987416123897E-2</v>
      </c>
      <c r="CE29">
        <v>1.3144484129988599E-2</v>
      </c>
      <c r="CF29">
        <v>0.44516295116349203</v>
      </c>
      <c r="CG29">
        <v>6.26739152968828E-3</v>
      </c>
      <c r="CH29">
        <v>5.3850311232728099E-2</v>
      </c>
      <c r="CI29">
        <v>3.34430729592309E-2</v>
      </c>
      <c r="CJ29">
        <v>8.8870426392360993E-2</v>
      </c>
      <c r="CK29">
        <v>0.52613991910461899</v>
      </c>
      <c r="CL29">
        <v>0.84775898550850903</v>
      </c>
      <c r="CM29">
        <v>0.67638922527168999</v>
      </c>
      <c r="CN29">
        <v>4.3065408959622201E-2</v>
      </c>
      <c r="CO29">
        <v>0.73856671792969297</v>
      </c>
      <c r="CP29">
        <v>0.82676023798865295</v>
      </c>
      <c r="CQ29">
        <v>0.33273807401782701</v>
      </c>
      <c r="CR29">
        <v>1</v>
      </c>
      <c r="CS29">
        <v>12</v>
      </c>
      <c r="CT29">
        <v>9</v>
      </c>
      <c r="CU29">
        <v>9</v>
      </c>
      <c r="CV29" t="s">
        <v>344</v>
      </c>
      <c r="CW29" t="s">
        <v>120</v>
      </c>
      <c r="CX29">
        <v>69749.2</v>
      </c>
      <c r="CY29">
        <v>14.5</v>
      </c>
      <c r="CZ29">
        <v>1972</v>
      </c>
      <c r="DA29">
        <v>1972.1</v>
      </c>
      <c r="DB29">
        <v>103.19</v>
      </c>
      <c r="DC29">
        <v>103.19</v>
      </c>
      <c r="DD29" t="s">
        <v>342</v>
      </c>
      <c r="DE29" t="s">
        <v>343</v>
      </c>
      <c r="DF29" t="s">
        <v>111</v>
      </c>
    </row>
    <row r="30" spans="1:110" x14ac:dyDescent="0.25">
      <c r="A30" t="s">
        <v>358</v>
      </c>
      <c r="B30">
        <v>0.57150000000000001</v>
      </c>
      <c r="C30">
        <v>1.1435999999999999</v>
      </c>
      <c r="D30">
        <v>1.5291999999999999</v>
      </c>
      <c r="E30">
        <v>0.73209999999999997</v>
      </c>
      <c r="F30">
        <v>-2.1147999999999998</v>
      </c>
      <c r="G30">
        <v>-1.5144</v>
      </c>
      <c r="H30">
        <v>-1.4363999999999999</v>
      </c>
      <c r="I30">
        <v>1.2667999999999999</v>
      </c>
      <c r="J30">
        <v>1.4056999999999999</v>
      </c>
      <c r="K30">
        <v>2.6480000000000001</v>
      </c>
      <c r="L30">
        <v>2.3064</v>
      </c>
      <c r="M30">
        <v>-2.5756000000000001</v>
      </c>
      <c r="N30" t="s">
        <v>111</v>
      </c>
      <c r="O30" t="s">
        <v>111</v>
      </c>
      <c r="P30" t="s">
        <v>111</v>
      </c>
      <c r="Q30">
        <v>-0.91262499999999902</v>
      </c>
      <c r="R30">
        <v>2.19795082640281E-2</v>
      </c>
      <c r="S30">
        <v>0.120097976094606</v>
      </c>
      <c r="T30">
        <v>6.4899591620610902E-2</v>
      </c>
      <c r="U30">
        <v>0.887066666666666</v>
      </c>
      <c r="V30">
        <v>0.14366192788158499</v>
      </c>
      <c r="W30">
        <v>0.46975881566272099</v>
      </c>
      <c r="X30">
        <v>0.35085213418251399</v>
      </c>
      <c r="Y30">
        <v>-2.6826333333333299</v>
      </c>
      <c r="Z30" s="1">
        <v>1.12123203073613E-5</v>
      </c>
      <c r="AA30">
        <v>1.2548707673725201E-3</v>
      </c>
      <c r="AB30" s="1">
        <v>7.9395349203477601E-4</v>
      </c>
      <c r="AC30">
        <v>-4.4823250000000003</v>
      </c>
      <c r="AD30" s="1">
        <v>2.9280654615058201E-6</v>
      </c>
      <c r="AE30" s="1">
        <v>2.5832044182618001E-4</v>
      </c>
      <c r="AF30" s="1">
        <v>1.1733951219812201E-4</v>
      </c>
      <c r="AG30" t="s">
        <v>335</v>
      </c>
      <c r="AH30">
        <v>1</v>
      </c>
      <c r="AI30">
        <v>1</v>
      </c>
      <c r="AJ30">
        <v>7.03</v>
      </c>
      <c r="AK30">
        <v>3.08</v>
      </c>
      <c r="AL30">
        <v>1.4850000000000001</v>
      </c>
      <c r="AM30">
        <v>2</v>
      </c>
      <c r="AN30">
        <v>1</v>
      </c>
      <c r="AO30">
        <v>1</v>
      </c>
      <c r="AP30">
        <v>0</v>
      </c>
      <c r="AQ30">
        <v>-190.16739999999999</v>
      </c>
      <c r="AR30">
        <v>-1.9</v>
      </c>
      <c r="AS30" t="s">
        <v>359</v>
      </c>
      <c r="AT30">
        <v>515</v>
      </c>
      <c r="AU30" t="s">
        <v>114</v>
      </c>
      <c r="AV30" t="s">
        <v>360</v>
      </c>
      <c r="AW30" t="s">
        <v>330</v>
      </c>
      <c r="AX30" t="s">
        <v>361</v>
      </c>
      <c r="AY30" t="s">
        <v>362</v>
      </c>
      <c r="AZ30">
        <v>4</v>
      </c>
      <c r="BA30">
        <v>379.1</v>
      </c>
      <c r="BB30">
        <v>38.340000000000003</v>
      </c>
      <c r="BC30" t="s">
        <v>335</v>
      </c>
      <c r="BD30" t="s">
        <v>120</v>
      </c>
      <c r="BE30">
        <v>69749.2</v>
      </c>
      <c r="BF30" t="s">
        <v>363</v>
      </c>
      <c r="BG30">
        <v>417.0213</v>
      </c>
      <c r="BH30" t="s">
        <v>342</v>
      </c>
      <c r="BI30" t="s">
        <v>343</v>
      </c>
      <c r="BJ30" t="s">
        <v>111</v>
      </c>
      <c r="BK30" t="s">
        <v>335</v>
      </c>
      <c r="BL30" t="s">
        <v>335</v>
      </c>
      <c r="BM30">
        <v>-9.2364100147336297E-3</v>
      </c>
      <c r="BN30">
        <v>-1.0160576460224601E-2</v>
      </c>
      <c r="BO30">
        <v>-0.166969102075855</v>
      </c>
      <c r="BP30">
        <v>-8.6665693062047203E-2</v>
      </c>
      <c r="BQ30">
        <v>2.1705732232635199E-3</v>
      </c>
      <c r="BR30">
        <v>-0.39996292373147802</v>
      </c>
      <c r="BS30">
        <v>0.33894124611820597</v>
      </c>
      <c r="BT30">
        <v>9.9277652120996901E-2</v>
      </c>
      <c r="BU30">
        <v>-0.35578194320074003</v>
      </c>
      <c r="BV30">
        <v>-0.27305069996508702</v>
      </c>
      <c r="BW30">
        <v>0.29541424988190101</v>
      </c>
      <c r="BX30">
        <v>0.31180522812042699</v>
      </c>
      <c r="BY30">
        <v>-0.51524985445883298</v>
      </c>
      <c r="BZ30">
        <v>9.2297416280517797E-2</v>
      </c>
      <c r="CA30">
        <v>-0.22924576737532801</v>
      </c>
      <c r="CB30">
        <v>0.39935793373075301</v>
      </c>
      <c r="CC30">
        <v>7.6059441656174398E-3</v>
      </c>
      <c r="CD30">
        <v>3.5382987416123897E-2</v>
      </c>
      <c r="CE30">
        <v>1.3144484129988599E-2</v>
      </c>
      <c r="CF30">
        <v>0.44516295116349203</v>
      </c>
      <c r="CG30">
        <v>6.26739152968828E-3</v>
      </c>
      <c r="CH30">
        <v>5.3850311232728099E-2</v>
      </c>
      <c r="CI30">
        <v>3.34430729592309E-2</v>
      </c>
      <c r="CJ30">
        <v>8.8870426392360993E-2</v>
      </c>
      <c r="CK30">
        <v>0.52613991910461899</v>
      </c>
      <c r="CL30">
        <v>0.84775898550850903</v>
      </c>
      <c r="CM30">
        <v>0.67638922527168999</v>
      </c>
      <c r="CN30">
        <v>4.3065408959622201E-2</v>
      </c>
      <c r="CO30">
        <v>0.73856671792969297</v>
      </c>
      <c r="CP30">
        <v>0.82676023798865295</v>
      </c>
      <c r="CQ30">
        <v>0.33273807401782701</v>
      </c>
      <c r="CR30">
        <v>1</v>
      </c>
      <c r="CS30">
        <v>12</v>
      </c>
      <c r="CT30">
        <v>9</v>
      </c>
      <c r="CU30">
        <v>9</v>
      </c>
      <c r="CV30" t="s">
        <v>344</v>
      </c>
      <c r="CW30" t="s">
        <v>120</v>
      </c>
      <c r="CX30">
        <v>69749.2</v>
      </c>
      <c r="CY30">
        <v>14.5</v>
      </c>
      <c r="CZ30">
        <v>1972</v>
      </c>
      <c r="DA30">
        <v>1972.1</v>
      </c>
      <c r="DB30">
        <v>103.19</v>
      </c>
      <c r="DC30">
        <v>103.19</v>
      </c>
      <c r="DD30" t="s">
        <v>342</v>
      </c>
      <c r="DE30" t="s">
        <v>343</v>
      </c>
      <c r="DF30" t="s">
        <v>111</v>
      </c>
    </row>
    <row r="31" spans="1:110" x14ac:dyDescent="0.25">
      <c r="A31" t="s">
        <v>364</v>
      </c>
      <c r="B31">
        <v>0.5202</v>
      </c>
      <c r="C31" t="s">
        <v>111</v>
      </c>
      <c r="D31">
        <v>-0.8387</v>
      </c>
      <c r="E31" t="s">
        <v>111</v>
      </c>
      <c r="F31" t="s">
        <v>111</v>
      </c>
      <c r="G31" t="s">
        <v>111</v>
      </c>
      <c r="H31">
        <v>-1.5306</v>
      </c>
      <c r="I31" t="s">
        <v>111</v>
      </c>
      <c r="J31" t="s">
        <v>111</v>
      </c>
      <c r="K31" t="s">
        <v>111</v>
      </c>
      <c r="L31" t="s">
        <v>111</v>
      </c>
      <c r="M31" t="s">
        <v>111</v>
      </c>
      <c r="N31">
        <v>-1.4950000000000001</v>
      </c>
      <c r="O31">
        <v>0.77700000000000002</v>
      </c>
      <c r="P31">
        <v>0.44750000000000001</v>
      </c>
      <c r="Q31" t="s">
        <v>111</v>
      </c>
      <c r="R31" t="s">
        <v>111</v>
      </c>
      <c r="S31" t="s">
        <v>111</v>
      </c>
      <c r="T31" t="s">
        <v>111</v>
      </c>
      <c r="U31">
        <v>-1.4404333333333299</v>
      </c>
      <c r="V31">
        <v>0.1671638043009</v>
      </c>
      <c r="W31">
        <v>0.50233022769130797</v>
      </c>
      <c r="X31">
        <v>0.37517897817680101</v>
      </c>
      <c r="Y31">
        <v>-1.3713500000000001</v>
      </c>
      <c r="Z31">
        <v>0.209123632031704</v>
      </c>
      <c r="AA31">
        <v>0.49045921320515301</v>
      </c>
      <c r="AB31">
        <v>0.31031227688903701</v>
      </c>
      <c r="AC31" t="s">
        <v>111</v>
      </c>
      <c r="AD31" t="s">
        <v>111</v>
      </c>
      <c r="AE31" t="s">
        <v>111</v>
      </c>
      <c r="AF31" t="s">
        <v>111</v>
      </c>
      <c r="AG31" t="s">
        <v>365</v>
      </c>
      <c r="AH31">
        <v>1</v>
      </c>
      <c r="AI31">
        <v>1</v>
      </c>
      <c r="AJ31">
        <v>12.55</v>
      </c>
      <c r="AK31">
        <v>12.55</v>
      </c>
      <c r="AL31">
        <v>99</v>
      </c>
      <c r="AM31">
        <v>1</v>
      </c>
      <c r="AN31">
        <v>1</v>
      </c>
      <c r="AO31">
        <v>1</v>
      </c>
      <c r="AP31">
        <v>0</v>
      </c>
      <c r="AQ31">
        <v>-190.16849999999999</v>
      </c>
      <c r="AR31">
        <v>-1.4</v>
      </c>
      <c r="AS31" t="s">
        <v>366</v>
      </c>
      <c r="AT31">
        <v>88</v>
      </c>
      <c r="AU31" t="s">
        <v>114</v>
      </c>
      <c r="AV31" t="s">
        <v>367</v>
      </c>
      <c r="AW31" t="s">
        <v>330</v>
      </c>
      <c r="AX31" t="s">
        <v>368</v>
      </c>
      <c r="AY31" t="s">
        <v>369</v>
      </c>
      <c r="AZ31">
        <v>2</v>
      </c>
      <c r="BA31">
        <v>2.5</v>
      </c>
      <c r="BB31">
        <v>3494.42</v>
      </c>
      <c r="BC31" t="s">
        <v>370</v>
      </c>
      <c r="BD31" t="s">
        <v>120</v>
      </c>
      <c r="BE31">
        <v>232154.9</v>
      </c>
      <c r="BF31" t="s">
        <v>371</v>
      </c>
      <c r="BG31">
        <v>768.15089999999998</v>
      </c>
      <c r="BH31" t="s">
        <v>372</v>
      </c>
      <c r="BI31" t="s">
        <v>364</v>
      </c>
      <c r="BJ31" t="s">
        <v>111</v>
      </c>
      <c r="BK31" t="s">
        <v>373</v>
      </c>
      <c r="BL31" t="s">
        <v>365</v>
      </c>
      <c r="BM31">
        <v>0.48809518377803301</v>
      </c>
      <c r="BN31">
        <v>0.171274515473851</v>
      </c>
      <c r="BO31">
        <v>0.12686511657843499</v>
      </c>
      <c r="BP31">
        <v>0.47614680753924399</v>
      </c>
      <c r="BQ31">
        <v>4.5458118739284598E-2</v>
      </c>
      <c r="BR31">
        <v>-0.36815495545343002</v>
      </c>
      <c r="BS31">
        <v>5.2331808032676898E-3</v>
      </c>
      <c r="BT31">
        <v>-2.1555682426539199E-2</v>
      </c>
      <c r="BU31">
        <v>-0.22004276171248</v>
      </c>
      <c r="BV31">
        <v>0.28701947636801001</v>
      </c>
      <c r="BW31">
        <v>0.52417533237875003</v>
      </c>
      <c r="BX31">
        <v>7.5213729191486903E-2</v>
      </c>
      <c r="BY31">
        <v>0.15886223985584799</v>
      </c>
      <c r="BZ31">
        <v>8.9537824890430703E-2</v>
      </c>
      <c r="CA31">
        <v>0.39846221379208302</v>
      </c>
      <c r="CB31">
        <v>-0.25150508760648899</v>
      </c>
      <c r="CC31">
        <v>0.17209719002134799</v>
      </c>
      <c r="CD31">
        <v>0.29426809897961398</v>
      </c>
      <c r="CE31">
        <v>0.109318139576785</v>
      </c>
      <c r="CF31">
        <v>0.18493156484279399</v>
      </c>
      <c r="CG31">
        <v>0.34303986881804599</v>
      </c>
      <c r="CH31">
        <v>0.59424246497519595</v>
      </c>
      <c r="CI31">
        <v>0.369046968470639</v>
      </c>
      <c r="CJ31">
        <v>0.113004613858126</v>
      </c>
      <c r="CK31">
        <v>0.55789198833512599</v>
      </c>
      <c r="CL31">
        <v>0.86196476351392903</v>
      </c>
      <c r="CM31">
        <v>0.687723384323633</v>
      </c>
      <c r="CN31">
        <v>-0.32343203859115599</v>
      </c>
      <c r="CO31">
        <v>8.5998174936117694E-2</v>
      </c>
      <c r="CP31">
        <v>0.202418124450602</v>
      </c>
      <c r="CQ31">
        <v>8.14652347575993E-2</v>
      </c>
      <c r="CR31">
        <v>1</v>
      </c>
      <c r="CS31">
        <v>156</v>
      </c>
      <c r="CT31">
        <v>237</v>
      </c>
      <c r="CU31">
        <v>36</v>
      </c>
      <c r="CV31" t="s">
        <v>374</v>
      </c>
      <c r="CW31" t="s">
        <v>120</v>
      </c>
      <c r="CX31">
        <v>224212.6</v>
      </c>
      <c r="CY31">
        <v>77.099999999999994</v>
      </c>
      <c r="CZ31">
        <v>3</v>
      </c>
      <c r="DA31">
        <v>3.7</v>
      </c>
      <c r="DB31">
        <v>4287.58</v>
      </c>
      <c r="DC31">
        <v>689.11</v>
      </c>
      <c r="DD31" t="s">
        <v>372</v>
      </c>
      <c r="DE31" t="s">
        <v>375</v>
      </c>
      <c r="DF31" t="s">
        <v>111</v>
      </c>
    </row>
    <row r="32" spans="1:110" x14ac:dyDescent="0.25">
      <c r="A32" t="s">
        <v>376</v>
      </c>
      <c r="B32">
        <v>0.44230000000000003</v>
      </c>
      <c r="C32">
        <v>7.2400000000000006E-2</v>
      </c>
      <c r="D32">
        <v>0.379</v>
      </c>
      <c r="E32">
        <v>0.497</v>
      </c>
      <c r="F32">
        <v>0.35460000000000003</v>
      </c>
      <c r="G32">
        <v>0.1704</v>
      </c>
      <c r="H32">
        <v>-0.21440000000000001</v>
      </c>
      <c r="I32">
        <v>9.8799999999999999E-2</v>
      </c>
      <c r="J32">
        <v>0.4592</v>
      </c>
      <c r="K32">
        <v>-9.5899999999999999E-2</v>
      </c>
      <c r="L32">
        <v>0.114</v>
      </c>
      <c r="M32">
        <v>0.43880000000000002</v>
      </c>
      <c r="N32">
        <v>-4.8500000000000001E-2</v>
      </c>
      <c r="O32">
        <v>-8.48E-2</v>
      </c>
      <c r="P32">
        <v>-9.2899999999999996E-2</v>
      </c>
      <c r="Q32">
        <v>0.20365</v>
      </c>
      <c r="R32">
        <v>0.35098133490656602</v>
      </c>
      <c r="S32">
        <v>0.566353540017422</v>
      </c>
      <c r="T32">
        <v>0.30605106476618399</v>
      </c>
      <c r="U32">
        <v>5.0383333333333301E-2</v>
      </c>
      <c r="V32">
        <v>0.82847090248199895</v>
      </c>
      <c r="W32">
        <v>0.95092689903947303</v>
      </c>
      <c r="X32">
        <v>0.71022558993145901</v>
      </c>
      <c r="Y32">
        <v>-0.24414166666666601</v>
      </c>
      <c r="Z32">
        <v>0.302199389847713</v>
      </c>
      <c r="AA32">
        <v>0.58691518162342105</v>
      </c>
      <c r="AB32">
        <v>0.37133971887306499</v>
      </c>
      <c r="AC32">
        <v>-9.0874999999999997E-2</v>
      </c>
      <c r="AD32">
        <v>0.67363645429643204</v>
      </c>
      <c r="AE32">
        <v>0.79380727917982596</v>
      </c>
      <c r="AF32">
        <v>0.36057912513542101</v>
      </c>
      <c r="AG32" t="s">
        <v>365</v>
      </c>
      <c r="AH32">
        <v>1</v>
      </c>
      <c r="AI32">
        <v>2</v>
      </c>
      <c r="AJ32">
        <v>18.45</v>
      </c>
      <c r="AK32">
        <v>13.91</v>
      </c>
      <c r="AL32">
        <v>4.2460000000000004</v>
      </c>
      <c r="AM32">
        <v>2</v>
      </c>
      <c r="AN32">
        <v>1</v>
      </c>
      <c r="AO32">
        <v>1</v>
      </c>
      <c r="AP32">
        <v>0</v>
      </c>
      <c r="AQ32">
        <v>-190.16730000000001</v>
      </c>
      <c r="AR32">
        <v>-1.5</v>
      </c>
      <c r="AS32" t="s">
        <v>377</v>
      </c>
      <c r="AT32">
        <v>1273</v>
      </c>
      <c r="AU32" t="s">
        <v>142</v>
      </c>
      <c r="AV32" t="s">
        <v>378</v>
      </c>
      <c r="AW32" t="s">
        <v>166</v>
      </c>
      <c r="AX32" t="s">
        <v>379</v>
      </c>
      <c r="AY32" t="s">
        <v>380</v>
      </c>
      <c r="AZ32">
        <v>15</v>
      </c>
      <c r="BA32">
        <v>2.5</v>
      </c>
      <c r="BB32">
        <v>3494.42</v>
      </c>
      <c r="BC32" t="s">
        <v>381</v>
      </c>
      <c r="BD32" t="s">
        <v>120</v>
      </c>
      <c r="BE32">
        <v>232154.9</v>
      </c>
      <c r="BF32" t="s">
        <v>382</v>
      </c>
      <c r="BG32">
        <v>673.71010000000001</v>
      </c>
      <c r="BH32" t="s">
        <v>372</v>
      </c>
      <c r="BI32" t="s">
        <v>376</v>
      </c>
      <c r="BJ32" t="s">
        <v>111</v>
      </c>
      <c r="BK32" t="s">
        <v>373</v>
      </c>
      <c r="BL32" t="s">
        <v>365</v>
      </c>
      <c r="BM32">
        <v>0.48809518377803301</v>
      </c>
      <c r="BN32">
        <v>0.171274515473851</v>
      </c>
      <c r="BO32">
        <v>0.12686511657843499</v>
      </c>
      <c r="BP32">
        <v>0.47614680753924399</v>
      </c>
      <c r="BQ32">
        <v>4.5458118739284598E-2</v>
      </c>
      <c r="BR32">
        <v>-0.36815495545343002</v>
      </c>
      <c r="BS32">
        <v>5.2331808032676898E-3</v>
      </c>
      <c r="BT32">
        <v>-2.1555682426539199E-2</v>
      </c>
      <c r="BU32">
        <v>-0.22004276171248</v>
      </c>
      <c r="BV32">
        <v>0.28701947636801001</v>
      </c>
      <c r="BW32">
        <v>0.52417533237875003</v>
      </c>
      <c r="BX32">
        <v>7.5213729191486903E-2</v>
      </c>
      <c r="BY32">
        <v>0.15886223985584799</v>
      </c>
      <c r="BZ32">
        <v>8.9537824890430703E-2</v>
      </c>
      <c r="CA32">
        <v>0.39846221379208302</v>
      </c>
      <c r="CB32">
        <v>-0.25150508760648899</v>
      </c>
      <c r="CC32">
        <v>0.17209719002134799</v>
      </c>
      <c r="CD32">
        <v>0.29426809897961398</v>
      </c>
      <c r="CE32">
        <v>0.109318139576785</v>
      </c>
      <c r="CF32">
        <v>0.18493156484279399</v>
      </c>
      <c r="CG32">
        <v>0.34303986881804599</v>
      </c>
      <c r="CH32">
        <v>0.59424246497519595</v>
      </c>
      <c r="CI32">
        <v>0.369046968470639</v>
      </c>
      <c r="CJ32">
        <v>0.113004613858126</v>
      </c>
      <c r="CK32">
        <v>0.55789198833512599</v>
      </c>
      <c r="CL32">
        <v>0.86196476351392903</v>
      </c>
      <c r="CM32">
        <v>0.687723384323633</v>
      </c>
      <c r="CN32">
        <v>-0.32343203859115599</v>
      </c>
      <c r="CO32">
        <v>8.5998174936117694E-2</v>
      </c>
      <c r="CP32">
        <v>0.202418124450602</v>
      </c>
      <c r="CQ32">
        <v>8.14652347575993E-2</v>
      </c>
      <c r="CR32">
        <v>1</v>
      </c>
      <c r="CS32">
        <v>156</v>
      </c>
      <c r="CT32">
        <v>237</v>
      </c>
      <c r="CU32">
        <v>36</v>
      </c>
      <c r="CV32" t="s">
        <v>374</v>
      </c>
      <c r="CW32" t="s">
        <v>120</v>
      </c>
      <c r="CX32">
        <v>224212.6</v>
      </c>
      <c r="CY32">
        <v>77.099999999999994</v>
      </c>
      <c r="CZ32">
        <v>3</v>
      </c>
      <c r="DA32">
        <v>3.7</v>
      </c>
      <c r="DB32">
        <v>4287.58</v>
      </c>
      <c r="DC32">
        <v>689.11</v>
      </c>
      <c r="DD32" t="s">
        <v>372</v>
      </c>
      <c r="DE32" t="s">
        <v>375</v>
      </c>
      <c r="DF32" t="s">
        <v>111</v>
      </c>
    </row>
    <row r="33" spans="1:110" x14ac:dyDescent="0.25">
      <c r="A33" t="s">
        <v>383</v>
      </c>
      <c r="B33">
        <v>2.5600000000000001E-2</v>
      </c>
      <c r="C33">
        <v>0.45889999999999997</v>
      </c>
      <c r="D33">
        <v>0.91890000000000005</v>
      </c>
      <c r="E33">
        <v>0.97889999999999999</v>
      </c>
      <c r="F33">
        <v>0.36809999999999998</v>
      </c>
      <c r="G33">
        <v>5.2400000000000002E-2</v>
      </c>
      <c r="H33">
        <v>0.79039999999999999</v>
      </c>
      <c r="I33" t="s">
        <v>111</v>
      </c>
      <c r="J33">
        <v>-1.6928000000000001</v>
      </c>
      <c r="K33">
        <v>-0.4098</v>
      </c>
      <c r="L33" t="s">
        <v>111</v>
      </c>
      <c r="M33">
        <v>-0.33789999999999998</v>
      </c>
      <c r="N33">
        <v>-0.53810000000000002</v>
      </c>
      <c r="O33">
        <v>-0.44940000000000002</v>
      </c>
      <c r="P33">
        <v>0.1368</v>
      </c>
      <c r="Q33">
        <v>1.6468750000000001</v>
      </c>
      <c r="R33">
        <v>1.0199214180988E-3</v>
      </c>
      <c r="S33">
        <v>2.0481264619283499E-2</v>
      </c>
      <c r="T33">
        <v>1.10678443791432E-2</v>
      </c>
      <c r="U33">
        <v>0.70078333333333298</v>
      </c>
      <c r="V33">
        <v>6.3433124034593696E-2</v>
      </c>
      <c r="W33">
        <v>0.32090641686381</v>
      </c>
      <c r="X33">
        <v>0.23967767602337001</v>
      </c>
      <c r="Y33">
        <v>-0.19194166666666601</v>
      </c>
      <c r="Z33">
        <v>0.58795842084144101</v>
      </c>
      <c r="AA33">
        <v>0.79483218154337199</v>
      </c>
      <c r="AB33">
        <v>0.50288826748216198</v>
      </c>
      <c r="AC33">
        <v>0.75414999999999899</v>
      </c>
      <c r="AD33">
        <v>7.6290083392190206E-2</v>
      </c>
      <c r="AE33">
        <v>0.19340461753958799</v>
      </c>
      <c r="AF33">
        <v>8.7852139453331105E-2</v>
      </c>
      <c r="AG33" t="s">
        <v>365</v>
      </c>
      <c r="AH33">
        <v>1</v>
      </c>
      <c r="AI33">
        <v>3</v>
      </c>
      <c r="AJ33">
        <v>12.82</v>
      </c>
      <c r="AK33">
        <v>12.82</v>
      </c>
      <c r="AL33">
        <v>99</v>
      </c>
      <c r="AM33">
        <v>1</v>
      </c>
      <c r="AN33">
        <v>1</v>
      </c>
      <c r="AO33">
        <v>1</v>
      </c>
      <c r="AP33">
        <v>0</v>
      </c>
      <c r="AQ33">
        <v>-190.1669</v>
      </c>
      <c r="AR33">
        <v>-1.5</v>
      </c>
      <c r="AS33" t="s">
        <v>384</v>
      </c>
      <c r="AT33">
        <v>1282</v>
      </c>
      <c r="AU33" t="s">
        <v>114</v>
      </c>
      <c r="AV33" t="s">
        <v>385</v>
      </c>
      <c r="AW33" t="s">
        <v>187</v>
      </c>
      <c r="AX33" t="s">
        <v>386</v>
      </c>
      <c r="AY33" t="s">
        <v>387</v>
      </c>
      <c r="AZ33">
        <v>16</v>
      </c>
      <c r="BA33">
        <v>2.5</v>
      </c>
      <c r="BB33">
        <v>3494.42</v>
      </c>
      <c r="BC33" t="s">
        <v>388</v>
      </c>
      <c r="BD33" t="s">
        <v>120</v>
      </c>
      <c r="BE33">
        <v>232154.9</v>
      </c>
      <c r="BF33" t="s">
        <v>389</v>
      </c>
      <c r="BG33">
        <v>588.65629999999999</v>
      </c>
      <c r="BH33" t="s">
        <v>372</v>
      </c>
      <c r="BI33" t="s">
        <v>383</v>
      </c>
      <c r="BJ33" t="s">
        <v>111</v>
      </c>
      <c r="BK33" t="s">
        <v>373</v>
      </c>
      <c r="BL33" t="s">
        <v>365</v>
      </c>
      <c r="BM33">
        <v>0.48809518377803301</v>
      </c>
      <c r="BN33">
        <v>0.171274515473851</v>
      </c>
      <c r="BO33">
        <v>0.12686511657843499</v>
      </c>
      <c r="BP33">
        <v>0.47614680753924399</v>
      </c>
      <c r="BQ33">
        <v>4.5458118739284598E-2</v>
      </c>
      <c r="BR33">
        <v>-0.36815495545343002</v>
      </c>
      <c r="BS33">
        <v>5.2331808032676898E-3</v>
      </c>
      <c r="BT33">
        <v>-2.1555682426539199E-2</v>
      </c>
      <c r="BU33">
        <v>-0.22004276171248</v>
      </c>
      <c r="BV33">
        <v>0.28701947636801001</v>
      </c>
      <c r="BW33">
        <v>0.52417533237875003</v>
      </c>
      <c r="BX33">
        <v>7.5213729191486903E-2</v>
      </c>
      <c r="BY33">
        <v>0.15886223985584799</v>
      </c>
      <c r="BZ33">
        <v>8.9537824890430703E-2</v>
      </c>
      <c r="CA33">
        <v>0.39846221379208302</v>
      </c>
      <c r="CB33">
        <v>-0.25150508760648899</v>
      </c>
      <c r="CC33">
        <v>0.17209719002134799</v>
      </c>
      <c r="CD33">
        <v>0.29426809897961398</v>
      </c>
      <c r="CE33">
        <v>0.109318139576785</v>
      </c>
      <c r="CF33">
        <v>0.18493156484279399</v>
      </c>
      <c r="CG33">
        <v>0.34303986881804599</v>
      </c>
      <c r="CH33">
        <v>0.59424246497519595</v>
      </c>
      <c r="CI33">
        <v>0.369046968470639</v>
      </c>
      <c r="CJ33">
        <v>0.113004613858126</v>
      </c>
      <c r="CK33">
        <v>0.55789198833512599</v>
      </c>
      <c r="CL33">
        <v>0.86196476351392903</v>
      </c>
      <c r="CM33">
        <v>0.687723384323633</v>
      </c>
      <c r="CN33">
        <v>-0.32343203859115599</v>
      </c>
      <c r="CO33">
        <v>8.5998174936117694E-2</v>
      </c>
      <c r="CP33">
        <v>0.202418124450602</v>
      </c>
      <c r="CQ33">
        <v>8.14652347575993E-2</v>
      </c>
      <c r="CR33">
        <v>1</v>
      </c>
      <c r="CS33">
        <v>156</v>
      </c>
      <c r="CT33">
        <v>237</v>
      </c>
      <c r="CU33">
        <v>36</v>
      </c>
      <c r="CV33" t="s">
        <v>374</v>
      </c>
      <c r="CW33" t="s">
        <v>120</v>
      </c>
      <c r="CX33">
        <v>224212.6</v>
      </c>
      <c r="CY33">
        <v>77.099999999999994</v>
      </c>
      <c r="CZ33">
        <v>3</v>
      </c>
      <c r="DA33">
        <v>3.7</v>
      </c>
      <c r="DB33">
        <v>4287.58</v>
      </c>
      <c r="DC33">
        <v>689.11</v>
      </c>
      <c r="DD33" t="s">
        <v>372</v>
      </c>
      <c r="DE33" t="s">
        <v>375</v>
      </c>
      <c r="DF33" t="s">
        <v>111</v>
      </c>
    </row>
    <row r="34" spans="1:110" x14ac:dyDescent="0.25">
      <c r="A34" t="s">
        <v>390</v>
      </c>
      <c r="B34">
        <v>0.38129999999999997</v>
      </c>
      <c r="C34">
        <v>0.40050000000000002</v>
      </c>
      <c r="D34">
        <v>0.1603</v>
      </c>
      <c r="E34">
        <v>0.49370000000000003</v>
      </c>
      <c r="F34">
        <v>0.88549999999999995</v>
      </c>
      <c r="G34">
        <v>0.63570000000000004</v>
      </c>
      <c r="H34">
        <v>-2.8500000000000001E-2</v>
      </c>
      <c r="I34">
        <v>-1.32E-2</v>
      </c>
      <c r="J34">
        <v>-0.01</v>
      </c>
      <c r="K34">
        <v>-0.1565</v>
      </c>
      <c r="L34">
        <v>-1.7217</v>
      </c>
      <c r="M34">
        <v>0.30940000000000001</v>
      </c>
      <c r="N34">
        <v>-0.28420000000000001</v>
      </c>
      <c r="O34">
        <v>-0.1852</v>
      </c>
      <c r="P34">
        <v>-0.30890000000000001</v>
      </c>
      <c r="Q34">
        <v>0.83430000000000004</v>
      </c>
      <c r="R34">
        <v>2.8071659227604202E-2</v>
      </c>
      <c r="S34">
        <v>0.138988089992994</v>
      </c>
      <c r="T34">
        <v>7.5107596097775606E-2</v>
      </c>
      <c r="U34">
        <v>0.61479166666666596</v>
      </c>
      <c r="V34">
        <v>0.118065298508285</v>
      </c>
      <c r="W34">
        <v>0.42639760853887199</v>
      </c>
      <c r="X34">
        <v>0.31846663857734903</v>
      </c>
      <c r="Y34">
        <v>0.138616666666666</v>
      </c>
      <c r="Z34">
        <v>0.71381589786879796</v>
      </c>
      <c r="AA34">
        <v>0.87427140877689802</v>
      </c>
      <c r="AB34">
        <v>0.55314926128844999</v>
      </c>
      <c r="AC34">
        <v>0.35812499999999903</v>
      </c>
      <c r="AD34">
        <v>0.313431094961236</v>
      </c>
      <c r="AE34">
        <v>0.48509582625552</v>
      </c>
      <c r="AF34">
        <v>0.220349993286512</v>
      </c>
      <c r="AG34" t="s">
        <v>391</v>
      </c>
      <c r="AH34">
        <v>1</v>
      </c>
      <c r="AI34">
        <v>3</v>
      </c>
      <c r="AJ34">
        <v>19.649999999999999</v>
      </c>
      <c r="AK34">
        <v>17.440000000000001</v>
      </c>
      <c r="AL34">
        <v>19.047999999999998</v>
      </c>
      <c r="AM34">
        <v>2</v>
      </c>
      <c r="AN34">
        <v>1</v>
      </c>
      <c r="AO34">
        <v>1</v>
      </c>
      <c r="AP34">
        <v>0</v>
      </c>
      <c r="AQ34">
        <v>-190.16460000000001</v>
      </c>
      <c r="AR34">
        <v>-0.2</v>
      </c>
      <c r="AS34" t="s">
        <v>392</v>
      </c>
      <c r="AT34">
        <v>1308</v>
      </c>
      <c r="AU34" t="s">
        <v>142</v>
      </c>
      <c r="AV34" t="s">
        <v>393</v>
      </c>
      <c r="AW34" t="s">
        <v>142</v>
      </c>
      <c r="AX34" t="s">
        <v>394</v>
      </c>
      <c r="AY34" t="s">
        <v>395</v>
      </c>
      <c r="AZ34">
        <v>17</v>
      </c>
      <c r="BA34">
        <v>2.5</v>
      </c>
      <c r="BB34">
        <v>3494.42</v>
      </c>
      <c r="BC34" t="s">
        <v>396</v>
      </c>
      <c r="BD34" t="s">
        <v>120</v>
      </c>
      <c r="BE34">
        <v>232154.9</v>
      </c>
      <c r="BF34" t="s">
        <v>397</v>
      </c>
      <c r="BG34">
        <v>754.08569999999997</v>
      </c>
      <c r="BH34" t="s">
        <v>372</v>
      </c>
      <c r="BI34" t="s">
        <v>390</v>
      </c>
      <c r="BJ34" t="s">
        <v>111</v>
      </c>
      <c r="BK34" t="s">
        <v>373</v>
      </c>
      <c r="BL34" t="s">
        <v>391</v>
      </c>
      <c r="BM34">
        <v>0.36422361237154299</v>
      </c>
      <c r="BN34">
        <v>1.01566615924776</v>
      </c>
      <c r="BO34">
        <v>0.81324403771451403</v>
      </c>
      <c r="BP34">
        <v>-1.2859102253155801</v>
      </c>
      <c r="BQ34">
        <v>-1.22081608095412</v>
      </c>
      <c r="BR34">
        <v>-0.88067168095369497</v>
      </c>
      <c r="BS34">
        <v>1.3631078686101701</v>
      </c>
      <c r="BT34">
        <v>-9.6554899766791893E-2</v>
      </c>
      <c r="BU34">
        <v>4.43704884314952E-2</v>
      </c>
      <c r="BV34">
        <v>-1.25500154022118</v>
      </c>
      <c r="BW34">
        <v>0.17881769220936899</v>
      </c>
      <c r="BX34">
        <v>1.5141087018225201</v>
      </c>
      <c r="BY34">
        <v>-0.690919570958485</v>
      </c>
      <c r="BZ34">
        <v>-0.63301225977815601</v>
      </c>
      <c r="CA34">
        <v>-0.26210350012311801</v>
      </c>
      <c r="CB34">
        <v>1.3235356345359199</v>
      </c>
      <c r="CC34">
        <v>4.0390448092641099E-2</v>
      </c>
      <c r="CD34">
        <v>0.107795102653389</v>
      </c>
      <c r="CE34">
        <v>4.0044979793659001E-2</v>
      </c>
      <c r="CF34">
        <v>2.1744878897509499E-2</v>
      </c>
      <c r="CG34">
        <v>0.97286747359781001</v>
      </c>
      <c r="CH34">
        <v>0.98750642709840197</v>
      </c>
      <c r="CI34">
        <v>0.61327871154604996</v>
      </c>
      <c r="CJ34">
        <v>-0.34301543209286101</v>
      </c>
      <c r="CK34">
        <v>0.59371332669921495</v>
      </c>
      <c r="CL34">
        <v>0.87667751290487095</v>
      </c>
      <c r="CM34">
        <v>0.69946203331735202</v>
      </c>
      <c r="CN34">
        <v>0.95877532354555794</v>
      </c>
      <c r="CO34">
        <v>0.12287884308042001</v>
      </c>
      <c r="CP34">
        <v>0.25363761197036</v>
      </c>
      <c r="CQ34">
        <v>0.102079038913162</v>
      </c>
      <c r="CR34">
        <v>1</v>
      </c>
      <c r="CS34">
        <v>8</v>
      </c>
      <c r="CT34">
        <v>217</v>
      </c>
      <c r="CU34">
        <v>2</v>
      </c>
      <c r="CV34" t="s">
        <v>398</v>
      </c>
      <c r="CW34" t="s">
        <v>120</v>
      </c>
      <c r="CX34">
        <v>224179.8</v>
      </c>
      <c r="CY34">
        <v>73.099999999999994</v>
      </c>
      <c r="CZ34">
        <v>3</v>
      </c>
      <c r="DA34">
        <v>3.9</v>
      </c>
      <c r="DB34">
        <v>3853.92</v>
      </c>
      <c r="DC34">
        <v>43.45</v>
      </c>
      <c r="DD34" t="s">
        <v>399</v>
      </c>
      <c r="DE34" t="s">
        <v>391</v>
      </c>
      <c r="DF34" t="s">
        <v>111</v>
      </c>
    </row>
    <row r="35" spans="1:110" x14ac:dyDescent="0.25">
      <c r="A35" t="s">
        <v>400</v>
      </c>
      <c r="B35">
        <v>-0.38150000000000001</v>
      </c>
      <c r="C35">
        <v>0.64339999999999997</v>
      </c>
      <c r="D35">
        <v>0.59179999999999999</v>
      </c>
      <c r="E35">
        <v>1.2279</v>
      </c>
      <c r="F35">
        <v>-8.5199999999999998E-2</v>
      </c>
      <c r="G35">
        <v>0.49940000000000001</v>
      </c>
      <c r="H35">
        <v>0.82120000000000004</v>
      </c>
      <c r="I35">
        <v>-5.5100000000000003E-2</v>
      </c>
      <c r="J35">
        <v>-0.22670000000000001</v>
      </c>
      <c r="K35">
        <v>0.56130000000000002</v>
      </c>
      <c r="L35">
        <v>-4.9200000000000001E-2</v>
      </c>
      <c r="M35">
        <v>-1.3280000000000001</v>
      </c>
      <c r="N35">
        <v>0.35060000000000002</v>
      </c>
      <c r="O35">
        <v>2.5399999999999999E-2</v>
      </c>
      <c r="P35">
        <v>0.34039999999999998</v>
      </c>
      <c r="Q35">
        <v>0.46282499999999899</v>
      </c>
      <c r="R35">
        <v>0.261071250122697</v>
      </c>
      <c r="S35">
        <v>0.47363012939293497</v>
      </c>
      <c r="T35">
        <v>0.255944379550614</v>
      </c>
      <c r="U35">
        <v>0.56469999999999998</v>
      </c>
      <c r="V35">
        <v>0.20684524127940199</v>
      </c>
      <c r="W35">
        <v>0.55208946979970597</v>
      </c>
      <c r="X35">
        <v>0.41234302003604001</v>
      </c>
      <c r="Y35">
        <v>-0.108599999999999</v>
      </c>
      <c r="Z35">
        <v>0.80318144823289295</v>
      </c>
      <c r="AA35">
        <v>0.92272948801524102</v>
      </c>
      <c r="AB35">
        <v>0.58380856281089799</v>
      </c>
      <c r="AC35">
        <v>-0.210475</v>
      </c>
      <c r="AD35">
        <v>0.603145898195381</v>
      </c>
      <c r="AE35">
        <v>0.73767381880334704</v>
      </c>
      <c r="AF35">
        <v>0.33508105455298898</v>
      </c>
      <c r="AG35" t="s">
        <v>365</v>
      </c>
      <c r="AH35">
        <v>1</v>
      </c>
      <c r="AI35">
        <v>4</v>
      </c>
      <c r="AJ35">
        <v>18.13</v>
      </c>
      <c r="AK35">
        <v>18.13</v>
      </c>
      <c r="AL35">
        <v>99</v>
      </c>
      <c r="AM35">
        <v>1</v>
      </c>
      <c r="AN35">
        <v>1</v>
      </c>
      <c r="AO35">
        <v>1</v>
      </c>
      <c r="AP35">
        <v>0</v>
      </c>
      <c r="AQ35">
        <v>-190.166</v>
      </c>
      <c r="AR35">
        <v>-1</v>
      </c>
      <c r="AS35" t="s">
        <v>401</v>
      </c>
      <c r="AT35">
        <v>1364</v>
      </c>
      <c r="AU35" t="s">
        <v>142</v>
      </c>
      <c r="AV35" t="s">
        <v>402</v>
      </c>
      <c r="AW35" t="s">
        <v>154</v>
      </c>
      <c r="AX35" t="s">
        <v>403</v>
      </c>
      <c r="AY35" t="s">
        <v>404</v>
      </c>
      <c r="AZ35">
        <v>18</v>
      </c>
      <c r="BA35">
        <v>2.5</v>
      </c>
      <c r="BB35">
        <v>3494.42</v>
      </c>
      <c r="BC35" t="s">
        <v>405</v>
      </c>
      <c r="BD35" t="s">
        <v>120</v>
      </c>
      <c r="BE35">
        <v>232154.9</v>
      </c>
      <c r="BF35" t="s">
        <v>406</v>
      </c>
      <c r="BG35">
        <v>632.00760000000002</v>
      </c>
      <c r="BH35" t="s">
        <v>372</v>
      </c>
      <c r="BI35" t="s">
        <v>400</v>
      </c>
      <c r="BJ35" t="s">
        <v>111</v>
      </c>
      <c r="BK35" t="s">
        <v>373</v>
      </c>
      <c r="BL35" t="s">
        <v>365</v>
      </c>
      <c r="BM35">
        <v>0.48809518377803301</v>
      </c>
      <c r="BN35">
        <v>0.171274515473851</v>
      </c>
      <c r="BO35">
        <v>0.12686511657843499</v>
      </c>
      <c r="BP35">
        <v>0.47614680753924399</v>
      </c>
      <c r="BQ35">
        <v>4.5458118739284598E-2</v>
      </c>
      <c r="BR35">
        <v>-0.36815495545343002</v>
      </c>
      <c r="BS35">
        <v>5.2331808032676898E-3</v>
      </c>
      <c r="BT35">
        <v>-2.1555682426539199E-2</v>
      </c>
      <c r="BU35">
        <v>-0.22004276171248</v>
      </c>
      <c r="BV35">
        <v>0.28701947636801001</v>
      </c>
      <c r="BW35">
        <v>0.52417533237875003</v>
      </c>
      <c r="BX35">
        <v>7.5213729191486903E-2</v>
      </c>
      <c r="BY35">
        <v>0.15886223985584799</v>
      </c>
      <c r="BZ35">
        <v>8.9537824890430703E-2</v>
      </c>
      <c r="CA35">
        <v>0.39846221379208302</v>
      </c>
      <c r="CB35">
        <v>-0.25150508760648899</v>
      </c>
      <c r="CC35">
        <v>0.17209719002134799</v>
      </c>
      <c r="CD35">
        <v>0.29426809897961398</v>
      </c>
      <c r="CE35">
        <v>0.109318139576785</v>
      </c>
      <c r="CF35">
        <v>0.18493156484279399</v>
      </c>
      <c r="CG35">
        <v>0.34303986881804599</v>
      </c>
      <c r="CH35">
        <v>0.59424246497519595</v>
      </c>
      <c r="CI35">
        <v>0.369046968470639</v>
      </c>
      <c r="CJ35">
        <v>0.113004613858126</v>
      </c>
      <c r="CK35">
        <v>0.55789198833512599</v>
      </c>
      <c r="CL35">
        <v>0.86196476351392903</v>
      </c>
      <c r="CM35">
        <v>0.687723384323633</v>
      </c>
      <c r="CN35">
        <v>-0.32343203859115599</v>
      </c>
      <c r="CO35">
        <v>8.5998174936117694E-2</v>
      </c>
      <c r="CP35">
        <v>0.202418124450602</v>
      </c>
      <c r="CQ35">
        <v>8.14652347575993E-2</v>
      </c>
      <c r="CR35">
        <v>1</v>
      </c>
      <c r="CS35">
        <v>156</v>
      </c>
      <c r="CT35">
        <v>237</v>
      </c>
      <c r="CU35">
        <v>36</v>
      </c>
      <c r="CV35" t="s">
        <v>374</v>
      </c>
      <c r="CW35" t="s">
        <v>120</v>
      </c>
      <c r="CX35">
        <v>224212.6</v>
      </c>
      <c r="CY35">
        <v>77.099999999999994</v>
      </c>
      <c r="CZ35">
        <v>3</v>
      </c>
      <c r="DA35">
        <v>3.7</v>
      </c>
      <c r="DB35">
        <v>4287.58</v>
      </c>
      <c r="DC35">
        <v>689.11</v>
      </c>
      <c r="DD35" t="s">
        <v>372</v>
      </c>
      <c r="DE35" t="s">
        <v>375</v>
      </c>
      <c r="DF35" t="s">
        <v>111</v>
      </c>
    </row>
    <row r="36" spans="1:110" x14ac:dyDescent="0.25">
      <c r="A36" t="s">
        <v>407</v>
      </c>
      <c r="B36">
        <v>0.1236</v>
      </c>
      <c r="C36">
        <v>-0.41649999999999998</v>
      </c>
      <c r="D36">
        <v>0.6966</v>
      </c>
      <c r="E36">
        <v>0.1046</v>
      </c>
      <c r="F36">
        <v>-0.54920000000000002</v>
      </c>
      <c r="G36">
        <v>0.1835</v>
      </c>
      <c r="H36">
        <v>0.1077</v>
      </c>
      <c r="I36">
        <v>-0.44140000000000001</v>
      </c>
      <c r="J36">
        <v>0.158</v>
      </c>
      <c r="K36">
        <v>0.38650000000000001</v>
      </c>
      <c r="L36" t="s">
        <v>111</v>
      </c>
      <c r="M36">
        <v>-1.2024999999999999</v>
      </c>
      <c r="N36">
        <v>-5.2200000000000003E-2</v>
      </c>
      <c r="O36">
        <v>0.79190000000000005</v>
      </c>
      <c r="P36">
        <v>0.55449999999999999</v>
      </c>
      <c r="Q36">
        <v>9.2708333333333406E-2</v>
      </c>
      <c r="R36">
        <v>0.83132157315984001</v>
      </c>
      <c r="S36">
        <v>0.91680215028617296</v>
      </c>
      <c r="T36">
        <v>0.49542954082423202</v>
      </c>
      <c r="U36">
        <v>-0.10892499999999999</v>
      </c>
      <c r="V36">
        <v>0.80244232320389197</v>
      </c>
      <c r="W36">
        <v>0.94394214612210903</v>
      </c>
      <c r="X36">
        <v>0.70500883744893805</v>
      </c>
      <c r="Y36">
        <v>-0.21307499999999999</v>
      </c>
      <c r="Z36">
        <v>0.62566458631616395</v>
      </c>
      <c r="AA36">
        <v>0.81976285806719096</v>
      </c>
      <c r="AB36">
        <v>0.518661842099986</v>
      </c>
      <c r="AC36">
        <v>-1.14416666666666E-2</v>
      </c>
      <c r="AD36">
        <v>0.97901016674491503</v>
      </c>
      <c r="AE36">
        <v>0.98571401521108604</v>
      </c>
      <c r="AF36">
        <v>0.44775086669118203</v>
      </c>
      <c r="AG36" t="s">
        <v>391</v>
      </c>
      <c r="AH36">
        <v>1</v>
      </c>
      <c r="AI36">
        <v>2</v>
      </c>
      <c r="AJ36">
        <v>20</v>
      </c>
      <c r="AK36">
        <v>16.27</v>
      </c>
      <c r="AL36">
        <v>10.711</v>
      </c>
      <c r="AM36">
        <v>2</v>
      </c>
      <c r="AN36">
        <v>1</v>
      </c>
      <c r="AO36">
        <v>1</v>
      </c>
      <c r="AP36">
        <v>0</v>
      </c>
      <c r="AQ36">
        <v>-190.16560000000001</v>
      </c>
      <c r="AR36">
        <v>-0.5</v>
      </c>
      <c r="AS36" t="s">
        <v>408</v>
      </c>
      <c r="AT36">
        <v>1401</v>
      </c>
      <c r="AU36" t="s">
        <v>142</v>
      </c>
      <c r="AV36" t="s">
        <v>409</v>
      </c>
      <c r="AW36" t="s">
        <v>154</v>
      </c>
      <c r="AX36" t="s">
        <v>410</v>
      </c>
      <c r="AY36" t="s">
        <v>411</v>
      </c>
      <c r="AZ36">
        <v>19</v>
      </c>
      <c r="BA36">
        <v>2.5</v>
      </c>
      <c r="BB36">
        <v>3494.42</v>
      </c>
      <c r="BC36" t="s">
        <v>412</v>
      </c>
      <c r="BD36" t="s">
        <v>120</v>
      </c>
      <c r="BE36">
        <v>232154.9</v>
      </c>
      <c r="BF36" t="s">
        <v>413</v>
      </c>
      <c r="BG36">
        <v>729.13310000000001</v>
      </c>
      <c r="BH36" t="s">
        <v>372</v>
      </c>
      <c r="BI36" t="s">
        <v>407</v>
      </c>
      <c r="BJ36" t="s">
        <v>111</v>
      </c>
      <c r="BK36" t="s">
        <v>373</v>
      </c>
      <c r="BL36" t="s">
        <v>391</v>
      </c>
      <c r="BM36">
        <v>0.36422361237154299</v>
      </c>
      <c r="BN36">
        <v>1.01566615924776</v>
      </c>
      <c r="BO36">
        <v>0.81324403771451403</v>
      </c>
      <c r="BP36">
        <v>-1.2859102253155801</v>
      </c>
      <c r="BQ36">
        <v>-1.22081608095412</v>
      </c>
      <c r="BR36">
        <v>-0.88067168095369497</v>
      </c>
      <c r="BS36">
        <v>1.3631078686101701</v>
      </c>
      <c r="BT36">
        <v>-9.6554899766791893E-2</v>
      </c>
      <c r="BU36">
        <v>4.43704884314952E-2</v>
      </c>
      <c r="BV36">
        <v>-1.25500154022118</v>
      </c>
      <c r="BW36">
        <v>0.17881769220936899</v>
      </c>
      <c r="BX36">
        <v>1.5141087018225201</v>
      </c>
      <c r="BY36">
        <v>-0.690919570958485</v>
      </c>
      <c r="BZ36">
        <v>-0.63301225977815601</v>
      </c>
      <c r="CA36">
        <v>-0.26210350012311801</v>
      </c>
      <c r="CB36">
        <v>1.3235356345359199</v>
      </c>
      <c r="CC36">
        <v>4.0390448092641099E-2</v>
      </c>
      <c r="CD36">
        <v>0.107795102653389</v>
      </c>
      <c r="CE36">
        <v>4.0044979793659001E-2</v>
      </c>
      <c r="CF36">
        <v>2.1744878897509499E-2</v>
      </c>
      <c r="CG36">
        <v>0.97286747359781001</v>
      </c>
      <c r="CH36">
        <v>0.98750642709840197</v>
      </c>
      <c r="CI36">
        <v>0.61327871154604996</v>
      </c>
      <c r="CJ36">
        <v>-0.34301543209286101</v>
      </c>
      <c r="CK36">
        <v>0.59371332669921495</v>
      </c>
      <c r="CL36">
        <v>0.87667751290487095</v>
      </c>
      <c r="CM36">
        <v>0.69946203331735202</v>
      </c>
      <c r="CN36">
        <v>0.95877532354555794</v>
      </c>
      <c r="CO36">
        <v>0.12287884308042001</v>
      </c>
      <c r="CP36">
        <v>0.25363761197036</v>
      </c>
      <c r="CQ36">
        <v>0.102079038913162</v>
      </c>
      <c r="CR36">
        <v>1</v>
      </c>
      <c r="CS36">
        <v>8</v>
      </c>
      <c r="CT36">
        <v>217</v>
      </c>
      <c r="CU36">
        <v>2</v>
      </c>
      <c r="CV36" t="s">
        <v>398</v>
      </c>
      <c r="CW36" t="s">
        <v>120</v>
      </c>
      <c r="CX36">
        <v>224179.8</v>
      </c>
      <c r="CY36">
        <v>73.099999999999994</v>
      </c>
      <c r="CZ36">
        <v>3</v>
      </c>
      <c r="DA36">
        <v>3.9</v>
      </c>
      <c r="DB36">
        <v>3853.92</v>
      </c>
      <c r="DC36">
        <v>43.45</v>
      </c>
      <c r="DD36" t="s">
        <v>399</v>
      </c>
      <c r="DE36" t="s">
        <v>391</v>
      </c>
      <c r="DF36" t="s">
        <v>111</v>
      </c>
    </row>
    <row r="37" spans="1:110" x14ac:dyDescent="0.25">
      <c r="A37" t="s">
        <v>414</v>
      </c>
      <c r="B37">
        <v>0.63049999999999995</v>
      </c>
      <c r="C37">
        <v>0.62260000000000004</v>
      </c>
      <c r="D37">
        <v>0.78369999999999995</v>
      </c>
      <c r="E37">
        <v>0.76400000000000001</v>
      </c>
      <c r="F37">
        <v>0.73340000000000005</v>
      </c>
      <c r="G37">
        <v>-0.3695</v>
      </c>
      <c r="H37">
        <v>0.73150000000000004</v>
      </c>
      <c r="I37">
        <v>0.215</v>
      </c>
      <c r="J37">
        <v>-0.41539999999999999</v>
      </c>
      <c r="K37" t="s">
        <v>111</v>
      </c>
      <c r="L37">
        <v>-1.986</v>
      </c>
      <c r="M37">
        <v>-3.2698999999999998</v>
      </c>
      <c r="N37">
        <v>-1.2199</v>
      </c>
      <c r="O37">
        <v>-1.6899999999999998E-2</v>
      </c>
      <c r="P37">
        <v>-2.2800000000000001E-2</v>
      </c>
      <c r="Q37">
        <v>1.4289999999999901</v>
      </c>
      <c r="R37">
        <v>5.4115114484133697E-2</v>
      </c>
      <c r="S37">
        <v>0.20234347154936899</v>
      </c>
      <c r="T37">
        <v>0.109344129665483</v>
      </c>
      <c r="U37">
        <v>1.4975083333333301</v>
      </c>
      <c r="V37">
        <v>4.4844104911019401E-2</v>
      </c>
      <c r="W37">
        <v>0.26551763811722201</v>
      </c>
      <c r="X37">
        <v>0.198309061779084</v>
      </c>
      <c r="Y37">
        <v>-0.33506666666666601</v>
      </c>
      <c r="Z37">
        <v>0.62985465750272296</v>
      </c>
      <c r="AA37">
        <v>0.824084719342425</v>
      </c>
      <c r="AB37">
        <v>0.52139627256149601</v>
      </c>
      <c r="AC37">
        <v>-0.40357499999999902</v>
      </c>
      <c r="AD37">
        <v>0.56234087756026097</v>
      </c>
      <c r="AE37">
        <v>0.70940364916245202</v>
      </c>
      <c r="AF37">
        <v>0.32223960889747</v>
      </c>
      <c r="AG37" t="s">
        <v>391</v>
      </c>
      <c r="AH37">
        <v>1</v>
      </c>
      <c r="AI37">
        <v>3</v>
      </c>
      <c r="AJ37">
        <v>11.95</v>
      </c>
      <c r="AK37">
        <v>11.95</v>
      </c>
      <c r="AL37">
        <v>4.3540000000000001</v>
      </c>
      <c r="AM37">
        <v>2</v>
      </c>
      <c r="AN37">
        <v>1</v>
      </c>
      <c r="AO37">
        <v>1</v>
      </c>
      <c r="AP37">
        <v>0</v>
      </c>
      <c r="AQ37">
        <v>114.0407</v>
      </c>
      <c r="AR37">
        <v>-1.6</v>
      </c>
      <c r="AS37" t="s">
        <v>415</v>
      </c>
      <c r="AT37">
        <v>1415</v>
      </c>
      <c r="AU37" t="s">
        <v>114</v>
      </c>
      <c r="AV37" t="s">
        <v>416</v>
      </c>
      <c r="AW37" t="s">
        <v>219</v>
      </c>
      <c r="AX37" t="s">
        <v>417</v>
      </c>
      <c r="AY37" t="s">
        <v>418</v>
      </c>
      <c r="AZ37">
        <v>20</v>
      </c>
      <c r="BA37">
        <v>2.5</v>
      </c>
      <c r="BB37">
        <v>3494.42</v>
      </c>
      <c r="BC37" t="s">
        <v>419</v>
      </c>
      <c r="BD37" t="s">
        <v>120</v>
      </c>
      <c r="BE37">
        <v>232154.9</v>
      </c>
      <c r="BF37" t="s">
        <v>420</v>
      </c>
      <c r="BG37">
        <v>457.5797</v>
      </c>
      <c r="BH37" t="s">
        <v>372</v>
      </c>
      <c r="BI37" t="s">
        <v>414</v>
      </c>
      <c r="BJ37" t="s">
        <v>111</v>
      </c>
      <c r="BK37" t="s">
        <v>373</v>
      </c>
      <c r="BL37" t="s">
        <v>391</v>
      </c>
      <c r="BM37">
        <v>0.36422361237154299</v>
      </c>
      <c r="BN37">
        <v>1.01566615924776</v>
      </c>
      <c r="BO37">
        <v>0.81324403771451403</v>
      </c>
      <c r="BP37">
        <v>-1.2859102253155801</v>
      </c>
      <c r="BQ37">
        <v>-1.22081608095412</v>
      </c>
      <c r="BR37">
        <v>-0.88067168095369497</v>
      </c>
      <c r="BS37">
        <v>1.3631078686101701</v>
      </c>
      <c r="BT37">
        <v>-9.6554899766791893E-2</v>
      </c>
      <c r="BU37">
        <v>4.43704884314952E-2</v>
      </c>
      <c r="BV37">
        <v>-1.25500154022118</v>
      </c>
      <c r="BW37">
        <v>0.17881769220936899</v>
      </c>
      <c r="BX37">
        <v>1.5141087018225201</v>
      </c>
      <c r="BY37">
        <v>-0.690919570958485</v>
      </c>
      <c r="BZ37">
        <v>-0.63301225977815601</v>
      </c>
      <c r="CA37">
        <v>-0.26210350012311801</v>
      </c>
      <c r="CB37">
        <v>1.3235356345359199</v>
      </c>
      <c r="CC37">
        <v>4.0390448092641099E-2</v>
      </c>
      <c r="CD37">
        <v>0.107795102653389</v>
      </c>
      <c r="CE37">
        <v>4.0044979793659001E-2</v>
      </c>
      <c r="CF37">
        <v>2.1744878897509499E-2</v>
      </c>
      <c r="CG37">
        <v>0.97286747359781001</v>
      </c>
      <c r="CH37">
        <v>0.98750642709840197</v>
      </c>
      <c r="CI37">
        <v>0.61327871154604996</v>
      </c>
      <c r="CJ37">
        <v>-0.34301543209286101</v>
      </c>
      <c r="CK37">
        <v>0.59371332669921495</v>
      </c>
      <c r="CL37">
        <v>0.87667751290487095</v>
      </c>
      <c r="CM37">
        <v>0.69946203331735202</v>
      </c>
      <c r="CN37">
        <v>0.95877532354555794</v>
      </c>
      <c r="CO37">
        <v>0.12287884308042001</v>
      </c>
      <c r="CP37">
        <v>0.25363761197036</v>
      </c>
      <c r="CQ37">
        <v>0.102079038913162</v>
      </c>
      <c r="CR37">
        <v>1</v>
      </c>
      <c r="CS37">
        <v>8</v>
      </c>
      <c r="CT37">
        <v>217</v>
      </c>
      <c r="CU37">
        <v>2</v>
      </c>
      <c r="CV37" t="s">
        <v>398</v>
      </c>
      <c r="CW37" t="s">
        <v>120</v>
      </c>
      <c r="CX37">
        <v>224179.8</v>
      </c>
      <c r="CY37">
        <v>73.099999999999994</v>
      </c>
      <c r="CZ37">
        <v>3</v>
      </c>
      <c r="DA37">
        <v>3.9</v>
      </c>
      <c r="DB37">
        <v>3853.92</v>
      </c>
      <c r="DC37">
        <v>43.45</v>
      </c>
      <c r="DD37" t="s">
        <v>399</v>
      </c>
      <c r="DE37" t="s">
        <v>391</v>
      </c>
      <c r="DF37" t="s">
        <v>111</v>
      </c>
    </row>
    <row r="38" spans="1:110" x14ac:dyDescent="0.25">
      <c r="A38" t="s">
        <v>421</v>
      </c>
      <c r="B38">
        <v>-2.6800000000000001E-2</v>
      </c>
      <c r="C38">
        <v>5.3900000000000003E-2</v>
      </c>
      <c r="D38">
        <v>-4.2599999999999999E-2</v>
      </c>
      <c r="E38">
        <v>-0.57489999999999997</v>
      </c>
      <c r="F38">
        <v>7.0599999999999996E-2</v>
      </c>
      <c r="G38">
        <v>-0.42530000000000001</v>
      </c>
      <c r="H38">
        <v>-0.48309999999999997</v>
      </c>
      <c r="I38">
        <v>0.72770000000000001</v>
      </c>
      <c r="J38">
        <v>0.74609999999999999</v>
      </c>
      <c r="K38">
        <v>-1.2031000000000001</v>
      </c>
      <c r="L38" t="s">
        <v>111</v>
      </c>
      <c r="M38">
        <v>0.25900000000000001</v>
      </c>
      <c r="N38">
        <v>1.34E-2</v>
      </c>
      <c r="O38">
        <v>4.53E-2</v>
      </c>
      <c r="P38">
        <v>-0.40579999999999999</v>
      </c>
      <c r="Q38">
        <v>-0.23783333333333301</v>
      </c>
      <c r="R38">
        <v>0.56291244152331599</v>
      </c>
      <c r="S38">
        <v>0.73737801942590697</v>
      </c>
      <c r="T38">
        <v>0.398470764345423</v>
      </c>
      <c r="U38">
        <v>-0.25724166666666598</v>
      </c>
      <c r="V38">
        <v>0.53191364004187702</v>
      </c>
      <c r="W38">
        <v>0.81378904345092995</v>
      </c>
      <c r="X38">
        <v>0.60780045663710103</v>
      </c>
      <c r="Y38">
        <v>-0.13166666666666599</v>
      </c>
      <c r="Z38">
        <v>0.74772947666155698</v>
      </c>
      <c r="AA38">
        <v>0.89231924001599705</v>
      </c>
      <c r="AB38">
        <v>0.56456807747933102</v>
      </c>
      <c r="AC38">
        <v>-0.112258333333333</v>
      </c>
      <c r="AD38">
        <v>0.78380374916004403</v>
      </c>
      <c r="AE38">
        <v>0.86801664014761504</v>
      </c>
      <c r="AF38">
        <v>0.39428799523078001</v>
      </c>
      <c r="AG38" t="s">
        <v>391</v>
      </c>
      <c r="AH38">
        <v>1</v>
      </c>
      <c r="AI38">
        <v>2</v>
      </c>
      <c r="AJ38">
        <v>14.35</v>
      </c>
      <c r="AK38">
        <v>9.82</v>
      </c>
      <c r="AL38">
        <v>1.133</v>
      </c>
      <c r="AM38">
        <v>2</v>
      </c>
      <c r="AN38">
        <v>1</v>
      </c>
      <c r="AO38">
        <v>1</v>
      </c>
      <c r="AP38">
        <v>0</v>
      </c>
      <c r="AQ38">
        <v>114.0446</v>
      </c>
      <c r="AR38">
        <v>1.1000000000000001</v>
      </c>
      <c r="AS38" t="s">
        <v>422</v>
      </c>
      <c r="AT38">
        <v>1439</v>
      </c>
      <c r="AU38" t="s">
        <v>142</v>
      </c>
      <c r="AV38" t="s">
        <v>423</v>
      </c>
      <c r="AW38" t="s">
        <v>187</v>
      </c>
      <c r="AX38" t="s">
        <v>424</v>
      </c>
      <c r="AY38" t="s">
        <v>425</v>
      </c>
      <c r="AZ38">
        <v>21</v>
      </c>
      <c r="BA38">
        <v>2.5</v>
      </c>
      <c r="BB38">
        <v>3494.42</v>
      </c>
      <c r="BC38" t="s">
        <v>426</v>
      </c>
      <c r="BD38" t="s">
        <v>120</v>
      </c>
      <c r="BE38">
        <v>232154.9</v>
      </c>
      <c r="BF38" t="s">
        <v>427</v>
      </c>
      <c r="BG38">
        <v>493.28190000000001</v>
      </c>
      <c r="BH38" t="s">
        <v>372</v>
      </c>
      <c r="BI38" t="s">
        <v>421</v>
      </c>
      <c r="BJ38" t="s">
        <v>111</v>
      </c>
      <c r="BK38" t="s">
        <v>373</v>
      </c>
      <c r="BL38" t="s">
        <v>391</v>
      </c>
      <c r="BM38">
        <v>0.36422361237154299</v>
      </c>
      <c r="BN38">
        <v>1.01566615924776</v>
      </c>
      <c r="BO38">
        <v>0.81324403771451403</v>
      </c>
      <c r="BP38">
        <v>-1.2859102253155801</v>
      </c>
      <c r="BQ38">
        <v>-1.22081608095412</v>
      </c>
      <c r="BR38">
        <v>-0.88067168095369497</v>
      </c>
      <c r="BS38">
        <v>1.3631078686101701</v>
      </c>
      <c r="BT38">
        <v>-9.6554899766791893E-2</v>
      </c>
      <c r="BU38">
        <v>4.43704884314952E-2</v>
      </c>
      <c r="BV38">
        <v>-1.25500154022118</v>
      </c>
      <c r="BW38">
        <v>0.17881769220936899</v>
      </c>
      <c r="BX38">
        <v>1.5141087018225201</v>
      </c>
      <c r="BY38">
        <v>-0.690919570958485</v>
      </c>
      <c r="BZ38">
        <v>-0.63301225977815601</v>
      </c>
      <c r="CA38">
        <v>-0.26210350012311801</v>
      </c>
      <c r="CB38">
        <v>1.3235356345359199</v>
      </c>
      <c r="CC38">
        <v>4.0390448092641099E-2</v>
      </c>
      <c r="CD38">
        <v>0.107795102653389</v>
      </c>
      <c r="CE38">
        <v>4.0044979793659001E-2</v>
      </c>
      <c r="CF38">
        <v>2.1744878897509499E-2</v>
      </c>
      <c r="CG38">
        <v>0.97286747359781001</v>
      </c>
      <c r="CH38">
        <v>0.98750642709840197</v>
      </c>
      <c r="CI38">
        <v>0.61327871154604996</v>
      </c>
      <c r="CJ38">
        <v>-0.34301543209286101</v>
      </c>
      <c r="CK38">
        <v>0.59371332669921495</v>
      </c>
      <c r="CL38">
        <v>0.87667751290487095</v>
      </c>
      <c r="CM38">
        <v>0.69946203331735202</v>
      </c>
      <c r="CN38">
        <v>0.95877532354555794</v>
      </c>
      <c r="CO38">
        <v>0.12287884308042001</v>
      </c>
      <c r="CP38">
        <v>0.25363761197036</v>
      </c>
      <c r="CQ38">
        <v>0.102079038913162</v>
      </c>
      <c r="CR38">
        <v>1</v>
      </c>
      <c r="CS38">
        <v>8</v>
      </c>
      <c r="CT38">
        <v>217</v>
      </c>
      <c r="CU38">
        <v>2</v>
      </c>
      <c r="CV38" t="s">
        <v>398</v>
      </c>
      <c r="CW38" t="s">
        <v>120</v>
      </c>
      <c r="CX38">
        <v>224179.8</v>
      </c>
      <c r="CY38">
        <v>73.099999999999994</v>
      </c>
      <c r="CZ38">
        <v>3</v>
      </c>
      <c r="DA38">
        <v>3.9</v>
      </c>
      <c r="DB38">
        <v>3853.92</v>
      </c>
      <c r="DC38">
        <v>43.45</v>
      </c>
      <c r="DD38" t="s">
        <v>399</v>
      </c>
      <c r="DE38" t="s">
        <v>391</v>
      </c>
      <c r="DF38" t="s">
        <v>111</v>
      </c>
    </row>
    <row r="39" spans="1:110" x14ac:dyDescent="0.25">
      <c r="A39" t="s">
        <v>428</v>
      </c>
      <c r="B39">
        <v>0.55100000000000005</v>
      </c>
      <c r="C39">
        <v>0.97089999999999999</v>
      </c>
      <c r="D39">
        <v>0.99619999999999997</v>
      </c>
      <c r="E39">
        <v>0.96460000000000001</v>
      </c>
      <c r="F39">
        <v>0.56740000000000002</v>
      </c>
      <c r="G39">
        <v>0.45219999999999999</v>
      </c>
      <c r="H39">
        <v>0.29189999999999999</v>
      </c>
      <c r="I39">
        <v>9.8000000000000004E-2</v>
      </c>
      <c r="J39">
        <v>-0.4083</v>
      </c>
      <c r="K39">
        <v>0.1115</v>
      </c>
      <c r="L39">
        <v>0.67</v>
      </c>
      <c r="M39">
        <v>-1.0570999999999999</v>
      </c>
      <c r="N39">
        <v>-0.47370000000000001</v>
      </c>
      <c r="O39">
        <v>-7.2499999999999995E-2</v>
      </c>
      <c r="P39">
        <v>-0.16919999999999999</v>
      </c>
      <c r="Q39">
        <v>0.75287499999999996</v>
      </c>
      <c r="R39">
        <v>1.14107856603355E-2</v>
      </c>
      <c r="S39">
        <v>8.1925713379832094E-2</v>
      </c>
      <c r="T39">
        <v>4.4271731418603799E-2</v>
      </c>
      <c r="U39">
        <v>0.88029166666666603</v>
      </c>
      <c r="V39">
        <v>7.02813948504838E-3</v>
      </c>
      <c r="W39">
        <v>9.5038582972009095E-2</v>
      </c>
      <c r="X39">
        <v>7.0982147761016495E-2</v>
      </c>
      <c r="Y39">
        <v>-0.433508333333333</v>
      </c>
      <c r="Z39">
        <v>0.14548271424432599</v>
      </c>
      <c r="AA39">
        <v>0.40852290836491101</v>
      </c>
      <c r="AB39">
        <v>0.25847138853322099</v>
      </c>
      <c r="AC39">
        <v>-0.56092500000000001</v>
      </c>
      <c r="AD39">
        <v>4.8605763081664602E-2</v>
      </c>
      <c r="AE39">
        <v>0.144651333908702</v>
      </c>
      <c r="AF39">
        <v>6.5706441347277794E-2</v>
      </c>
      <c r="AG39" t="s">
        <v>391</v>
      </c>
      <c r="AH39">
        <v>1</v>
      </c>
      <c r="AI39">
        <v>4</v>
      </c>
      <c r="AJ39">
        <v>17.579999999999998</v>
      </c>
      <c r="AK39">
        <v>9.66</v>
      </c>
      <c r="AL39">
        <v>4.9450000000000003</v>
      </c>
      <c r="AM39">
        <v>2</v>
      </c>
      <c r="AN39">
        <v>1</v>
      </c>
      <c r="AO39">
        <v>1</v>
      </c>
      <c r="AP39">
        <v>0</v>
      </c>
      <c r="AQ39">
        <v>-190.16399999999999</v>
      </c>
      <c r="AR39">
        <v>0.1</v>
      </c>
      <c r="AS39" t="s">
        <v>429</v>
      </c>
      <c r="AT39">
        <v>1480</v>
      </c>
      <c r="AU39" t="s">
        <v>142</v>
      </c>
      <c r="AV39" t="s">
        <v>430</v>
      </c>
      <c r="AW39" t="s">
        <v>431</v>
      </c>
      <c r="AX39" t="s">
        <v>432</v>
      </c>
      <c r="AY39" t="s">
        <v>433</v>
      </c>
      <c r="AZ39">
        <v>22</v>
      </c>
      <c r="BA39">
        <v>2.5</v>
      </c>
      <c r="BB39">
        <v>3494.42</v>
      </c>
      <c r="BC39" t="s">
        <v>434</v>
      </c>
      <c r="BD39" t="s">
        <v>120</v>
      </c>
      <c r="BE39">
        <v>232154.9</v>
      </c>
      <c r="BF39" t="s">
        <v>435</v>
      </c>
      <c r="BG39">
        <v>630.05160000000001</v>
      </c>
      <c r="BH39" t="s">
        <v>372</v>
      </c>
      <c r="BI39" t="s">
        <v>428</v>
      </c>
      <c r="BJ39" t="s">
        <v>111</v>
      </c>
      <c r="BK39" t="s">
        <v>373</v>
      </c>
      <c r="BL39" t="s">
        <v>391</v>
      </c>
      <c r="BM39">
        <v>0.36422361237154299</v>
      </c>
      <c r="BN39">
        <v>1.01566615924776</v>
      </c>
      <c r="BO39">
        <v>0.81324403771451403</v>
      </c>
      <c r="BP39">
        <v>-1.2859102253155801</v>
      </c>
      <c r="BQ39">
        <v>-1.22081608095412</v>
      </c>
      <c r="BR39">
        <v>-0.88067168095369497</v>
      </c>
      <c r="BS39">
        <v>1.3631078686101701</v>
      </c>
      <c r="BT39">
        <v>-9.6554899766791893E-2</v>
      </c>
      <c r="BU39">
        <v>4.43704884314952E-2</v>
      </c>
      <c r="BV39">
        <v>-1.25500154022118</v>
      </c>
      <c r="BW39">
        <v>0.17881769220936899</v>
      </c>
      <c r="BX39">
        <v>1.5141087018225201</v>
      </c>
      <c r="BY39">
        <v>-0.690919570958485</v>
      </c>
      <c r="BZ39">
        <v>-0.63301225977815601</v>
      </c>
      <c r="CA39">
        <v>-0.26210350012311801</v>
      </c>
      <c r="CB39">
        <v>1.3235356345359199</v>
      </c>
      <c r="CC39">
        <v>4.0390448092641099E-2</v>
      </c>
      <c r="CD39">
        <v>0.107795102653389</v>
      </c>
      <c r="CE39">
        <v>4.0044979793659001E-2</v>
      </c>
      <c r="CF39">
        <v>2.1744878897509499E-2</v>
      </c>
      <c r="CG39">
        <v>0.97286747359781001</v>
      </c>
      <c r="CH39">
        <v>0.98750642709840197</v>
      </c>
      <c r="CI39">
        <v>0.61327871154604996</v>
      </c>
      <c r="CJ39">
        <v>-0.34301543209286101</v>
      </c>
      <c r="CK39">
        <v>0.59371332669921495</v>
      </c>
      <c r="CL39">
        <v>0.87667751290487095</v>
      </c>
      <c r="CM39">
        <v>0.69946203331735202</v>
      </c>
      <c r="CN39">
        <v>0.95877532354555794</v>
      </c>
      <c r="CO39">
        <v>0.12287884308042001</v>
      </c>
      <c r="CP39">
        <v>0.25363761197036</v>
      </c>
      <c r="CQ39">
        <v>0.102079038913162</v>
      </c>
      <c r="CR39">
        <v>1</v>
      </c>
      <c r="CS39">
        <v>8</v>
      </c>
      <c r="CT39">
        <v>217</v>
      </c>
      <c r="CU39">
        <v>2</v>
      </c>
      <c r="CV39" t="s">
        <v>398</v>
      </c>
      <c r="CW39" t="s">
        <v>120</v>
      </c>
      <c r="CX39">
        <v>224179.8</v>
      </c>
      <c r="CY39">
        <v>73.099999999999994</v>
      </c>
      <c r="CZ39">
        <v>3</v>
      </c>
      <c r="DA39">
        <v>3.9</v>
      </c>
      <c r="DB39">
        <v>3853.92</v>
      </c>
      <c r="DC39">
        <v>43.45</v>
      </c>
      <c r="DD39" t="s">
        <v>399</v>
      </c>
      <c r="DE39" t="s">
        <v>391</v>
      </c>
      <c r="DF39" t="s">
        <v>111</v>
      </c>
    </row>
    <row r="40" spans="1:110" x14ac:dyDescent="0.25">
      <c r="A40" t="s">
        <v>436</v>
      </c>
      <c r="B40">
        <v>0.20180000000000001</v>
      </c>
      <c r="C40">
        <v>0.53739999999999999</v>
      </c>
      <c r="D40">
        <v>0.22420000000000001</v>
      </c>
      <c r="E40">
        <v>0.70979999999999999</v>
      </c>
      <c r="F40">
        <v>0.62960000000000005</v>
      </c>
      <c r="G40">
        <v>7.6499999999999999E-2</v>
      </c>
      <c r="H40">
        <v>0.20880000000000001</v>
      </c>
      <c r="I40">
        <v>0.88109999999999999</v>
      </c>
      <c r="J40">
        <v>0.43020000000000003</v>
      </c>
      <c r="K40">
        <v>0.17119999999999999</v>
      </c>
      <c r="L40">
        <v>-0.47720000000000001</v>
      </c>
      <c r="M40">
        <v>-0.37259999999999999</v>
      </c>
      <c r="N40">
        <v>-0.1298</v>
      </c>
      <c r="O40">
        <v>0.1923</v>
      </c>
      <c r="P40">
        <v>-0.1802</v>
      </c>
      <c r="Q40">
        <v>0.16697499999999901</v>
      </c>
      <c r="R40">
        <v>0.54524079402741199</v>
      </c>
      <c r="S40">
        <v>0.72336379652266303</v>
      </c>
      <c r="T40">
        <v>0.39089763636378</v>
      </c>
      <c r="U40">
        <v>0.42754166666666599</v>
      </c>
      <c r="V40">
        <v>0.162900145725695</v>
      </c>
      <c r="W40">
        <v>0.49763765376135299</v>
      </c>
      <c r="X40">
        <v>0.37167420184639499</v>
      </c>
      <c r="Y40">
        <v>-0.11333333333333299</v>
      </c>
      <c r="Z40">
        <v>0.70279210846685902</v>
      </c>
      <c r="AA40">
        <v>0.86409207872959104</v>
      </c>
      <c r="AB40">
        <v>0.54670882547006205</v>
      </c>
      <c r="AC40">
        <v>-0.37390000000000001</v>
      </c>
      <c r="AD40">
        <v>0.18595967151868301</v>
      </c>
      <c r="AE40">
        <v>0.344337638026667</v>
      </c>
      <c r="AF40">
        <v>0.15641197495585801</v>
      </c>
      <c r="AG40" t="s">
        <v>391</v>
      </c>
      <c r="AH40">
        <v>1</v>
      </c>
      <c r="AI40">
        <v>6</v>
      </c>
      <c r="AJ40">
        <v>16.98</v>
      </c>
      <c r="AK40">
        <v>16.98</v>
      </c>
      <c r="AL40">
        <v>16.98</v>
      </c>
      <c r="AM40">
        <v>2</v>
      </c>
      <c r="AN40">
        <v>1</v>
      </c>
      <c r="AO40">
        <v>1</v>
      </c>
      <c r="AP40">
        <v>0</v>
      </c>
      <c r="AQ40">
        <v>-190.16480000000001</v>
      </c>
      <c r="AR40">
        <v>-0.3</v>
      </c>
      <c r="AS40" t="s">
        <v>437</v>
      </c>
      <c r="AT40">
        <v>1488</v>
      </c>
      <c r="AU40" t="s">
        <v>114</v>
      </c>
      <c r="AV40" t="s">
        <v>438</v>
      </c>
      <c r="AW40" t="s">
        <v>210</v>
      </c>
      <c r="AX40" t="s">
        <v>439</v>
      </c>
      <c r="AY40" t="s">
        <v>440</v>
      </c>
      <c r="AZ40">
        <v>23</v>
      </c>
      <c r="BA40">
        <v>2.5</v>
      </c>
      <c r="BB40">
        <v>3494.42</v>
      </c>
      <c r="BC40" t="s">
        <v>441</v>
      </c>
      <c r="BD40" t="s">
        <v>120</v>
      </c>
      <c r="BE40">
        <v>232154.9</v>
      </c>
      <c r="BF40" t="s">
        <v>442</v>
      </c>
      <c r="BG40">
        <v>500.25920000000002</v>
      </c>
      <c r="BH40" t="s">
        <v>372</v>
      </c>
      <c r="BI40" t="s">
        <v>436</v>
      </c>
      <c r="BJ40" t="s">
        <v>111</v>
      </c>
      <c r="BK40" t="s">
        <v>373</v>
      </c>
      <c r="BL40" t="s">
        <v>391</v>
      </c>
      <c r="BM40">
        <v>0.36422361237154299</v>
      </c>
      <c r="BN40">
        <v>1.01566615924776</v>
      </c>
      <c r="BO40">
        <v>0.81324403771451403</v>
      </c>
      <c r="BP40">
        <v>-1.2859102253155801</v>
      </c>
      <c r="BQ40">
        <v>-1.22081608095412</v>
      </c>
      <c r="BR40">
        <v>-0.88067168095369497</v>
      </c>
      <c r="BS40">
        <v>1.3631078686101701</v>
      </c>
      <c r="BT40">
        <v>-9.6554899766791893E-2</v>
      </c>
      <c r="BU40">
        <v>4.43704884314952E-2</v>
      </c>
      <c r="BV40">
        <v>-1.25500154022118</v>
      </c>
      <c r="BW40">
        <v>0.17881769220936899</v>
      </c>
      <c r="BX40">
        <v>1.5141087018225201</v>
      </c>
      <c r="BY40">
        <v>-0.690919570958485</v>
      </c>
      <c r="BZ40">
        <v>-0.63301225977815601</v>
      </c>
      <c r="CA40">
        <v>-0.26210350012311801</v>
      </c>
      <c r="CB40">
        <v>1.3235356345359199</v>
      </c>
      <c r="CC40">
        <v>4.0390448092641099E-2</v>
      </c>
      <c r="CD40">
        <v>0.107795102653389</v>
      </c>
      <c r="CE40">
        <v>4.0044979793659001E-2</v>
      </c>
      <c r="CF40">
        <v>2.1744878897509499E-2</v>
      </c>
      <c r="CG40">
        <v>0.97286747359781001</v>
      </c>
      <c r="CH40">
        <v>0.98750642709840197</v>
      </c>
      <c r="CI40">
        <v>0.61327871154604996</v>
      </c>
      <c r="CJ40">
        <v>-0.34301543209286101</v>
      </c>
      <c r="CK40">
        <v>0.59371332669921495</v>
      </c>
      <c r="CL40">
        <v>0.87667751290487095</v>
      </c>
      <c r="CM40">
        <v>0.69946203331735202</v>
      </c>
      <c r="CN40">
        <v>0.95877532354555794</v>
      </c>
      <c r="CO40">
        <v>0.12287884308042001</v>
      </c>
      <c r="CP40">
        <v>0.25363761197036</v>
      </c>
      <c r="CQ40">
        <v>0.102079038913162</v>
      </c>
      <c r="CR40">
        <v>1</v>
      </c>
      <c r="CS40">
        <v>8</v>
      </c>
      <c r="CT40">
        <v>217</v>
      </c>
      <c r="CU40">
        <v>2</v>
      </c>
      <c r="CV40" t="s">
        <v>398</v>
      </c>
      <c r="CW40" t="s">
        <v>120</v>
      </c>
      <c r="CX40">
        <v>224179.8</v>
      </c>
      <c r="CY40">
        <v>73.099999999999994</v>
      </c>
      <c r="CZ40">
        <v>3</v>
      </c>
      <c r="DA40">
        <v>3.9</v>
      </c>
      <c r="DB40">
        <v>3853.92</v>
      </c>
      <c r="DC40">
        <v>43.45</v>
      </c>
      <c r="DD40" t="s">
        <v>399</v>
      </c>
      <c r="DE40" t="s">
        <v>391</v>
      </c>
      <c r="DF40" t="s">
        <v>111</v>
      </c>
    </row>
    <row r="41" spans="1:110" x14ac:dyDescent="0.25">
      <c r="A41" t="s">
        <v>443</v>
      </c>
      <c r="B41">
        <v>-9.1399999999999995E-2</v>
      </c>
      <c r="C41">
        <v>0.77559999999999996</v>
      </c>
      <c r="D41">
        <v>-5.0700000000000002E-2</v>
      </c>
      <c r="E41">
        <v>6.7100000000000007E-2</v>
      </c>
      <c r="F41">
        <v>0.23599999999999999</v>
      </c>
      <c r="G41">
        <v>-0.3468</v>
      </c>
      <c r="H41">
        <v>-0.35499999999999998</v>
      </c>
      <c r="I41">
        <v>0.13439999999999999</v>
      </c>
      <c r="J41">
        <v>0.53810000000000002</v>
      </c>
      <c r="K41">
        <v>1.2197</v>
      </c>
      <c r="L41">
        <v>-1.1627000000000001</v>
      </c>
      <c r="M41">
        <v>0.37569999999999998</v>
      </c>
      <c r="N41">
        <v>0.38869999999999999</v>
      </c>
      <c r="O41">
        <v>7.7399999999999997E-2</v>
      </c>
      <c r="P41">
        <v>0.1706</v>
      </c>
      <c r="Q41">
        <v>-7.22500000000003E-3</v>
      </c>
      <c r="R41">
        <v>0.98535923800996295</v>
      </c>
      <c r="S41">
        <v>0.992527012721792</v>
      </c>
      <c r="T41">
        <v>0.53635040233589704</v>
      </c>
      <c r="U41">
        <v>-0.40836666666666599</v>
      </c>
      <c r="V41">
        <v>0.34431627018165101</v>
      </c>
      <c r="W41">
        <v>0.68769259058041998</v>
      </c>
      <c r="X41">
        <v>0.51362189494252397</v>
      </c>
      <c r="Y41">
        <v>-0.33041666666666603</v>
      </c>
      <c r="Z41">
        <v>0.44180545882626399</v>
      </c>
      <c r="AA41">
        <v>0.69927052182264804</v>
      </c>
      <c r="AB41">
        <v>0.44242665230025002</v>
      </c>
      <c r="AC41">
        <v>7.0724999999999899E-2</v>
      </c>
      <c r="AD41">
        <v>0.85751830441307597</v>
      </c>
      <c r="AE41">
        <v>0.91628817465296397</v>
      </c>
      <c r="AF41">
        <v>0.41621486354933102</v>
      </c>
      <c r="AG41" t="s">
        <v>365</v>
      </c>
      <c r="AH41">
        <v>1</v>
      </c>
      <c r="AI41">
        <v>2</v>
      </c>
      <c r="AJ41">
        <v>19.63</v>
      </c>
      <c r="AK41">
        <v>19.63</v>
      </c>
      <c r="AL41">
        <v>99</v>
      </c>
      <c r="AM41">
        <v>1</v>
      </c>
      <c r="AN41">
        <v>1</v>
      </c>
      <c r="AO41">
        <v>1</v>
      </c>
      <c r="AP41">
        <v>0</v>
      </c>
      <c r="AQ41">
        <v>-190.16579999999999</v>
      </c>
      <c r="AR41">
        <v>-0.7</v>
      </c>
      <c r="AS41" t="s">
        <v>444</v>
      </c>
      <c r="AT41">
        <v>1490</v>
      </c>
      <c r="AU41" t="s">
        <v>114</v>
      </c>
      <c r="AV41" t="s">
        <v>445</v>
      </c>
      <c r="AW41" t="s">
        <v>210</v>
      </c>
      <c r="AX41" t="s">
        <v>446</v>
      </c>
      <c r="AY41" t="s">
        <v>447</v>
      </c>
      <c r="AZ41">
        <v>24</v>
      </c>
      <c r="BA41">
        <v>2.5</v>
      </c>
      <c r="BB41">
        <v>3494.42</v>
      </c>
      <c r="BC41" t="s">
        <v>448</v>
      </c>
      <c r="BD41" t="s">
        <v>120</v>
      </c>
      <c r="BE41">
        <v>232154.9</v>
      </c>
      <c r="BF41" t="s">
        <v>449</v>
      </c>
      <c r="BG41">
        <v>564.77719999999999</v>
      </c>
      <c r="BH41" t="s">
        <v>372</v>
      </c>
      <c r="BI41" t="s">
        <v>443</v>
      </c>
      <c r="BJ41" t="s">
        <v>111</v>
      </c>
      <c r="BK41" t="s">
        <v>373</v>
      </c>
      <c r="BL41" t="s">
        <v>365</v>
      </c>
      <c r="BM41">
        <v>0.48809518377803301</v>
      </c>
      <c r="BN41">
        <v>0.171274515473851</v>
      </c>
      <c r="BO41">
        <v>0.12686511657843499</v>
      </c>
      <c r="BP41">
        <v>0.47614680753924399</v>
      </c>
      <c r="BQ41">
        <v>4.5458118739284598E-2</v>
      </c>
      <c r="BR41">
        <v>-0.36815495545343002</v>
      </c>
      <c r="BS41">
        <v>5.2331808032676898E-3</v>
      </c>
      <c r="BT41">
        <v>-2.1555682426539199E-2</v>
      </c>
      <c r="BU41">
        <v>-0.22004276171248</v>
      </c>
      <c r="BV41">
        <v>0.28701947636801001</v>
      </c>
      <c r="BW41">
        <v>0.52417533237875003</v>
      </c>
      <c r="BX41">
        <v>7.5213729191486903E-2</v>
      </c>
      <c r="BY41">
        <v>0.15886223985584799</v>
      </c>
      <c r="BZ41">
        <v>8.9537824890430703E-2</v>
      </c>
      <c r="CA41">
        <v>0.39846221379208302</v>
      </c>
      <c r="CB41">
        <v>-0.25150508760648899</v>
      </c>
      <c r="CC41">
        <v>0.17209719002134799</v>
      </c>
      <c r="CD41">
        <v>0.29426809897961398</v>
      </c>
      <c r="CE41">
        <v>0.109318139576785</v>
      </c>
      <c r="CF41">
        <v>0.18493156484279399</v>
      </c>
      <c r="CG41">
        <v>0.34303986881804599</v>
      </c>
      <c r="CH41">
        <v>0.59424246497519595</v>
      </c>
      <c r="CI41">
        <v>0.369046968470639</v>
      </c>
      <c r="CJ41">
        <v>0.113004613858126</v>
      </c>
      <c r="CK41">
        <v>0.55789198833512599</v>
      </c>
      <c r="CL41">
        <v>0.86196476351392903</v>
      </c>
      <c r="CM41">
        <v>0.687723384323633</v>
      </c>
      <c r="CN41">
        <v>-0.32343203859115599</v>
      </c>
      <c r="CO41">
        <v>8.5998174936117694E-2</v>
      </c>
      <c r="CP41">
        <v>0.202418124450602</v>
      </c>
      <c r="CQ41">
        <v>8.14652347575993E-2</v>
      </c>
      <c r="CR41">
        <v>1</v>
      </c>
      <c r="CS41">
        <v>156</v>
      </c>
      <c r="CT41">
        <v>237</v>
      </c>
      <c r="CU41">
        <v>36</v>
      </c>
      <c r="CV41" t="s">
        <v>374</v>
      </c>
      <c r="CW41" t="s">
        <v>120</v>
      </c>
      <c r="CX41">
        <v>224212.6</v>
      </c>
      <c r="CY41">
        <v>77.099999999999994</v>
      </c>
      <c r="CZ41">
        <v>3</v>
      </c>
      <c r="DA41">
        <v>3.7</v>
      </c>
      <c r="DB41">
        <v>4287.58</v>
      </c>
      <c r="DC41">
        <v>689.11</v>
      </c>
      <c r="DD41" t="s">
        <v>372</v>
      </c>
      <c r="DE41" t="s">
        <v>375</v>
      </c>
      <c r="DF41" t="s">
        <v>111</v>
      </c>
    </row>
    <row r="42" spans="1:110" x14ac:dyDescent="0.25">
      <c r="A42" t="s">
        <v>450</v>
      </c>
      <c r="B42">
        <v>5.7599999999999998E-2</v>
      </c>
      <c r="C42">
        <v>-0.64090000000000003</v>
      </c>
      <c r="D42">
        <v>0.27229999999999999</v>
      </c>
      <c r="E42">
        <v>0.13780000000000001</v>
      </c>
      <c r="F42">
        <v>-0.1164</v>
      </c>
      <c r="G42">
        <v>-2.86E-2</v>
      </c>
      <c r="H42">
        <v>0.1145</v>
      </c>
      <c r="I42">
        <v>-1.0246</v>
      </c>
      <c r="J42">
        <v>-1.2708999999999999</v>
      </c>
      <c r="K42" t="s">
        <v>111</v>
      </c>
      <c r="L42" t="s">
        <v>111</v>
      </c>
      <c r="M42">
        <v>-0.3901</v>
      </c>
      <c r="N42">
        <v>-0.1258</v>
      </c>
      <c r="O42">
        <v>0.7944</v>
      </c>
      <c r="P42">
        <v>0.63290000000000002</v>
      </c>
      <c r="Q42">
        <v>1.1044499999999999</v>
      </c>
      <c r="R42">
        <v>8.9636724564410904E-3</v>
      </c>
      <c r="S42">
        <v>7.1712682313148604E-2</v>
      </c>
      <c r="T42">
        <v>3.8752724629394997E-2</v>
      </c>
      <c r="U42">
        <v>-0.23801666666666599</v>
      </c>
      <c r="V42">
        <v>0.467012129425459</v>
      </c>
      <c r="W42">
        <v>0.77288387151659099</v>
      </c>
      <c r="X42">
        <v>0.57724931764034004</v>
      </c>
      <c r="Y42">
        <v>3.3133333333333202E-2</v>
      </c>
      <c r="Z42">
        <v>0.918521925943659</v>
      </c>
      <c r="AA42">
        <v>0.96566793442152199</v>
      </c>
      <c r="AB42">
        <v>0.61097560690277397</v>
      </c>
      <c r="AC42">
        <v>1.3755999999999999</v>
      </c>
      <c r="AD42">
        <v>2.1082291393302401E-3</v>
      </c>
      <c r="AE42">
        <v>1.7918017026354399E-2</v>
      </c>
      <c r="AF42">
        <v>8.1390824611736103E-3</v>
      </c>
      <c r="AG42" t="s">
        <v>365</v>
      </c>
      <c r="AH42">
        <v>1</v>
      </c>
      <c r="AI42">
        <v>3</v>
      </c>
      <c r="AJ42">
        <v>16.2</v>
      </c>
      <c r="AK42">
        <v>16.2</v>
      </c>
      <c r="AL42">
        <v>16.201000000000001</v>
      </c>
      <c r="AM42">
        <v>2</v>
      </c>
      <c r="AN42">
        <v>1</v>
      </c>
      <c r="AO42">
        <v>1</v>
      </c>
      <c r="AP42">
        <v>0</v>
      </c>
      <c r="AQ42">
        <v>-190.17009999999999</v>
      </c>
      <c r="AR42">
        <v>-1.9</v>
      </c>
      <c r="AS42" t="s">
        <v>451</v>
      </c>
      <c r="AT42">
        <v>1505</v>
      </c>
      <c r="AU42" t="s">
        <v>142</v>
      </c>
      <c r="AV42" t="s">
        <v>452</v>
      </c>
      <c r="AW42" t="s">
        <v>431</v>
      </c>
      <c r="AX42" t="s">
        <v>453</v>
      </c>
      <c r="AY42" t="s">
        <v>454</v>
      </c>
      <c r="AZ42">
        <v>25</v>
      </c>
      <c r="BA42">
        <v>2.5</v>
      </c>
      <c r="BB42">
        <v>3494.42</v>
      </c>
      <c r="BC42" t="s">
        <v>455</v>
      </c>
      <c r="BD42" t="s">
        <v>120</v>
      </c>
      <c r="BE42">
        <v>232154.9</v>
      </c>
      <c r="BF42" t="s">
        <v>456</v>
      </c>
      <c r="BG42">
        <v>771.65369999999996</v>
      </c>
      <c r="BH42" t="s">
        <v>372</v>
      </c>
      <c r="BI42" t="s">
        <v>450</v>
      </c>
      <c r="BJ42" t="s">
        <v>111</v>
      </c>
      <c r="BK42" t="s">
        <v>373</v>
      </c>
      <c r="BL42" t="s">
        <v>365</v>
      </c>
      <c r="BM42">
        <v>0.48809518377803301</v>
      </c>
      <c r="BN42">
        <v>0.171274515473851</v>
      </c>
      <c r="BO42">
        <v>0.12686511657843499</v>
      </c>
      <c r="BP42">
        <v>0.47614680753924399</v>
      </c>
      <c r="BQ42">
        <v>4.5458118739284598E-2</v>
      </c>
      <c r="BR42">
        <v>-0.36815495545343002</v>
      </c>
      <c r="BS42">
        <v>5.2331808032676898E-3</v>
      </c>
      <c r="BT42">
        <v>-2.1555682426539199E-2</v>
      </c>
      <c r="BU42">
        <v>-0.22004276171248</v>
      </c>
      <c r="BV42">
        <v>0.28701947636801001</v>
      </c>
      <c r="BW42">
        <v>0.52417533237875003</v>
      </c>
      <c r="BX42">
        <v>7.5213729191486903E-2</v>
      </c>
      <c r="BY42">
        <v>0.15886223985584799</v>
      </c>
      <c r="BZ42">
        <v>8.9537824890430703E-2</v>
      </c>
      <c r="CA42">
        <v>0.39846221379208302</v>
      </c>
      <c r="CB42">
        <v>-0.25150508760648899</v>
      </c>
      <c r="CC42">
        <v>0.17209719002134799</v>
      </c>
      <c r="CD42">
        <v>0.29426809897961398</v>
      </c>
      <c r="CE42">
        <v>0.109318139576785</v>
      </c>
      <c r="CF42">
        <v>0.18493156484279399</v>
      </c>
      <c r="CG42">
        <v>0.34303986881804599</v>
      </c>
      <c r="CH42">
        <v>0.59424246497519595</v>
      </c>
      <c r="CI42">
        <v>0.369046968470639</v>
      </c>
      <c r="CJ42">
        <v>0.113004613858126</v>
      </c>
      <c r="CK42">
        <v>0.55789198833512599</v>
      </c>
      <c r="CL42">
        <v>0.86196476351392903</v>
      </c>
      <c r="CM42">
        <v>0.687723384323633</v>
      </c>
      <c r="CN42">
        <v>-0.32343203859115599</v>
      </c>
      <c r="CO42">
        <v>8.5998174936117694E-2</v>
      </c>
      <c r="CP42">
        <v>0.202418124450602</v>
      </c>
      <c r="CQ42">
        <v>8.14652347575993E-2</v>
      </c>
      <c r="CR42">
        <v>1</v>
      </c>
      <c r="CS42">
        <v>156</v>
      </c>
      <c r="CT42">
        <v>237</v>
      </c>
      <c r="CU42">
        <v>36</v>
      </c>
      <c r="CV42" t="s">
        <v>374</v>
      </c>
      <c r="CW42" t="s">
        <v>120</v>
      </c>
      <c r="CX42">
        <v>224212.6</v>
      </c>
      <c r="CY42">
        <v>77.099999999999994</v>
      </c>
      <c r="CZ42">
        <v>3</v>
      </c>
      <c r="DA42">
        <v>3.7</v>
      </c>
      <c r="DB42">
        <v>4287.58</v>
      </c>
      <c r="DC42">
        <v>689.11</v>
      </c>
      <c r="DD42" t="s">
        <v>372</v>
      </c>
      <c r="DE42" t="s">
        <v>375</v>
      </c>
      <c r="DF42" t="s">
        <v>111</v>
      </c>
    </row>
    <row r="43" spans="1:110" x14ac:dyDescent="0.25">
      <c r="A43" t="s">
        <v>457</v>
      </c>
      <c r="B43">
        <v>0.29770000000000002</v>
      </c>
      <c r="C43" t="s">
        <v>111</v>
      </c>
      <c r="D43">
        <v>-0.4788</v>
      </c>
      <c r="E43">
        <v>-0.41789999999999999</v>
      </c>
      <c r="F43">
        <v>-0.89080000000000004</v>
      </c>
      <c r="G43">
        <v>-1.5309999999999999</v>
      </c>
      <c r="H43">
        <v>-7.0699999999999999E-2</v>
      </c>
      <c r="I43" t="s">
        <v>111</v>
      </c>
      <c r="J43" t="s">
        <v>111</v>
      </c>
      <c r="K43" t="s">
        <v>111</v>
      </c>
      <c r="L43" t="s">
        <v>111</v>
      </c>
      <c r="M43">
        <v>0.2959</v>
      </c>
      <c r="N43">
        <v>-0.1191</v>
      </c>
      <c r="O43">
        <v>0.44259999999999999</v>
      </c>
      <c r="P43">
        <v>0.79449999999999998</v>
      </c>
      <c r="Q43" t="s">
        <v>111</v>
      </c>
      <c r="R43" t="s">
        <v>111</v>
      </c>
      <c r="S43" t="s">
        <v>111</v>
      </c>
      <c r="T43" t="s">
        <v>111</v>
      </c>
      <c r="U43">
        <v>-1.18430833333333</v>
      </c>
      <c r="V43">
        <v>8.2503383906366908E-3</v>
      </c>
      <c r="W43">
        <v>0.10417294739020699</v>
      </c>
      <c r="X43">
        <v>7.7804395994941794E-2</v>
      </c>
      <c r="Y43">
        <v>-0.63116666666666599</v>
      </c>
      <c r="Z43">
        <v>0.13778491508458099</v>
      </c>
      <c r="AA43">
        <v>0.39733234909853199</v>
      </c>
      <c r="AB43">
        <v>0.25139115060085798</v>
      </c>
      <c r="AC43" t="s">
        <v>111</v>
      </c>
      <c r="AD43" t="s">
        <v>111</v>
      </c>
      <c r="AE43" t="s">
        <v>111</v>
      </c>
      <c r="AF43" t="s">
        <v>111</v>
      </c>
      <c r="AG43" t="s">
        <v>365</v>
      </c>
      <c r="AH43">
        <v>1</v>
      </c>
      <c r="AI43">
        <v>1</v>
      </c>
      <c r="AJ43">
        <v>22.89</v>
      </c>
      <c r="AK43">
        <v>21.12</v>
      </c>
      <c r="AL43">
        <v>6.8470000000000004</v>
      </c>
      <c r="AM43">
        <v>2</v>
      </c>
      <c r="AN43">
        <v>1</v>
      </c>
      <c r="AO43">
        <v>1</v>
      </c>
      <c r="AP43">
        <v>0</v>
      </c>
      <c r="AQ43">
        <v>-190.17330000000001</v>
      </c>
      <c r="AR43">
        <v>-2.5</v>
      </c>
      <c r="AS43" t="s">
        <v>458</v>
      </c>
      <c r="AT43">
        <v>1508</v>
      </c>
      <c r="AU43" t="s">
        <v>114</v>
      </c>
      <c r="AV43" t="s">
        <v>459</v>
      </c>
      <c r="AW43" t="s">
        <v>233</v>
      </c>
      <c r="AX43" t="s">
        <v>460</v>
      </c>
      <c r="AY43" t="s">
        <v>461</v>
      </c>
      <c r="AZ43">
        <v>26</v>
      </c>
      <c r="BA43">
        <v>2.5</v>
      </c>
      <c r="BB43">
        <v>3494.42</v>
      </c>
      <c r="BC43" t="s">
        <v>462</v>
      </c>
      <c r="BD43" t="s">
        <v>120</v>
      </c>
      <c r="BE43">
        <v>232154.9</v>
      </c>
      <c r="BF43" t="s">
        <v>463</v>
      </c>
      <c r="BG43">
        <v>715.97770000000003</v>
      </c>
      <c r="BH43" t="s">
        <v>372</v>
      </c>
      <c r="BI43" t="s">
        <v>457</v>
      </c>
      <c r="BJ43" t="s">
        <v>111</v>
      </c>
      <c r="BK43" t="s">
        <v>373</v>
      </c>
      <c r="BL43" t="s">
        <v>365</v>
      </c>
      <c r="BM43">
        <v>0.48809518377803301</v>
      </c>
      <c r="BN43">
        <v>0.171274515473851</v>
      </c>
      <c r="BO43">
        <v>0.12686511657843499</v>
      </c>
      <c r="BP43">
        <v>0.47614680753924399</v>
      </c>
      <c r="BQ43">
        <v>4.5458118739284598E-2</v>
      </c>
      <c r="BR43">
        <v>-0.36815495545343002</v>
      </c>
      <c r="BS43">
        <v>5.2331808032676898E-3</v>
      </c>
      <c r="BT43">
        <v>-2.1555682426539199E-2</v>
      </c>
      <c r="BU43">
        <v>-0.22004276171248</v>
      </c>
      <c r="BV43">
        <v>0.28701947636801001</v>
      </c>
      <c r="BW43">
        <v>0.52417533237875003</v>
      </c>
      <c r="BX43">
        <v>7.5213729191486903E-2</v>
      </c>
      <c r="BY43">
        <v>0.15886223985584799</v>
      </c>
      <c r="BZ43">
        <v>8.9537824890430703E-2</v>
      </c>
      <c r="CA43">
        <v>0.39846221379208302</v>
      </c>
      <c r="CB43">
        <v>-0.25150508760648899</v>
      </c>
      <c r="CC43">
        <v>0.17209719002134799</v>
      </c>
      <c r="CD43">
        <v>0.29426809897961398</v>
      </c>
      <c r="CE43">
        <v>0.109318139576785</v>
      </c>
      <c r="CF43">
        <v>0.18493156484279399</v>
      </c>
      <c r="CG43">
        <v>0.34303986881804599</v>
      </c>
      <c r="CH43">
        <v>0.59424246497519595</v>
      </c>
      <c r="CI43">
        <v>0.369046968470639</v>
      </c>
      <c r="CJ43">
        <v>0.113004613858126</v>
      </c>
      <c r="CK43">
        <v>0.55789198833512599</v>
      </c>
      <c r="CL43">
        <v>0.86196476351392903</v>
      </c>
      <c r="CM43">
        <v>0.687723384323633</v>
      </c>
      <c r="CN43">
        <v>-0.32343203859115599</v>
      </c>
      <c r="CO43">
        <v>8.5998174936117694E-2</v>
      </c>
      <c r="CP43">
        <v>0.202418124450602</v>
      </c>
      <c r="CQ43">
        <v>8.14652347575993E-2</v>
      </c>
      <c r="CR43">
        <v>1</v>
      </c>
      <c r="CS43">
        <v>156</v>
      </c>
      <c r="CT43">
        <v>237</v>
      </c>
      <c r="CU43">
        <v>36</v>
      </c>
      <c r="CV43" t="s">
        <v>374</v>
      </c>
      <c r="CW43" t="s">
        <v>120</v>
      </c>
      <c r="CX43">
        <v>224212.6</v>
      </c>
      <c r="CY43">
        <v>77.099999999999994</v>
      </c>
      <c r="CZ43">
        <v>3</v>
      </c>
      <c r="DA43">
        <v>3.7</v>
      </c>
      <c r="DB43">
        <v>4287.58</v>
      </c>
      <c r="DC43">
        <v>689.11</v>
      </c>
      <c r="DD43" t="s">
        <v>372</v>
      </c>
      <c r="DE43" t="s">
        <v>375</v>
      </c>
      <c r="DF43" t="s">
        <v>111</v>
      </c>
    </row>
    <row r="44" spans="1:110" x14ac:dyDescent="0.25">
      <c r="A44" t="s">
        <v>464</v>
      </c>
      <c r="B44">
        <v>0.55969999999999998</v>
      </c>
      <c r="C44">
        <v>-0.86319999999999997</v>
      </c>
      <c r="D44">
        <v>0.57489999999999997</v>
      </c>
      <c r="E44">
        <v>-0.82269999999999999</v>
      </c>
      <c r="F44">
        <v>-0.14169999999999999</v>
      </c>
      <c r="G44">
        <v>-0.4819</v>
      </c>
      <c r="H44">
        <v>-0.1946</v>
      </c>
      <c r="I44">
        <v>-0.94030000000000002</v>
      </c>
      <c r="J44" t="s">
        <v>111</v>
      </c>
      <c r="K44" t="s">
        <v>111</v>
      </c>
      <c r="L44">
        <v>-0.55869999999999997</v>
      </c>
      <c r="M44">
        <v>-1.6429</v>
      </c>
      <c r="N44">
        <v>-0.31590000000000001</v>
      </c>
      <c r="O44">
        <v>1.0233000000000001</v>
      </c>
      <c r="P44">
        <v>1.2013</v>
      </c>
      <c r="Q44">
        <v>0.61167499999999897</v>
      </c>
      <c r="R44">
        <v>0.38605056931473303</v>
      </c>
      <c r="S44">
        <v>0.59553145033590105</v>
      </c>
      <c r="T44">
        <v>0.32181847838621302</v>
      </c>
      <c r="U44">
        <v>-0.339183333333333</v>
      </c>
      <c r="V44">
        <v>0.58239362987326204</v>
      </c>
      <c r="W44">
        <v>0.84714539251976695</v>
      </c>
      <c r="X44">
        <v>0.63271355218556502</v>
      </c>
      <c r="Y44">
        <v>-0.13490833333333299</v>
      </c>
      <c r="Z44">
        <v>0.82601323498794998</v>
      </c>
      <c r="AA44">
        <v>0.93482394263052704</v>
      </c>
      <c r="AB44">
        <v>0.59146069299492399</v>
      </c>
      <c r="AC44">
        <v>0.81594999999999895</v>
      </c>
      <c r="AD44">
        <v>0.25283162222131</v>
      </c>
      <c r="AE44">
        <v>0.423341012323324</v>
      </c>
      <c r="AF44">
        <v>0.19229847830975499</v>
      </c>
      <c r="AG44" t="s">
        <v>365</v>
      </c>
      <c r="AH44">
        <v>1</v>
      </c>
      <c r="AI44">
        <v>2</v>
      </c>
      <c r="AJ44">
        <v>23.4</v>
      </c>
      <c r="AK44">
        <v>23.4</v>
      </c>
      <c r="AL44">
        <v>99</v>
      </c>
      <c r="AM44">
        <v>1</v>
      </c>
      <c r="AN44">
        <v>1</v>
      </c>
      <c r="AO44">
        <v>1</v>
      </c>
      <c r="AP44">
        <v>0</v>
      </c>
      <c r="AQ44">
        <v>-190.1626</v>
      </c>
      <c r="AR44">
        <v>0.5</v>
      </c>
      <c r="AS44" t="s">
        <v>465</v>
      </c>
      <c r="AT44">
        <v>1542</v>
      </c>
      <c r="AU44" t="s">
        <v>114</v>
      </c>
      <c r="AV44" t="s">
        <v>466</v>
      </c>
      <c r="AW44" t="s">
        <v>135</v>
      </c>
      <c r="AX44" t="s">
        <v>467</v>
      </c>
      <c r="AY44" t="s">
        <v>468</v>
      </c>
      <c r="AZ44">
        <v>27</v>
      </c>
      <c r="BA44">
        <v>2.5</v>
      </c>
      <c r="BB44">
        <v>3494.42</v>
      </c>
      <c r="BC44" t="s">
        <v>462</v>
      </c>
      <c r="BD44" t="s">
        <v>120</v>
      </c>
      <c r="BE44">
        <v>232154.9</v>
      </c>
      <c r="BF44" t="s">
        <v>469</v>
      </c>
      <c r="BG44">
        <v>757.64469999999994</v>
      </c>
      <c r="BH44" t="s">
        <v>372</v>
      </c>
      <c r="BI44" t="s">
        <v>464</v>
      </c>
      <c r="BJ44" t="s">
        <v>111</v>
      </c>
      <c r="BK44" t="s">
        <v>373</v>
      </c>
      <c r="BL44" t="s">
        <v>365</v>
      </c>
      <c r="BM44">
        <v>0.48809518377803301</v>
      </c>
      <c r="BN44">
        <v>0.171274515473851</v>
      </c>
      <c r="BO44">
        <v>0.12686511657843499</v>
      </c>
      <c r="BP44">
        <v>0.47614680753924399</v>
      </c>
      <c r="BQ44">
        <v>4.5458118739284598E-2</v>
      </c>
      <c r="BR44">
        <v>-0.36815495545343002</v>
      </c>
      <c r="BS44">
        <v>5.2331808032676898E-3</v>
      </c>
      <c r="BT44">
        <v>-2.1555682426539199E-2</v>
      </c>
      <c r="BU44">
        <v>-0.22004276171248</v>
      </c>
      <c r="BV44">
        <v>0.28701947636801001</v>
      </c>
      <c r="BW44">
        <v>0.52417533237875003</v>
      </c>
      <c r="BX44">
        <v>7.5213729191486903E-2</v>
      </c>
      <c r="BY44">
        <v>0.15886223985584799</v>
      </c>
      <c r="BZ44">
        <v>8.9537824890430703E-2</v>
      </c>
      <c r="CA44">
        <v>0.39846221379208302</v>
      </c>
      <c r="CB44">
        <v>-0.25150508760648899</v>
      </c>
      <c r="CC44">
        <v>0.17209719002134799</v>
      </c>
      <c r="CD44">
        <v>0.29426809897961398</v>
      </c>
      <c r="CE44">
        <v>0.109318139576785</v>
      </c>
      <c r="CF44">
        <v>0.18493156484279399</v>
      </c>
      <c r="CG44">
        <v>0.34303986881804599</v>
      </c>
      <c r="CH44">
        <v>0.59424246497519595</v>
      </c>
      <c r="CI44">
        <v>0.369046968470639</v>
      </c>
      <c r="CJ44">
        <v>0.113004613858126</v>
      </c>
      <c r="CK44">
        <v>0.55789198833512599</v>
      </c>
      <c r="CL44">
        <v>0.86196476351392903</v>
      </c>
      <c r="CM44">
        <v>0.687723384323633</v>
      </c>
      <c r="CN44">
        <v>-0.32343203859115599</v>
      </c>
      <c r="CO44">
        <v>8.5998174936117694E-2</v>
      </c>
      <c r="CP44">
        <v>0.202418124450602</v>
      </c>
      <c r="CQ44">
        <v>8.14652347575993E-2</v>
      </c>
      <c r="CR44">
        <v>1</v>
      </c>
      <c r="CS44">
        <v>156</v>
      </c>
      <c r="CT44">
        <v>237</v>
      </c>
      <c r="CU44">
        <v>36</v>
      </c>
      <c r="CV44" t="s">
        <v>374</v>
      </c>
      <c r="CW44" t="s">
        <v>120</v>
      </c>
      <c r="CX44">
        <v>224212.6</v>
      </c>
      <c r="CY44">
        <v>77.099999999999994</v>
      </c>
      <c r="CZ44">
        <v>3</v>
      </c>
      <c r="DA44">
        <v>3.7</v>
      </c>
      <c r="DB44">
        <v>4287.58</v>
      </c>
      <c r="DC44">
        <v>689.11</v>
      </c>
      <c r="DD44" t="s">
        <v>372</v>
      </c>
      <c r="DE44" t="s">
        <v>375</v>
      </c>
      <c r="DF44" t="s">
        <v>111</v>
      </c>
    </row>
    <row r="45" spans="1:110" x14ac:dyDescent="0.25">
      <c r="A45" t="s">
        <v>470</v>
      </c>
      <c r="B45">
        <v>0.39300000000000002</v>
      </c>
      <c r="C45">
        <v>0.41489999999999999</v>
      </c>
      <c r="D45">
        <v>-0.20710000000000001</v>
      </c>
      <c r="E45">
        <v>0.49149999999999999</v>
      </c>
      <c r="F45">
        <v>1.0282</v>
      </c>
      <c r="G45">
        <v>0.68120000000000003</v>
      </c>
      <c r="H45">
        <v>0.48849999999999999</v>
      </c>
      <c r="I45">
        <v>-0.69620000000000004</v>
      </c>
      <c r="J45">
        <v>-0.36580000000000001</v>
      </c>
      <c r="K45">
        <v>-0.25159999999999999</v>
      </c>
      <c r="L45">
        <v>-0.39679999999999999</v>
      </c>
      <c r="M45">
        <v>0.1055</v>
      </c>
      <c r="N45">
        <v>-0.17180000000000001</v>
      </c>
      <c r="O45">
        <v>0.13950000000000001</v>
      </c>
      <c r="P45">
        <v>-6.0100000000000001E-2</v>
      </c>
      <c r="Q45">
        <v>0.70067499999999905</v>
      </c>
      <c r="R45">
        <v>4.6927358993921597E-3</v>
      </c>
      <c r="S45">
        <v>5.1039200342564602E-2</v>
      </c>
      <c r="T45">
        <v>2.7581008161749899E-2</v>
      </c>
      <c r="U45">
        <v>0.729358333333333</v>
      </c>
      <c r="V45">
        <v>6.0071122775338598E-3</v>
      </c>
      <c r="W45">
        <v>8.6868286715845802E-2</v>
      </c>
      <c r="X45">
        <v>6.4879940026321303E-2</v>
      </c>
      <c r="Y45">
        <v>0.45955833333333301</v>
      </c>
      <c r="Z45">
        <v>6.2403566883622898E-2</v>
      </c>
      <c r="AA45">
        <v>0.25354261577167603</v>
      </c>
      <c r="AB45">
        <v>0.16041575786568199</v>
      </c>
      <c r="AC45">
        <v>0.43087500000000001</v>
      </c>
      <c r="AD45">
        <v>5.9502212610755202E-2</v>
      </c>
      <c r="AE45">
        <v>0.16465862083122501</v>
      </c>
      <c r="AF45">
        <v>7.4794554046761705E-2</v>
      </c>
      <c r="AG45" t="s">
        <v>391</v>
      </c>
      <c r="AH45">
        <v>1</v>
      </c>
      <c r="AI45">
        <v>2</v>
      </c>
      <c r="AJ45">
        <v>19.010000000000002</v>
      </c>
      <c r="AK45">
        <v>19.010000000000002</v>
      </c>
      <c r="AL45">
        <v>3.4020000000000001</v>
      </c>
      <c r="AM45">
        <v>2</v>
      </c>
      <c r="AN45">
        <v>1</v>
      </c>
      <c r="AO45">
        <v>1</v>
      </c>
      <c r="AP45">
        <v>0</v>
      </c>
      <c r="AQ45">
        <v>-190.1687</v>
      </c>
      <c r="AR45">
        <v>-1.8</v>
      </c>
      <c r="AS45" t="s">
        <v>471</v>
      </c>
      <c r="AT45">
        <v>1565</v>
      </c>
      <c r="AU45" t="s">
        <v>142</v>
      </c>
      <c r="AV45" t="s">
        <v>472</v>
      </c>
      <c r="AW45" t="s">
        <v>166</v>
      </c>
      <c r="AX45" t="s">
        <v>473</v>
      </c>
      <c r="AY45" t="s">
        <v>474</v>
      </c>
      <c r="AZ45">
        <v>28</v>
      </c>
      <c r="BA45">
        <v>2.5</v>
      </c>
      <c r="BB45">
        <v>3494.42</v>
      </c>
      <c r="BC45" t="s">
        <v>475</v>
      </c>
      <c r="BD45" t="s">
        <v>120</v>
      </c>
      <c r="BE45">
        <v>232154.9</v>
      </c>
      <c r="BF45" t="s">
        <v>476</v>
      </c>
      <c r="BG45">
        <v>628.6087</v>
      </c>
      <c r="BH45" t="s">
        <v>372</v>
      </c>
      <c r="BI45" t="s">
        <v>470</v>
      </c>
      <c r="BJ45" t="s">
        <v>111</v>
      </c>
      <c r="BK45" t="s">
        <v>373</v>
      </c>
      <c r="BL45" t="s">
        <v>391</v>
      </c>
      <c r="BM45">
        <v>0.36422361237154299</v>
      </c>
      <c r="BN45">
        <v>1.01566615924776</v>
      </c>
      <c r="BO45">
        <v>0.81324403771451403</v>
      </c>
      <c r="BP45">
        <v>-1.2859102253155801</v>
      </c>
      <c r="BQ45">
        <v>-1.22081608095412</v>
      </c>
      <c r="BR45">
        <v>-0.88067168095369497</v>
      </c>
      <c r="BS45">
        <v>1.3631078686101701</v>
      </c>
      <c r="BT45">
        <v>-9.6554899766791893E-2</v>
      </c>
      <c r="BU45">
        <v>4.43704884314952E-2</v>
      </c>
      <c r="BV45">
        <v>-1.25500154022118</v>
      </c>
      <c r="BW45">
        <v>0.17881769220936899</v>
      </c>
      <c r="BX45">
        <v>1.5141087018225201</v>
      </c>
      <c r="BY45">
        <v>-0.690919570958485</v>
      </c>
      <c r="BZ45">
        <v>-0.63301225977815601</v>
      </c>
      <c r="CA45">
        <v>-0.26210350012311801</v>
      </c>
      <c r="CB45">
        <v>1.3235356345359199</v>
      </c>
      <c r="CC45">
        <v>4.0390448092641099E-2</v>
      </c>
      <c r="CD45">
        <v>0.107795102653389</v>
      </c>
      <c r="CE45">
        <v>4.0044979793659001E-2</v>
      </c>
      <c r="CF45">
        <v>2.1744878897509499E-2</v>
      </c>
      <c r="CG45">
        <v>0.97286747359781001</v>
      </c>
      <c r="CH45">
        <v>0.98750642709840197</v>
      </c>
      <c r="CI45">
        <v>0.61327871154604996</v>
      </c>
      <c r="CJ45">
        <v>-0.34301543209286101</v>
      </c>
      <c r="CK45">
        <v>0.59371332669921495</v>
      </c>
      <c r="CL45">
        <v>0.87667751290487095</v>
      </c>
      <c r="CM45">
        <v>0.69946203331735202</v>
      </c>
      <c r="CN45">
        <v>0.95877532354555794</v>
      </c>
      <c r="CO45">
        <v>0.12287884308042001</v>
      </c>
      <c r="CP45">
        <v>0.25363761197036</v>
      </c>
      <c r="CQ45">
        <v>0.102079038913162</v>
      </c>
      <c r="CR45">
        <v>1</v>
      </c>
      <c r="CS45">
        <v>8</v>
      </c>
      <c r="CT45">
        <v>217</v>
      </c>
      <c r="CU45">
        <v>2</v>
      </c>
      <c r="CV45" t="s">
        <v>398</v>
      </c>
      <c r="CW45" t="s">
        <v>120</v>
      </c>
      <c r="CX45">
        <v>224179.8</v>
      </c>
      <c r="CY45">
        <v>73.099999999999994</v>
      </c>
      <c r="CZ45">
        <v>3</v>
      </c>
      <c r="DA45">
        <v>3.9</v>
      </c>
      <c r="DB45">
        <v>3853.92</v>
      </c>
      <c r="DC45">
        <v>43.45</v>
      </c>
      <c r="DD45" t="s">
        <v>399</v>
      </c>
      <c r="DE45" t="s">
        <v>391</v>
      </c>
      <c r="DF45" t="s">
        <v>111</v>
      </c>
    </row>
    <row r="46" spans="1:110" x14ac:dyDescent="0.25">
      <c r="A46" t="s">
        <v>477</v>
      </c>
      <c r="B46">
        <v>0.22450000000000001</v>
      </c>
      <c r="C46">
        <v>0.56379999999999997</v>
      </c>
      <c r="D46">
        <v>0.38519999999999999</v>
      </c>
      <c r="E46">
        <v>0.28079999999999999</v>
      </c>
      <c r="F46">
        <v>0.18679999999999999</v>
      </c>
      <c r="G46">
        <v>0.42170000000000002</v>
      </c>
      <c r="H46">
        <v>8.9899999999999994E-2</v>
      </c>
      <c r="I46">
        <v>0.49919999999999998</v>
      </c>
      <c r="J46">
        <v>0.62570000000000003</v>
      </c>
      <c r="K46">
        <v>0.78310000000000002</v>
      </c>
      <c r="L46">
        <v>0.9667</v>
      </c>
      <c r="M46">
        <v>-5.9700000000000003E-2</v>
      </c>
      <c r="N46">
        <v>-1.0500000000000001E-2</v>
      </c>
      <c r="O46">
        <v>0.43330000000000002</v>
      </c>
      <c r="P46">
        <v>0.29509999999999997</v>
      </c>
      <c r="Q46">
        <v>-0.35510000000000003</v>
      </c>
      <c r="R46">
        <v>8.6634841731496895E-2</v>
      </c>
      <c r="S46">
        <v>0.25796927472866799</v>
      </c>
      <c r="T46">
        <v>0.13940368626501401</v>
      </c>
      <c r="U46">
        <v>6.8250000000000005E-2</v>
      </c>
      <c r="V46">
        <v>0.74879610384517103</v>
      </c>
      <c r="W46">
        <v>0.92458122748717397</v>
      </c>
      <c r="X46">
        <v>0.690548609356746</v>
      </c>
      <c r="Y46">
        <v>-0.130774999999999</v>
      </c>
      <c r="Z46">
        <v>0.54135549277466599</v>
      </c>
      <c r="AA46">
        <v>0.76754694018222502</v>
      </c>
      <c r="AB46">
        <v>0.48562496577576197</v>
      </c>
      <c r="AC46">
        <v>-0.55412499999999998</v>
      </c>
      <c r="AD46">
        <v>1.18677935855203E-2</v>
      </c>
      <c r="AE46">
        <v>5.7842031523193199E-2</v>
      </c>
      <c r="AF46">
        <v>2.6274172169645199E-2</v>
      </c>
      <c r="AG46" t="s">
        <v>478</v>
      </c>
      <c r="AH46">
        <v>1</v>
      </c>
      <c r="AI46">
        <v>4</v>
      </c>
      <c r="AJ46">
        <v>18.91</v>
      </c>
      <c r="AK46">
        <v>18.91</v>
      </c>
      <c r="AL46">
        <v>18.908999999999999</v>
      </c>
      <c r="AM46">
        <v>2</v>
      </c>
      <c r="AN46">
        <v>1</v>
      </c>
      <c r="AO46">
        <v>1</v>
      </c>
      <c r="AP46">
        <v>0</v>
      </c>
      <c r="AQ46">
        <v>-190.16759999999999</v>
      </c>
      <c r="AR46">
        <v>-1.5</v>
      </c>
      <c r="AS46" t="s">
        <v>479</v>
      </c>
      <c r="AT46">
        <v>1580</v>
      </c>
      <c r="AU46" t="s">
        <v>114</v>
      </c>
      <c r="AV46" t="s">
        <v>480</v>
      </c>
      <c r="AW46" t="s">
        <v>431</v>
      </c>
      <c r="AX46" t="s">
        <v>481</v>
      </c>
      <c r="AY46" t="s">
        <v>482</v>
      </c>
      <c r="AZ46">
        <v>29</v>
      </c>
      <c r="BA46">
        <v>2.5</v>
      </c>
      <c r="BB46">
        <v>3494.42</v>
      </c>
      <c r="BC46" t="s">
        <v>483</v>
      </c>
      <c r="BD46" t="s">
        <v>120</v>
      </c>
      <c r="BE46">
        <v>232154.9</v>
      </c>
      <c r="BF46" t="s">
        <v>484</v>
      </c>
      <c r="BG46">
        <v>579.55849999999998</v>
      </c>
      <c r="BH46" t="s">
        <v>372</v>
      </c>
      <c r="BI46" t="s">
        <v>477</v>
      </c>
      <c r="BJ46" t="s">
        <v>111</v>
      </c>
      <c r="BK46" t="s">
        <v>373</v>
      </c>
      <c r="BL46" t="s">
        <v>478</v>
      </c>
      <c r="BM46">
        <v>-0.21892521279713001</v>
      </c>
      <c r="BN46">
        <v>0.30159190544311498</v>
      </c>
      <c r="BO46">
        <v>-0.22239913741873801</v>
      </c>
      <c r="BP46">
        <v>-0.267288601909764</v>
      </c>
      <c r="BQ46">
        <v>0.12526796694336201</v>
      </c>
      <c r="BR46">
        <v>-0.63738452428926196</v>
      </c>
      <c r="BS46">
        <v>1.0704384517484</v>
      </c>
      <c r="BT46">
        <v>-0.57895367232844297</v>
      </c>
      <c r="BU46">
        <v>-0.33631897932262</v>
      </c>
      <c r="BV46">
        <v>-0.25771601489561402</v>
      </c>
      <c r="BW46">
        <v>0.33500204917697901</v>
      </c>
      <c r="BX46">
        <v>1.0015052068645101</v>
      </c>
      <c r="BY46">
        <v>-0.33510882388657298</v>
      </c>
      <c r="BZ46">
        <v>-7.8248746778446898E-2</v>
      </c>
      <c r="CA46">
        <v>-0.38562989653607399</v>
      </c>
      <c r="CB46">
        <v>0.47290950760719103</v>
      </c>
      <c r="CC46">
        <v>0.118407470011855</v>
      </c>
      <c r="CD46">
        <v>0.22700730798524399</v>
      </c>
      <c r="CE46">
        <v>8.4331317819810098E-2</v>
      </c>
      <c r="CF46">
        <v>0.86399311941318702</v>
      </c>
      <c r="CG46">
        <v>1.4337573246970201E-2</v>
      </c>
      <c r="CH46">
        <v>9.1463331950742494E-2</v>
      </c>
      <c r="CI46">
        <v>5.6802176505602202E-2</v>
      </c>
      <c r="CJ46">
        <v>0.34876248265606402</v>
      </c>
      <c r="CK46">
        <v>0.27402882020171299</v>
      </c>
      <c r="CL46">
        <v>0.67334009210355195</v>
      </c>
      <c r="CM46">
        <v>0.53722814034121302</v>
      </c>
      <c r="CN46">
        <v>-4.2321129149931101E-2</v>
      </c>
      <c r="CO46">
        <v>0.88326438884881697</v>
      </c>
      <c r="CP46">
        <v>0.92913291831730105</v>
      </c>
      <c r="CQ46">
        <v>0.37393900134769797</v>
      </c>
      <c r="CR46">
        <v>1</v>
      </c>
      <c r="CS46">
        <v>46</v>
      </c>
      <c r="CT46">
        <v>213</v>
      </c>
      <c r="CU46">
        <v>20</v>
      </c>
      <c r="CV46" t="s">
        <v>485</v>
      </c>
      <c r="CW46" t="s">
        <v>120</v>
      </c>
      <c r="CX46">
        <v>224789.4</v>
      </c>
      <c r="CY46">
        <v>74.7</v>
      </c>
      <c r="CZ46">
        <v>3</v>
      </c>
      <c r="DA46">
        <v>3.11</v>
      </c>
      <c r="DB46">
        <v>3741.84</v>
      </c>
      <c r="DC46">
        <v>319.74</v>
      </c>
      <c r="DD46" t="s">
        <v>237</v>
      </c>
      <c r="DE46" t="s">
        <v>486</v>
      </c>
      <c r="DF46" t="s">
        <v>111</v>
      </c>
    </row>
    <row r="47" spans="1:110" x14ac:dyDescent="0.25">
      <c r="A47" t="s">
        <v>487</v>
      </c>
      <c r="B47">
        <v>0.94330000000000003</v>
      </c>
      <c r="C47">
        <v>0.308</v>
      </c>
      <c r="D47">
        <v>1.3674999999999999</v>
      </c>
      <c r="E47">
        <v>0.83509999999999995</v>
      </c>
      <c r="F47">
        <v>-1.0247999999999999</v>
      </c>
      <c r="G47">
        <v>0.38059999999999999</v>
      </c>
      <c r="H47">
        <v>0.50960000000000005</v>
      </c>
      <c r="I47">
        <v>-1.2255</v>
      </c>
      <c r="J47">
        <v>-0.82599999999999996</v>
      </c>
      <c r="K47">
        <v>-0.4657</v>
      </c>
      <c r="L47">
        <v>0.14580000000000001</v>
      </c>
      <c r="M47">
        <v>-2.2968999999999999</v>
      </c>
      <c r="N47">
        <v>6.1000000000000004E-3</v>
      </c>
      <c r="O47">
        <v>0.3301</v>
      </c>
      <c r="P47">
        <v>0.79039999999999999</v>
      </c>
      <c r="Q47">
        <v>1.4563250000000001</v>
      </c>
      <c r="R47">
        <v>1.97716264366147E-2</v>
      </c>
      <c r="S47">
        <v>0.11283098795513299</v>
      </c>
      <c r="T47">
        <v>6.0972593198987998E-2</v>
      </c>
      <c r="U47">
        <v>0.247708333333333</v>
      </c>
      <c r="V47">
        <v>0.68723621601746399</v>
      </c>
      <c r="W47">
        <v>0.89943622152519798</v>
      </c>
      <c r="X47">
        <v>0.67176837849860804</v>
      </c>
      <c r="Y47">
        <v>-0.90834166666666705</v>
      </c>
      <c r="Z47">
        <v>0.152933192373022</v>
      </c>
      <c r="AA47">
        <v>0.41954440828404799</v>
      </c>
      <c r="AB47">
        <v>0.26544466305341802</v>
      </c>
      <c r="AC47">
        <v>0.30027500000000001</v>
      </c>
      <c r="AD47">
        <v>0.598805338617592</v>
      </c>
      <c r="AE47">
        <v>0.73508262038090399</v>
      </c>
      <c r="AF47">
        <v>0.33390402823347498</v>
      </c>
      <c r="AG47" t="s">
        <v>365</v>
      </c>
      <c r="AH47">
        <v>1</v>
      </c>
      <c r="AI47">
        <v>11</v>
      </c>
      <c r="AJ47">
        <v>27.49</v>
      </c>
      <c r="AK47">
        <v>26.92</v>
      </c>
      <c r="AL47">
        <v>99</v>
      </c>
      <c r="AM47">
        <v>1</v>
      </c>
      <c r="AN47">
        <v>1</v>
      </c>
      <c r="AO47">
        <v>1</v>
      </c>
      <c r="AP47">
        <v>0</v>
      </c>
      <c r="AQ47">
        <v>-190.16749999999999</v>
      </c>
      <c r="AR47">
        <v>-1.3</v>
      </c>
      <c r="AS47" t="s">
        <v>488</v>
      </c>
      <c r="AT47">
        <v>1621</v>
      </c>
      <c r="AU47" t="s">
        <v>114</v>
      </c>
      <c r="AV47" t="s">
        <v>489</v>
      </c>
      <c r="AW47" t="s">
        <v>187</v>
      </c>
      <c r="AX47" t="s">
        <v>490</v>
      </c>
      <c r="AY47" t="s">
        <v>491</v>
      </c>
      <c r="AZ47">
        <v>30</v>
      </c>
      <c r="BA47">
        <v>2.5</v>
      </c>
      <c r="BB47">
        <v>3494.42</v>
      </c>
      <c r="BC47" t="s">
        <v>492</v>
      </c>
      <c r="BD47" t="s">
        <v>120</v>
      </c>
      <c r="BE47">
        <v>232154.9</v>
      </c>
      <c r="BF47" t="s">
        <v>493</v>
      </c>
      <c r="BG47">
        <v>842.0856</v>
      </c>
      <c r="BH47" t="s">
        <v>372</v>
      </c>
      <c r="BI47" t="s">
        <v>487</v>
      </c>
      <c r="BJ47" t="s">
        <v>111</v>
      </c>
      <c r="BK47" t="s">
        <v>373</v>
      </c>
      <c r="BL47" t="s">
        <v>365</v>
      </c>
      <c r="BM47">
        <v>0.48809518377803301</v>
      </c>
      <c r="BN47">
        <v>0.171274515473851</v>
      </c>
      <c r="BO47">
        <v>0.12686511657843499</v>
      </c>
      <c r="BP47">
        <v>0.47614680753924399</v>
      </c>
      <c r="BQ47">
        <v>4.5458118739284598E-2</v>
      </c>
      <c r="BR47">
        <v>-0.36815495545343002</v>
      </c>
      <c r="BS47">
        <v>5.2331808032676898E-3</v>
      </c>
      <c r="BT47">
        <v>-2.1555682426539199E-2</v>
      </c>
      <c r="BU47">
        <v>-0.22004276171248</v>
      </c>
      <c r="BV47">
        <v>0.28701947636801001</v>
      </c>
      <c r="BW47">
        <v>0.52417533237875003</v>
      </c>
      <c r="BX47">
        <v>7.5213729191486903E-2</v>
      </c>
      <c r="BY47">
        <v>0.15886223985584799</v>
      </c>
      <c r="BZ47">
        <v>8.9537824890430703E-2</v>
      </c>
      <c r="CA47">
        <v>0.39846221379208302</v>
      </c>
      <c r="CB47">
        <v>-0.25150508760648899</v>
      </c>
      <c r="CC47">
        <v>0.17209719002134799</v>
      </c>
      <c r="CD47">
        <v>0.29426809897961398</v>
      </c>
      <c r="CE47">
        <v>0.109318139576785</v>
      </c>
      <c r="CF47">
        <v>0.18493156484279399</v>
      </c>
      <c r="CG47">
        <v>0.34303986881804599</v>
      </c>
      <c r="CH47">
        <v>0.59424246497519595</v>
      </c>
      <c r="CI47">
        <v>0.369046968470639</v>
      </c>
      <c r="CJ47">
        <v>0.113004613858126</v>
      </c>
      <c r="CK47">
        <v>0.55789198833512599</v>
      </c>
      <c r="CL47">
        <v>0.86196476351392903</v>
      </c>
      <c r="CM47">
        <v>0.687723384323633</v>
      </c>
      <c r="CN47">
        <v>-0.32343203859115599</v>
      </c>
      <c r="CO47">
        <v>8.5998174936117694E-2</v>
      </c>
      <c r="CP47">
        <v>0.202418124450602</v>
      </c>
      <c r="CQ47">
        <v>8.14652347575993E-2</v>
      </c>
      <c r="CR47">
        <v>1</v>
      </c>
      <c r="CS47">
        <v>156</v>
      </c>
      <c r="CT47">
        <v>237</v>
      </c>
      <c r="CU47">
        <v>36</v>
      </c>
      <c r="CV47" t="s">
        <v>374</v>
      </c>
      <c r="CW47" t="s">
        <v>120</v>
      </c>
      <c r="CX47">
        <v>224212.6</v>
      </c>
      <c r="CY47">
        <v>77.099999999999994</v>
      </c>
      <c r="CZ47">
        <v>3</v>
      </c>
      <c r="DA47">
        <v>3.7</v>
      </c>
      <c r="DB47">
        <v>4287.58</v>
      </c>
      <c r="DC47">
        <v>689.11</v>
      </c>
      <c r="DD47" t="s">
        <v>372</v>
      </c>
      <c r="DE47" t="s">
        <v>375</v>
      </c>
      <c r="DF47" t="s">
        <v>111</v>
      </c>
    </row>
    <row r="48" spans="1:110" x14ac:dyDescent="0.25">
      <c r="A48" t="s">
        <v>494</v>
      </c>
      <c r="B48">
        <v>3.7499999999999999E-2</v>
      </c>
      <c r="C48">
        <v>0.13289999999999999</v>
      </c>
      <c r="D48">
        <v>0.55569999999999997</v>
      </c>
      <c r="E48">
        <v>0.66180000000000005</v>
      </c>
      <c r="F48">
        <v>0.66659999999999997</v>
      </c>
      <c r="G48">
        <v>0.4627</v>
      </c>
      <c r="H48">
        <v>0.62760000000000005</v>
      </c>
      <c r="I48">
        <v>-0.53080000000000005</v>
      </c>
      <c r="J48">
        <v>-0.17910000000000001</v>
      </c>
      <c r="K48">
        <v>-0.5413</v>
      </c>
      <c r="L48">
        <v>-0.2999</v>
      </c>
      <c r="M48">
        <v>-1.1383000000000001</v>
      </c>
      <c r="N48">
        <v>-2.6599999999999999E-2</v>
      </c>
      <c r="O48">
        <v>3.5999999999999999E-3</v>
      </c>
      <c r="P48">
        <v>3.0499999999999999E-2</v>
      </c>
      <c r="Q48">
        <v>0.73475000000000001</v>
      </c>
      <c r="R48">
        <v>1.37380620061685E-2</v>
      </c>
      <c r="S48">
        <v>9.1648858847222195E-2</v>
      </c>
      <c r="T48">
        <v>4.9526009555683502E-2</v>
      </c>
      <c r="U48">
        <v>0.86833333333333296</v>
      </c>
      <c r="V48">
        <v>8.0571096708209698E-3</v>
      </c>
      <c r="W48">
        <v>0.10328869645284799</v>
      </c>
      <c r="X48">
        <v>7.7143969158485995E-2</v>
      </c>
      <c r="Y48">
        <v>0.238658333333333</v>
      </c>
      <c r="Z48">
        <v>0.41491446976130703</v>
      </c>
      <c r="AA48">
        <v>0.68011793491588202</v>
      </c>
      <c r="AB48">
        <v>0.43030886005303298</v>
      </c>
      <c r="AC48">
        <v>0.105075</v>
      </c>
      <c r="AD48">
        <v>0.69571269463030905</v>
      </c>
      <c r="AE48">
        <v>0.80719945010369298</v>
      </c>
      <c r="AF48">
        <v>0.36666238665499401</v>
      </c>
      <c r="AG48" t="s">
        <v>495</v>
      </c>
      <c r="AH48">
        <v>1</v>
      </c>
      <c r="AI48">
        <v>3</v>
      </c>
      <c r="AJ48">
        <v>11.96</v>
      </c>
      <c r="AK48">
        <v>11.96</v>
      </c>
      <c r="AL48">
        <v>3.694</v>
      </c>
      <c r="AM48">
        <v>2</v>
      </c>
      <c r="AN48">
        <v>1</v>
      </c>
      <c r="AO48">
        <v>1</v>
      </c>
      <c r="AP48">
        <v>0</v>
      </c>
      <c r="AQ48">
        <v>114.04219999999999</v>
      </c>
      <c r="AR48">
        <v>-0.5</v>
      </c>
      <c r="AS48" t="s">
        <v>496</v>
      </c>
      <c r="AT48">
        <v>1639</v>
      </c>
      <c r="AU48" t="s">
        <v>142</v>
      </c>
      <c r="AV48" t="s">
        <v>497</v>
      </c>
      <c r="AW48" t="s">
        <v>301</v>
      </c>
      <c r="AX48" t="s">
        <v>498</v>
      </c>
      <c r="AY48" t="s">
        <v>499</v>
      </c>
      <c r="AZ48">
        <v>31</v>
      </c>
      <c r="BA48">
        <v>2.5</v>
      </c>
      <c r="BB48">
        <v>3494.42</v>
      </c>
      <c r="BC48" t="s">
        <v>500</v>
      </c>
      <c r="BD48" t="s">
        <v>120</v>
      </c>
      <c r="BE48">
        <v>232154.9</v>
      </c>
      <c r="BF48" t="s">
        <v>501</v>
      </c>
      <c r="BG48">
        <v>516.96010000000001</v>
      </c>
      <c r="BH48" t="s">
        <v>372</v>
      </c>
      <c r="BI48" t="s">
        <v>494</v>
      </c>
      <c r="BJ48" t="s">
        <v>111</v>
      </c>
      <c r="BK48" t="s">
        <v>373</v>
      </c>
      <c r="BL48" t="s">
        <v>495</v>
      </c>
      <c r="BM48">
        <v>1.16195476089367</v>
      </c>
      <c r="BN48">
        <v>0.24049284482472499</v>
      </c>
      <c r="BO48">
        <v>0.79405459351702501</v>
      </c>
      <c r="BP48">
        <v>4.8174391478720498E-2</v>
      </c>
      <c r="BQ48">
        <v>-0.16248158466073501</v>
      </c>
      <c r="BR48">
        <v>0.59747265684973505</v>
      </c>
      <c r="BS48">
        <v>0.61924471186196095</v>
      </c>
      <c r="BT48">
        <v>-0.39059307579963498</v>
      </c>
      <c r="BU48">
        <v>0.58250522874344202</v>
      </c>
      <c r="BV48">
        <v>-7.4990409777713804E-2</v>
      </c>
      <c r="BW48">
        <v>-2.6679016150619499E-2</v>
      </c>
      <c r="BX48">
        <v>0.32812356169890999</v>
      </c>
      <c r="BY48">
        <v>-2.1694239621831202E-2</v>
      </c>
      <c r="BZ48">
        <v>-8.78349886566821E-2</v>
      </c>
      <c r="CA48">
        <v>-3.9509771574900897E-2</v>
      </c>
      <c r="CB48">
        <v>4.4552092890760703E-2</v>
      </c>
      <c r="CC48">
        <v>0.82454339981935598</v>
      </c>
      <c r="CD48">
        <v>0.88079067570394998</v>
      </c>
      <c r="CE48">
        <v>0.327206375269395</v>
      </c>
      <c r="CF48">
        <v>-0.64063543965076697</v>
      </c>
      <c r="CG48">
        <v>1.01402153033114E-2</v>
      </c>
      <c r="CH48">
        <v>7.3900311846234704E-2</v>
      </c>
      <c r="CI48">
        <v>4.5894879049120402E-2</v>
      </c>
      <c r="CJ48">
        <v>0.120814284833372</v>
      </c>
      <c r="CK48">
        <v>0.57976813546459904</v>
      </c>
      <c r="CL48">
        <v>0.87006377546533098</v>
      </c>
      <c r="CM48">
        <v>0.69418522608870603</v>
      </c>
      <c r="CN48">
        <v>0.80600181737489995</v>
      </c>
      <c r="CO48">
        <v>1.30612601645844E-3</v>
      </c>
      <c r="CP48">
        <v>1.1848562332422E-2</v>
      </c>
      <c r="CQ48">
        <v>4.7685745264691697E-3</v>
      </c>
      <c r="CR48">
        <v>1</v>
      </c>
      <c r="CS48">
        <v>74</v>
      </c>
      <c r="CT48">
        <v>226</v>
      </c>
      <c r="CU48">
        <v>13</v>
      </c>
      <c r="CV48" t="s">
        <v>502</v>
      </c>
      <c r="CW48" t="s">
        <v>120</v>
      </c>
      <c r="CX48">
        <v>225862.6</v>
      </c>
      <c r="CY48">
        <v>75.400000000000006</v>
      </c>
      <c r="CZ48">
        <v>3</v>
      </c>
      <c r="DA48">
        <v>3.8</v>
      </c>
      <c r="DB48">
        <v>4031.13</v>
      </c>
      <c r="DC48">
        <v>253.08</v>
      </c>
      <c r="DD48" t="s">
        <v>237</v>
      </c>
      <c r="DE48" t="s">
        <v>503</v>
      </c>
      <c r="DF48" t="s">
        <v>111</v>
      </c>
    </row>
    <row r="49" spans="1:110" x14ac:dyDescent="0.25">
      <c r="A49" t="s">
        <v>504</v>
      </c>
      <c r="B49">
        <v>0.56630000000000003</v>
      </c>
      <c r="C49">
        <v>0.19320000000000001</v>
      </c>
      <c r="D49">
        <v>0.3856</v>
      </c>
      <c r="E49">
        <v>0.89290000000000003</v>
      </c>
      <c r="F49">
        <v>0.22289999999999999</v>
      </c>
      <c r="G49">
        <v>0.54620000000000002</v>
      </c>
      <c r="H49">
        <v>0.48010000000000003</v>
      </c>
      <c r="I49">
        <v>0.46920000000000001</v>
      </c>
      <c r="J49">
        <v>0.27579999999999999</v>
      </c>
      <c r="K49">
        <v>0.51890000000000003</v>
      </c>
      <c r="L49">
        <v>0.71609999999999996</v>
      </c>
      <c r="M49">
        <v>-0.41460000000000002</v>
      </c>
      <c r="N49">
        <v>-0.32579999999999998</v>
      </c>
      <c r="O49">
        <v>0.30349999999999999</v>
      </c>
      <c r="P49">
        <v>-0.30790000000000001</v>
      </c>
      <c r="Q49">
        <v>1.4500000000000001E-2</v>
      </c>
      <c r="R49">
        <v>0.94836902081361496</v>
      </c>
      <c r="S49">
        <v>0.97665698757714103</v>
      </c>
      <c r="T49">
        <v>0.527774419755763</v>
      </c>
      <c r="U49">
        <v>0.60260000000000002</v>
      </c>
      <c r="V49">
        <v>2.2873648467209601E-2</v>
      </c>
      <c r="W49">
        <v>0.19100863421223599</v>
      </c>
      <c r="X49">
        <v>0.142659987904871</v>
      </c>
      <c r="Y49">
        <v>-9.3100000000000002E-2</v>
      </c>
      <c r="Z49">
        <v>0.70098499398520298</v>
      </c>
      <c r="AA49">
        <v>0.862638591409429</v>
      </c>
      <c r="AB49">
        <v>0.54578920779828599</v>
      </c>
      <c r="AC49">
        <v>-0.68120000000000003</v>
      </c>
      <c r="AD49">
        <v>7.3806942325415001E-3</v>
      </c>
      <c r="AE49">
        <v>4.1896888253563302E-2</v>
      </c>
      <c r="AF49">
        <v>1.90312481487638E-2</v>
      </c>
      <c r="AG49" t="s">
        <v>365</v>
      </c>
      <c r="AH49">
        <v>1</v>
      </c>
      <c r="AI49">
        <v>4</v>
      </c>
      <c r="AJ49">
        <v>10.89</v>
      </c>
      <c r="AK49">
        <v>10.68</v>
      </c>
      <c r="AL49">
        <v>10.891</v>
      </c>
      <c r="AM49">
        <v>2</v>
      </c>
      <c r="AN49">
        <v>1</v>
      </c>
      <c r="AO49">
        <v>1</v>
      </c>
      <c r="AP49">
        <v>0</v>
      </c>
      <c r="AQ49">
        <v>-190.16810000000001</v>
      </c>
      <c r="AR49">
        <v>-2.1</v>
      </c>
      <c r="AS49" t="s">
        <v>505</v>
      </c>
      <c r="AT49">
        <v>1646</v>
      </c>
      <c r="AU49" t="s">
        <v>114</v>
      </c>
      <c r="AV49" t="s">
        <v>506</v>
      </c>
      <c r="AW49" t="s">
        <v>196</v>
      </c>
      <c r="AX49" t="s">
        <v>507</v>
      </c>
      <c r="AY49" t="s">
        <v>508</v>
      </c>
      <c r="AZ49">
        <v>32</v>
      </c>
      <c r="BA49">
        <v>2.5</v>
      </c>
      <c r="BB49">
        <v>3494.42</v>
      </c>
      <c r="BC49" t="s">
        <v>509</v>
      </c>
      <c r="BD49" t="s">
        <v>120</v>
      </c>
      <c r="BE49">
        <v>232154.9</v>
      </c>
      <c r="BF49" t="s">
        <v>510</v>
      </c>
      <c r="BG49">
        <v>464.03859999999997</v>
      </c>
      <c r="BH49" t="s">
        <v>372</v>
      </c>
      <c r="BI49" t="s">
        <v>504</v>
      </c>
      <c r="BJ49" t="s">
        <v>111</v>
      </c>
      <c r="BK49" t="s">
        <v>373</v>
      </c>
      <c r="BL49" t="s">
        <v>365</v>
      </c>
      <c r="BM49">
        <v>0.48809518377803301</v>
      </c>
      <c r="BN49">
        <v>0.171274515473851</v>
      </c>
      <c r="BO49">
        <v>0.12686511657843499</v>
      </c>
      <c r="BP49">
        <v>0.47614680753924399</v>
      </c>
      <c r="BQ49">
        <v>4.5458118739284598E-2</v>
      </c>
      <c r="BR49">
        <v>-0.36815495545343002</v>
      </c>
      <c r="BS49">
        <v>5.2331808032676898E-3</v>
      </c>
      <c r="BT49">
        <v>-2.1555682426539199E-2</v>
      </c>
      <c r="BU49">
        <v>-0.22004276171248</v>
      </c>
      <c r="BV49">
        <v>0.28701947636801001</v>
      </c>
      <c r="BW49">
        <v>0.52417533237875003</v>
      </c>
      <c r="BX49">
        <v>7.5213729191486903E-2</v>
      </c>
      <c r="BY49">
        <v>0.15886223985584799</v>
      </c>
      <c r="BZ49">
        <v>8.9537824890430703E-2</v>
      </c>
      <c r="CA49">
        <v>0.39846221379208302</v>
      </c>
      <c r="CB49">
        <v>-0.25150508760648899</v>
      </c>
      <c r="CC49">
        <v>0.17209719002134799</v>
      </c>
      <c r="CD49">
        <v>0.29426809897961398</v>
      </c>
      <c r="CE49">
        <v>0.109318139576785</v>
      </c>
      <c r="CF49">
        <v>0.18493156484279399</v>
      </c>
      <c r="CG49">
        <v>0.34303986881804599</v>
      </c>
      <c r="CH49">
        <v>0.59424246497519595</v>
      </c>
      <c r="CI49">
        <v>0.369046968470639</v>
      </c>
      <c r="CJ49">
        <v>0.113004613858126</v>
      </c>
      <c r="CK49">
        <v>0.55789198833512599</v>
      </c>
      <c r="CL49">
        <v>0.86196476351392903</v>
      </c>
      <c r="CM49">
        <v>0.687723384323633</v>
      </c>
      <c r="CN49">
        <v>-0.32343203859115599</v>
      </c>
      <c r="CO49">
        <v>8.5998174936117694E-2</v>
      </c>
      <c r="CP49">
        <v>0.202418124450602</v>
      </c>
      <c r="CQ49">
        <v>8.14652347575993E-2</v>
      </c>
      <c r="CR49">
        <v>1</v>
      </c>
      <c r="CS49">
        <v>156</v>
      </c>
      <c r="CT49">
        <v>237</v>
      </c>
      <c r="CU49">
        <v>36</v>
      </c>
      <c r="CV49" t="s">
        <v>374</v>
      </c>
      <c r="CW49" t="s">
        <v>120</v>
      </c>
      <c r="CX49">
        <v>224212.6</v>
      </c>
      <c r="CY49">
        <v>77.099999999999994</v>
      </c>
      <c r="CZ49">
        <v>3</v>
      </c>
      <c r="DA49">
        <v>3.7</v>
      </c>
      <c r="DB49">
        <v>4287.58</v>
      </c>
      <c r="DC49">
        <v>689.11</v>
      </c>
      <c r="DD49" t="s">
        <v>372</v>
      </c>
      <c r="DE49" t="s">
        <v>375</v>
      </c>
      <c r="DF49" t="s">
        <v>111</v>
      </c>
    </row>
    <row r="50" spans="1:110" x14ac:dyDescent="0.25">
      <c r="A50" t="s">
        <v>511</v>
      </c>
      <c r="B50">
        <v>-0.29899999999999999</v>
      </c>
      <c r="C50">
        <v>-7.9100000000000004E-2</v>
      </c>
      <c r="D50">
        <v>-0.52500000000000002</v>
      </c>
      <c r="E50">
        <v>-5.8599999999999999E-2</v>
      </c>
      <c r="F50">
        <v>0.62280000000000002</v>
      </c>
      <c r="G50">
        <v>0.48110000000000003</v>
      </c>
      <c r="H50">
        <v>0.46629999999999999</v>
      </c>
      <c r="I50">
        <v>-4.36E-2</v>
      </c>
      <c r="J50">
        <v>-0.10299999999999999</v>
      </c>
      <c r="K50">
        <v>-0.14410000000000001</v>
      </c>
      <c r="L50">
        <v>-0.17299999999999999</v>
      </c>
      <c r="M50">
        <v>0.6643</v>
      </c>
      <c r="N50">
        <v>0.46920000000000001</v>
      </c>
      <c r="O50">
        <v>0.36770000000000003</v>
      </c>
      <c r="P50">
        <v>0.1105</v>
      </c>
      <c r="Q50">
        <v>-0.124499999999999</v>
      </c>
      <c r="R50">
        <v>0.51305709240206698</v>
      </c>
      <c r="S50">
        <v>0.70181668656382401</v>
      </c>
      <c r="T50">
        <v>0.37925382118548401</v>
      </c>
      <c r="U50">
        <v>0.120475</v>
      </c>
      <c r="V50">
        <v>0.55732135450453801</v>
      </c>
      <c r="W50">
        <v>0.82964883454652805</v>
      </c>
      <c r="X50">
        <v>0.61964577250569097</v>
      </c>
      <c r="Y50">
        <v>0.76382499999999998</v>
      </c>
      <c r="Z50">
        <v>1.7103235013764401E-3</v>
      </c>
      <c r="AA50">
        <v>2.9633680415062199E-2</v>
      </c>
      <c r="AB50">
        <v>1.8749153027641401E-2</v>
      </c>
      <c r="AC50">
        <v>0.51884999999999903</v>
      </c>
      <c r="AD50">
        <v>1.36310201515649E-2</v>
      </c>
      <c r="AE50">
        <v>6.3407207705024199E-2</v>
      </c>
      <c r="AF50">
        <v>2.8802098546110901E-2</v>
      </c>
      <c r="AG50" t="s">
        <v>365</v>
      </c>
      <c r="AH50">
        <v>1</v>
      </c>
      <c r="AI50">
        <v>4</v>
      </c>
      <c r="AJ50">
        <v>24.17</v>
      </c>
      <c r="AK50">
        <v>23.4</v>
      </c>
      <c r="AL50">
        <v>19.440999999999999</v>
      </c>
      <c r="AM50">
        <v>2</v>
      </c>
      <c r="AN50">
        <v>1</v>
      </c>
      <c r="AO50">
        <v>1</v>
      </c>
      <c r="AP50">
        <v>0</v>
      </c>
      <c r="AQ50">
        <v>-190.16890000000001</v>
      </c>
      <c r="AR50">
        <v>-1.4</v>
      </c>
      <c r="AS50" t="s">
        <v>512</v>
      </c>
      <c r="AT50">
        <v>1649</v>
      </c>
      <c r="AU50" t="s">
        <v>114</v>
      </c>
      <c r="AV50" t="s">
        <v>513</v>
      </c>
      <c r="AW50" t="s">
        <v>210</v>
      </c>
      <c r="AX50" t="s">
        <v>514</v>
      </c>
      <c r="AY50" t="s">
        <v>515</v>
      </c>
      <c r="AZ50">
        <v>33</v>
      </c>
      <c r="BA50">
        <v>2.5</v>
      </c>
      <c r="BB50">
        <v>3494.42</v>
      </c>
      <c r="BC50" t="s">
        <v>516</v>
      </c>
      <c r="BD50" t="s">
        <v>120</v>
      </c>
      <c r="BE50">
        <v>232154.9</v>
      </c>
      <c r="BF50" t="s">
        <v>517</v>
      </c>
      <c r="BG50">
        <v>673.76919999999996</v>
      </c>
      <c r="BH50" t="s">
        <v>372</v>
      </c>
      <c r="BI50" t="s">
        <v>511</v>
      </c>
      <c r="BJ50" t="s">
        <v>111</v>
      </c>
      <c r="BK50" t="s">
        <v>373</v>
      </c>
      <c r="BL50" t="s">
        <v>365</v>
      </c>
      <c r="BM50">
        <v>0.48809518377803301</v>
      </c>
      <c r="BN50">
        <v>0.171274515473851</v>
      </c>
      <c r="BO50">
        <v>0.12686511657843499</v>
      </c>
      <c r="BP50">
        <v>0.47614680753924399</v>
      </c>
      <c r="BQ50">
        <v>4.5458118739284598E-2</v>
      </c>
      <c r="BR50">
        <v>-0.36815495545343002</v>
      </c>
      <c r="BS50">
        <v>5.2331808032676898E-3</v>
      </c>
      <c r="BT50">
        <v>-2.1555682426539199E-2</v>
      </c>
      <c r="BU50">
        <v>-0.22004276171248</v>
      </c>
      <c r="BV50">
        <v>0.28701947636801001</v>
      </c>
      <c r="BW50">
        <v>0.52417533237875003</v>
      </c>
      <c r="BX50">
        <v>7.5213729191486903E-2</v>
      </c>
      <c r="BY50">
        <v>0.15886223985584799</v>
      </c>
      <c r="BZ50">
        <v>8.9537824890430703E-2</v>
      </c>
      <c r="CA50">
        <v>0.39846221379208302</v>
      </c>
      <c r="CB50">
        <v>-0.25150508760648899</v>
      </c>
      <c r="CC50">
        <v>0.17209719002134799</v>
      </c>
      <c r="CD50">
        <v>0.29426809897961398</v>
      </c>
      <c r="CE50">
        <v>0.109318139576785</v>
      </c>
      <c r="CF50">
        <v>0.18493156484279399</v>
      </c>
      <c r="CG50">
        <v>0.34303986881804599</v>
      </c>
      <c r="CH50">
        <v>0.59424246497519595</v>
      </c>
      <c r="CI50">
        <v>0.369046968470639</v>
      </c>
      <c r="CJ50">
        <v>0.113004613858126</v>
      </c>
      <c r="CK50">
        <v>0.55789198833512599</v>
      </c>
      <c r="CL50">
        <v>0.86196476351392903</v>
      </c>
      <c r="CM50">
        <v>0.687723384323633</v>
      </c>
      <c r="CN50">
        <v>-0.32343203859115599</v>
      </c>
      <c r="CO50">
        <v>8.5998174936117694E-2</v>
      </c>
      <c r="CP50">
        <v>0.202418124450602</v>
      </c>
      <c r="CQ50">
        <v>8.14652347575993E-2</v>
      </c>
      <c r="CR50">
        <v>1</v>
      </c>
      <c r="CS50">
        <v>156</v>
      </c>
      <c r="CT50">
        <v>237</v>
      </c>
      <c r="CU50">
        <v>36</v>
      </c>
      <c r="CV50" t="s">
        <v>374</v>
      </c>
      <c r="CW50" t="s">
        <v>120</v>
      </c>
      <c r="CX50">
        <v>224212.6</v>
      </c>
      <c r="CY50">
        <v>77.099999999999994</v>
      </c>
      <c r="CZ50">
        <v>3</v>
      </c>
      <c r="DA50">
        <v>3.7</v>
      </c>
      <c r="DB50">
        <v>4287.58</v>
      </c>
      <c r="DC50">
        <v>689.11</v>
      </c>
      <c r="DD50" t="s">
        <v>372</v>
      </c>
      <c r="DE50" t="s">
        <v>375</v>
      </c>
      <c r="DF50" t="s">
        <v>111</v>
      </c>
    </row>
    <row r="51" spans="1:110" x14ac:dyDescent="0.25">
      <c r="A51" t="s">
        <v>518</v>
      </c>
      <c r="B51">
        <v>-0.26550000000000001</v>
      </c>
      <c r="C51">
        <v>-0.47289999999999999</v>
      </c>
      <c r="D51">
        <v>-3.6400000000000002E-2</v>
      </c>
      <c r="E51">
        <v>0.38350000000000001</v>
      </c>
      <c r="F51">
        <v>0.57450000000000001</v>
      </c>
      <c r="G51">
        <v>0.49320000000000003</v>
      </c>
      <c r="H51">
        <v>0.66949999999999998</v>
      </c>
      <c r="I51">
        <v>-0.98260000000000003</v>
      </c>
      <c r="J51">
        <v>-0.15790000000000001</v>
      </c>
      <c r="K51">
        <v>0.71350000000000002</v>
      </c>
      <c r="L51">
        <v>-3.0339</v>
      </c>
      <c r="M51">
        <v>-4.36E-2</v>
      </c>
      <c r="N51">
        <v>0.26350000000000001</v>
      </c>
      <c r="O51">
        <v>-9.9000000000000005E-2</v>
      </c>
      <c r="P51">
        <v>0.55110000000000003</v>
      </c>
      <c r="Q51">
        <v>0.76739999999999997</v>
      </c>
      <c r="R51">
        <v>0.18293395730444001</v>
      </c>
      <c r="S51">
        <v>0.38617221723391898</v>
      </c>
      <c r="T51">
        <v>0.20868311031290299</v>
      </c>
      <c r="U51">
        <v>0.41106666666666603</v>
      </c>
      <c r="V51">
        <v>0.499270990489666</v>
      </c>
      <c r="W51">
        <v>0.79471686225121296</v>
      </c>
      <c r="X51">
        <v>0.59355587994300296</v>
      </c>
      <c r="Y51">
        <v>0.676891666666666</v>
      </c>
      <c r="Z51">
        <v>0.27207238567777098</v>
      </c>
      <c r="AA51">
        <v>0.55792773572308896</v>
      </c>
      <c r="AB51">
        <v>0.35299943675307699</v>
      </c>
      <c r="AC51">
        <v>1.0332250000000001</v>
      </c>
      <c r="AD51">
        <v>7.9632955875666905E-2</v>
      </c>
      <c r="AE51">
        <v>0.19833302059372501</v>
      </c>
      <c r="AF51">
        <v>9.0090817918728194E-2</v>
      </c>
      <c r="AG51" t="s">
        <v>365</v>
      </c>
      <c r="AH51">
        <v>1</v>
      </c>
      <c r="AI51">
        <v>7</v>
      </c>
      <c r="AJ51">
        <v>20.18</v>
      </c>
      <c r="AK51">
        <v>19.87</v>
      </c>
      <c r="AL51">
        <v>99</v>
      </c>
      <c r="AM51">
        <v>1</v>
      </c>
      <c r="AN51">
        <v>1</v>
      </c>
      <c r="AO51">
        <v>1</v>
      </c>
      <c r="AP51">
        <v>0</v>
      </c>
      <c r="AQ51">
        <v>114.03959999999999</v>
      </c>
      <c r="AR51">
        <v>-2</v>
      </c>
      <c r="AS51" t="s">
        <v>519</v>
      </c>
      <c r="AT51">
        <v>1704</v>
      </c>
      <c r="AU51" t="s">
        <v>142</v>
      </c>
      <c r="AV51" t="s">
        <v>520</v>
      </c>
      <c r="AW51" t="s">
        <v>233</v>
      </c>
      <c r="AX51" t="s">
        <v>521</v>
      </c>
      <c r="AY51" t="s">
        <v>522</v>
      </c>
      <c r="AZ51">
        <v>34</v>
      </c>
      <c r="BA51">
        <v>2.5</v>
      </c>
      <c r="BB51">
        <v>3494.42</v>
      </c>
      <c r="BC51" t="s">
        <v>523</v>
      </c>
      <c r="BD51" t="s">
        <v>120</v>
      </c>
      <c r="BE51">
        <v>232154.9</v>
      </c>
      <c r="BF51" t="s">
        <v>524</v>
      </c>
      <c r="BG51">
        <v>554.60919999999999</v>
      </c>
      <c r="BH51" t="s">
        <v>372</v>
      </c>
      <c r="BI51" t="s">
        <v>518</v>
      </c>
      <c r="BJ51" t="s">
        <v>111</v>
      </c>
      <c r="BK51" t="s">
        <v>373</v>
      </c>
      <c r="BL51" t="s">
        <v>365</v>
      </c>
      <c r="BM51">
        <v>0.48809518377803301</v>
      </c>
      <c r="BN51">
        <v>0.171274515473851</v>
      </c>
      <c r="BO51">
        <v>0.12686511657843499</v>
      </c>
      <c r="BP51">
        <v>0.47614680753924399</v>
      </c>
      <c r="BQ51">
        <v>4.5458118739284598E-2</v>
      </c>
      <c r="BR51">
        <v>-0.36815495545343002</v>
      </c>
      <c r="BS51">
        <v>5.2331808032676898E-3</v>
      </c>
      <c r="BT51">
        <v>-2.1555682426539199E-2</v>
      </c>
      <c r="BU51">
        <v>-0.22004276171248</v>
      </c>
      <c r="BV51">
        <v>0.28701947636801001</v>
      </c>
      <c r="BW51">
        <v>0.52417533237875003</v>
      </c>
      <c r="BX51">
        <v>7.5213729191486903E-2</v>
      </c>
      <c r="BY51">
        <v>0.15886223985584799</v>
      </c>
      <c r="BZ51">
        <v>8.9537824890430703E-2</v>
      </c>
      <c r="CA51">
        <v>0.39846221379208302</v>
      </c>
      <c r="CB51">
        <v>-0.25150508760648899</v>
      </c>
      <c r="CC51">
        <v>0.17209719002134799</v>
      </c>
      <c r="CD51">
        <v>0.29426809897961398</v>
      </c>
      <c r="CE51">
        <v>0.109318139576785</v>
      </c>
      <c r="CF51">
        <v>0.18493156484279399</v>
      </c>
      <c r="CG51">
        <v>0.34303986881804599</v>
      </c>
      <c r="CH51">
        <v>0.59424246497519595</v>
      </c>
      <c r="CI51">
        <v>0.369046968470639</v>
      </c>
      <c r="CJ51">
        <v>0.113004613858126</v>
      </c>
      <c r="CK51">
        <v>0.55789198833512599</v>
      </c>
      <c r="CL51">
        <v>0.86196476351392903</v>
      </c>
      <c r="CM51">
        <v>0.687723384323633</v>
      </c>
      <c r="CN51">
        <v>-0.32343203859115599</v>
      </c>
      <c r="CO51">
        <v>8.5998174936117694E-2</v>
      </c>
      <c r="CP51">
        <v>0.202418124450602</v>
      </c>
      <c r="CQ51">
        <v>8.14652347575993E-2</v>
      </c>
      <c r="CR51">
        <v>1</v>
      </c>
      <c r="CS51">
        <v>156</v>
      </c>
      <c r="CT51">
        <v>237</v>
      </c>
      <c r="CU51">
        <v>36</v>
      </c>
      <c r="CV51" t="s">
        <v>374</v>
      </c>
      <c r="CW51" t="s">
        <v>120</v>
      </c>
      <c r="CX51">
        <v>224212.6</v>
      </c>
      <c r="CY51">
        <v>77.099999999999994</v>
      </c>
      <c r="CZ51">
        <v>3</v>
      </c>
      <c r="DA51">
        <v>3.7</v>
      </c>
      <c r="DB51">
        <v>4287.58</v>
      </c>
      <c r="DC51">
        <v>689.11</v>
      </c>
      <c r="DD51" t="s">
        <v>372</v>
      </c>
      <c r="DE51" t="s">
        <v>375</v>
      </c>
      <c r="DF51" t="s">
        <v>111</v>
      </c>
    </row>
    <row r="52" spans="1:110" x14ac:dyDescent="0.25">
      <c r="A52" t="s">
        <v>525</v>
      </c>
      <c r="B52">
        <v>-0.1663</v>
      </c>
      <c r="C52">
        <v>-1.4500000000000001E-2</v>
      </c>
      <c r="D52">
        <v>0.29499999999999998</v>
      </c>
      <c r="E52">
        <v>0.38929999999999998</v>
      </c>
      <c r="F52">
        <v>6.59E-2</v>
      </c>
      <c r="G52">
        <v>0.39479999999999998</v>
      </c>
      <c r="H52">
        <v>0.4526</v>
      </c>
      <c r="I52">
        <v>-0.14219999999999999</v>
      </c>
      <c r="J52">
        <v>-0.62519999999999998</v>
      </c>
      <c r="K52">
        <v>0.31979999999999997</v>
      </c>
      <c r="L52">
        <v>0.56169999999999998</v>
      </c>
      <c r="M52">
        <v>-2.3800000000000002E-2</v>
      </c>
      <c r="N52">
        <v>0.30549999999999999</v>
      </c>
      <c r="O52">
        <v>0.65110000000000001</v>
      </c>
      <c r="P52">
        <v>0.79190000000000005</v>
      </c>
      <c r="Q52">
        <v>9.7350000000000006E-2</v>
      </c>
      <c r="R52">
        <v>0.72536460303717398</v>
      </c>
      <c r="S52">
        <v>0.852001891215873</v>
      </c>
      <c r="T52">
        <v>0.46041221174568597</v>
      </c>
      <c r="U52">
        <v>-0.126741666666666</v>
      </c>
      <c r="V52">
        <v>0.67227107361736504</v>
      </c>
      <c r="W52">
        <v>0.89380283558642404</v>
      </c>
      <c r="X52">
        <v>0.66756093115883997</v>
      </c>
      <c r="Y52">
        <v>0.17855833333333301</v>
      </c>
      <c r="Z52">
        <v>0.55236890490815604</v>
      </c>
      <c r="AA52">
        <v>0.77481304538381401</v>
      </c>
      <c r="AB52">
        <v>0.49022221176179498</v>
      </c>
      <c r="AC52">
        <v>0.40265000000000001</v>
      </c>
      <c r="AD52">
        <v>0.15935551980651599</v>
      </c>
      <c r="AE52">
        <v>0.31167208450698303</v>
      </c>
      <c r="AF52">
        <v>0.14157396953675699</v>
      </c>
      <c r="AG52" t="s">
        <v>365</v>
      </c>
      <c r="AH52">
        <v>1</v>
      </c>
      <c r="AI52">
        <v>1</v>
      </c>
      <c r="AJ52">
        <v>18.170000000000002</v>
      </c>
      <c r="AK52">
        <v>18.170000000000002</v>
      </c>
      <c r="AL52">
        <v>2</v>
      </c>
      <c r="AM52">
        <v>2</v>
      </c>
      <c r="AN52">
        <v>1</v>
      </c>
      <c r="AO52">
        <v>1</v>
      </c>
      <c r="AP52">
        <v>0</v>
      </c>
      <c r="AQ52">
        <v>-190.1677</v>
      </c>
      <c r="AR52">
        <v>-1.3</v>
      </c>
      <c r="AS52" t="s">
        <v>526</v>
      </c>
      <c r="AT52">
        <v>1717</v>
      </c>
      <c r="AU52" t="s">
        <v>142</v>
      </c>
      <c r="AV52" t="s">
        <v>527</v>
      </c>
      <c r="AW52" t="s">
        <v>114</v>
      </c>
      <c r="AX52" t="s">
        <v>528</v>
      </c>
      <c r="AY52" t="s">
        <v>529</v>
      </c>
      <c r="AZ52">
        <v>35</v>
      </c>
      <c r="BA52">
        <v>2.5</v>
      </c>
      <c r="BB52">
        <v>3494.42</v>
      </c>
      <c r="BC52" t="s">
        <v>530</v>
      </c>
      <c r="BD52" t="s">
        <v>120</v>
      </c>
      <c r="BE52">
        <v>232154.9</v>
      </c>
      <c r="BF52" t="s">
        <v>531</v>
      </c>
      <c r="BG52">
        <v>644.13009999999997</v>
      </c>
      <c r="BH52" t="s">
        <v>372</v>
      </c>
      <c r="BI52" t="s">
        <v>525</v>
      </c>
      <c r="BJ52" t="s">
        <v>111</v>
      </c>
      <c r="BK52" t="s">
        <v>373</v>
      </c>
      <c r="BL52" t="s">
        <v>365</v>
      </c>
      <c r="BM52">
        <v>0.48809518377803301</v>
      </c>
      <c r="BN52">
        <v>0.171274515473851</v>
      </c>
      <c r="BO52">
        <v>0.12686511657843499</v>
      </c>
      <c r="BP52">
        <v>0.47614680753924399</v>
      </c>
      <c r="BQ52">
        <v>4.5458118739284598E-2</v>
      </c>
      <c r="BR52">
        <v>-0.36815495545343002</v>
      </c>
      <c r="BS52">
        <v>5.2331808032676898E-3</v>
      </c>
      <c r="BT52">
        <v>-2.1555682426539199E-2</v>
      </c>
      <c r="BU52">
        <v>-0.22004276171248</v>
      </c>
      <c r="BV52">
        <v>0.28701947636801001</v>
      </c>
      <c r="BW52">
        <v>0.52417533237875003</v>
      </c>
      <c r="BX52">
        <v>7.5213729191486903E-2</v>
      </c>
      <c r="BY52">
        <v>0.15886223985584799</v>
      </c>
      <c r="BZ52">
        <v>8.9537824890430703E-2</v>
      </c>
      <c r="CA52">
        <v>0.39846221379208302</v>
      </c>
      <c r="CB52">
        <v>-0.25150508760648899</v>
      </c>
      <c r="CC52">
        <v>0.17209719002134799</v>
      </c>
      <c r="CD52">
        <v>0.29426809897961398</v>
      </c>
      <c r="CE52">
        <v>0.109318139576785</v>
      </c>
      <c r="CF52">
        <v>0.18493156484279399</v>
      </c>
      <c r="CG52">
        <v>0.34303986881804599</v>
      </c>
      <c r="CH52">
        <v>0.59424246497519595</v>
      </c>
      <c r="CI52">
        <v>0.369046968470639</v>
      </c>
      <c r="CJ52">
        <v>0.113004613858126</v>
      </c>
      <c r="CK52">
        <v>0.55789198833512599</v>
      </c>
      <c r="CL52">
        <v>0.86196476351392903</v>
      </c>
      <c r="CM52">
        <v>0.687723384323633</v>
      </c>
      <c r="CN52">
        <v>-0.32343203859115599</v>
      </c>
      <c r="CO52">
        <v>8.5998174936117694E-2</v>
      </c>
      <c r="CP52">
        <v>0.202418124450602</v>
      </c>
      <c r="CQ52">
        <v>8.14652347575993E-2</v>
      </c>
      <c r="CR52">
        <v>1</v>
      </c>
      <c r="CS52">
        <v>156</v>
      </c>
      <c r="CT52">
        <v>237</v>
      </c>
      <c r="CU52">
        <v>36</v>
      </c>
      <c r="CV52" t="s">
        <v>374</v>
      </c>
      <c r="CW52" t="s">
        <v>120</v>
      </c>
      <c r="CX52">
        <v>224212.6</v>
      </c>
      <c r="CY52">
        <v>77.099999999999994</v>
      </c>
      <c r="CZ52">
        <v>3</v>
      </c>
      <c r="DA52">
        <v>3.7</v>
      </c>
      <c r="DB52">
        <v>4287.58</v>
      </c>
      <c r="DC52">
        <v>689.11</v>
      </c>
      <c r="DD52" t="s">
        <v>372</v>
      </c>
      <c r="DE52" t="s">
        <v>375</v>
      </c>
      <c r="DF52" t="s">
        <v>111</v>
      </c>
    </row>
    <row r="53" spans="1:110" x14ac:dyDescent="0.25">
      <c r="A53" t="s">
        <v>532</v>
      </c>
      <c r="B53">
        <v>0.2457</v>
      </c>
      <c r="C53">
        <v>-0.12130000000000001</v>
      </c>
      <c r="D53">
        <v>0.76880000000000004</v>
      </c>
      <c r="E53">
        <v>0.1741</v>
      </c>
      <c r="F53">
        <v>0.4335</v>
      </c>
      <c r="G53">
        <v>-0.41370000000000001</v>
      </c>
      <c r="H53">
        <v>0.12239999999999999</v>
      </c>
      <c r="I53">
        <v>-1.89E-2</v>
      </c>
      <c r="J53">
        <v>0.77800000000000002</v>
      </c>
      <c r="K53">
        <v>-1.6017999999999999</v>
      </c>
      <c r="L53" t="s">
        <v>111</v>
      </c>
      <c r="M53">
        <v>-0.75819999999999999</v>
      </c>
      <c r="N53">
        <v>-0.61360000000000003</v>
      </c>
      <c r="O53">
        <v>-5.96E-2</v>
      </c>
      <c r="P53">
        <v>0.54759999999999998</v>
      </c>
      <c r="Q53">
        <v>0.54772500000000002</v>
      </c>
      <c r="R53">
        <v>0.26977180795113198</v>
      </c>
      <c r="S53">
        <v>0.482249106305775</v>
      </c>
      <c r="T53">
        <v>0.26060197745542901</v>
      </c>
      <c r="U53">
        <v>0.26834999999999898</v>
      </c>
      <c r="V53">
        <v>0.58239094806377101</v>
      </c>
      <c r="W53">
        <v>0.84714539251976695</v>
      </c>
      <c r="X53">
        <v>0.63271355218556502</v>
      </c>
      <c r="Y53">
        <v>-0.21942499999999901</v>
      </c>
      <c r="Z53">
        <v>0.65237830514074002</v>
      </c>
      <c r="AA53">
        <v>0.83686023738965998</v>
      </c>
      <c r="AB53">
        <v>0.52947930981910396</v>
      </c>
      <c r="AC53">
        <v>5.99500000000001E-2</v>
      </c>
      <c r="AD53">
        <v>0.90171458810704197</v>
      </c>
      <c r="AE53">
        <v>0.940842029770529</v>
      </c>
      <c r="AF53">
        <v>0.42736820999652098</v>
      </c>
      <c r="AG53" t="s">
        <v>495</v>
      </c>
      <c r="AH53">
        <v>1</v>
      </c>
      <c r="AI53">
        <v>5</v>
      </c>
      <c r="AJ53">
        <v>10.74</v>
      </c>
      <c r="AK53">
        <v>4.8</v>
      </c>
      <c r="AL53">
        <v>10.702999999999999</v>
      </c>
      <c r="AM53">
        <v>2</v>
      </c>
      <c r="AN53">
        <v>1</v>
      </c>
      <c r="AO53">
        <v>1</v>
      </c>
      <c r="AP53">
        <v>0</v>
      </c>
      <c r="AQ53">
        <v>-190.16669999999999</v>
      </c>
      <c r="AR53">
        <v>-1.8</v>
      </c>
      <c r="AS53" t="s">
        <v>533</v>
      </c>
      <c r="AT53">
        <v>1788</v>
      </c>
      <c r="AU53" t="s">
        <v>114</v>
      </c>
      <c r="AV53" t="s">
        <v>534</v>
      </c>
      <c r="AW53" t="s">
        <v>196</v>
      </c>
      <c r="AX53" t="s">
        <v>535</v>
      </c>
      <c r="AY53" t="s">
        <v>536</v>
      </c>
      <c r="AZ53">
        <v>37</v>
      </c>
      <c r="BA53">
        <v>2.5</v>
      </c>
      <c r="BB53">
        <v>3494.42</v>
      </c>
      <c r="BC53" t="s">
        <v>537</v>
      </c>
      <c r="BD53" t="s">
        <v>120</v>
      </c>
      <c r="BE53">
        <v>232154.9</v>
      </c>
      <c r="BF53" t="s">
        <v>538</v>
      </c>
      <c r="BG53">
        <v>470.59539999999998</v>
      </c>
      <c r="BH53" t="s">
        <v>372</v>
      </c>
      <c r="BI53" t="s">
        <v>532</v>
      </c>
      <c r="BJ53" t="s">
        <v>111</v>
      </c>
      <c r="BK53" t="s">
        <v>373</v>
      </c>
      <c r="BL53" t="s">
        <v>495</v>
      </c>
      <c r="BM53">
        <v>1.16195476089367</v>
      </c>
      <c r="BN53">
        <v>0.24049284482472499</v>
      </c>
      <c r="BO53">
        <v>0.79405459351702501</v>
      </c>
      <c r="BP53">
        <v>4.8174391478720498E-2</v>
      </c>
      <c r="BQ53">
        <v>-0.16248158466073501</v>
      </c>
      <c r="BR53">
        <v>0.59747265684973505</v>
      </c>
      <c r="BS53">
        <v>0.61924471186196095</v>
      </c>
      <c r="BT53">
        <v>-0.39059307579963498</v>
      </c>
      <c r="BU53">
        <v>0.58250522874344202</v>
      </c>
      <c r="BV53">
        <v>-7.4990409777713804E-2</v>
      </c>
      <c r="BW53">
        <v>-2.6679016150619499E-2</v>
      </c>
      <c r="BX53">
        <v>0.32812356169890999</v>
      </c>
      <c r="BY53">
        <v>-2.1694239621831202E-2</v>
      </c>
      <c r="BZ53">
        <v>-8.78349886566821E-2</v>
      </c>
      <c r="CA53">
        <v>-3.9509771574900897E-2</v>
      </c>
      <c r="CB53">
        <v>4.4552092890760703E-2</v>
      </c>
      <c r="CC53">
        <v>0.82454339981935598</v>
      </c>
      <c r="CD53">
        <v>0.88079067570394998</v>
      </c>
      <c r="CE53">
        <v>0.327206375269395</v>
      </c>
      <c r="CF53">
        <v>-0.64063543965076697</v>
      </c>
      <c r="CG53">
        <v>1.01402153033114E-2</v>
      </c>
      <c r="CH53">
        <v>7.3900311846234704E-2</v>
      </c>
      <c r="CI53">
        <v>4.5894879049120402E-2</v>
      </c>
      <c r="CJ53">
        <v>0.120814284833372</v>
      </c>
      <c r="CK53">
        <v>0.57976813546459904</v>
      </c>
      <c r="CL53">
        <v>0.87006377546533098</v>
      </c>
      <c r="CM53">
        <v>0.69418522608870603</v>
      </c>
      <c r="CN53">
        <v>0.80600181737489995</v>
      </c>
      <c r="CO53">
        <v>1.30612601645844E-3</v>
      </c>
      <c r="CP53">
        <v>1.1848562332422E-2</v>
      </c>
      <c r="CQ53">
        <v>4.7685745264691697E-3</v>
      </c>
      <c r="CR53">
        <v>1</v>
      </c>
      <c r="CS53">
        <v>74</v>
      </c>
      <c r="CT53">
        <v>226</v>
      </c>
      <c r="CU53">
        <v>13</v>
      </c>
      <c r="CV53" t="s">
        <v>502</v>
      </c>
      <c r="CW53" t="s">
        <v>120</v>
      </c>
      <c r="CX53">
        <v>225862.6</v>
      </c>
      <c r="CY53">
        <v>75.400000000000006</v>
      </c>
      <c r="CZ53">
        <v>3</v>
      </c>
      <c r="DA53">
        <v>3.8</v>
      </c>
      <c r="DB53">
        <v>4031.13</v>
      </c>
      <c r="DC53">
        <v>253.08</v>
      </c>
      <c r="DD53" t="s">
        <v>237</v>
      </c>
      <c r="DE53" t="s">
        <v>503</v>
      </c>
      <c r="DF53" t="s">
        <v>111</v>
      </c>
    </row>
    <row r="54" spans="1:110" x14ac:dyDescent="0.25">
      <c r="A54" t="s">
        <v>539</v>
      </c>
      <c r="B54">
        <v>-0.21240000000000001</v>
      </c>
      <c r="C54">
        <v>0.50249999999999995</v>
      </c>
      <c r="D54">
        <v>-1.1755</v>
      </c>
      <c r="E54">
        <v>-0.43740000000000001</v>
      </c>
      <c r="F54">
        <v>0.7903</v>
      </c>
      <c r="G54">
        <v>0.33800000000000002</v>
      </c>
      <c r="H54">
        <v>-0.14530000000000001</v>
      </c>
      <c r="I54">
        <v>0.36620000000000003</v>
      </c>
      <c r="J54">
        <v>0.32469999999999999</v>
      </c>
      <c r="K54">
        <v>-0.43769999999999998</v>
      </c>
      <c r="L54" t="s">
        <v>111</v>
      </c>
      <c r="M54">
        <v>0.48089999999999999</v>
      </c>
      <c r="N54">
        <v>0.17180000000000001</v>
      </c>
      <c r="O54">
        <v>0.33100000000000002</v>
      </c>
      <c r="P54">
        <v>0.23330000000000001</v>
      </c>
      <c r="Q54">
        <v>-0.41510000000000002</v>
      </c>
      <c r="R54">
        <v>0.262256305988882</v>
      </c>
      <c r="S54">
        <v>0.47506268911863703</v>
      </c>
      <c r="T54">
        <v>0.25671851866763701</v>
      </c>
      <c r="U54">
        <v>2.34166666666667E-2</v>
      </c>
      <c r="V54">
        <v>0.94839842107061101</v>
      </c>
      <c r="W54">
        <v>0.98966795722589196</v>
      </c>
      <c r="X54">
        <v>0.73916040177957398</v>
      </c>
      <c r="Y54">
        <v>0.65836666666666599</v>
      </c>
      <c r="Z54">
        <v>8.5061520934312504E-2</v>
      </c>
      <c r="AA54">
        <v>0.30629544190346703</v>
      </c>
      <c r="AB54">
        <v>0.19379233465034601</v>
      </c>
      <c r="AC54">
        <v>0.21984999999999999</v>
      </c>
      <c r="AD54">
        <v>0.54609807643975505</v>
      </c>
      <c r="AE54">
        <v>0.69710912008547499</v>
      </c>
      <c r="AF54">
        <v>0.316654940357885</v>
      </c>
      <c r="AG54" t="s">
        <v>391</v>
      </c>
      <c r="AH54">
        <v>1</v>
      </c>
      <c r="AI54">
        <v>3</v>
      </c>
      <c r="AJ54">
        <v>14.89</v>
      </c>
      <c r="AK54">
        <v>12.75</v>
      </c>
      <c r="AL54">
        <v>99</v>
      </c>
      <c r="AM54">
        <v>1</v>
      </c>
      <c r="AN54">
        <v>1</v>
      </c>
      <c r="AO54">
        <v>1</v>
      </c>
      <c r="AP54">
        <v>0</v>
      </c>
      <c r="AQ54">
        <v>-190.167</v>
      </c>
      <c r="AR54">
        <v>-1.5</v>
      </c>
      <c r="AS54" t="s">
        <v>540</v>
      </c>
      <c r="AT54">
        <v>1789</v>
      </c>
      <c r="AU54" t="s">
        <v>114</v>
      </c>
      <c r="AV54" t="s">
        <v>541</v>
      </c>
      <c r="AW54" t="s">
        <v>166</v>
      </c>
      <c r="AX54" t="s">
        <v>542</v>
      </c>
      <c r="AY54" t="s">
        <v>543</v>
      </c>
      <c r="AZ54">
        <v>38</v>
      </c>
      <c r="BA54">
        <v>2.5</v>
      </c>
      <c r="BB54">
        <v>3494.42</v>
      </c>
      <c r="BC54" t="s">
        <v>544</v>
      </c>
      <c r="BD54" t="s">
        <v>120</v>
      </c>
      <c r="BE54">
        <v>232154.9</v>
      </c>
      <c r="BF54" t="s">
        <v>545</v>
      </c>
      <c r="BG54">
        <v>483.50700000000001</v>
      </c>
      <c r="BH54" t="s">
        <v>372</v>
      </c>
      <c r="BI54" t="s">
        <v>539</v>
      </c>
      <c r="BJ54" t="s">
        <v>111</v>
      </c>
      <c r="BK54" t="s">
        <v>373</v>
      </c>
      <c r="BL54" t="s">
        <v>391</v>
      </c>
      <c r="BM54">
        <v>0.36422361237154299</v>
      </c>
      <c r="BN54">
        <v>1.01566615924776</v>
      </c>
      <c r="BO54">
        <v>0.81324403771451403</v>
      </c>
      <c r="BP54">
        <v>-1.2859102253155801</v>
      </c>
      <c r="BQ54">
        <v>-1.22081608095412</v>
      </c>
      <c r="BR54">
        <v>-0.88067168095369497</v>
      </c>
      <c r="BS54">
        <v>1.3631078686101701</v>
      </c>
      <c r="BT54">
        <v>-9.6554899766791893E-2</v>
      </c>
      <c r="BU54">
        <v>4.43704884314952E-2</v>
      </c>
      <c r="BV54">
        <v>-1.25500154022118</v>
      </c>
      <c r="BW54">
        <v>0.17881769220936899</v>
      </c>
      <c r="BX54">
        <v>1.5141087018225201</v>
      </c>
      <c r="BY54">
        <v>-0.690919570958485</v>
      </c>
      <c r="BZ54">
        <v>-0.63301225977815601</v>
      </c>
      <c r="CA54">
        <v>-0.26210350012311801</v>
      </c>
      <c r="CB54">
        <v>1.3235356345359199</v>
      </c>
      <c r="CC54">
        <v>4.0390448092641099E-2</v>
      </c>
      <c r="CD54">
        <v>0.107795102653389</v>
      </c>
      <c r="CE54">
        <v>4.0044979793659001E-2</v>
      </c>
      <c r="CF54">
        <v>2.1744878897509499E-2</v>
      </c>
      <c r="CG54">
        <v>0.97286747359781001</v>
      </c>
      <c r="CH54">
        <v>0.98750642709840197</v>
      </c>
      <c r="CI54">
        <v>0.61327871154604996</v>
      </c>
      <c r="CJ54">
        <v>-0.34301543209286101</v>
      </c>
      <c r="CK54">
        <v>0.59371332669921495</v>
      </c>
      <c r="CL54">
        <v>0.87667751290487095</v>
      </c>
      <c r="CM54">
        <v>0.69946203331735202</v>
      </c>
      <c r="CN54">
        <v>0.95877532354555794</v>
      </c>
      <c r="CO54">
        <v>0.12287884308042001</v>
      </c>
      <c r="CP54">
        <v>0.25363761197036</v>
      </c>
      <c r="CQ54">
        <v>0.102079038913162</v>
      </c>
      <c r="CR54">
        <v>1</v>
      </c>
      <c r="CS54">
        <v>8</v>
      </c>
      <c r="CT54">
        <v>217</v>
      </c>
      <c r="CU54">
        <v>2</v>
      </c>
      <c r="CV54" t="s">
        <v>398</v>
      </c>
      <c r="CW54" t="s">
        <v>120</v>
      </c>
      <c r="CX54">
        <v>224179.8</v>
      </c>
      <c r="CY54">
        <v>73.099999999999994</v>
      </c>
      <c r="CZ54">
        <v>3</v>
      </c>
      <c r="DA54">
        <v>3.9</v>
      </c>
      <c r="DB54">
        <v>3853.92</v>
      </c>
      <c r="DC54">
        <v>43.45</v>
      </c>
      <c r="DD54" t="s">
        <v>399</v>
      </c>
      <c r="DE54" t="s">
        <v>391</v>
      </c>
      <c r="DF54" t="s">
        <v>111</v>
      </c>
    </row>
    <row r="55" spans="1:110" x14ac:dyDescent="0.25">
      <c r="A55" t="s">
        <v>546</v>
      </c>
      <c r="B55">
        <v>0.89690000000000003</v>
      </c>
      <c r="C55">
        <v>1.2423</v>
      </c>
      <c r="D55">
        <v>1.1437999999999999</v>
      </c>
      <c r="E55">
        <v>1.7143999999999999</v>
      </c>
      <c r="F55">
        <v>-7.8600000000000003E-2</v>
      </c>
      <c r="G55">
        <v>0.29730000000000001</v>
      </c>
      <c r="H55">
        <v>0.47520000000000001</v>
      </c>
      <c r="I55">
        <v>0.67010000000000003</v>
      </c>
      <c r="J55">
        <v>-1.6199999999999999E-2</v>
      </c>
      <c r="K55">
        <v>0.33879999999999999</v>
      </c>
      <c r="L55">
        <v>0.6492</v>
      </c>
      <c r="M55">
        <v>-2.0510999999999999</v>
      </c>
      <c r="N55">
        <v>-1.7907999999999999</v>
      </c>
      <c r="O55">
        <v>-0.67259999999999998</v>
      </c>
      <c r="P55">
        <v>-0.67600000000000005</v>
      </c>
      <c r="Q55">
        <v>0.83887500000000004</v>
      </c>
      <c r="R55">
        <v>1.9793909413767099E-2</v>
      </c>
      <c r="S55">
        <v>0.11283098795513299</v>
      </c>
      <c r="T55">
        <v>6.0972593198987998E-2</v>
      </c>
      <c r="U55">
        <v>1.5289250000000001</v>
      </c>
      <c r="V55" s="1">
        <v>5.1326752638579701E-4</v>
      </c>
      <c r="W55">
        <v>2.0374958289646802E-2</v>
      </c>
      <c r="X55">
        <v>1.52175911583847E-2</v>
      </c>
      <c r="Y55">
        <v>-1.0180499999999999</v>
      </c>
      <c r="Z55">
        <v>1.0339689229396E-2</v>
      </c>
      <c r="AA55">
        <v>8.9925525810036197E-2</v>
      </c>
      <c r="AB55">
        <v>5.6895647819921499E-2</v>
      </c>
      <c r="AC55">
        <v>-1.7081</v>
      </c>
      <c r="AD55" s="1">
        <v>8.6389115508709804E-5</v>
      </c>
      <c r="AE55">
        <v>2.0785744761792598E-3</v>
      </c>
      <c r="AF55" s="1">
        <v>9.4417194929721196E-4</v>
      </c>
      <c r="AG55" t="s">
        <v>365</v>
      </c>
      <c r="AH55">
        <v>1</v>
      </c>
      <c r="AI55">
        <v>10</v>
      </c>
      <c r="AJ55">
        <v>23.81</v>
      </c>
      <c r="AK55">
        <v>18.940000000000001</v>
      </c>
      <c r="AL55">
        <v>2.3839999999999999</v>
      </c>
      <c r="AM55">
        <v>2</v>
      </c>
      <c r="AN55">
        <v>1</v>
      </c>
      <c r="AO55">
        <v>1</v>
      </c>
      <c r="AP55">
        <v>0</v>
      </c>
      <c r="AQ55">
        <v>114.0431</v>
      </c>
      <c r="AR55">
        <v>0.1</v>
      </c>
      <c r="AS55" t="s">
        <v>547</v>
      </c>
      <c r="AT55">
        <v>1796</v>
      </c>
      <c r="AU55" t="s">
        <v>114</v>
      </c>
      <c r="AV55" t="s">
        <v>548</v>
      </c>
      <c r="AW55" t="s">
        <v>114</v>
      </c>
      <c r="AX55" t="s">
        <v>549</v>
      </c>
      <c r="AY55" t="s">
        <v>550</v>
      </c>
      <c r="AZ55">
        <v>39</v>
      </c>
      <c r="BA55">
        <v>2.5</v>
      </c>
      <c r="BB55">
        <v>3494.42</v>
      </c>
      <c r="BC55" t="s">
        <v>551</v>
      </c>
      <c r="BD55" t="s">
        <v>120</v>
      </c>
      <c r="BE55">
        <v>232154.9</v>
      </c>
      <c r="BF55" t="s">
        <v>552</v>
      </c>
      <c r="BG55">
        <v>492.26260000000002</v>
      </c>
      <c r="BH55" t="s">
        <v>372</v>
      </c>
      <c r="BI55" t="s">
        <v>546</v>
      </c>
      <c r="BJ55" t="s">
        <v>111</v>
      </c>
      <c r="BK55" t="s">
        <v>373</v>
      </c>
      <c r="BL55" t="s">
        <v>365</v>
      </c>
      <c r="BM55">
        <v>0.48809518377803301</v>
      </c>
      <c r="BN55">
        <v>0.171274515473851</v>
      </c>
      <c r="BO55">
        <v>0.12686511657843499</v>
      </c>
      <c r="BP55">
        <v>0.47614680753924399</v>
      </c>
      <c r="BQ55">
        <v>4.5458118739284598E-2</v>
      </c>
      <c r="BR55">
        <v>-0.36815495545343002</v>
      </c>
      <c r="BS55">
        <v>5.2331808032676898E-3</v>
      </c>
      <c r="BT55">
        <v>-2.1555682426539199E-2</v>
      </c>
      <c r="BU55">
        <v>-0.22004276171248</v>
      </c>
      <c r="BV55">
        <v>0.28701947636801001</v>
      </c>
      <c r="BW55">
        <v>0.52417533237875003</v>
      </c>
      <c r="BX55">
        <v>7.5213729191486903E-2</v>
      </c>
      <c r="BY55">
        <v>0.15886223985584799</v>
      </c>
      <c r="BZ55">
        <v>8.9537824890430703E-2</v>
      </c>
      <c r="CA55">
        <v>0.39846221379208302</v>
      </c>
      <c r="CB55">
        <v>-0.25150508760648899</v>
      </c>
      <c r="CC55">
        <v>0.17209719002134799</v>
      </c>
      <c r="CD55">
        <v>0.29426809897961398</v>
      </c>
      <c r="CE55">
        <v>0.109318139576785</v>
      </c>
      <c r="CF55">
        <v>0.18493156484279399</v>
      </c>
      <c r="CG55">
        <v>0.34303986881804599</v>
      </c>
      <c r="CH55">
        <v>0.59424246497519595</v>
      </c>
      <c r="CI55">
        <v>0.369046968470639</v>
      </c>
      <c r="CJ55">
        <v>0.113004613858126</v>
      </c>
      <c r="CK55">
        <v>0.55789198833512599</v>
      </c>
      <c r="CL55">
        <v>0.86196476351392903</v>
      </c>
      <c r="CM55">
        <v>0.687723384323633</v>
      </c>
      <c r="CN55">
        <v>-0.32343203859115599</v>
      </c>
      <c r="CO55">
        <v>8.5998174936117694E-2</v>
      </c>
      <c r="CP55">
        <v>0.202418124450602</v>
      </c>
      <c r="CQ55">
        <v>8.14652347575993E-2</v>
      </c>
      <c r="CR55">
        <v>1</v>
      </c>
      <c r="CS55">
        <v>156</v>
      </c>
      <c r="CT55">
        <v>237</v>
      </c>
      <c r="CU55">
        <v>36</v>
      </c>
      <c r="CV55" t="s">
        <v>374</v>
      </c>
      <c r="CW55" t="s">
        <v>120</v>
      </c>
      <c r="CX55">
        <v>224212.6</v>
      </c>
      <c r="CY55">
        <v>77.099999999999994</v>
      </c>
      <c r="CZ55">
        <v>3</v>
      </c>
      <c r="DA55">
        <v>3.7</v>
      </c>
      <c r="DB55">
        <v>4287.58</v>
      </c>
      <c r="DC55">
        <v>689.11</v>
      </c>
      <c r="DD55" t="s">
        <v>372</v>
      </c>
      <c r="DE55" t="s">
        <v>375</v>
      </c>
      <c r="DF55" t="s">
        <v>111</v>
      </c>
    </row>
    <row r="56" spans="1:110" x14ac:dyDescent="0.25">
      <c r="A56" t="s">
        <v>553</v>
      </c>
      <c r="B56">
        <v>-1.6999999999999999E-3</v>
      </c>
      <c r="C56">
        <v>0.54069999999999996</v>
      </c>
      <c r="D56">
        <v>0.85119999999999996</v>
      </c>
      <c r="E56">
        <v>1.1462000000000001</v>
      </c>
      <c r="F56">
        <v>0.35110000000000002</v>
      </c>
      <c r="G56">
        <v>0.13550000000000001</v>
      </c>
      <c r="H56">
        <v>0.89749999999999996</v>
      </c>
      <c r="I56">
        <v>-4.0800000000000003E-2</v>
      </c>
      <c r="J56">
        <v>-0.32529999999999998</v>
      </c>
      <c r="K56">
        <v>-1.4238</v>
      </c>
      <c r="L56">
        <v>-3.0657999999999999</v>
      </c>
      <c r="M56">
        <v>-0.91049999999999998</v>
      </c>
      <c r="N56">
        <v>-0.19320000000000001</v>
      </c>
      <c r="O56">
        <v>0.43980000000000002</v>
      </c>
      <c r="P56">
        <v>0.25990000000000002</v>
      </c>
      <c r="Q56">
        <v>1.84802499999999</v>
      </c>
      <c r="R56">
        <v>3.28509629762607E-3</v>
      </c>
      <c r="S56">
        <v>4.02348017133397E-2</v>
      </c>
      <c r="T56">
        <v>2.17424330121519E-2</v>
      </c>
      <c r="U56">
        <v>0.56236666666666602</v>
      </c>
      <c r="V56">
        <v>0.34136072579879101</v>
      </c>
      <c r="W56">
        <v>0.68505841525130595</v>
      </c>
      <c r="X56">
        <v>0.51165448953103299</v>
      </c>
      <c r="Y56">
        <v>-0.17273333333333299</v>
      </c>
      <c r="Z56">
        <v>0.76694569463865003</v>
      </c>
      <c r="AA56">
        <v>0.90160217888231498</v>
      </c>
      <c r="AB56">
        <v>0.570441368913708</v>
      </c>
      <c r="AC56">
        <v>1.1129249999999999</v>
      </c>
      <c r="AD56">
        <v>5.2945144349599398E-2</v>
      </c>
      <c r="AE56">
        <v>0.15201623209020201</v>
      </c>
      <c r="AF56">
        <v>6.9051873686649404E-2</v>
      </c>
      <c r="AG56" t="s">
        <v>365</v>
      </c>
      <c r="AH56">
        <v>1</v>
      </c>
      <c r="AI56">
        <v>2</v>
      </c>
      <c r="AJ56">
        <v>11.96</v>
      </c>
      <c r="AK56">
        <v>10.33</v>
      </c>
      <c r="AL56">
        <v>99</v>
      </c>
      <c r="AM56">
        <v>1</v>
      </c>
      <c r="AN56">
        <v>1</v>
      </c>
      <c r="AO56">
        <v>1</v>
      </c>
      <c r="AP56">
        <v>0</v>
      </c>
      <c r="AQ56">
        <v>-190.16560000000001</v>
      </c>
      <c r="AR56">
        <v>-1</v>
      </c>
      <c r="AS56" t="s">
        <v>554</v>
      </c>
      <c r="AT56">
        <v>1815</v>
      </c>
      <c r="AU56" t="s">
        <v>114</v>
      </c>
      <c r="AV56" t="s">
        <v>555</v>
      </c>
      <c r="AW56" t="s">
        <v>233</v>
      </c>
      <c r="AX56" t="s">
        <v>556</v>
      </c>
      <c r="AY56" t="s">
        <v>557</v>
      </c>
      <c r="AZ56">
        <v>40</v>
      </c>
      <c r="BA56">
        <v>2.5</v>
      </c>
      <c r="BB56">
        <v>3494.42</v>
      </c>
      <c r="BC56" t="s">
        <v>558</v>
      </c>
      <c r="BD56" t="s">
        <v>120</v>
      </c>
      <c r="BE56">
        <v>232154.9</v>
      </c>
      <c r="BF56" t="s">
        <v>559</v>
      </c>
      <c r="BG56">
        <v>469.27379999999999</v>
      </c>
      <c r="BH56" t="s">
        <v>372</v>
      </c>
      <c r="BI56" t="s">
        <v>553</v>
      </c>
      <c r="BJ56" t="s">
        <v>111</v>
      </c>
      <c r="BK56" t="s">
        <v>373</v>
      </c>
      <c r="BL56" t="s">
        <v>365</v>
      </c>
      <c r="BM56">
        <v>0.48809518377803301</v>
      </c>
      <c r="BN56">
        <v>0.171274515473851</v>
      </c>
      <c r="BO56">
        <v>0.12686511657843499</v>
      </c>
      <c r="BP56">
        <v>0.47614680753924399</v>
      </c>
      <c r="BQ56">
        <v>4.5458118739284598E-2</v>
      </c>
      <c r="BR56">
        <v>-0.36815495545343002</v>
      </c>
      <c r="BS56">
        <v>5.2331808032676898E-3</v>
      </c>
      <c r="BT56">
        <v>-2.1555682426539199E-2</v>
      </c>
      <c r="BU56">
        <v>-0.22004276171248</v>
      </c>
      <c r="BV56">
        <v>0.28701947636801001</v>
      </c>
      <c r="BW56">
        <v>0.52417533237875003</v>
      </c>
      <c r="BX56">
        <v>7.5213729191486903E-2</v>
      </c>
      <c r="BY56">
        <v>0.15886223985584799</v>
      </c>
      <c r="BZ56">
        <v>8.9537824890430703E-2</v>
      </c>
      <c r="CA56">
        <v>0.39846221379208302</v>
      </c>
      <c r="CB56">
        <v>-0.25150508760648899</v>
      </c>
      <c r="CC56">
        <v>0.17209719002134799</v>
      </c>
      <c r="CD56">
        <v>0.29426809897961398</v>
      </c>
      <c r="CE56">
        <v>0.109318139576785</v>
      </c>
      <c r="CF56">
        <v>0.18493156484279399</v>
      </c>
      <c r="CG56">
        <v>0.34303986881804599</v>
      </c>
      <c r="CH56">
        <v>0.59424246497519595</v>
      </c>
      <c r="CI56">
        <v>0.369046968470639</v>
      </c>
      <c r="CJ56">
        <v>0.113004613858126</v>
      </c>
      <c r="CK56">
        <v>0.55789198833512599</v>
      </c>
      <c r="CL56">
        <v>0.86196476351392903</v>
      </c>
      <c r="CM56">
        <v>0.687723384323633</v>
      </c>
      <c r="CN56">
        <v>-0.32343203859115599</v>
      </c>
      <c r="CO56">
        <v>8.5998174936117694E-2</v>
      </c>
      <c r="CP56">
        <v>0.202418124450602</v>
      </c>
      <c r="CQ56">
        <v>8.14652347575993E-2</v>
      </c>
      <c r="CR56">
        <v>1</v>
      </c>
      <c r="CS56">
        <v>156</v>
      </c>
      <c r="CT56">
        <v>237</v>
      </c>
      <c r="CU56">
        <v>36</v>
      </c>
      <c r="CV56" t="s">
        <v>374</v>
      </c>
      <c r="CW56" t="s">
        <v>120</v>
      </c>
      <c r="CX56">
        <v>224212.6</v>
      </c>
      <c r="CY56">
        <v>77.099999999999994</v>
      </c>
      <c r="CZ56">
        <v>3</v>
      </c>
      <c r="DA56">
        <v>3.7</v>
      </c>
      <c r="DB56">
        <v>4287.58</v>
      </c>
      <c r="DC56">
        <v>689.11</v>
      </c>
      <c r="DD56" t="s">
        <v>372</v>
      </c>
      <c r="DE56" t="s">
        <v>375</v>
      </c>
      <c r="DF56" t="s">
        <v>111</v>
      </c>
    </row>
    <row r="57" spans="1:110" x14ac:dyDescent="0.25">
      <c r="A57" t="s">
        <v>560</v>
      </c>
      <c r="B57">
        <v>0.125</v>
      </c>
      <c r="C57">
        <v>0.57520000000000004</v>
      </c>
      <c r="D57">
        <v>0.95289999999999997</v>
      </c>
      <c r="E57">
        <v>1.2341</v>
      </c>
      <c r="F57">
        <v>0.5585</v>
      </c>
      <c r="G57">
        <v>0.44159999999999999</v>
      </c>
      <c r="H57">
        <v>0.41739999999999999</v>
      </c>
      <c r="I57">
        <v>-0.15989999999999999</v>
      </c>
      <c r="J57">
        <v>-0.64770000000000005</v>
      </c>
      <c r="K57">
        <v>-0.49880000000000002</v>
      </c>
      <c r="L57">
        <v>-8.1600000000000006E-2</v>
      </c>
      <c r="M57">
        <v>-0.58720000000000006</v>
      </c>
      <c r="N57">
        <v>-0.79010000000000002</v>
      </c>
      <c r="O57">
        <v>-0.1968</v>
      </c>
      <c r="P57">
        <v>-0.75600000000000001</v>
      </c>
      <c r="Q57">
        <v>1.0688</v>
      </c>
      <c r="R57" s="1">
        <v>6.1967935028949396E-4</v>
      </c>
      <c r="S57">
        <v>1.48522794132048E-2</v>
      </c>
      <c r="T57">
        <v>8.0260042666571198E-3</v>
      </c>
      <c r="U57">
        <v>1.0550250000000001</v>
      </c>
      <c r="V57">
        <v>1.3156389974348401E-3</v>
      </c>
      <c r="W57">
        <v>3.6767724514978999E-2</v>
      </c>
      <c r="X57">
        <v>2.7460973982821799E-2</v>
      </c>
      <c r="Y57">
        <v>-0.24929999999999899</v>
      </c>
      <c r="Z57">
        <v>0.36732181263979102</v>
      </c>
      <c r="AA57">
        <v>0.64343469802934605</v>
      </c>
      <c r="AB57">
        <v>0.407099470861359</v>
      </c>
      <c r="AC57">
        <v>-0.23552499999999901</v>
      </c>
      <c r="AD57">
        <v>0.35787922046003601</v>
      </c>
      <c r="AE57">
        <v>0.52758280921884304</v>
      </c>
      <c r="AF57">
        <v>0.23964928613551101</v>
      </c>
      <c r="AG57" t="s">
        <v>365</v>
      </c>
      <c r="AH57">
        <v>1</v>
      </c>
      <c r="AI57">
        <v>3</v>
      </c>
      <c r="AJ57">
        <v>12.78</v>
      </c>
      <c r="AK57">
        <v>12.78</v>
      </c>
      <c r="AL57">
        <v>99</v>
      </c>
      <c r="AM57">
        <v>1</v>
      </c>
      <c r="AN57">
        <v>1</v>
      </c>
      <c r="AO57">
        <v>1</v>
      </c>
      <c r="AP57">
        <v>0</v>
      </c>
      <c r="AQ57">
        <v>-190.16630000000001</v>
      </c>
      <c r="AR57">
        <v>-1.5</v>
      </c>
      <c r="AS57" t="s">
        <v>561</v>
      </c>
      <c r="AT57">
        <v>1837</v>
      </c>
      <c r="AU57" t="s">
        <v>114</v>
      </c>
      <c r="AV57" t="s">
        <v>562</v>
      </c>
      <c r="AW57" t="s">
        <v>114</v>
      </c>
      <c r="AX57" t="s">
        <v>563</v>
      </c>
      <c r="AY57" t="s">
        <v>564</v>
      </c>
      <c r="AZ57">
        <v>41</v>
      </c>
      <c r="BA57">
        <v>2.5</v>
      </c>
      <c r="BB57">
        <v>3494.42</v>
      </c>
      <c r="BC57" t="s">
        <v>462</v>
      </c>
      <c r="BD57" t="s">
        <v>120</v>
      </c>
      <c r="BE57">
        <v>232154.9</v>
      </c>
      <c r="BF57" t="s">
        <v>565</v>
      </c>
      <c r="BG57">
        <v>446.2543</v>
      </c>
      <c r="BH57" t="s">
        <v>372</v>
      </c>
      <c r="BI57" t="s">
        <v>560</v>
      </c>
      <c r="BJ57" t="s">
        <v>111</v>
      </c>
      <c r="BK57" t="s">
        <v>373</v>
      </c>
      <c r="BL57" t="s">
        <v>365</v>
      </c>
      <c r="BM57">
        <v>0.48809518377803301</v>
      </c>
      <c r="BN57">
        <v>0.171274515473851</v>
      </c>
      <c r="BO57">
        <v>0.12686511657843499</v>
      </c>
      <c r="BP57">
        <v>0.47614680753924399</v>
      </c>
      <c r="BQ57">
        <v>4.5458118739284598E-2</v>
      </c>
      <c r="BR57">
        <v>-0.36815495545343002</v>
      </c>
      <c r="BS57">
        <v>5.2331808032676898E-3</v>
      </c>
      <c r="BT57">
        <v>-2.1555682426539199E-2</v>
      </c>
      <c r="BU57">
        <v>-0.22004276171248</v>
      </c>
      <c r="BV57">
        <v>0.28701947636801001</v>
      </c>
      <c r="BW57">
        <v>0.52417533237875003</v>
      </c>
      <c r="BX57">
        <v>7.5213729191486903E-2</v>
      </c>
      <c r="BY57">
        <v>0.15886223985584799</v>
      </c>
      <c r="BZ57">
        <v>8.9537824890430703E-2</v>
      </c>
      <c r="CA57">
        <v>0.39846221379208302</v>
      </c>
      <c r="CB57">
        <v>-0.25150508760648899</v>
      </c>
      <c r="CC57">
        <v>0.17209719002134799</v>
      </c>
      <c r="CD57">
        <v>0.29426809897961398</v>
      </c>
      <c r="CE57">
        <v>0.109318139576785</v>
      </c>
      <c r="CF57">
        <v>0.18493156484279399</v>
      </c>
      <c r="CG57">
        <v>0.34303986881804599</v>
      </c>
      <c r="CH57">
        <v>0.59424246497519595</v>
      </c>
      <c r="CI57">
        <v>0.369046968470639</v>
      </c>
      <c r="CJ57">
        <v>0.113004613858126</v>
      </c>
      <c r="CK57">
        <v>0.55789198833512599</v>
      </c>
      <c r="CL57">
        <v>0.86196476351392903</v>
      </c>
      <c r="CM57">
        <v>0.687723384323633</v>
      </c>
      <c r="CN57">
        <v>-0.32343203859115599</v>
      </c>
      <c r="CO57">
        <v>8.5998174936117694E-2</v>
      </c>
      <c r="CP57">
        <v>0.202418124450602</v>
      </c>
      <c r="CQ57">
        <v>8.14652347575993E-2</v>
      </c>
      <c r="CR57">
        <v>1</v>
      </c>
      <c r="CS57">
        <v>156</v>
      </c>
      <c r="CT57">
        <v>237</v>
      </c>
      <c r="CU57">
        <v>36</v>
      </c>
      <c r="CV57" t="s">
        <v>374</v>
      </c>
      <c r="CW57" t="s">
        <v>120</v>
      </c>
      <c r="CX57">
        <v>224212.6</v>
      </c>
      <c r="CY57">
        <v>77.099999999999994</v>
      </c>
      <c r="CZ57">
        <v>3</v>
      </c>
      <c r="DA57">
        <v>3.7</v>
      </c>
      <c r="DB57">
        <v>4287.58</v>
      </c>
      <c r="DC57">
        <v>689.11</v>
      </c>
      <c r="DD57" t="s">
        <v>372</v>
      </c>
      <c r="DE57" t="s">
        <v>375</v>
      </c>
      <c r="DF57" t="s">
        <v>111</v>
      </c>
    </row>
    <row r="58" spans="1:110" x14ac:dyDescent="0.25">
      <c r="A58" t="s">
        <v>566</v>
      </c>
      <c r="B58">
        <v>0.2631</v>
      </c>
      <c r="C58">
        <v>0.46739999999999998</v>
      </c>
      <c r="D58">
        <v>0.85619999999999996</v>
      </c>
      <c r="E58">
        <v>1.2165999999999999</v>
      </c>
      <c r="F58">
        <v>0.30159999999999998</v>
      </c>
      <c r="G58">
        <v>0.41520000000000001</v>
      </c>
      <c r="H58">
        <v>0.42299999999999999</v>
      </c>
      <c r="I58">
        <v>0.22509999999999999</v>
      </c>
      <c r="J58">
        <v>-0.20480000000000001</v>
      </c>
      <c r="K58">
        <v>-6.5699999999999995E-2</v>
      </c>
      <c r="L58">
        <v>-0.82699999999999996</v>
      </c>
      <c r="M58">
        <v>-0.33529999999999999</v>
      </c>
      <c r="N58">
        <v>-0.193</v>
      </c>
      <c r="O58">
        <v>-0.1227</v>
      </c>
      <c r="P58">
        <v>-9.6699999999999994E-2</v>
      </c>
      <c r="Q58">
        <v>0.91892499999999999</v>
      </c>
      <c r="R58">
        <v>2.2284358445739199E-3</v>
      </c>
      <c r="S58">
        <v>3.2650711856053401E-2</v>
      </c>
      <c r="T58">
        <v>1.7644076399013199E-2</v>
      </c>
      <c r="U58">
        <v>0.56685833333333302</v>
      </c>
      <c r="V58">
        <v>5.30148146632584E-2</v>
      </c>
      <c r="W58">
        <v>0.29165105389550999</v>
      </c>
      <c r="X58">
        <v>0.21782751336227801</v>
      </c>
      <c r="Y58">
        <v>-0.32089166666666602</v>
      </c>
      <c r="Z58">
        <v>0.25302971165188698</v>
      </c>
      <c r="AA58">
        <v>0.539364595768696</v>
      </c>
      <c r="AB58">
        <v>0.34125458606954401</v>
      </c>
      <c r="AC58">
        <v>3.1174999999999901E-2</v>
      </c>
      <c r="AD58">
        <v>0.90239919486027598</v>
      </c>
      <c r="AE58">
        <v>0.94103619742455902</v>
      </c>
      <c r="AF58">
        <v>0.42745640873777202</v>
      </c>
      <c r="AG58" t="s">
        <v>365</v>
      </c>
      <c r="AH58">
        <v>1</v>
      </c>
      <c r="AI58">
        <v>3</v>
      </c>
      <c r="AJ58">
        <v>14.7</v>
      </c>
      <c r="AK58">
        <v>14.7</v>
      </c>
      <c r="AL58">
        <v>14.695</v>
      </c>
      <c r="AM58">
        <v>2</v>
      </c>
      <c r="AN58">
        <v>1</v>
      </c>
      <c r="AO58">
        <v>1</v>
      </c>
      <c r="AP58">
        <v>0</v>
      </c>
      <c r="AQ58">
        <v>114.03919999999999</v>
      </c>
      <c r="AR58">
        <v>-1.8</v>
      </c>
      <c r="AS58" t="s">
        <v>567</v>
      </c>
      <c r="AT58">
        <v>1851</v>
      </c>
      <c r="AU58" t="s">
        <v>142</v>
      </c>
      <c r="AV58" t="s">
        <v>568</v>
      </c>
      <c r="AW58" t="s">
        <v>431</v>
      </c>
      <c r="AX58" t="s">
        <v>569</v>
      </c>
      <c r="AY58" t="s">
        <v>570</v>
      </c>
      <c r="AZ58">
        <v>42</v>
      </c>
      <c r="BA58">
        <v>2.5</v>
      </c>
      <c r="BB58">
        <v>3494.42</v>
      </c>
      <c r="BC58" t="s">
        <v>571</v>
      </c>
      <c r="BD58" t="s">
        <v>120</v>
      </c>
      <c r="BE58">
        <v>232154.9</v>
      </c>
      <c r="BF58" t="s">
        <v>572</v>
      </c>
      <c r="BG58">
        <v>518.52930000000003</v>
      </c>
      <c r="BH58" t="s">
        <v>372</v>
      </c>
      <c r="BI58" t="s">
        <v>566</v>
      </c>
      <c r="BJ58" t="s">
        <v>111</v>
      </c>
      <c r="BK58" t="s">
        <v>373</v>
      </c>
      <c r="BL58" t="s">
        <v>365</v>
      </c>
      <c r="BM58">
        <v>0.48809518377803301</v>
      </c>
      <c r="BN58">
        <v>0.171274515473851</v>
      </c>
      <c r="BO58">
        <v>0.12686511657843499</v>
      </c>
      <c r="BP58">
        <v>0.47614680753924399</v>
      </c>
      <c r="BQ58">
        <v>4.5458118739284598E-2</v>
      </c>
      <c r="BR58">
        <v>-0.36815495545343002</v>
      </c>
      <c r="BS58">
        <v>5.2331808032676898E-3</v>
      </c>
      <c r="BT58">
        <v>-2.1555682426539199E-2</v>
      </c>
      <c r="BU58">
        <v>-0.22004276171248</v>
      </c>
      <c r="BV58">
        <v>0.28701947636801001</v>
      </c>
      <c r="BW58">
        <v>0.52417533237875003</v>
      </c>
      <c r="BX58">
        <v>7.5213729191486903E-2</v>
      </c>
      <c r="BY58">
        <v>0.15886223985584799</v>
      </c>
      <c r="BZ58">
        <v>8.9537824890430703E-2</v>
      </c>
      <c r="CA58">
        <v>0.39846221379208302</v>
      </c>
      <c r="CB58">
        <v>-0.25150508760648899</v>
      </c>
      <c r="CC58">
        <v>0.17209719002134799</v>
      </c>
      <c r="CD58">
        <v>0.29426809897961398</v>
      </c>
      <c r="CE58">
        <v>0.109318139576785</v>
      </c>
      <c r="CF58">
        <v>0.18493156484279399</v>
      </c>
      <c r="CG58">
        <v>0.34303986881804599</v>
      </c>
      <c r="CH58">
        <v>0.59424246497519595</v>
      </c>
      <c r="CI58">
        <v>0.369046968470639</v>
      </c>
      <c r="CJ58">
        <v>0.113004613858126</v>
      </c>
      <c r="CK58">
        <v>0.55789198833512599</v>
      </c>
      <c r="CL58">
        <v>0.86196476351392903</v>
      </c>
      <c r="CM58">
        <v>0.687723384323633</v>
      </c>
      <c r="CN58">
        <v>-0.32343203859115599</v>
      </c>
      <c r="CO58">
        <v>8.5998174936117694E-2</v>
      </c>
      <c r="CP58">
        <v>0.202418124450602</v>
      </c>
      <c r="CQ58">
        <v>8.14652347575993E-2</v>
      </c>
      <c r="CR58">
        <v>1</v>
      </c>
      <c r="CS58">
        <v>156</v>
      </c>
      <c r="CT58">
        <v>237</v>
      </c>
      <c r="CU58">
        <v>36</v>
      </c>
      <c r="CV58" t="s">
        <v>374</v>
      </c>
      <c r="CW58" t="s">
        <v>120</v>
      </c>
      <c r="CX58">
        <v>224212.6</v>
      </c>
      <c r="CY58">
        <v>77.099999999999994</v>
      </c>
      <c r="CZ58">
        <v>3</v>
      </c>
      <c r="DA58">
        <v>3.7</v>
      </c>
      <c r="DB58">
        <v>4287.58</v>
      </c>
      <c r="DC58">
        <v>689.11</v>
      </c>
      <c r="DD58" t="s">
        <v>372</v>
      </c>
      <c r="DE58" t="s">
        <v>375</v>
      </c>
      <c r="DF58" t="s">
        <v>111</v>
      </c>
    </row>
    <row r="59" spans="1:110" x14ac:dyDescent="0.25">
      <c r="A59" t="s">
        <v>573</v>
      </c>
      <c r="B59">
        <v>0.22969999999999999</v>
      </c>
      <c r="C59">
        <v>1.2425999999999999</v>
      </c>
      <c r="D59">
        <v>0.22850000000000001</v>
      </c>
      <c r="E59">
        <v>0.79900000000000004</v>
      </c>
      <c r="F59">
        <v>0.19839999999999999</v>
      </c>
      <c r="G59">
        <v>-0.42159999999999997</v>
      </c>
      <c r="H59">
        <v>0.47370000000000001</v>
      </c>
      <c r="I59">
        <v>0.64880000000000004</v>
      </c>
      <c r="J59">
        <v>0.94169999999999998</v>
      </c>
      <c r="K59">
        <v>0.99150000000000005</v>
      </c>
      <c r="L59">
        <v>-0.88070000000000004</v>
      </c>
      <c r="M59">
        <v>-0.31040000000000001</v>
      </c>
      <c r="N59">
        <v>-0.54759999999999998</v>
      </c>
      <c r="O59">
        <v>-0.39800000000000002</v>
      </c>
      <c r="P59">
        <v>-0.2802</v>
      </c>
      <c r="Q59">
        <v>0.199625</v>
      </c>
      <c r="R59">
        <v>0.60243347994577601</v>
      </c>
      <c r="S59">
        <v>0.76402896619008298</v>
      </c>
      <c r="T59">
        <v>0.41287263536392499</v>
      </c>
      <c r="U59">
        <v>0.46755000000000002</v>
      </c>
      <c r="V59">
        <v>0.266568984214264</v>
      </c>
      <c r="W59">
        <v>0.61703875307906897</v>
      </c>
      <c r="X59">
        <v>0.46085215683646602</v>
      </c>
      <c r="Y59">
        <v>-0.54144999999999999</v>
      </c>
      <c r="Z59">
        <v>0.201333674317382</v>
      </c>
      <c r="AA59">
        <v>0.48142618846417201</v>
      </c>
      <c r="AB59">
        <v>0.30459710547600299</v>
      </c>
      <c r="AC59">
        <v>-0.80937499999999996</v>
      </c>
      <c r="AD59">
        <v>4.7522628101748503E-2</v>
      </c>
      <c r="AE59">
        <v>0.142496097857961</v>
      </c>
      <c r="AF59">
        <v>6.4727446634053207E-2</v>
      </c>
      <c r="AG59" t="s">
        <v>365</v>
      </c>
      <c r="AH59">
        <v>1</v>
      </c>
      <c r="AI59">
        <v>2</v>
      </c>
      <c r="AJ59">
        <v>11.65</v>
      </c>
      <c r="AK59">
        <v>11.65</v>
      </c>
      <c r="AL59">
        <v>99</v>
      </c>
      <c r="AM59">
        <v>1</v>
      </c>
      <c r="AN59">
        <v>1</v>
      </c>
      <c r="AO59">
        <v>1</v>
      </c>
      <c r="AP59">
        <v>0</v>
      </c>
      <c r="AQ59">
        <v>-190.1713</v>
      </c>
      <c r="AR59">
        <v>-3.1</v>
      </c>
      <c r="AS59" t="s">
        <v>574</v>
      </c>
      <c r="AT59">
        <v>1853</v>
      </c>
      <c r="AU59" t="s">
        <v>114</v>
      </c>
      <c r="AV59" t="s">
        <v>575</v>
      </c>
      <c r="AW59" t="s">
        <v>166</v>
      </c>
      <c r="AX59" t="s">
        <v>576</v>
      </c>
      <c r="AY59" t="s">
        <v>577</v>
      </c>
      <c r="AZ59">
        <v>43</v>
      </c>
      <c r="BA59">
        <v>2.5</v>
      </c>
      <c r="BB59">
        <v>3494.42</v>
      </c>
      <c r="BC59" t="s">
        <v>578</v>
      </c>
      <c r="BD59" t="s">
        <v>120</v>
      </c>
      <c r="BE59">
        <v>232154.9</v>
      </c>
      <c r="BF59" t="s">
        <v>579</v>
      </c>
      <c r="BG59">
        <v>571.79999999999995</v>
      </c>
      <c r="BH59" t="s">
        <v>372</v>
      </c>
      <c r="BI59" t="s">
        <v>573</v>
      </c>
      <c r="BJ59" t="s">
        <v>111</v>
      </c>
      <c r="BK59" t="s">
        <v>373</v>
      </c>
      <c r="BL59" t="s">
        <v>365</v>
      </c>
      <c r="BM59">
        <v>0.48809518377803301</v>
      </c>
      <c r="BN59">
        <v>0.171274515473851</v>
      </c>
      <c r="BO59">
        <v>0.12686511657843499</v>
      </c>
      <c r="BP59">
        <v>0.47614680753924399</v>
      </c>
      <c r="BQ59">
        <v>4.5458118739284598E-2</v>
      </c>
      <c r="BR59">
        <v>-0.36815495545343002</v>
      </c>
      <c r="BS59">
        <v>5.2331808032676898E-3</v>
      </c>
      <c r="BT59">
        <v>-2.1555682426539199E-2</v>
      </c>
      <c r="BU59">
        <v>-0.22004276171248</v>
      </c>
      <c r="BV59">
        <v>0.28701947636801001</v>
      </c>
      <c r="BW59">
        <v>0.52417533237875003</v>
      </c>
      <c r="BX59">
        <v>7.5213729191486903E-2</v>
      </c>
      <c r="BY59">
        <v>0.15886223985584799</v>
      </c>
      <c r="BZ59">
        <v>8.9537824890430703E-2</v>
      </c>
      <c r="CA59">
        <v>0.39846221379208302</v>
      </c>
      <c r="CB59">
        <v>-0.25150508760648899</v>
      </c>
      <c r="CC59">
        <v>0.17209719002134799</v>
      </c>
      <c r="CD59">
        <v>0.29426809897961398</v>
      </c>
      <c r="CE59">
        <v>0.109318139576785</v>
      </c>
      <c r="CF59">
        <v>0.18493156484279399</v>
      </c>
      <c r="CG59">
        <v>0.34303986881804599</v>
      </c>
      <c r="CH59">
        <v>0.59424246497519595</v>
      </c>
      <c r="CI59">
        <v>0.369046968470639</v>
      </c>
      <c r="CJ59">
        <v>0.113004613858126</v>
      </c>
      <c r="CK59">
        <v>0.55789198833512599</v>
      </c>
      <c r="CL59">
        <v>0.86196476351392903</v>
      </c>
      <c r="CM59">
        <v>0.687723384323633</v>
      </c>
      <c r="CN59">
        <v>-0.32343203859115599</v>
      </c>
      <c r="CO59">
        <v>8.5998174936117694E-2</v>
      </c>
      <c r="CP59">
        <v>0.202418124450602</v>
      </c>
      <c r="CQ59">
        <v>8.14652347575993E-2</v>
      </c>
      <c r="CR59">
        <v>1</v>
      </c>
      <c r="CS59">
        <v>156</v>
      </c>
      <c r="CT59">
        <v>237</v>
      </c>
      <c r="CU59">
        <v>36</v>
      </c>
      <c r="CV59" t="s">
        <v>374</v>
      </c>
      <c r="CW59" t="s">
        <v>120</v>
      </c>
      <c r="CX59">
        <v>224212.6</v>
      </c>
      <c r="CY59">
        <v>77.099999999999994</v>
      </c>
      <c r="CZ59">
        <v>3</v>
      </c>
      <c r="DA59">
        <v>3.7</v>
      </c>
      <c r="DB59">
        <v>4287.58</v>
      </c>
      <c r="DC59">
        <v>689.11</v>
      </c>
      <c r="DD59" t="s">
        <v>372</v>
      </c>
      <c r="DE59" t="s">
        <v>375</v>
      </c>
      <c r="DF59" t="s">
        <v>111</v>
      </c>
    </row>
    <row r="60" spans="1:110" x14ac:dyDescent="0.25">
      <c r="A60" t="s">
        <v>580</v>
      </c>
      <c r="B60">
        <v>0.37040000000000001</v>
      </c>
      <c r="C60">
        <v>0.1883</v>
      </c>
      <c r="D60">
        <v>0.9244</v>
      </c>
      <c r="E60">
        <v>0.55640000000000001</v>
      </c>
      <c r="F60">
        <v>0.44879999999999998</v>
      </c>
      <c r="G60">
        <v>4.0000000000000001E-3</v>
      </c>
      <c r="H60">
        <v>-0.13619999999999999</v>
      </c>
      <c r="I60">
        <v>0.37859999999999999</v>
      </c>
      <c r="J60">
        <v>0.37859999999999999</v>
      </c>
      <c r="K60">
        <v>4.8399999999999999E-2</v>
      </c>
      <c r="L60">
        <v>-0.53920000000000001</v>
      </c>
      <c r="M60">
        <v>-0.1404</v>
      </c>
      <c r="N60">
        <v>-0.2555</v>
      </c>
      <c r="O60">
        <v>-0.12759999999999999</v>
      </c>
      <c r="P60">
        <v>0.2591</v>
      </c>
      <c r="Q60">
        <v>0.44327499999999997</v>
      </c>
      <c r="R60">
        <v>9.8464383123045202E-2</v>
      </c>
      <c r="S60">
        <v>0.27623008335393601</v>
      </c>
      <c r="T60">
        <v>0.149271621270917</v>
      </c>
      <c r="U60">
        <v>0.171633333333333</v>
      </c>
      <c r="V60">
        <v>0.53727775420264101</v>
      </c>
      <c r="W60">
        <v>0.81663101726521903</v>
      </c>
      <c r="X60">
        <v>0.60992306199284596</v>
      </c>
      <c r="Y60">
        <v>-0.40434166666666599</v>
      </c>
      <c r="Z60">
        <v>0.15753897405244299</v>
      </c>
      <c r="AA60">
        <v>0.42676440131183802</v>
      </c>
      <c r="AB60">
        <v>0.27001273398623898</v>
      </c>
      <c r="AC60">
        <v>-0.13270000000000001</v>
      </c>
      <c r="AD60">
        <v>0.60570529206637602</v>
      </c>
      <c r="AE60">
        <v>0.73974026888665101</v>
      </c>
      <c r="AF60">
        <v>0.33601971911643802</v>
      </c>
      <c r="AG60" t="s">
        <v>365</v>
      </c>
      <c r="AH60">
        <v>1</v>
      </c>
      <c r="AI60">
        <v>2</v>
      </c>
      <c r="AJ60">
        <v>19.239999999999998</v>
      </c>
      <c r="AK60">
        <v>19.239999999999998</v>
      </c>
      <c r="AL60">
        <v>99</v>
      </c>
      <c r="AM60">
        <v>1</v>
      </c>
      <c r="AN60">
        <v>1</v>
      </c>
      <c r="AO60">
        <v>1</v>
      </c>
      <c r="AP60">
        <v>0</v>
      </c>
      <c r="AQ60">
        <v>-190.1722</v>
      </c>
      <c r="AR60">
        <v>-3.2</v>
      </c>
      <c r="AS60" t="s">
        <v>581</v>
      </c>
      <c r="AT60">
        <v>1884</v>
      </c>
      <c r="AU60" t="s">
        <v>114</v>
      </c>
      <c r="AV60" t="s">
        <v>582</v>
      </c>
      <c r="AW60" t="s">
        <v>114</v>
      </c>
      <c r="AX60" t="s">
        <v>583</v>
      </c>
      <c r="AY60" t="s">
        <v>584</v>
      </c>
      <c r="AZ60">
        <v>44</v>
      </c>
      <c r="BA60">
        <v>2.5</v>
      </c>
      <c r="BB60">
        <v>3494.42</v>
      </c>
      <c r="BC60" t="s">
        <v>462</v>
      </c>
      <c r="BD60" t="s">
        <v>120</v>
      </c>
      <c r="BE60">
        <v>232154.9</v>
      </c>
      <c r="BF60" t="s">
        <v>585</v>
      </c>
      <c r="BG60">
        <v>617.81470000000002</v>
      </c>
      <c r="BH60" t="s">
        <v>372</v>
      </c>
      <c r="BI60" t="s">
        <v>580</v>
      </c>
      <c r="BJ60" t="s">
        <v>111</v>
      </c>
      <c r="BK60" t="s">
        <v>373</v>
      </c>
      <c r="BL60" t="s">
        <v>365</v>
      </c>
      <c r="BM60">
        <v>0.48809518377803301</v>
      </c>
      <c r="BN60">
        <v>0.171274515473851</v>
      </c>
      <c r="BO60">
        <v>0.12686511657843499</v>
      </c>
      <c r="BP60">
        <v>0.47614680753924399</v>
      </c>
      <c r="BQ60">
        <v>4.5458118739284598E-2</v>
      </c>
      <c r="BR60">
        <v>-0.36815495545343002</v>
      </c>
      <c r="BS60">
        <v>5.2331808032676898E-3</v>
      </c>
      <c r="BT60">
        <v>-2.1555682426539199E-2</v>
      </c>
      <c r="BU60">
        <v>-0.22004276171248</v>
      </c>
      <c r="BV60">
        <v>0.28701947636801001</v>
      </c>
      <c r="BW60">
        <v>0.52417533237875003</v>
      </c>
      <c r="BX60">
        <v>7.5213729191486903E-2</v>
      </c>
      <c r="BY60">
        <v>0.15886223985584799</v>
      </c>
      <c r="BZ60">
        <v>8.9537824890430703E-2</v>
      </c>
      <c r="CA60">
        <v>0.39846221379208302</v>
      </c>
      <c r="CB60">
        <v>-0.25150508760648899</v>
      </c>
      <c r="CC60">
        <v>0.17209719002134799</v>
      </c>
      <c r="CD60">
        <v>0.29426809897961398</v>
      </c>
      <c r="CE60">
        <v>0.109318139576785</v>
      </c>
      <c r="CF60">
        <v>0.18493156484279399</v>
      </c>
      <c r="CG60">
        <v>0.34303986881804599</v>
      </c>
      <c r="CH60">
        <v>0.59424246497519595</v>
      </c>
      <c r="CI60">
        <v>0.369046968470639</v>
      </c>
      <c r="CJ60">
        <v>0.113004613858126</v>
      </c>
      <c r="CK60">
        <v>0.55789198833512599</v>
      </c>
      <c r="CL60">
        <v>0.86196476351392903</v>
      </c>
      <c r="CM60">
        <v>0.687723384323633</v>
      </c>
      <c r="CN60">
        <v>-0.32343203859115599</v>
      </c>
      <c r="CO60">
        <v>8.5998174936117694E-2</v>
      </c>
      <c r="CP60">
        <v>0.202418124450602</v>
      </c>
      <c r="CQ60">
        <v>8.14652347575993E-2</v>
      </c>
      <c r="CR60">
        <v>1</v>
      </c>
      <c r="CS60">
        <v>156</v>
      </c>
      <c r="CT60">
        <v>237</v>
      </c>
      <c r="CU60">
        <v>36</v>
      </c>
      <c r="CV60" t="s">
        <v>374</v>
      </c>
      <c r="CW60" t="s">
        <v>120</v>
      </c>
      <c r="CX60">
        <v>224212.6</v>
      </c>
      <c r="CY60">
        <v>77.099999999999994</v>
      </c>
      <c r="CZ60">
        <v>3</v>
      </c>
      <c r="DA60">
        <v>3.7</v>
      </c>
      <c r="DB60">
        <v>4287.58</v>
      </c>
      <c r="DC60">
        <v>689.11</v>
      </c>
      <c r="DD60" t="s">
        <v>372</v>
      </c>
      <c r="DE60" t="s">
        <v>375</v>
      </c>
      <c r="DF60" t="s">
        <v>111</v>
      </c>
    </row>
    <row r="61" spans="1:110" x14ac:dyDescent="0.25">
      <c r="A61" t="s">
        <v>586</v>
      </c>
      <c r="B61">
        <v>-0.40529999999999999</v>
      </c>
      <c r="C61">
        <v>0.19550000000000001</v>
      </c>
      <c r="D61">
        <v>9.0700000000000003E-2</v>
      </c>
      <c r="E61">
        <v>0.48060000000000003</v>
      </c>
      <c r="F61">
        <v>0.30520000000000003</v>
      </c>
      <c r="G61">
        <v>-0.12230000000000001</v>
      </c>
      <c r="H61">
        <v>-0.15079999999999999</v>
      </c>
      <c r="I61">
        <v>0.1671</v>
      </c>
      <c r="J61">
        <v>1.01E-2</v>
      </c>
      <c r="K61" t="s">
        <v>111</v>
      </c>
      <c r="L61" t="s">
        <v>111</v>
      </c>
      <c r="M61">
        <v>0.37409999999999999</v>
      </c>
      <c r="N61">
        <v>-0.2137</v>
      </c>
      <c r="O61">
        <v>0.13700000000000001</v>
      </c>
      <c r="P61">
        <v>0.46160000000000001</v>
      </c>
      <c r="Q61">
        <v>1.77500000000004E-3</v>
      </c>
      <c r="R61">
        <v>0.99532353799713902</v>
      </c>
      <c r="S61">
        <v>0.99641424785934796</v>
      </c>
      <c r="T61">
        <v>0.53845102035765202</v>
      </c>
      <c r="U61">
        <v>-0.17904999999999899</v>
      </c>
      <c r="V61">
        <v>0.50633122180541101</v>
      </c>
      <c r="W61">
        <v>0.79824764265072701</v>
      </c>
      <c r="X61">
        <v>0.59619293921085703</v>
      </c>
      <c r="Y61">
        <v>-7.9674999999999996E-2</v>
      </c>
      <c r="Z61">
        <v>0.76586031916125097</v>
      </c>
      <c r="AA61">
        <v>0.90102690729828905</v>
      </c>
      <c r="AB61">
        <v>0.57007739606894803</v>
      </c>
      <c r="AC61">
        <v>0.101149999999999</v>
      </c>
      <c r="AD61">
        <v>0.73893080026828795</v>
      </c>
      <c r="AE61">
        <v>0.83672426613380002</v>
      </c>
      <c r="AF61">
        <v>0.38007374305489999</v>
      </c>
      <c r="AG61" t="s">
        <v>365</v>
      </c>
      <c r="AH61">
        <v>1</v>
      </c>
      <c r="AI61">
        <v>2</v>
      </c>
      <c r="AJ61">
        <v>25.81</v>
      </c>
      <c r="AK61">
        <v>24.59</v>
      </c>
      <c r="AL61">
        <v>99</v>
      </c>
      <c r="AM61">
        <v>1</v>
      </c>
      <c r="AN61">
        <v>1</v>
      </c>
      <c r="AO61">
        <v>1</v>
      </c>
      <c r="AP61">
        <v>0</v>
      </c>
      <c r="AQ61">
        <v>-190.1643</v>
      </c>
      <c r="AR61">
        <v>0</v>
      </c>
      <c r="AS61" t="s">
        <v>587</v>
      </c>
      <c r="AT61">
        <v>1903</v>
      </c>
      <c r="AU61" t="s">
        <v>114</v>
      </c>
      <c r="AV61" t="s">
        <v>588</v>
      </c>
      <c r="AW61" t="s">
        <v>135</v>
      </c>
      <c r="AX61" t="s">
        <v>589</v>
      </c>
      <c r="AY61" t="s">
        <v>590</v>
      </c>
      <c r="AZ61">
        <v>45</v>
      </c>
      <c r="BA61">
        <v>2.5</v>
      </c>
      <c r="BB61">
        <v>3494.42</v>
      </c>
      <c r="BC61" t="s">
        <v>591</v>
      </c>
      <c r="BD61" t="s">
        <v>120</v>
      </c>
      <c r="BE61">
        <v>232154.9</v>
      </c>
      <c r="BF61" t="s">
        <v>592</v>
      </c>
      <c r="BG61">
        <v>623.12559999999996</v>
      </c>
      <c r="BH61" t="s">
        <v>372</v>
      </c>
      <c r="BI61" t="s">
        <v>586</v>
      </c>
      <c r="BJ61" t="s">
        <v>111</v>
      </c>
      <c r="BK61" t="s">
        <v>373</v>
      </c>
      <c r="BL61" t="s">
        <v>365</v>
      </c>
      <c r="BM61">
        <v>0.48809518377803301</v>
      </c>
      <c r="BN61">
        <v>0.171274515473851</v>
      </c>
      <c r="BO61">
        <v>0.12686511657843499</v>
      </c>
      <c r="BP61">
        <v>0.47614680753924399</v>
      </c>
      <c r="BQ61">
        <v>4.5458118739284598E-2</v>
      </c>
      <c r="BR61">
        <v>-0.36815495545343002</v>
      </c>
      <c r="BS61">
        <v>5.2331808032676898E-3</v>
      </c>
      <c r="BT61">
        <v>-2.1555682426539199E-2</v>
      </c>
      <c r="BU61">
        <v>-0.22004276171248</v>
      </c>
      <c r="BV61">
        <v>0.28701947636801001</v>
      </c>
      <c r="BW61">
        <v>0.52417533237875003</v>
      </c>
      <c r="BX61">
        <v>7.5213729191486903E-2</v>
      </c>
      <c r="BY61">
        <v>0.15886223985584799</v>
      </c>
      <c r="BZ61">
        <v>8.9537824890430703E-2</v>
      </c>
      <c r="CA61">
        <v>0.39846221379208302</v>
      </c>
      <c r="CB61">
        <v>-0.25150508760648899</v>
      </c>
      <c r="CC61">
        <v>0.17209719002134799</v>
      </c>
      <c r="CD61">
        <v>0.29426809897961398</v>
      </c>
      <c r="CE61">
        <v>0.109318139576785</v>
      </c>
      <c r="CF61">
        <v>0.18493156484279399</v>
      </c>
      <c r="CG61">
        <v>0.34303986881804599</v>
      </c>
      <c r="CH61">
        <v>0.59424246497519595</v>
      </c>
      <c r="CI61">
        <v>0.369046968470639</v>
      </c>
      <c r="CJ61">
        <v>0.113004613858126</v>
      </c>
      <c r="CK61">
        <v>0.55789198833512599</v>
      </c>
      <c r="CL61">
        <v>0.86196476351392903</v>
      </c>
      <c r="CM61">
        <v>0.687723384323633</v>
      </c>
      <c r="CN61">
        <v>-0.32343203859115599</v>
      </c>
      <c r="CO61">
        <v>8.5998174936117694E-2</v>
      </c>
      <c r="CP61">
        <v>0.202418124450602</v>
      </c>
      <c r="CQ61">
        <v>8.14652347575993E-2</v>
      </c>
      <c r="CR61">
        <v>1</v>
      </c>
      <c r="CS61">
        <v>156</v>
      </c>
      <c r="CT61">
        <v>237</v>
      </c>
      <c r="CU61">
        <v>36</v>
      </c>
      <c r="CV61" t="s">
        <v>374</v>
      </c>
      <c r="CW61" t="s">
        <v>120</v>
      </c>
      <c r="CX61">
        <v>224212.6</v>
      </c>
      <c r="CY61">
        <v>77.099999999999994</v>
      </c>
      <c r="CZ61">
        <v>3</v>
      </c>
      <c r="DA61">
        <v>3.7</v>
      </c>
      <c r="DB61">
        <v>4287.58</v>
      </c>
      <c r="DC61">
        <v>689.11</v>
      </c>
      <c r="DD61" t="s">
        <v>372</v>
      </c>
      <c r="DE61" t="s">
        <v>375</v>
      </c>
      <c r="DF61" t="s">
        <v>111</v>
      </c>
    </row>
    <row r="62" spans="1:110" x14ac:dyDescent="0.25">
      <c r="A62" t="s">
        <v>593</v>
      </c>
      <c r="B62">
        <v>0.59250000000000003</v>
      </c>
      <c r="C62">
        <v>0.28510000000000002</v>
      </c>
      <c r="D62">
        <v>0.58540000000000003</v>
      </c>
      <c r="E62">
        <v>0.20519999999999999</v>
      </c>
      <c r="F62">
        <v>0.1547</v>
      </c>
      <c r="G62">
        <v>-0.44940000000000002</v>
      </c>
      <c r="H62">
        <v>-0.11310000000000001</v>
      </c>
      <c r="I62" t="s">
        <v>111</v>
      </c>
      <c r="J62">
        <v>-4.3499999999999997E-2</v>
      </c>
      <c r="K62" t="s">
        <v>111</v>
      </c>
      <c r="L62" t="s">
        <v>111</v>
      </c>
      <c r="M62">
        <v>-1.5508999999999999</v>
      </c>
      <c r="N62">
        <v>-1.6595</v>
      </c>
      <c r="O62">
        <v>0.86429999999999996</v>
      </c>
      <c r="P62">
        <v>8.5699999999999998E-2</v>
      </c>
      <c r="Q62">
        <v>0.46055000000000001</v>
      </c>
      <c r="R62">
        <v>0.55823699058130105</v>
      </c>
      <c r="S62">
        <v>0.73396897776944103</v>
      </c>
      <c r="T62">
        <v>0.39662855668700198</v>
      </c>
      <c r="U62">
        <v>0.42916666666666597</v>
      </c>
      <c r="V62">
        <v>0.42737014079674202</v>
      </c>
      <c r="W62">
        <v>0.74585163622812001</v>
      </c>
      <c r="X62">
        <v>0.55705955828626996</v>
      </c>
      <c r="Y62">
        <v>-0.55298333333333305</v>
      </c>
      <c r="Z62">
        <v>0.310626338864186</v>
      </c>
      <c r="AA62">
        <v>0.59167602080800097</v>
      </c>
      <c r="AB62">
        <v>0.37435188952353599</v>
      </c>
      <c r="AC62">
        <v>-0.52159999999999995</v>
      </c>
      <c r="AD62">
        <v>0.50815423816748495</v>
      </c>
      <c r="AE62">
        <v>0.66404619010036703</v>
      </c>
      <c r="AF62">
        <v>0.30163643059974699</v>
      </c>
      <c r="AG62" t="s">
        <v>365</v>
      </c>
      <c r="AH62">
        <v>1</v>
      </c>
      <c r="AI62">
        <v>2</v>
      </c>
      <c r="AJ62">
        <v>14.42</v>
      </c>
      <c r="AK62">
        <v>14.42</v>
      </c>
      <c r="AL62">
        <v>13.627000000000001</v>
      </c>
      <c r="AM62">
        <v>2</v>
      </c>
      <c r="AN62">
        <v>1</v>
      </c>
      <c r="AO62">
        <v>1</v>
      </c>
      <c r="AP62">
        <v>0</v>
      </c>
      <c r="AQ62">
        <v>-190.16980000000001</v>
      </c>
      <c r="AR62">
        <v>-1.8</v>
      </c>
      <c r="AS62" t="s">
        <v>594</v>
      </c>
      <c r="AT62">
        <v>214</v>
      </c>
      <c r="AU62" t="s">
        <v>114</v>
      </c>
      <c r="AV62" t="s">
        <v>595</v>
      </c>
      <c r="AW62" t="s">
        <v>154</v>
      </c>
      <c r="AX62" t="s">
        <v>596</v>
      </c>
      <c r="AY62" t="s">
        <v>597</v>
      </c>
      <c r="AZ62">
        <v>3</v>
      </c>
      <c r="BA62">
        <v>2.5</v>
      </c>
      <c r="BB62">
        <v>3494.42</v>
      </c>
      <c r="BC62" t="s">
        <v>598</v>
      </c>
      <c r="BD62" t="s">
        <v>120</v>
      </c>
      <c r="BE62">
        <v>232154.9</v>
      </c>
      <c r="BF62" t="s">
        <v>599</v>
      </c>
      <c r="BG62">
        <v>785.67160000000001</v>
      </c>
      <c r="BH62" t="s">
        <v>372</v>
      </c>
      <c r="BI62" t="s">
        <v>593</v>
      </c>
      <c r="BJ62" t="s">
        <v>111</v>
      </c>
      <c r="BK62" t="s">
        <v>373</v>
      </c>
      <c r="BL62" t="s">
        <v>365</v>
      </c>
      <c r="BM62">
        <v>0.48809518377803301</v>
      </c>
      <c r="BN62">
        <v>0.171274515473851</v>
      </c>
      <c r="BO62">
        <v>0.12686511657843499</v>
      </c>
      <c r="BP62">
        <v>0.47614680753924399</v>
      </c>
      <c r="BQ62">
        <v>4.5458118739284598E-2</v>
      </c>
      <c r="BR62">
        <v>-0.36815495545343002</v>
      </c>
      <c r="BS62">
        <v>5.2331808032676898E-3</v>
      </c>
      <c r="BT62">
        <v>-2.1555682426539199E-2</v>
      </c>
      <c r="BU62">
        <v>-0.22004276171248</v>
      </c>
      <c r="BV62">
        <v>0.28701947636801001</v>
      </c>
      <c r="BW62">
        <v>0.52417533237875003</v>
      </c>
      <c r="BX62">
        <v>7.5213729191486903E-2</v>
      </c>
      <c r="BY62">
        <v>0.15886223985584799</v>
      </c>
      <c r="BZ62">
        <v>8.9537824890430703E-2</v>
      </c>
      <c r="CA62">
        <v>0.39846221379208302</v>
      </c>
      <c r="CB62">
        <v>-0.25150508760648899</v>
      </c>
      <c r="CC62">
        <v>0.17209719002134799</v>
      </c>
      <c r="CD62">
        <v>0.29426809897961398</v>
      </c>
      <c r="CE62">
        <v>0.109318139576785</v>
      </c>
      <c r="CF62">
        <v>0.18493156484279399</v>
      </c>
      <c r="CG62">
        <v>0.34303986881804599</v>
      </c>
      <c r="CH62">
        <v>0.59424246497519595</v>
      </c>
      <c r="CI62">
        <v>0.369046968470639</v>
      </c>
      <c r="CJ62">
        <v>0.113004613858126</v>
      </c>
      <c r="CK62">
        <v>0.55789198833512599</v>
      </c>
      <c r="CL62">
        <v>0.86196476351392903</v>
      </c>
      <c r="CM62">
        <v>0.687723384323633</v>
      </c>
      <c r="CN62">
        <v>-0.32343203859115599</v>
      </c>
      <c r="CO62">
        <v>8.5998174936117694E-2</v>
      </c>
      <c r="CP62">
        <v>0.202418124450602</v>
      </c>
      <c r="CQ62">
        <v>8.14652347575993E-2</v>
      </c>
      <c r="CR62">
        <v>1</v>
      </c>
      <c r="CS62">
        <v>156</v>
      </c>
      <c r="CT62">
        <v>237</v>
      </c>
      <c r="CU62">
        <v>36</v>
      </c>
      <c r="CV62" t="s">
        <v>374</v>
      </c>
      <c r="CW62" t="s">
        <v>120</v>
      </c>
      <c r="CX62">
        <v>224212.6</v>
      </c>
      <c r="CY62">
        <v>77.099999999999994</v>
      </c>
      <c r="CZ62">
        <v>3</v>
      </c>
      <c r="DA62">
        <v>3.7</v>
      </c>
      <c r="DB62">
        <v>4287.58</v>
      </c>
      <c r="DC62">
        <v>689.11</v>
      </c>
      <c r="DD62" t="s">
        <v>372</v>
      </c>
      <c r="DE62" t="s">
        <v>375</v>
      </c>
      <c r="DF62" t="s">
        <v>111</v>
      </c>
    </row>
    <row r="63" spans="1:110" x14ac:dyDescent="0.25">
      <c r="A63" t="s">
        <v>600</v>
      </c>
      <c r="B63">
        <v>-1.4380999999999999</v>
      </c>
      <c r="C63">
        <v>-0.64390000000000003</v>
      </c>
      <c r="D63">
        <v>-1.1665000000000001</v>
      </c>
      <c r="E63">
        <v>-1.1382000000000001</v>
      </c>
      <c r="F63">
        <v>1.1548</v>
      </c>
      <c r="G63">
        <v>0.42470000000000002</v>
      </c>
      <c r="H63">
        <v>0.15049999999999999</v>
      </c>
      <c r="I63">
        <v>-0.46389999999999998</v>
      </c>
      <c r="J63">
        <v>0.3962</v>
      </c>
      <c r="K63" t="s">
        <v>111</v>
      </c>
      <c r="L63" t="s">
        <v>111</v>
      </c>
      <c r="M63">
        <v>-1.4992000000000001</v>
      </c>
      <c r="N63">
        <v>0.61270000000000002</v>
      </c>
      <c r="O63">
        <v>0.16259999999999999</v>
      </c>
      <c r="P63">
        <v>0.24429999999999999</v>
      </c>
      <c r="Q63">
        <v>-1.0628249999999899</v>
      </c>
      <c r="R63">
        <v>5.8908768960799197E-2</v>
      </c>
      <c r="S63">
        <v>0.21205012739665299</v>
      </c>
      <c r="T63">
        <v>0.11458949699785401</v>
      </c>
      <c r="U63">
        <v>0.696566666666666</v>
      </c>
      <c r="V63">
        <v>0.147992358566406</v>
      </c>
      <c r="W63">
        <v>0.47575457600488802</v>
      </c>
      <c r="X63">
        <v>0.35533023069067299</v>
      </c>
      <c r="Y63">
        <v>1.6733416666666601</v>
      </c>
      <c r="Z63">
        <v>2.676147198766E-3</v>
      </c>
      <c r="AA63">
        <v>4.0006951444368298E-2</v>
      </c>
      <c r="AB63">
        <v>2.5312294804212699E-2</v>
      </c>
      <c r="AC63">
        <v>-8.6049999999999793E-2</v>
      </c>
      <c r="AD63">
        <v>0.86953112767318896</v>
      </c>
      <c r="AE63">
        <v>0.92201885065773503</v>
      </c>
      <c r="AF63">
        <v>0.41881796658760201</v>
      </c>
      <c r="AG63" t="s">
        <v>391</v>
      </c>
      <c r="AH63">
        <v>1</v>
      </c>
      <c r="AI63">
        <v>2</v>
      </c>
      <c r="AJ63">
        <v>27.44</v>
      </c>
      <c r="AK63">
        <v>23.34</v>
      </c>
      <c r="AL63">
        <v>27.443999999999999</v>
      </c>
      <c r="AM63">
        <v>2</v>
      </c>
      <c r="AN63">
        <v>1</v>
      </c>
      <c r="AO63">
        <v>1</v>
      </c>
      <c r="AP63">
        <v>0</v>
      </c>
      <c r="AQ63">
        <v>-190.16550000000001</v>
      </c>
      <c r="AR63">
        <v>-0.4</v>
      </c>
      <c r="AS63" t="s">
        <v>601</v>
      </c>
      <c r="AT63">
        <v>214</v>
      </c>
      <c r="AU63" t="s">
        <v>114</v>
      </c>
      <c r="AV63" t="s">
        <v>602</v>
      </c>
      <c r="AW63" t="s">
        <v>431</v>
      </c>
      <c r="AX63" t="s">
        <v>603</v>
      </c>
      <c r="AY63" t="s">
        <v>604</v>
      </c>
      <c r="AZ63">
        <v>4</v>
      </c>
      <c r="BA63">
        <v>2.5</v>
      </c>
      <c r="BB63">
        <v>3494.42</v>
      </c>
      <c r="BC63" t="s">
        <v>605</v>
      </c>
      <c r="BD63" t="s">
        <v>120</v>
      </c>
      <c r="BE63">
        <v>232154.9</v>
      </c>
      <c r="BF63" t="s">
        <v>606</v>
      </c>
      <c r="BG63">
        <v>878.23090000000002</v>
      </c>
      <c r="BH63" t="s">
        <v>372</v>
      </c>
      <c r="BI63" t="s">
        <v>600</v>
      </c>
      <c r="BJ63" t="s">
        <v>111</v>
      </c>
      <c r="BK63" t="s">
        <v>373</v>
      </c>
      <c r="BL63" t="s">
        <v>391</v>
      </c>
      <c r="BM63">
        <v>0.36422361237154299</v>
      </c>
      <c r="BN63">
        <v>1.01566615924776</v>
      </c>
      <c r="BO63">
        <v>0.81324403771451403</v>
      </c>
      <c r="BP63">
        <v>-1.2859102253155801</v>
      </c>
      <c r="BQ63">
        <v>-1.22081608095412</v>
      </c>
      <c r="BR63">
        <v>-0.88067168095369497</v>
      </c>
      <c r="BS63">
        <v>1.3631078686101701</v>
      </c>
      <c r="BT63">
        <v>-9.6554899766791893E-2</v>
      </c>
      <c r="BU63">
        <v>4.43704884314952E-2</v>
      </c>
      <c r="BV63">
        <v>-1.25500154022118</v>
      </c>
      <c r="BW63">
        <v>0.17881769220936899</v>
      </c>
      <c r="BX63">
        <v>1.5141087018225201</v>
      </c>
      <c r="BY63">
        <v>-0.690919570958485</v>
      </c>
      <c r="BZ63">
        <v>-0.63301225977815601</v>
      </c>
      <c r="CA63">
        <v>-0.26210350012311801</v>
      </c>
      <c r="CB63">
        <v>1.3235356345359199</v>
      </c>
      <c r="CC63">
        <v>4.0390448092641099E-2</v>
      </c>
      <c r="CD63">
        <v>0.107795102653389</v>
      </c>
      <c r="CE63">
        <v>4.0044979793659001E-2</v>
      </c>
      <c r="CF63">
        <v>2.1744878897509499E-2</v>
      </c>
      <c r="CG63">
        <v>0.97286747359781001</v>
      </c>
      <c r="CH63">
        <v>0.98750642709840197</v>
      </c>
      <c r="CI63">
        <v>0.61327871154604996</v>
      </c>
      <c r="CJ63">
        <v>-0.34301543209286101</v>
      </c>
      <c r="CK63">
        <v>0.59371332669921495</v>
      </c>
      <c r="CL63">
        <v>0.87667751290487095</v>
      </c>
      <c r="CM63">
        <v>0.69946203331735202</v>
      </c>
      <c r="CN63">
        <v>0.95877532354555794</v>
      </c>
      <c r="CO63">
        <v>0.12287884308042001</v>
      </c>
      <c r="CP63">
        <v>0.25363761197036</v>
      </c>
      <c r="CQ63">
        <v>0.102079038913162</v>
      </c>
      <c r="CR63">
        <v>1</v>
      </c>
      <c r="CS63">
        <v>8</v>
      </c>
      <c r="CT63">
        <v>217</v>
      </c>
      <c r="CU63">
        <v>2</v>
      </c>
      <c r="CV63" t="s">
        <v>398</v>
      </c>
      <c r="CW63" t="s">
        <v>120</v>
      </c>
      <c r="CX63">
        <v>224179.8</v>
      </c>
      <c r="CY63">
        <v>73.099999999999994</v>
      </c>
      <c r="CZ63">
        <v>3</v>
      </c>
      <c r="DA63">
        <v>3.9</v>
      </c>
      <c r="DB63">
        <v>3853.92</v>
      </c>
      <c r="DC63">
        <v>43.45</v>
      </c>
      <c r="DD63" t="s">
        <v>399</v>
      </c>
      <c r="DE63" t="s">
        <v>391</v>
      </c>
      <c r="DF63" t="s">
        <v>111</v>
      </c>
    </row>
    <row r="64" spans="1:110" x14ac:dyDescent="0.25">
      <c r="A64" t="s">
        <v>607</v>
      </c>
      <c r="B64">
        <v>-0.2424</v>
      </c>
      <c r="C64">
        <v>-0.3826</v>
      </c>
      <c r="D64">
        <v>-0.52139999999999997</v>
      </c>
      <c r="E64">
        <v>0.21609999999999999</v>
      </c>
      <c r="F64">
        <v>0.76839999999999997</v>
      </c>
      <c r="G64">
        <v>0.67520000000000002</v>
      </c>
      <c r="H64">
        <v>6.7199999999999996E-2</v>
      </c>
      <c r="I64">
        <v>-0.47320000000000001</v>
      </c>
      <c r="J64">
        <v>-0.43459999999999999</v>
      </c>
      <c r="K64">
        <v>-1.0591999999999999</v>
      </c>
      <c r="L64">
        <v>-2.1366000000000001</v>
      </c>
      <c r="M64">
        <v>0.72419999999999995</v>
      </c>
      <c r="N64">
        <v>1.2634000000000001</v>
      </c>
      <c r="O64">
        <v>-0.29899999999999999</v>
      </c>
      <c r="P64">
        <v>2.7900000000000001E-2</v>
      </c>
      <c r="Q64">
        <v>0.79332499999999995</v>
      </c>
      <c r="R64">
        <v>6.2093221910148898E-2</v>
      </c>
      <c r="S64">
        <v>0.21776665414587601</v>
      </c>
      <c r="T64">
        <v>0.117678643572819</v>
      </c>
      <c r="U64">
        <v>7.4475E-2</v>
      </c>
      <c r="V64">
        <v>0.86330934880781296</v>
      </c>
      <c r="W64">
        <v>0.96429330940643598</v>
      </c>
      <c r="X64">
        <v>0.72020865666112099</v>
      </c>
      <c r="Y64">
        <v>0.73617500000000002</v>
      </c>
      <c r="Z64">
        <v>0.103831838737487</v>
      </c>
      <c r="AA64">
        <v>0.340703363083943</v>
      </c>
      <c r="AB64">
        <v>0.215562137474023</v>
      </c>
      <c r="AC64">
        <v>1.455025</v>
      </c>
      <c r="AD64">
        <v>2.1405964550457301E-3</v>
      </c>
      <c r="AE64">
        <v>1.8119761037380701E-2</v>
      </c>
      <c r="AF64">
        <v>8.23072268784464E-3</v>
      </c>
      <c r="AG64" t="s">
        <v>365</v>
      </c>
      <c r="AH64">
        <v>1</v>
      </c>
      <c r="AI64">
        <v>4</v>
      </c>
      <c r="AJ64">
        <v>13.09</v>
      </c>
      <c r="AK64">
        <v>9.73</v>
      </c>
      <c r="AL64">
        <v>99</v>
      </c>
      <c r="AM64">
        <v>1</v>
      </c>
      <c r="AN64">
        <v>1</v>
      </c>
      <c r="AO64">
        <v>1</v>
      </c>
      <c r="AP64">
        <v>0</v>
      </c>
      <c r="AQ64">
        <v>-190.16540000000001</v>
      </c>
      <c r="AR64">
        <v>-0.8</v>
      </c>
      <c r="AS64" t="s">
        <v>608</v>
      </c>
      <c r="AT64">
        <v>274</v>
      </c>
      <c r="AU64" t="s">
        <v>142</v>
      </c>
      <c r="AV64" t="s">
        <v>609</v>
      </c>
      <c r="AW64" t="s">
        <v>196</v>
      </c>
      <c r="AX64" t="s">
        <v>610</v>
      </c>
      <c r="AY64" t="s">
        <v>611</v>
      </c>
      <c r="AZ64">
        <v>5</v>
      </c>
      <c r="BA64">
        <v>2.5</v>
      </c>
      <c r="BB64">
        <v>3494.42</v>
      </c>
      <c r="BC64" t="s">
        <v>381</v>
      </c>
      <c r="BD64" t="s">
        <v>120</v>
      </c>
      <c r="BE64">
        <v>232154.9</v>
      </c>
      <c r="BF64" t="s">
        <v>612</v>
      </c>
      <c r="BG64">
        <v>509.29300000000001</v>
      </c>
      <c r="BH64" t="s">
        <v>372</v>
      </c>
      <c r="BI64" t="s">
        <v>607</v>
      </c>
      <c r="BJ64" t="s">
        <v>111</v>
      </c>
      <c r="BK64" t="s">
        <v>373</v>
      </c>
      <c r="BL64" t="s">
        <v>365</v>
      </c>
      <c r="BM64">
        <v>0.48809518377803301</v>
      </c>
      <c r="BN64">
        <v>0.171274515473851</v>
      </c>
      <c r="BO64">
        <v>0.12686511657843499</v>
      </c>
      <c r="BP64">
        <v>0.47614680753924399</v>
      </c>
      <c r="BQ64">
        <v>4.5458118739284598E-2</v>
      </c>
      <c r="BR64">
        <v>-0.36815495545343002</v>
      </c>
      <c r="BS64">
        <v>5.2331808032676898E-3</v>
      </c>
      <c r="BT64">
        <v>-2.1555682426539199E-2</v>
      </c>
      <c r="BU64">
        <v>-0.22004276171248</v>
      </c>
      <c r="BV64">
        <v>0.28701947636801001</v>
      </c>
      <c r="BW64">
        <v>0.52417533237875003</v>
      </c>
      <c r="BX64">
        <v>7.5213729191486903E-2</v>
      </c>
      <c r="BY64">
        <v>0.15886223985584799</v>
      </c>
      <c r="BZ64">
        <v>8.9537824890430703E-2</v>
      </c>
      <c r="CA64">
        <v>0.39846221379208302</v>
      </c>
      <c r="CB64">
        <v>-0.25150508760648899</v>
      </c>
      <c r="CC64">
        <v>0.17209719002134799</v>
      </c>
      <c r="CD64">
        <v>0.29426809897961398</v>
      </c>
      <c r="CE64">
        <v>0.109318139576785</v>
      </c>
      <c r="CF64">
        <v>0.18493156484279399</v>
      </c>
      <c r="CG64">
        <v>0.34303986881804599</v>
      </c>
      <c r="CH64">
        <v>0.59424246497519595</v>
      </c>
      <c r="CI64">
        <v>0.369046968470639</v>
      </c>
      <c r="CJ64">
        <v>0.113004613858126</v>
      </c>
      <c r="CK64">
        <v>0.55789198833512599</v>
      </c>
      <c r="CL64">
        <v>0.86196476351392903</v>
      </c>
      <c r="CM64">
        <v>0.687723384323633</v>
      </c>
      <c r="CN64">
        <v>-0.32343203859115599</v>
      </c>
      <c r="CO64">
        <v>8.5998174936117694E-2</v>
      </c>
      <c r="CP64">
        <v>0.202418124450602</v>
      </c>
      <c r="CQ64">
        <v>8.14652347575993E-2</v>
      </c>
      <c r="CR64">
        <v>1</v>
      </c>
      <c r="CS64">
        <v>156</v>
      </c>
      <c r="CT64">
        <v>237</v>
      </c>
      <c r="CU64">
        <v>36</v>
      </c>
      <c r="CV64" t="s">
        <v>374</v>
      </c>
      <c r="CW64" t="s">
        <v>120</v>
      </c>
      <c r="CX64">
        <v>224212.6</v>
      </c>
      <c r="CY64">
        <v>77.099999999999994</v>
      </c>
      <c r="CZ64">
        <v>3</v>
      </c>
      <c r="DA64">
        <v>3.7</v>
      </c>
      <c r="DB64">
        <v>4287.58</v>
      </c>
      <c r="DC64">
        <v>689.11</v>
      </c>
      <c r="DD64" t="s">
        <v>372</v>
      </c>
      <c r="DE64" t="s">
        <v>375</v>
      </c>
      <c r="DF64" t="s">
        <v>111</v>
      </c>
    </row>
    <row r="65" spans="1:110" x14ac:dyDescent="0.25">
      <c r="A65" t="s">
        <v>613</v>
      </c>
      <c r="B65">
        <v>-3.27E-2</v>
      </c>
      <c r="C65">
        <v>-0.2455</v>
      </c>
      <c r="D65">
        <v>0.26989999999999997</v>
      </c>
      <c r="E65">
        <v>0.49669999999999997</v>
      </c>
      <c r="F65">
        <v>8.1900000000000001E-2</v>
      </c>
      <c r="G65">
        <v>0.87390000000000001</v>
      </c>
      <c r="H65">
        <v>0.44340000000000002</v>
      </c>
      <c r="I65">
        <v>-1.0368999999999999</v>
      </c>
      <c r="J65">
        <v>-0.89680000000000004</v>
      </c>
      <c r="K65">
        <v>6.5000000000000002E-2</v>
      </c>
      <c r="L65">
        <v>-4.5400000000000003E-2</v>
      </c>
      <c r="M65">
        <v>-1.2369000000000001</v>
      </c>
      <c r="N65">
        <v>0.69869999999999999</v>
      </c>
      <c r="O65">
        <v>0.43209999999999998</v>
      </c>
      <c r="P65">
        <v>0.63139999999999996</v>
      </c>
      <c r="Q65">
        <v>0.60062499999999996</v>
      </c>
      <c r="R65">
        <v>0.15496988164617401</v>
      </c>
      <c r="S65">
        <v>0.35383479142582602</v>
      </c>
      <c r="T65">
        <v>0.19120833016045599</v>
      </c>
      <c r="U65">
        <v>0.33507500000000001</v>
      </c>
      <c r="V65">
        <v>0.451293165281624</v>
      </c>
      <c r="W65">
        <v>0.76344671059748603</v>
      </c>
      <c r="X65">
        <v>0.57020091761314595</v>
      </c>
      <c r="Y65">
        <v>0.34429999999999999</v>
      </c>
      <c r="Z65">
        <v>0.43917491287723798</v>
      </c>
      <c r="AA65">
        <v>0.69786005918060001</v>
      </c>
      <c r="AB65">
        <v>0.44153425623114501</v>
      </c>
      <c r="AC65">
        <v>0.60985</v>
      </c>
      <c r="AD65">
        <v>0.14914169227457699</v>
      </c>
      <c r="AE65">
        <v>0.29783325871734001</v>
      </c>
      <c r="AF65">
        <v>0.135287819450949</v>
      </c>
      <c r="AG65" t="s">
        <v>365</v>
      </c>
      <c r="AH65">
        <v>1</v>
      </c>
      <c r="AI65">
        <v>4</v>
      </c>
      <c r="AJ65">
        <v>22.67</v>
      </c>
      <c r="AK65">
        <v>22.67</v>
      </c>
      <c r="AL65">
        <v>22.672000000000001</v>
      </c>
      <c r="AM65">
        <v>2</v>
      </c>
      <c r="AN65">
        <v>1</v>
      </c>
      <c r="AO65">
        <v>1</v>
      </c>
      <c r="AP65">
        <v>0</v>
      </c>
      <c r="AQ65">
        <v>-190.1652</v>
      </c>
      <c r="AR65">
        <v>-0.4</v>
      </c>
      <c r="AS65" t="s">
        <v>346</v>
      </c>
      <c r="AT65">
        <v>348</v>
      </c>
      <c r="AU65" t="s">
        <v>114</v>
      </c>
      <c r="AV65" t="s">
        <v>614</v>
      </c>
      <c r="AW65" t="s">
        <v>615</v>
      </c>
      <c r="AX65" t="s">
        <v>616</v>
      </c>
      <c r="AY65" t="s">
        <v>617</v>
      </c>
      <c r="AZ65">
        <v>6</v>
      </c>
      <c r="BA65">
        <v>2.5</v>
      </c>
      <c r="BB65">
        <v>3494.42</v>
      </c>
      <c r="BC65" t="s">
        <v>618</v>
      </c>
      <c r="BD65" t="s">
        <v>120</v>
      </c>
      <c r="BE65">
        <v>232154.9</v>
      </c>
      <c r="BF65" t="s">
        <v>619</v>
      </c>
      <c r="BG65">
        <v>666.61249999999995</v>
      </c>
      <c r="BH65" t="s">
        <v>372</v>
      </c>
      <c r="BI65" t="s">
        <v>613</v>
      </c>
      <c r="BJ65" t="s">
        <v>111</v>
      </c>
      <c r="BK65" t="s">
        <v>373</v>
      </c>
      <c r="BL65" t="s">
        <v>365</v>
      </c>
      <c r="BM65">
        <v>0.48809518377803301</v>
      </c>
      <c r="BN65">
        <v>0.171274515473851</v>
      </c>
      <c r="BO65">
        <v>0.12686511657843499</v>
      </c>
      <c r="BP65">
        <v>0.47614680753924399</v>
      </c>
      <c r="BQ65">
        <v>4.5458118739284598E-2</v>
      </c>
      <c r="BR65">
        <v>-0.36815495545343002</v>
      </c>
      <c r="BS65">
        <v>5.2331808032676898E-3</v>
      </c>
      <c r="BT65">
        <v>-2.1555682426539199E-2</v>
      </c>
      <c r="BU65">
        <v>-0.22004276171248</v>
      </c>
      <c r="BV65">
        <v>0.28701947636801001</v>
      </c>
      <c r="BW65">
        <v>0.52417533237875003</v>
      </c>
      <c r="BX65">
        <v>7.5213729191486903E-2</v>
      </c>
      <c r="BY65">
        <v>0.15886223985584799</v>
      </c>
      <c r="BZ65">
        <v>8.9537824890430703E-2</v>
      </c>
      <c r="CA65">
        <v>0.39846221379208302</v>
      </c>
      <c r="CB65">
        <v>-0.25150508760648899</v>
      </c>
      <c r="CC65">
        <v>0.17209719002134799</v>
      </c>
      <c r="CD65">
        <v>0.29426809897961398</v>
      </c>
      <c r="CE65">
        <v>0.109318139576785</v>
      </c>
      <c r="CF65">
        <v>0.18493156484279399</v>
      </c>
      <c r="CG65">
        <v>0.34303986881804599</v>
      </c>
      <c r="CH65">
        <v>0.59424246497519595</v>
      </c>
      <c r="CI65">
        <v>0.369046968470639</v>
      </c>
      <c r="CJ65">
        <v>0.113004613858126</v>
      </c>
      <c r="CK65">
        <v>0.55789198833512599</v>
      </c>
      <c r="CL65">
        <v>0.86196476351392903</v>
      </c>
      <c r="CM65">
        <v>0.687723384323633</v>
      </c>
      <c r="CN65">
        <v>-0.32343203859115599</v>
      </c>
      <c r="CO65">
        <v>8.5998174936117694E-2</v>
      </c>
      <c r="CP65">
        <v>0.202418124450602</v>
      </c>
      <c r="CQ65">
        <v>8.14652347575993E-2</v>
      </c>
      <c r="CR65">
        <v>1</v>
      </c>
      <c r="CS65">
        <v>156</v>
      </c>
      <c r="CT65">
        <v>237</v>
      </c>
      <c r="CU65">
        <v>36</v>
      </c>
      <c r="CV65" t="s">
        <v>374</v>
      </c>
      <c r="CW65" t="s">
        <v>120</v>
      </c>
      <c r="CX65">
        <v>224212.6</v>
      </c>
      <c r="CY65">
        <v>77.099999999999994</v>
      </c>
      <c r="CZ65">
        <v>3</v>
      </c>
      <c r="DA65">
        <v>3.7</v>
      </c>
      <c r="DB65">
        <v>4287.58</v>
      </c>
      <c r="DC65">
        <v>689.11</v>
      </c>
      <c r="DD65" t="s">
        <v>372</v>
      </c>
      <c r="DE65" t="s">
        <v>375</v>
      </c>
      <c r="DF65" t="s">
        <v>111</v>
      </c>
    </row>
    <row r="66" spans="1:110" x14ac:dyDescent="0.25">
      <c r="A66" t="s">
        <v>620</v>
      </c>
      <c r="B66">
        <v>-0.59230000000000005</v>
      </c>
      <c r="C66">
        <v>0.79569999999999996</v>
      </c>
      <c r="D66">
        <v>0.2979</v>
      </c>
      <c r="E66">
        <v>1.1398999999999999</v>
      </c>
      <c r="F66">
        <v>0.79900000000000004</v>
      </c>
      <c r="G66">
        <v>1.3182</v>
      </c>
      <c r="H66">
        <v>0.85929999999999995</v>
      </c>
      <c r="I66">
        <v>-0.46700000000000003</v>
      </c>
      <c r="J66">
        <v>-0.504</v>
      </c>
      <c r="K66">
        <v>-0.47920000000000001</v>
      </c>
      <c r="L66">
        <v>-0.67949999999999999</v>
      </c>
      <c r="M66">
        <v>-1.1151</v>
      </c>
      <c r="N66">
        <v>-0.59950000000000003</v>
      </c>
      <c r="O66">
        <v>-1.048</v>
      </c>
      <c r="P66">
        <v>-0.42859999999999998</v>
      </c>
      <c r="Q66">
        <v>0.94272499999999904</v>
      </c>
      <c r="R66">
        <v>8.6038906683049005E-3</v>
      </c>
      <c r="S66">
        <v>7.0465082788587097E-2</v>
      </c>
      <c r="T66">
        <v>3.8078535918784802E-2</v>
      </c>
      <c r="U66">
        <v>1.78996666666666</v>
      </c>
      <c r="V66" s="1">
        <v>8.6509682907255194E-5</v>
      </c>
      <c r="W66">
        <v>6.8424262405134698E-3</v>
      </c>
      <c r="X66">
        <v>5.11045193709411E-3</v>
      </c>
      <c r="Y66">
        <v>0.58186666666666698</v>
      </c>
      <c r="Z66">
        <v>0.10501173653014099</v>
      </c>
      <c r="AA66">
        <v>0.34186603849946101</v>
      </c>
      <c r="AB66">
        <v>0.216297759205164</v>
      </c>
      <c r="AC66">
        <v>-0.26537500000000003</v>
      </c>
      <c r="AD66">
        <v>0.40882734612680599</v>
      </c>
      <c r="AE66">
        <v>0.575751885109407</v>
      </c>
      <c r="AF66">
        <v>0.26152961363911797</v>
      </c>
      <c r="AG66" t="s">
        <v>365</v>
      </c>
      <c r="AH66">
        <v>1</v>
      </c>
      <c r="AI66">
        <v>3</v>
      </c>
      <c r="AJ66">
        <v>18.82</v>
      </c>
      <c r="AK66">
        <v>18.82</v>
      </c>
      <c r="AL66">
        <v>3.625</v>
      </c>
      <c r="AM66">
        <v>2</v>
      </c>
      <c r="AN66">
        <v>1</v>
      </c>
      <c r="AO66">
        <v>1</v>
      </c>
      <c r="AP66">
        <v>0</v>
      </c>
      <c r="AQ66">
        <v>-190.16550000000001</v>
      </c>
      <c r="AR66">
        <v>-0.6</v>
      </c>
      <c r="AS66" t="s">
        <v>621</v>
      </c>
      <c r="AT66">
        <v>353</v>
      </c>
      <c r="AU66" t="s">
        <v>114</v>
      </c>
      <c r="AV66" t="s">
        <v>622</v>
      </c>
      <c r="AW66" t="s">
        <v>187</v>
      </c>
      <c r="AX66" t="s">
        <v>623</v>
      </c>
      <c r="AY66" t="s">
        <v>624</v>
      </c>
      <c r="AZ66">
        <v>7</v>
      </c>
      <c r="BA66">
        <v>2.5</v>
      </c>
      <c r="BB66">
        <v>3494.42</v>
      </c>
      <c r="BC66" t="s">
        <v>625</v>
      </c>
      <c r="BD66" t="s">
        <v>120</v>
      </c>
      <c r="BE66">
        <v>232154.9</v>
      </c>
      <c r="BF66" t="s">
        <v>626</v>
      </c>
      <c r="BG66">
        <v>584.07399999999996</v>
      </c>
      <c r="BH66" t="s">
        <v>372</v>
      </c>
      <c r="BI66" t="s">
        <v>620</v>
      </c>
      <c r="BJ66" t="s">
        <v>111</v>
      </c>
      <c r="BK66" t="s">
        <v>373</v>
      </c>
      <c r="BL66" t="s">
        <v>365</v>
      </c>
      <c r="BM66">
        <v>0.48809518377803301</v>
      </c>
      <c r="BN66">
        <v>0.171274515473851</v>
      </c>
      <c r="BO66">
        <v>0.12686511657843499</v>
      </c>
      <c r="BP66">
        <v>0.47614680753924399</v>
      </c>
      <c r="BQ66">
        <v>4.5458118739284598E-2</v>
      </c>
      <c r="BR66">
        <v>-0.36815495545343002</v>
      </c>
      <c r="BS66">
        <v>5.2331808032676898E-3</v>
      </c>
      <c r="BT66">
        <v>-2.1555682426539199E-2</v>
      </c>
      <c r="BU66">
        <v>-0.22004276171248</v>
      </c>
      <c r="BV66">
        <v>0.28701947636801001</v>
      </c>
      <c r="BW66">
        <v>0.52417533237875003</v>
      </c>
      <c r="BX66">
        <v>7.5213729191486903E-2</v>
      </c>
      <c r="BY66">
        <v>0.15886223985584799</v>
      </c>
      <c r="BZ66">
        <v>8.9537824890430703E-2</v>
      </c>
      <c r="CA66">
        <v>0.39846221379208302</v>
      </c>
      <c r="CB66">
        <v>-0.25150508760648899</v>
      </c>
      <c r="CC66">
        <v>0.17209719002134799</v>
      </c>
      <c r="CD66">
        <v>0.29426809897961398</v>
      </c>
      <c r="CE66">
        <v>0.109318139576785</v>
      </c>
      <c r="CF66">
        <v>0.18493156484279399</v>
      </c>
      <c r="CG66">
        <v>0.34303986881804599</v>
      </c>
      <c r="CH66">
        <v>0.59424246497519595</v>
      </c>
      <c r="CI66">
        <v>0.369046968470639</v>
      </c>
      <c r="CJ66">
        <v>0.113004613858126</v>
      </c>
      <c r="CK66">
        <v>0.55789198833512599</v>
      </c>
      <c r="CL66">
        <v>0.86196476351392903</v>
      </c>
      <c r="CM66">
        <v>0.687723384323633</v>
      </c>
      <c r="CN66">
        <v>-0.32343203859115599</v>
      </c>
      <c r="CO66">
        <v>8.5998174936117694E-2</v>
      </c>
      <c r="CP66">
        <v>0.202418124450602</v>
      </c>
      <c r="CQ66">
        <v>8.14652347575993E-2</v>
      </c>
      <c r="CR66">
        <v>1</v>
      </c>
      <c r="CS66">
        <v>156</v>
      </c>
      <c r="CT66">
        <v>237</v>
      </c>
      <c r="CU66">
        <v>36</v>
      </c>
      <c r="CV66" t="s">
        <v>374</v>
      </c>
      <c r="CW66" t="s">
        <v>120</v>
      </c>
      <c r="CX66">
        <v>224212.6</v>
      </c>
      <c r="CY66">
        <v>77.099999999999994</v>
      </c>
      <c r="CZ66">
        <v>3</v>
      </c>
      <c r="DA66">
        <v>3.7</v>
      </c>
      <c r="DB66">
        <v>4287.58</v>
      </c>
      <c r="DC66">
        <v>689.11</v>
      </c>
      <c r="DD66" t="s">
        <v>372</v>
      </c>
      <c r="DE66" t="s">
        <v>375</v>
      </c>
      <c r="DF66" t="s">
        <v>111</v>
      </c>
    </row>
    <row r="67" spans="1:110" x14ac:dyDescent="0.25">
      <c r="A67" t="s">
        <v>627</v>
      </c>
      <c r="B67">
        <v>-0.95250000000000001</v>
      </c>
      <c r="C67" t="s">
        <v>111</v>
      </c>
      <c r="D67">
        <v>-1.3361000000000001</v>
      </c>
      <c r="E67" t="s">
        <v>111</v>
      </c>
      <c r="F67">
        <v>0.56230000000000002</v>
      </c>
      <c r="G67">
        <v>-8.8800000000000004E-2</v>
      </c>
      <c r="H67">
        <v>-1.2551000000000001</v>
      </c>
      <c r="I67">
        <v>0.43609999999999999</v>
      </c>
      <c r="J67">
        <v>-0.14710000000000001</v>
      </c>
      <c r="K67">
        <v>-0.27060000000000001</v>
      </c>
      <c r="L67" t="s">
        <v>111</v>
      </c>
      <c r="M67">
        <v>0.81489999999999996</v>
      </c>
      <c r="N67">
        <v>1.1062000000000001</v>
      </c>
      <c r="O67">
        <v>-0.64410000000000001</v>
      </c>
      <c r="P67">
        <v>-2.0799999999999999E-2</v>
      </c>
      <c r="Q67">
        <v>-1.1504333333333301</v>
      </c>
      <c r="R67">
        <v>6.5484866087678395E-2</v>
      </c>
      <c r="S67">
        <v>0.225456083854085</v>
      </c>
      <c r="T67">
        <v>0.121833924653202</v>
      </c>
      <c r="U67">
        <v>-0.574583333333333</v>
      </c>
      <c r="V67">
        <v>0.249736580072937</v>
      </c>
      <c r="W67">
        <v>0.60062865385298603</v>
      </c>
      <c r="X67">
        <v>0.44859582838950401</v>
      </c>
      <c r="Y67">
        <v>0.88376666666666603</v>
      </c>
      <c r="Z67">
        <v>0.14549947819206099</v>
      </c>
      <c r="AA67">
        <v>0.40852290836491101</v>
      </c>
      <c r="AB67">
        <v>0.25847138853322099</v>
      </c>
      <c r="AC67">
        <v>0.30791666666666601</v>
      </c>
      <c r="AD67">
        <v>0.52912258673169998</v>
      </c>
      <c r="AE67">
        <v>0.68179703645727097</v>
      </c>
      <c r="AF67">
        <v>0.30969957743357102</v>
      </c>
      <c r="AG67" t="s">
        <v>391</v>
      </c>
      <c r="AH67">
        <v>1</v>
      </c>
      <c r="AI67">
        <v>1</v>
      </c>
      <c r="AJ67">
        <v>16.34</v>
      </c>
      <c r="AK67">
        <v>16.34</v>
      </c>
      <c r="AL67">
        <v>99</v>
      </c>
      <c r="AM67">
        <v>1</v>
      </c>
      <c r="AN67">
        <v>1</v>
      </c>
      <c r="AO67">
        <v>1</v>
      </c>
      <c r="AP67">
        <v>0</v>
      </c>
      <c r="AQ67">
        <v>-190.1645</v>
      </c>
      <c r="AR67">
        <v>-0.2</v>
      </c>
      <c r="AS67" t="s">
        <v>628</v>
      </c>
      <c r="AT67">
        <v>444</v>
      </c>
      <c r="AU67" t="s">
        <v>142</v>
      </c>
      <c r="AV67" t="s">
        <v>629</v>
      </c>
      <c r="AW67" t="s">
        <v>187</v>
      </c>
      <c r="AX67" t="s">
        <v>630</v>
      </c>
      <c r="AY67" t="s">
        <v>631</v>
      </c>
      <c r="AZ67">
        <v>8</v>
      </c>
      <c r="BA67">
        <v>2.5</v>
      </c>
      <c r="BB67">
        <v>3494.42</v>
      </c>
      <c r="BC67" t="s">
        <v>632</v>
      </c>
      <c r="BD67" t="s">
        <v>120</v>
      </c>
      <c r="BE67">
        <v>232154.9</v>
      </c>
      <c r="BF67" t="s">
        <v>633</v>
      </c>
      <c r="BG67">
        <v>573.322</v>
      </c>
      <c r="BH67" t="s">
        <v>372</v>
      </c>
      <c r="BI67" t="s">
        <v>627</v>
      </c>
      <c r="BJ67" t="s">
        <v>111</v>
      </c>
      <c r="BK67" t="s">
        <v>373</v>
      </c>
      <c r="BL67" t="s">
        <v>391</v>
      </c>
      <c r="BM67">
        <v>0.36422361237154299</v>
      </c>
      <c r="BN67">
        <v>1.01566615924776</v>
      </c>
      <c r="BO67">
        <v>0.81324403771451403</v>
      </c>
      <c r="BP67">
        <v>-1.2859102253155801</v>
      </c>
      <c r="BQ67">
        <v>-1.22081608095412</v>
      </c>
      <c r="BR67">
        <v>-0.88067168095369497</v>
      </c>
      <c r="BS67">
        <v>1.3631078686101701</v>
      </c>
      <c r="BT67">
        <v>-9.6554899766791893E-2</v>
      </c>
      <c r="BU67">
        <v>4.43704884314952E-2</v>
      </c>
      <c r="BV67">
        <v>-1.25500154022118</v>
      </c>
      <c r="BW67">
        <v>0.17881769220936899</v>
      </c>
      <c r="BX67">
        <v>1.5141087018225201</v>
      </c>
      <c r="BY67">
        <v>-0.690919570958485</v>
      </c>
      <c r="BZ67">
        <v>-0.63301225977815601</v>
      </c>
      <c r="CA67">
        <v>-0.26210350012311801</v>
      </c>
      <c r="CB67">
        <v>1.3235356345359199</v>
      </c>
      <c r="CC67">
        <v>4.0390448092641099E-2</v>
      </c>
      <c r="CD67">
        <v>0.107795102653389</v>
      </c>
      <c r="CE67">
        <v>4.0044979793659001E-2</v>
      </c>
      <c r="CF67">
        <v>2.1744878897509499E-2</v>
      </c>
      <c r="CG67">
        <v>0.97286747359781001</v>
      </c>
      <c r="CH67">
        <v>0.98750642709840197</v>
      </c>
      <c r="CI67">
        <v>0.61327871154604996</v>
      </c>
      <c r="CJ67">
        <v>-0.34301543209286101</v>
      </c>
      <c r="CK67">
        <v>0.59371332669921495</v>
      </c>
      <c r="CL67">
        <v>0.87667751290487095</v>
      </c>
      <c r="CM67">
        <v>0.69946203331735202</v>
      </c>
      <c r="CN67">
        <v>0.95877532354555794</v>
      </c>
      <c r="CO67">
        <v>0.12287884308042001</v>
      </c>
      <c r="CP67">
        <v>0.25363761197036</v>
      </c>
      <c r="CQ67">
        <v>0.102079038913162</v>
      </c>
      <c r="CR67">
        <v>1</v>
      </c>
      <c r="CS67">
        <v>8</v>
      </c>
      <c r="CT67">
        <v>217</v>
      </c>
      <c r="CU67">
        <v>2</v>
      </c>
      <c r="CV67" t="s">
        <v>398</v>
      </c>
      <c r="CW67" t="s">
        <v>120</v>
      </c>
      <c r="CX67">
        <v>224179.8</v>
      </c>
      <c r="CY67">
        <v>73.099999999999994</v>
      </c>
      <c r="CZ67">
        <v>3</v>
      </c>
      <c r="DA67">
        <v>3.9</v>
      </c>
      <c r="DB67">
        <v>3853.92</v>
      </c>
      <c r="DC67">
        <v>43.45</v>
      </c>
      <c r="DD67" t="s">
        <v>399</v>
      </c>
      <c r="DE67" t="s">
        <v>391</v>
      </c>
      <c r="DF67" t="s">
        <v>111</v>
      </c>
    </row>
    <row r="68" spans="1:110" x14ac:dyDescent="0.25">
      <c r="A68" t="s">
        <v>634</v>
      </c>
      <c r="B68">
        <v>0.2334</v>
      </c>
      <c r="C68">
        <v>-0.45569999999999999</v>
      </c>
      <c r="D68">
        <v>0.26650000000000001</v>
      </c>
      <c r="E68">
        <v>5.3499999999999999E-2</v>
      </c>
      <c r="F68">
        <v>-1.2057</v>
      </c>
      <c r="G68">
        <v>-0.18010000000000001</v>
      </c>
      <c r="H68">
        <v>0.53749999999999998</v>
      </c>
      <c r="I68" t="s">
        <v>111</v>
      </c>
      <c r="J68">
        <v>-0.25109999999999999</v>
      </c>
      <c r="K68" t="s">
        <v>111</v>
      </c>
      <c r="L68" t="s">
        <v>111</v>
      </c>
      <c r="M68" t="s">
        <v>111</v>
      </c>
      <c r="N68">
        <v>-0.1757</v>
      </c>
      <c r="O68">
        <v>0.11219999999999999</v>
      </c>
      <c r="P68">
        <v>0.375</v>
      </c>
      <c r="Q68">
        <v>0.27552500000000002</v>
      </c>
      <c r="R68">
        <v>0.62953989935292298</v>
      </c>
      <c r="S68">
        <v>0.783409827568469</v>
      </c>
      <c r="T68">
        <v>0.42334583424382999</v>
      </c>
      <c r="U68">
        <v>-0.3866</v>
      </c>
      <c r="V68">
        <v>0.36086368078532199</v>
      </c>
      <c r="W68">
        <v>0.70147638644177601</v>
      </c>
      <c r="X68">
        <v>0.52391669736846702</v>
      </c>
      <c r="Y68">
        <v>-0.30719166666666597</v>
      </c>
      <c r="Z68">
        <v>0.43519527132965802</v>
      </c>
      <c r="AA68">
        <v>0.69518667351763996</v>
      </c>
      <c r="AB68">
        <v>0.43984281202999698</v>
      </c>
      <c r="AC68">
        <v>0.35493333333333299</v>
      </c>
      <c r="AD68">
        <v>0.54859293119820196</v>
      </c>
      <c r="AE68">
        <v>0.69849709328315002</v>
      </c>
      <c r="AF68">
        <v>0.317285413489659</v>
      </c>
      <c r="AG68" t="s">
        <v>365</v>
      </c>
      <c r="AH68">
        <v>1</v>
      </c>
      <c r="AI68">
        <v>1</v>
      </c>
      <c r="AJ68">
        <v>14.25</v>
      </c>
      <c r="AK68">
        <v>14.25</v>
      </c>
      <c r="AL68">
        <v>99</v>
      </c>
      <c r="AM68">
        <v>1</v>
      </c>
      <c r="AN68">
        <v>1</v>
      </c>
      <c r="AO68">
        <v>1</v>
      </c>
      <c r="AP68">
        <v>0</v>
      </c>
      <c r="AQ68">
        <v>-190.16849999999999</v>
      </c>
      <c r="AR68">
        <v>-1.6</v>
      </c>
      <c r="AS68" t="s">
        <v>635</v>
      </c>
      <c r="AT68">
        <v>37</v>
      </c>
      <c r="AU68" t="s">
        <v>114</v>
      </c>
      <c r="AV68" t="s">
        <v>636</v>
      </c>
      <c r="AW68" t="s">
        <v>196</v>
      </c>
      <c r="AX68" t="s">
        <v>637</v>
      </c>
      <c r="AY68" t="s">
        <v>638</v>
      </c>
      <c r="AZ68">
        <v>1</v>
      </c>
      <c r="BA68">
        <v>2.5</v>
      </c>
      <c r="BB68">
        <v>3494.42</v>
      </c>
      <c r="BC68" t="s">
        <v>639</v>
      </c>
      <c r="BD68" t="s">
        <v>120</v>
      </c>
      <c r="BE68">
        <v>232154.9</v>
      </c>
      <c r="BF68" t="s">
        <v>640</v>
      </c>
      <c r="BG68">
        <v>877.43979999999999</v>
      </c>
      <c r="BH68" t="s">
        <v>372</v>
      </c>
      <c r="BI68" t="s">
        <v>634</v>
      </c>
      <c r="BJ68" t="s">
        <v>111</v>
      </c>
      <c r="BK68" t="s">
        <v>373</v>
      </c>
      <c r="BL68" t="s">
        <v>365</v>
      </c>
      <c r="BM68">
        <v>0.48809518377803301</v>
      </c>
      <c r="BN68">
        <v>0.171274515473851</v>
      </c>
      <c r="BO68">
        <v>0.12686511657843499</v>
      </c>
      <c r="BP68">
        <v>0.47614680753924399</v>
      </c>
      <c r="BQ68">
        <v>4.5458118739284598E-2</v>
      </c>
      <c r="BR68">
        <v>-0.36815495545343002</v>
      </c>
      <c r="BS68">
        <v>5.2331808032676898E-3</v>
      </c>
      <c r="BT68">
        <v>-2.1555682426539199E-2</v>
      </c>
      <c r="BU68">
        <v>-0.22004276171248</v>
      </c>
      <c r="BV68">
        <v>0.28701947636801001</v>
      </c>
      <c r="BW68">
        <v>0.52417533237875003</v>
      </c>
      <c r="BX68">
        <v>7.5213729191486903E-2</v>
      </c>
      <c r="BY68">
        <v>0.15886223985584799</v>
      </c>
      <c r="BZ68">
        <v>8.9537824890430703E-2</v>
      </c>
      <c r="CA68">
        <v>0.39846221379208302</v>
      </c>
      <c r="CB68">
        <v>-0.25150508760648899</v>
      </c>
      <c r="CC68">
        <v>0.17209719002134799</v>
      </c>
      <c r="CD68">
        <v>0.29426809897961398</v>
      </c>
      <c r="CE68">
        <v>0.109318139576785</v>
      </c>
      <c r="CF68">
        <v>0.18493156484279399</v>
      </c>
      <c r="CG68">
        <v>0.34303986881804599</v>
      </c>
      <c r="CH68">
        <v>0.59424246497519595</v>
      </c>
      <c r="CI68">
        <v>0.369046968470639</v>
      </c>
      <c r="CJ68">
        <v>0.113004613858126</v>
      </c>
      <c r="CK68">
        <v>0.55789198833512599</v>
      </c>
      <c r="CL68">
        <v>0.86196476351392903</v>
      </c>
      <c r="CM68">
        <v>0.687723384323633</v>
      </c>
      <c r="CN68">
        <v>-0.32343203859115599</v>
      </c>
      <c r="CO68">
        <v>8.5998174936117694E-2</v>
      </c>
      <c r="CP68">
        <v>0.202418124450602</v>
      </c>
      <c r="CQ68">
        <v>8.14652347575993E-2</v>
      </c>
      <c r="CR68">
        <v>1</v>
      </c>
      <c r="CS68">
        <v>156</v>
      </c>
      <c r="CT68">
        <v>237</v>
      </c>
      <c r="CU68">
        <v>36</v>
      </c>
      <c r="CV68" t="s">
        <v>374</v>
      </c>
      <c r="CW68" t="s">
        <v>120</v>
      </c>
      <c r="CX68">
        <v>224212.6</v>
      </c>
      <c r="CY68">
        <v>77.099999999999994</v>
      </c>
      <c r="CZ68">
        <v>3</v>
      </c>
      <c r="DA68">
        <v>3.7</v>
      </c>
      <c r="DB68">
        <v>4287.58</v>
      </c>
      <c r="DC68">
        <v>689.11</v>
      </c>
      <c r="DD68" t="s">
        <v>372</v>
      </c>
      <c r="DE68" t="s">
        <v>375</v>
      </c>
      <c r="DF68" t="s">
        <v>111</v>
      </c>
    </row>
    <row r="69" spans="1:110" x14ac:dyDescent="0.25">
      <c r="A69" t="s">
        <v>641</v>
      </c>
      <c r="B69">
        <v>0.41549999999999998</v>
      </c>
      <c r="C69">
        <v>0.34970000000000001</v>
      </c>
      <c r="D69">
        <v>0.34010000000000001</v>
      </c>
      <c r="E69">
        <v>-0.1207</v>
      </c>
      <c r="F69">
        <v>9.3299999999999994E-2</v>
      </c>
      <c r="G69">
        <v>-0.31240000000000001</v>
      </c>
      <c r="H69">
        <v>0.22289999999999999</v>
      </c>
      <c r="I69">
        <v>0.1042</v>
      </c>
      <c r="J69">
        <v>0.67110000000000003</v>
      </c>
      <c r="K69">
        <v>0.3044</v>
      </c>
      <c r="L69" t="s">
        <v>111</v>
      </c>
      <c r="M69">
        <v>-0.2046</v>
      </c>
      <c r="N69">
        <v>-0.122</v>
      </c>
      <c r="O69">
        <v>0.46179999999999999</v>
      </c>
      <c r="P69">
        <v>6.4899999999999999E-2</v>
      </c>
      <c r="Q69">
        <v>-0.11375</v>
      </c>
      <c r="R69">
        <v>0.65326353465466602</v>
      </c>
      <c r="S69">
        <v>0.80283024016584603</v>
      </c>
      <c r="T69">
        <v>0.433840406156355</v>
      </c>
      <c r="U69">
        <v>-4.8758333333333299E-2</v>
      </c>
      <c r="V69">
        <v>0.84684763884733805</v>
      </c>
      <c r="W69">
        <v>0.95609623001563204</v>
      </c>
      <c r="X69">
        <v>0.71408644521465903</v>
      </c>
      <c r="Y69">
        <v>-0.24488333333333301</v>
      </c>
      <c r="Z69">
        <v>0.33979253595826803</v>
      </c>
      <c r="AA69">
        <v>0.62195977331270602</v>
      </c>
      <c r="AB69">
        <v>0.39351234148256198</v>
      </c>
      <c r="AC69">
        <v>-0.30987500000000001</v>
      </c>
      <c r="AD69">
        <v>0.23156708262275499</v>
      </c>
      <c r="AE69">
        <v>0.39935765335027701</v>
      </c>
      <c r="AF69">
        <v>0.18140427410789201</v>
      </c>
      <c r="AG69" t="s">
        <v>365</v>
      </c>
      <c r="AH69">
        <v>1</v>
      </c>
      <c r="AI69">
        <v>2</v>
      </c>
      <c r="AJ69">
        <v>11</v>
      </c>
      <c r="AK69">
        <v>8.32</v>
      </c>
      <c r="AL69">
        <v>99</v>
      </c>
      <c r="AM69">
        <v>1</v>
      </c>
      <c r="AN69">
        <v>1</v>
      </c>
      <c r="AO69">
        <v>1</v>
      </c>
      <c r="AP69">
        <v>0</v>
      </c>
      <c r="AQ69">
        <v>-190.17009999999999</v>
      </c>
      <c r="AR69">
        <v>-4.2</v>
      </c>
      <c r="AS69" t="s">
        <v>642</v>
      </c>
      <c r="AT69">
        <v>561</v>
      </c>
      <c r="AU69" t="s">
        <v>114</v>
      </c>
      <c r="AV69" t="s">
        <v>643</v>
      </c>
      <c r="AW69" t="s">
        <v>144</v>
      </c>
      <c r="AX69" t="s">
        <v>644</v>
      </c>
      <c r="AY69" t="s">
        <v>645</v>
      </c>
      <c r="AZ69">
        <v>9</v>
      </c>
      <c r="BA69">
        <v>2.5</v>
      </c>
      <c r="BB69">
        <v>3494.42</v>
      </c>
      <c r="BC69" t="s">
        <v>462</v>
      </c>
      <c r="BD69" t="s">
        <v>120</v>
      </c>
      <c r="BE69">
        <v>232154.9</v>
      </c>
      <c r="BF69" t="s">
        <v>646</v>
      </c>
      <c r="BG69">
        <v>473.59699999999998</v>
      </c>
      <c r="BH69" t="s">
        <v>372</v>
      </c>
      <c r="BI69" t="s">
        <v>641</v>
      </c>
      <c r="BJ69" t="s">
        <v>111</v>
      </c>
      <c r="BK69" t="s">
        <v>373</v>
      </c>
      <c r="BL69" t="s">
        <v>365</v>
      </c>
      <c r="BM69">
        <v>0.48809518377803301</v>
      </c>
      <c r="BN69">
        <v>0.171274515473851</v>
      </c>
      <c r="BO69">
        <v>0.12686511657843499</v>
      </c>
      <c r="BP69">
        <v>0.47614680753924399</v>
      </c>
      <c r="BQ69">
        <v>4.5458118739284598E-2</v>
      </c>
      <c r="BR69">
        <v>-0.36815495545343002</v>
      </c>
      <c r="BS69">
        <v>5.2331808032676898E-3</v>
      </c>
      <c r="BT69">
        <v>-2.1555682426539199E-2</v>
      </c>
      <c r="BU69">
        <v>-0.22004276171248</v>
      </c>
      <c r="BV69">
        <v>0.28701947636801001</v>
      </c>
      <c r="BW69">
        <v>0.52417533237875003</v>
      </c>
      <c r="BX69">
        <v>7.5213729191486903E-2</v>
      </c>
      <c r="BY69">
        <v>0.15886223985584799</v>
      </c>
      <c r="BZ69">
        <v>8.9537824890430703E-2</v>
      </c>
      <c r="CA69">
        <v>0.39846221379208302</v>
      </c>
      <c r="CB69">
        <v>-0.25150508760648899</v>
      </c>
      <c r="CC69">
        <v>0.17209719002134799</v>
      </c>
      <c r="CD69">
        <v>0.29426809897961398</v>
      </c>
      <c r="CE69">
        <v>0.109318139576785</v>
      </c>
      <c r="CF69">
        <v>0.18493156484279399</v>
      </c>
      <c r="CG69">
        <v>0.34303986881804599</v>
      </c>
      <c r="CH69">
        <v>0.59424246497519595</v>
      </c>
      <c r="CI69">
        <v>0.369046968470639</v>
      </c>
      <c r="CJ69">
        <v>0.113004613858126</v>
      </c>
      <c r="CK69">
        <v>0.55789198833512599</v>
      </c>
      <c r="CL69">
        <v>0.86196476351392903</v>
      </c>
      <c r="CM69">
        <v>0.687723384323633</v>
      </c>
      <c r="CN69">
        <v>-0.32343203859115599</v>
      </c>
      <c r="CO69">
        <v>8.5998174936117694E-2</v>
      </c>
      <c r="CP69">
        <v>0.202418124450602</v>
      </c>
      <c r="CQ69">
        <v>8.14652347575993E-2</v>
      </c>
      <c r="CR69">
        <v>1</v>
      </c>
      <c r="CS69">
        <v>156</v>
      </c>
      <c r="CT69">
        <v>237</v>
      </c>
      <c r="CU69">
        <v>36</v>
      </c>
      <c r="CV69" t="s">
        <v>374</v>
      </c>
      <c r="CW69" t="s">
        <v>120</v>
      </c>
      <c r="CX69">
        <v>224212.6</v>
      </c>
      <c r="CY69">
        <v>77.099999999999994</v>
      </c>
      <c r="CZ69">
        <v>3</v>
      </c>
      <c r="DA69">
        <v>3.7</v>
      </c>
      <c r="DB69">
        <v>4287.58</v>
      </c>
      <c r="DC69">
        <v>689.11</v>
      </c>
      <c r="DD69" t="s">
        <v>372</v>
      </c>
      <c r="DE69" t="s">
        <v>375</v>
      </c>
      <c r="DF69" t="s">
        <v>111</v>
      </c>
    </row>
    <row r="70" spans="1:110" x14ac:dyDescent="0.25">
      <c r="A70" t="s">
        <v>647</v>
      </c>
      <c r="B70">
        <v>4.3799999999999999E-2</v>
      </c>
      <c r="C70">
        <v>-0.1694</v>
      </c>
      <c r="D70">
        <v>-0.2283</v>
      </c>
      <c r="E70">
        <v>-0.3584</v>
      </c>
      <c r="F70">
        <v>0.60629999999999995</v>
      </c>
      <c r="G70">
        <v>-0.26490000000000002</v>
      </c>
      <c r="H70">
        <v>-0.52649999999999997</v>
      </c>
      <c r="I70">
        <v>1.1983999999999999</v>
      </c>
      <c r="J70">
        <v>1.1632</v>
      </c>
      <c r="K70">
        <v>0.34510000000000002</v>
      </c>
      <c r="L70">
        <v>0.78949999999999998</v>
      </c>
      <c r="M70">
        <v>0.61970000000000003</v>
      </c>
      <c r="N70">
        <v>0.13100000000000001</v>
      </c>
      <c r="O70">
        <v>-0.1072</v>
      </c>
      <c r="P70">
        <v>0.52200000000000002</v>
      </c>
      <c r="Q70">
        <v>-1.052125</v>
      </c>
      <c r="R70">
        <v>1.7610445444569899E-3</v>
      </c>
      <c r="S70">
        <v>2.8205231651303099E-2</v>
      </c>
      <c r="T70">
        <v>1.5241789039744699E-2</v>
      </c>
      <c r="U70">
        <v>-0.35307500000000003</v>
      </c>
      <c r="V70">
        <v>0.25715213039877499</v>
      </c>
      <c r="W70">
        <v>0.60863591753733004</v>
      </c>
      <c r="X70">
        <v>0.454576270818564</v>
      </c>
      <c r="Y70">
        <v>0.11637500000000001</v>
      </c>
      <c r="Z70">
        <v>0.70330226451583899</v>
      </c>
      <c r="AA70">
        <v>0.86446265282282297</v>
      </c>
      <c r="AB70">
        <v>0.54694328674131698</v>
      </c>
      <c r="AC70">
        <v>-0.58267499999999905</v>
      </c>
      <c r="AD70">
        <v>5.3024319812604803E-2</v>
      </c>
      <c r="AE70">
        <v>0.15201623209020201</v>
      </c>
      <c r="AF70">
        <v>6.9051873686649404E-2</v>
      </c>
      <c r="AG70" t="s">
        <v>391</v>
      </c>
      <c r="AH70">
        <v>1</v>
      </c>
      <c r="AI70">
        <v>1</v>
      </c>
      <c r="AJ70">
        <v>5.64</v>
      </c>
      <c r="AK70">
        <v>3.26</v>
      </c>
      <c r="AL70">
        <v>99</v>
      </c>
      <c r="AM70">
        <v>1</v>
      </c>
      <c r="AN70">
        <v>1</v>
      </c>
      <c r="AO70">
        <v>1</v>
      </c>
      <c r="AP70">
        <v>0</v>
      </c>
      <c r="AQ70">
        <v>-190.16820000000001</v>
      </c>
      <c r="AR70">
        <v>-2.2999999999999998</v>
      </c>
      <c r="AS70" t="s">
        <v>648</v>
      </c>
      <c r="AT70">
        <v>657</v>
      </c>
      <c r="AU70" t="s">
        <v>142</v>
      </c>
      <c r="AV70" t="s">
        <v>649</v>
      </c>
      <c r="AW70" t="s">
        <v>175</v>
      </c>
      <c r="AX70" t="s">
        <v>650</v>
      </c>
      <c r="AY70" t="s">
        <v>651</v>
      </c>
      <c r="AZ70">
        <v>10</v>
      </c>
      <c r="BA70">
        <v>2.5</v>
      </c>
      <c r="BB70">
        <v>3494.42</v>
      </c>
      <c r="BC70" t="s">
        <v>652</v>
      </c>
      <c r="BD70" t="s">
        <v>120</v>
      </c>
      <c r="BE70">
        <v>232154.9</v>
      </c>
      <c r="BF70" t="s">
        <v>653</v>
      </c>
      <c r="BG70">
        <v>588.66210000000001</v>
      </c>
      <c r="BH70" t="s">
        <v>372</v>
      </c>
      <c r="BI70" t="s">
        <v>647</v>
      </c>
      <c r="BJ70" t="s">
        <v>111</v>
      </c>
      <c r="BK70" t="s">
        <v>373</v>
      </c>
      <c r="BL70" t="s">
        <v>391</v>
      </c>
      <c r="BM70">
        <v>0.36422361237154299</v>
      </c>
      <c r="BN70">
        <v>1.01566615924776</v>
      </c>
      <c r="BO70">
        <v>0.81324403771451403</v>
      </c>
      <c r="BP70">
        <v>-1.2859102253155801</v>
      </c>
      <c r="BQ70">
        <v>-1.22081608095412</v>
      </c>
      <c r="BR70">
        <v>-0.88067168095369497</v>
      </c>
      <c r="BS70">
        <v>1.3631078686101701</v>
      </c>
      <c r="BT70">
        <v>-9.6554899766791893E-2</v>
      </c>
      <c r="BU70">
        <v>4.43704884314952E-2</v>
      </c>
      <c r="BV70">
        <v>-1.25500154022118</v>
      </c>
      <c r="BW70">
        <v>0.17881769220936899</v>
      </c>
      <c r="BX70">
        <v>1.5141087018225201</v>
      </c>
      <c r="BY70">
        <v>-0.690919570958485</v>
      </c>
      <c r="BZ70">
        <v>-0.63301225977815601</v>
      </c>
      <c r="CA70">
        <v>-0.26210350012311801</v>
      </c>
      <c r="CB70">
        <v>1.3235356345359199</v>
      </c>
      <c r="CC70">
        <v>4.0390448092641099E-2</v>
      </c>
      <c r="CD70">
        <v>0.107795102653389</v>
      </c>
      <c r="CE70">
        <v>4.0044979793659001E-2</v>
      </c>
      <c r="CF70">
        <v>2.1744878897509499E-2</v>
      </c>
      <c r="CG70">
        <v>0.97286747359781001</v>
      </c>
      <c r="CH70">
        <v>0.98750642709840197</v>
      </c>
      <c r="CI70">
        <v>0.61327871154604996</v>
      </c>
      <c r="CJ70">
        <v>-0.34301543209286101</v>
      </c>
      <c r="CK70">
        <v>0.59371332669921495</v>
      </c>
      <c r="CL70">
        <v>0.87667751290487095</v>
      </c>
      <c r="CM70">
        <v>0.69946203331735202</v>
      </c>
      <c r="CN70">
        <v>0.95877532354555794</v>
      </c>
      <c r="CO70">
        <v>0.12287884308042001</v>
      </c>
      <c r="CP70">
        <v>0.25363761197036</v>
      </c>
      <c r="CQ70">
        <v>0.102079038913162</v>
      </c>
      <c r="CR70">
        <v>1</v>
      </c>
      <c r="CS70">
        <v>8</v>
      </c>
      <c r="CT70">
        <v>217</v>
      </c>
      <c r="CU70">
        <v>2</v>
      </c>
      <c r="CV70" t="s">
        <v>398</v>
      </c>
      <c r="CW70" t="s">
        <v>120</v>
      </c>
      <c r="CX70">
        <v>224179.8</v>
      </c>
      <c r="CY70">
        <v>73.099999999999994</v>
      </c>
      <c r="CZ70">
        <v>3</v>
      </c>
      <c r="DA70">
        <v>3.9</v>
      </c>
      <c r="DB70">
        <v>3853.92</v>
      </c>
      <c r="DC70">
        <v>43.45</v>
      </c>
      <c r="DD70" t="s">
        <v>399</v>
      </c>
      <c r="DE70" t="s">
        <v>391</v>
      </c>
      <c r="DF70" t="s">
        <v>111</v>
      </c>
    </row>
    <row r="71" spans="1:110" x14ac:dyDescent="0.25">
      <c r="A71" t="s">
        <v>654</v>
      </c>
      <c r="B71">
        <v>0.59619999999999995</v>
      </c>
      <c r="C71">
        <v>0.96379999999999999</v>
      </c>
      <c r="D71">
        <v>0.77900000000000003</v>
      </c>
      <c r="E71">
        <v>0.66620000000000001</v>
      </c>
      <c r="F71">
        <v>0.29370000000000002</v>
      </c>
      <c r="G71">
        <v>6.7100000000000007E-2</v>
      </c>
      <c r="H71">
        <v>-0.13930000000000001</v>
      </c>
      <c r="I71">
        <v>0.43209999999999998</v>
      </c>
      <c r="J71">
        <v>0.98240000000000005</v>
      </c>
      <c r="K71">
        <v>0.76080000000000003</v>
      </c>
      <c r="L71">
        <v>0.26169999999999999</v>
      </c>
      <c r="M71">
        <v>-0.7903</v>
      </c>
      <c r="N71">
        <v>-0.45639999999999997</v>
      </c>
      <c r="O71">
        <v>0.22339999999999999</v>
      </c>
      <c r="P71">
        <v>0.1135</v>
      </c>
      <c r="Q71">
        <v>0.14205000000000001</v>
      </c>
      <c r="R71">
        <v>0.57860103553542397</v>
      </c>
      <c r="S71">
        <v>0.74855495728696098</v>
      </c>
      <c r="T71">
        <v>0.404510655493796</v>
      </c>
      <c r="U71">
        <v>0.30128333333333301</v>
      </c>
      <c r="V71">
        <v>0.28241477840983698</v>
      </c>
      <c r="W71">
        <v>0.63174106248347806</v>
      </c>
      <c r="X71">
        <v>0.47183297605679603</v>
      </c>
      <c r="Y71">
        <v>-0.677466666666666</v>
      </c>
      <c r="Z71">
        <v>2.4116498748324399E-2</v>
      </c>
      <c r="AA71">
        <v>0.14515468214652799</v>
      </c>
      <c r="AB71">
        <v>9.1838992326467903E-2</v>
      </c>
      <c r="AC71">
        <v>-0.8367</v>
      </c>
      <c r="AD71">
        <v>4.41304456638506E-3</v>
      </c>
      <c r="AE71">
        <v>2.9334440096109301E-2</v>
      </c>
      <c r="AF71">
        <v>1.3324880010071399E-2</v>
      </c>
      <c r="AG71" t="s">
        <v>391</v>
      </c>
      <c r="AH71">
        <v>1</v>
      </c>
      <c r="AI71">
        <v>2</v>
      </c>
      <c r="AJ71">
        <v>5.97</v>
      </c>
      <c r="AK71">
        <v>5.97</v>
      </c>
      <c r="AL71">
        <v>99</v>
      </c>
      <c r="AM71">
        <v>1</v>
      </c>
      <c r="AN71">
        <v>1</v>
      </c>
      <c r="AO71">
        <v>1</v>
      </c>
      <c r="AP71">
        <v>0</v>
      </c>
      <c r="AQ71">
        <v>-190.1661</v>
      </c>
      <c r="AR71">
        <v>-1.6</v>
      </c>
      <c r="AS71" t="s">
        <v>655</v>
      </c>
      <c r="AT71">
        <v>711</v>
      </c>
      <c r="AU71" t="s">
        <v>142</v>
      </c>
      <c r="AV71" t="s">
        <v>656</v>
      </c>
      <c r="AW71" t="s">
        <v>144</v>
      </c>
      <c r="AX71" t="s">
        <v>657</v>
      </c>
      <c r="AY71" t="s">
        <v>658</v>
      </c>
      <c r="AZ71">
        <v>11</v>
      </c>
      <c r="BA71">
        <v>2.5</v>
      </c>
      <c r="BB71">
        <v>3494.42</v>
      </c>
      <c r="BC71" t="s">
        <v>659</v>
      </c>
      <c r="BD71" t="s">
        <v>120</v>
      </c>
      <c r="BE71">
        <v>232154.9</v>
      </c>
      <c r="BF71" t="s">
        <v>660</v>
      </c>
      <c r="BG71">
        <v>379.55410000000001</v>
      </c>
      <c r="BH71" t="s">
        <v>372</v>
      </c>
      <c r="BI71" t="s">
        <v>654</v>
      </c>
      <c r="BJ71" t="s">
        <v>111</v>
      </c>
      <c r="BK71" t="s">
        <v>373</v>
      </c>
      <c r="BL71" t="s">
        <v>391</v>
      </c>
      <c r="BM71">
        <v>0.36422361237154299</v>
      </c>
      <c r="BN71">
        <v>1.01566615924776</v>
      </c>
      <c r="BO71">
        <v>0.81324403771451403</v>
      </c>
      <c r="BP71">
        <v>-1.2859102253155801</v>
      </c>
      <c r="BQ71">
        <v>-1.22081608095412</v>
      </c>
      <c r="BR71">
        <v>-0.88067168095369497</v>
      </c>
      <c r="BS71">
        <v>1.3631078686101701</v>
      </c>
      <c r="BT71">
        <v>-9.6554899766791893E-2</v>
      </c>
      <c r="BU71">
        <v>4.43704884314952E-2</v>
      </c>
      <c r="BV71">
        <v>-1.25500154022118</v>
      </c>
      <c r="BW71">
        <v>0.17881769220936899</v>
      </c>
      <c r="BX71">
        <v>1.5141087018225201</v>
      </c>
      <c r="BY71">
        <v>-0.690919570958485</v>
      </c>
      <c r="BZ71">
        <v>-0.63301225977815601</v>
      </c>
      <c r="CA71">
        <v>-0.26210350012311801</v>
      </c>
      <c r="CB71">
        <v>1.3235356345359199</v>
      </c>
      <c r="CC71">
        <v>4.0390448092641099E-2</v>
      </c>
      <c r="CD71">
        <v>0.107795102653389</v>
      </c>
      <c r="CE71">
        <v>4.0044979793659001E-2</v>
      </c>
      <c r="CF71">
        <v>2.1744878897509499E-2</v>
      </c>
      <c r="CG71">
        <v>0.97286747359781001</v>
      </c>
      <c r="CH71">
        <v>0.98750642709840197</v>
      </c>
      <c r="CI71">
        <v>0.61327871154604996</v>
      </c>
      <c r="CJ71">
        <v>-0.34301543209286101</v>
      </c>
      <c r="CK71">
        <v>0.59371332669921495</v>
      </c>
      <c r="CL71">
        <v>0.87667751290487095</v>
      </c>
      <c r="CM71">
        <v>0.69946203331735202</v>
      </c>
      <c r="CN71">
        <v>0.95877532354555794</v>
      </c>
      <c r="CO71">
        <v>0.12287884308042001</v>
      </c>
      <c r="CP71">
        <v>0.25363761197036</v>
      </c>
      <c r="CQ71">
        <v>0.102079038913162</v>
      </c>
      <c r="CR71">
        <v>1</v>
      </c>
      <c r="CS71">
        <v>8</v>
      </c>
      <c r="CT71">
        <v>217</v>
      </c>
      <c r="CU71">
        <v>2</v>
      </c>
      <c r="CV71" t="s">
        <v>398</v>
      </c>
      <c r="CW71" t="s">
        <v>120</v>
      </c>
      <c r="CX71">
        <v>224179.8</v>
      </c>
      <c r="CY71">
        <v>73.099999999999994</v>
      </c>
      <c r="CZ71">
        <v>3</v>
      </c>
      <c r="DA71">
        <v>3.9</v>
      </c>
      <c r="DB71">
        <v>3853.92</v>
      </c>
      <c r="DC71">
        <v>43.45</v>
      </c>
      <c r="DD71" t="s">
        <v>399</v>
      </c>
      <c r="DE71" t="s">
        <v>391</v>
      </c>
      <c r="DF71" t="s">
        <v>111</v>
      </c>
    </row>
    <row r="72" spans="1:110" x14ac:dyDescent="0.25">
      <c r="A72" t="s">
        <v>661</v>
      </c>
      <c r="B72">
        <v>-0.18679999999999999</v>
      </c>
      <c r="C72">
        <v>-0.83899999999999997</v>
      </c>
      <c r="D72">
        <v>-0.77410000000000001</v>
      </c>
      <c r="E72">
        <v>-1.47E-2</v>
      </c>
      <c r="F72">
        <v>0.85719999999999996</v>
      </c>
      <c r="G72">
        <v>0.63100000000000001</v>
      </c>
      <c r="H72">
        <v>-4.2599999999999999E-2</v>
      </c>
      <c r="I72">
        <v>-0.45569999999999999</v>
      </c>
      <c r="J72">
        <v>-0.79630000000000001</v>
      </c>
      <c r="K72">
        <v>-0.71399999999999997</v>
      </c>
      <c r="L72" t="s">
        <v>111</v>
      </c>
      <c r="M72">
        <v>-0.105</v>
      </c>
      <c r="N72">
        <v>0.81110000000000004</v>
      </c>
      <c r="O72">
        <v>0.37509999999999999</v>
      </c>
      <c r="P72">
        <v>-0.10440000000000001</v>
      </c>
      <c r="Q72">
        <v>0.20168333333333299</v>
      </c>
      <c r="R72">
        <v>0.52516366809894099</v>
      </c>
      <c r="S72">
        <v>0.71104713786448703</v>
      </c>
      <c r="T72">
        <v>0.38424185295227298</v>
      </c>
      <c r="U72">
        <v>0.237666666666666</v>
      </c>
      <c r="V72">
        <v>0.45526987369320598</v>
      </c>
      <c r="W72">
        <v>0.766016004412855</v>
      </c>
      <c r="X72">
        <v>0.57211986450335495</v>
      </c>
      <c r="Y72">
        <v>0.935516666666666</v>
      </c>
      <c r="Z72">
        <v>9.0865754938564396E-3</v>
      </c>
      <c r="AA72">
        <v>8.3845395471717196E-2</v>
      </c>
      <c r="AB72">
        <v>5.3048765065418703E-2</v>
      </c>
      <c r="AC72">
        <v>0.89953333333333296</v>
      </c>
      <c r="AD72">
        <v>1.1444569965895501E-2</v>
      </c>
      <c r="AE72">
        <v>5.6652048334919103E-2</v>
      </c>
      <c r="AF72">
        <v>2.5733634046340201E-2</v>
      </c>
      <c r="AG72" t="s">
        <v>365</v>
      </c>
      <c r="AH72">
        <v>1</v>
      </c>
      <c r="AI72">
        <v>2</v>
      </c>
      <c r="AJ72">
        <v>14.61</v>
      </c>
      <c r="AK72">
        <v>14.61</v>
      </c>
      <c r="AL72">
        <v>7.1509999999999998</v>
      </c>
      <c r="AM72">
        <v>3</v>
      </c>
      <c r="AN72">
        <v>1</v>
      </c>
      <c r="AO72">
        <v>1</v>
      </c>
      <c r="AP72">
        <v>0</v>
      </c>
      <c r="AQ72">
        <v>-190.1687</v>
      </c>
      <c r="AR72">
        <v>-1.9</v>
      </c>
      <c r="AS72" t="s">
        <v>662</v>
      </c>
      <c r="AT72">
        <v>840</v>
      </c>
      <c r="AU72" t="s">
        <v>114</v>
      </c>
      <c r="AV72" t="s">
        <v>663</v>
      </c>
      <c r="AW72" t="s">
        <v>210</v>
      </c>
      <c r="AX72" t="s">
        <v>664</v>
      </c>
      <c r="AY72" t="s">
        <v>665</v>
      </c>
      <c r="AZ72">
        <v>12</v>
      </c>
      <c r="BA72">
        <v>2.5</v>
      </c>
      <c r="BB72">
        <v>3494.42</v>
      </c>
      <c r="BC72" t="s">
        <v>381</v>
      </c>
      <c r="BD72" t="s">
        <v>120</v>
      </c>
      <c r="BE72">
        <v>232154.9</v>
      </c>
      <c r="BF72" t="s">
        <v>666</v>
      </c>
      <c r="BG72">
        <v>600.1268</v>
      </c>
      <c r="BH72" t="s">
        <v>372</v>
      </c>
      <c r="BI72" t="s">
        <v>661</v>
      </c>
      <c r="BJ72" t="s">
        <v>111</v>
      </c>
      <c r="BK72" t="s">
        <v>373</v>
      </c>
      <c r="BL72" t="s">
        <v>365</v>
      </c>
      <c r="BM72">
        <v>0.48809518377803301</v>
      </c>
      <c r="BN72">
        <v>0.171274515473851</v>
      </c>
      <c r="BO72">
        <v>0.12686511657843499</v>
      </c>
      <c r="BP72">
        <v>0.47614680753924399</v>
      </c>
      <c r="BQ72">
        <v>4.5458118739284598E-2</v>
      </c>
      <c r="BR72">
        <v>-0.36815495545343002</v>
      </c>
      <c r="BS72">
        <v>5.2331808032676898E-3</v>
      </c>
      <c r="BT72">
        <v>-2.1555682426539199E-2</v>
      </c>
      <c r="BU72">
        <v>-0.22004276171248</v>
      </c>
      <c r="BV72">
        <v>0.28701947636801001</v>
      </c>
      <c r="BW72">
        <v>0.52417533237875003</v>
      </c>
      <c r="BX72">
        <v>7.5213729191486903E-2</v>
      </c>
      <c r="BY72">
        <v>0.15886223985584799</v>
      </c>
      <c r="BZ72">
        <v>8.9537824890430703E-2</v>
      </c>
      <c r="CA72">
        <v>0.39846221379208302</v>
      </c>
      <c r="CB72">
        <v>-0.25150508760648899</v>
      </c>
      <c r="CC72">
        <v>0.17209719002134799</v>
      </c>
      <c r="CD72">
        <v>0.29426809897961398</v>
      </c>
      <c r="CE72">
        <v>0.109318139576785</v>
      </c>
      <c r="CF72">
        <v>0.18493156484279399</v>
      </c>
      <c r="CG72">
        <v>0.34303986881804599</v>
      </c>
      <c r="CH72">
        <v>0.59424246497519595</v>
      </c>
      <c r="CI72">
        <v>0.369046968470639</v>
      </c>
      <c r="CJ72">
        <v>0.113004613858126</v>
      </c>
      <c r="CK72">
        <v>0.55789198833512599</v>
      </c>
      <c r="CL72">
        <v>0.86196476351392903</v>
      </c>
      <c r="CM72">
        <v>0.687723384323633</v>
      </c>
      <c r="CN72">
        <v>-0.32343203859115599</v>
      </c>
      <c r="CO72">
        <v>8.5998174936117694E-2</v>
      </c>
      <c r="CP72">
        <v>0.202418124450602</v>
      </c>
      <c r="CQ72">
        <v>8.14652347575993E-2</v>
      </c>
      <c r="CR72">
        <v>1</v>
      </c>
      <c r="CS72">
        <v>156</v>
      </c>
      <c r="CT72">
        <v>237</v>
      </c>
      <c r="CU72">
        <v>36</v>
      </c>
      <c r="CV72" t="s">
        <v>374</v>
      </c>
      <c r="CW72" t="s">
        <v>120</v>
      </c>
      <c r="CX72">
        <v>224212.6</v>
      </c>
      <c r="CY72">
        <v>77.099999999999994</v>
      </c>
      <c r="CZ72">
        <v>3</v>
      </c>
      <c r="DA72">
        <v>3.7</v>
      </c>
      <c r="DB72">
        <v>4287.58</v>
      </c>
      <c r="DC72">
        <v>689.11</v>
      </c>
      <c r="DD72" t="s">
        <v>372</v>
      </c>
      <c r="DE72" t="s">
        <v>375</v>
      </c>
      <c r="DF72" t="s">
        <v>111</v>
      </c>
    </row>
    <row r="73" spans="1:110" x14ac:dyDescent="0.25">
      <c r="A73" t="s">
        <v>667</v>
      </c>
      <c r="B73">
        <v>0.4652</v>
      </c>
      <c r="C73">
        <v>-1.3599999999999999E-2</v>
      </c>
      <c r="D73">
        <v>0.4763</v>
      </c>
      <c r="E73">
        <v>0.35360000000000003</v>
      </c>
      <c r="F73">
        <v>0.1265</v>
      </c>
      <c r="G73">
        <v>5.1700000000000003E-2</v>
      </c>
      <c r="H73">
        <v>0.16220000000000001</v>
      </c>
      <c r="I73">
        <v>0.30599999999999999</v>
      </c>
      <c r="J73">
        <v>0.17269999999999999</v>
      </c>
      <c r="K73">
        <v>0.24979999999999999</v>
      </c>
      <c r="L73">
        <v>0.81840000000000002</v>
      </c>
      <c r="M73">
        <v>0.14249999999999999</v>
      </c>
      <c r="N73">
        <v>-5.0000000000000001E-3</v>
      </c>
      <c r="O73">
        <v>0.2525</v>
      </c>
      <c r="P73">
        <v>-3.0300000000000001E-2</v>
      </c>
      <c r="Q73">
        <v>-6.6349999999999798E-2</v>
      </c>
      <c r="R73">
        <v>0.74282862098707703</v>
      </c>
      <c r="S73">
        <v>0.86481166116094099</v>
      </c>
      <c r="T73">
        <v>0.46733446693451602</v>
      </c>
      <c r="U73">
        <v>2.35416666666666E-2</v>
      </c>
      <c r="V73">
        <v>0.91402939547637396</v>
      </c>
      <c r="W73">
        <v>0.98489957712346199</v>
      </c>
      <c r="X73">
        <v>0.73559900754970597</v>
      </c>
      <c r="Y73">
        <v>-0.206908333333333</v>
      </c>
      <c r="Z73">
        <v>0.34982180894970599</v>
      </c>
      <c r="AA73">
        <v>0.62938806749415899</v>
      </c>
      <c r="AB73">
        <v>0.39821220401707202</v>
      </c>
      <c r="AC73">
        <v>-0.29679999999999901</v>
      </c>
      <c r="AD73">
        <v>0.15554937250433801</v>
      </c>
      <c r="AE73">
        <v>0.30646700190681098</v>
      </c>
      <c r="AF73">
        <v>0.13920961211720001</v>
      </c>
      <c r="AG73" t="s">
        <v>365</v>
      </c>
      <c r="AH73">
        <v>1</v>
      </c>
      <c r="AI73">
        <v>1</v>
      </c>
      <c r="AJ73">
        <v>10.85</v>
      </c>
      <c r="AK73">
        <v>10.85</v>
      </c>
      <c r="AL73">
        <v>10.846</v>
      </c>
      <c r="AM73">
        <v>2</v>
      </c>
      <c r="AN73">
        <v>1</v>
      </c>
      <c r="AO73">
        <v>1</v>
      </c>
      <c r="AP73">
        <v>0</v>
      </c>
      <c r="AQ73">
        <v>-190.1652</v>
      </c>
      <c r="AR73">
        <v>-0.5</v>
      </c>
      <c r="AS73" t="s">
        <v>668</v>
      </c>
      <c r="AT73">
        <v>852</v>
      </c>
      <c r="AU73" t="s">
        <v>114</v>
      </c>
      <c r="AV73" t="s">
        <v>669</v>
      </c>
      <c r="AW73" t="s">
        <v>166</v>
      </c>
      <c r="AX73" t="s">
        <v>670</v>
      </c>
      <c r="AY73" t="s">
        <v>671</v>
      </c>
      <c r="AZ73">
        <v>13</v>
      </c>
      <c r="BA73">
        <v>2.5</v>
      </c>
      <c r="BB73">
        <v>3494.42</v>
      </c>
      <c r="BC73" t="s">
        <v>381</v>
      </c>
      <c r="BD73" t="s">
        <v>120</v>
      </c>
      <c r="BE73">
        <v>232154.9</v>
      </c>
      <c r="BF73" t="s">
        <v>672</v>
      </c>
      <c r="BG73">
        <v>694.02779999999996</v>
      </c>
      <c r="BH73" t="s">
        <v>372</v>
      </c>
      <c r="BI73" t="s">
        <v>667</v>
      </c>
      <c r="BJ73" t="s">
        <v>111</v>
      </c>
      <c r="BK73" t="s">
        <v>373</v>
      </c>
      <c r="BL73" t="s">
        <v>365</v>
      </c>
      <c r="BM73">
        <v>0.48809518377803301</v>
      </c>
      <c r="BN73">
        <v>0.171274515473851</v>
      </c>
      <c r="BO73">
        <v>0.12686511657843499</v>
      </c>
      <c r="BP73">
        <v>0.47614680753924399</v>
      </c>
      <c r="BQ73">
        <v>4.5458118739284598E-2</v>
      </c>
      <c r="BR73">
        <v>-0.36815495545343002</v>
      </c>
      <c r="BS73">
        <v>5.2331808032676898E-3</v>
      </c>
      <c r="BT73">
        <v>-2.1555682426539199E-2</v>
      </c>
      <c r="BU73">
        <v>-0.22004276171248</v>
      </c>
      <c r="BV73">
        <v>0.28701947636801001</v>
      </c>
      <c r="BW73">
        <v>0.52417533237875003</v>
      </c>
      <c r="BX73">
        <v>7.5213729191486903E-2</v>
      </c>
      <c r="BY73">
        <v>0.15886223985584799</v>
      </c>
      <c r="BZ73">
        <v>8.9537824890430703E-2</v>
      </c>
      <c r="CA73">
        <v>0.39846221379208302</v>
      </c>
      <c r="CB73">
        <v>-0.25150508760648899</v>
      </c>
      <c r="CC73">
        <v>0.17209719002134799</v>
      </c>
      <c r="CD73">
        <v>0.29426809897961398</v>
      </c>
      <c r="CE73">
        <v>0.109318139576785</v>
      </c>
      <c r="CF73">
        <v>0.18493156484279399</v>
      </c>
      <c r="CG73">
        <v>0.34303986881804599</v>
      </c>
      <c r="CH73">
        <v>0.59424246497519595</v>
      </c>
      <c r="CI73">
        <v>0.369046968470639</v>
      </c>
      <c r="CJ73">
        <v>0.113004613858126</v>
      </c>
      <c r="CK73">
        <v>0.55789198833512599</v>
      </c>
      <c r="CL73">
        <v>0.86196476351392903</v>
      </c>
      <c r="CM73">
        <v>0.687723384323633</v>
      </c>
      <c r="CN73">
        <v>-0.32343203859115599</v>
      </c>
      <c r="CO73">
        <v>8.5998174936117694E-2</v>
      </c>
      <c r="CP73">
        <v>0.202418124450602</v>
      </c>
      <c r="CQ73">
        <v>8.14652347575993E-2</v>
      </c>
      <c r="CR73">
        <v>1</v>
      </c>
      <c r="CS73">
        <v>156</v>
      </c>
      <c r="CT73">
        <v>237</v>
      </c>
      <c r="CU73">
        <v>36</v>
      </c>
      <c r="CV73" t="s">
        <v>374</v>
      </c>
      <c r="CW73" t="s">
        <v>120</v>
      </c>
      <c r="CX73">
        <v>224212.6</v>
      </c>
      <c r="CY73">
        <v>77.099999999999994</v>
      </c>
      <c r="CZ73">
        <v>3</v>
      </c>
      <c r="DA73">
        <v>3.7</v>
      </c>
      <c r="DB73">
        <v>4287.58</v>
      </c>
      <c r="DC73">
        <v>689.11</v>
      </c>
      <c r="DD73" t="s">
        <v>372</v>
      </c>
      <c r="DE73" t="s">
        <v>375</v>
      </c>
      <c r="DF73" t="s">
        <v>111</v>
      </c>
    </row>
    <row r="74" spans="1:110" x14ac:dyDescent="0.25">
      <c r="A74" t="s">
        <v>673</v>
      </c>
      <c r="B74">
        <v>-0.29039999999999999</v>
      </c>
      <c r="C74">
        <v>0.6895</v>
      </c>
      <c r="D74">
        <v>3.3300000000000003E-2</v>
      </c>
      <c r="E74">
        <v>7.1800000000000003E-2</v>
      </c>
      <c r="F74">
        <v>0.99280000000000002</v>
      </c>
      <c r="G74">
        <v>0.35349999999999998</v>
      </c>
      <c r="H74">
        <v>-0.11890000000000001</v>
      </c>
      <c r="I74">
        <v>0.41670000000000001</v>
      </c>
      <c r="J74">
        <v>-0.1464</v>
      </c>
      <c r="K74">
        <v>-0.2477</v>
      </c>
      <c r="L74" t="s">
        <v>111</v>
      </c>
      <c r="M74">
        <v>-0.45989999999999998</v>
      </c>
      <c r="N74">
        <v>0.2472</v>
      </c>
      <c r="O74">
        <v>0.40949999999999998</v>
      </c>
      <c r="P74">
        <v>5.3699999999999998E-2</v>
      </c>
      <c r="Q74">
        <v>0.11851666666666601</v>
      </c>
      <c r="R74">
        <v>0.71937962762271501</v>
      </c>
      <c r="S74">
        <v>0.84774078250683904</v>
      </c>
      <c r="T74">
        <v>0.45810955666306002</v>
      </c>
      <c r="U74">
        <v>0.34650833333333297</v>
      </c>
      <c r="V74">
        <v>0.30184297112227698</v>
      </c>
      <c r="W74">
        <v>0.64888499227927499</v>
      </c>
      <c r="X74">
        <v>0.484637385801922</v>
      </c>
      <c r="Y74">
        <v>0.28308333333333302</v>
      </c>
      <c r="Z74">
        <v>0.39593590507382898</v>
      </c>
      <c r="AA74">
        <v>0.66521258275282302</v>
      </c>
      <c r="AB74">
        <v>0.42087828225365798</v>
      </c>
      <c r="AC74">
        <v>5.5091666666666601E-2</v>
      </c>
      <c r="AD74">
        <v>0.867116840070425</v>
      </c>
      <c r="AE74">
        <v>0.92103941469878103</v>
      </c>
      <c r="AF74">
        <v>0.41837306746602898</v>
      </c>
      <c r="AG74" t="s">
        <v>391</v>
      </c>
      <c r="AH74">
        <v>1</v>
      </c>
      <c r="AI74">
        <v>2</v>
      </c>
      <c r="AJ74">
        <v>14.58</v>
      </c>
      <c r="AK74">
        <v>14.58</v>
      </c>
      <c r="AL74">
        <v>99</v>
      </c>
      <c r="AM74">
        <v>1</v>
      </c>
      <c r="AN74">
        <v>1</v>
      </c>
      <c r="AO74">
        <v>1</v>
      </c>
      <c r="AP74">
        <v>0</v>
      </c>
      <c r="AQ74">
        <v>-190.16540000000001</v>
      </c>
      <c r="AR74">
        <v>-0.8</v>
      </c>
      <c r="AS74" t="s">
        <v>674</v>
      </c>
      <c r="AT74">
        <v>865</v>
      </c>
      <c r="AU74" t="s">
        <v>114</v>
      </c>
      <c r="AV74" t="s">
        <v>675</v>
      </c>
      <c r="AW74" t="s">
        <v>114</v>
      </c>
      <c r="AX74" t="s">
        <v>676</v>
      </c>
      <c r="AY74" t="s">
        <v>677</v>
      </c>
      <c r="AZ74">
        <v>14</v>
      </c>
      <c r="BA74">
        <v>2.5</v>
      </c>
      <c r="BB74">
        <v>3494.42</v>
      </c>
      <c r="BC74" t="s">
        <v>678</v>
      </c>
      <c r="BD74" t="s">
        <v>120</v>
      </c>
      <c r="BE74">
        <v>232154.9</v>
      </c>
      <c r="BF74" t="s">
        <v>679</v>
      </c>
      <c r="BG74">
        <v>481.58980000000003</v>
      </c>
      <c r="BH74" t="s">
        <v>372</v>
      </c>
      <c r="BI74" t="s">
        <v>673</v>
      </c>
      <c r="BJ74" t="s">
        <v>111</v>
      </c>
      <c r="BK74" t="s">
        <v>373</v>
      </c>
      <c r="BL74" t="s">
        <v>391</v>
      </c>
      <c r="BM74">
        <v>0.36422361237154299</v>
      </c>
      <c r="BN74">
        <v>1.01566615924776</v>
      </c>
      <c r="BO74">
        <v>0.81324403771451403</v>
      </c>
      <c r="BP74">
        <v>-1.2859102253155801</v>
      </c>
      <c r="BQ74">
        <v>-1.22081608095412</v>
      </c>
      <c r="BR74">
        <v>-0.88067168095369497</v>
      </c>
      <c r="BS74">
        <v>1.3631078686101701</v>
      </c>
      <c r="BT74">
        <v>-9.6554899766791893E-2</v>
      </c>
      <c r="BU74">
        <v>4.43704884314952E-2</v>
      </c>
      <c r="BV74">
        <v>-1.25500154022118</v>
      </c>
      <c r="BW74">
        <v>0.17881769220936899</v>
      </c>
      <c r="BX74">
        <v>1.5141087018225201</v>
      </c>
      <c r="BY74">
        <v>-0.690919570958485</v>
      </c>
      <c r="BZ74">
        <v>-0.63301225977815601</v>
      </c>
      <c r="CA74">
        <v>-0.26210350012311801</v>
      </c>
      <c r="CB74">
        <v>1.3235356345359199</v>
      </c>
      <c r="CC74">
        <v>4.0390448092641099E-2</v>
      </c>
      <c r="CD74">
        <v>0.107795102653389</v>
      </c>
      <c r="CE74">
        <v>4.0044979793659001E-2</v>
      </c>
      <c r="CF74">
        <v>2.1744878897509499E-2</v>
      </c>
      <c r="CG74">
        <v>0.97286747359781001</v>
      </c>
      <c r="CH74">
        <v>0.98750642709840197</v>
      </c>
      <c r="CI74">
        <v>0.61327871154604996</v>
      </c>
      <c r="CJ74">
        <v>-0.34301543209286101</v>
      </c>
      <c r="CK74">
        <v>0.59371332669921495</v>
      </c>
      <c r="CL74">
        <v>0.87667751290487095</v>
      </c>
      <c r="CM74">
        <v>0.69946203331735202</v>
      </c>
      <c r="CN74">
        <v>0.95877532354555794</v>
      </c>
      <c r="CO74">
        <v>0.12287884308042001</v>
      </c>
      <c r="CP74">
        <v>0.25363761197036</v>
      </c>
      <c r="CQ74">
        <v>0.102079038913162</v>
      </c>
      <c r="CR74">
        <v>1</v>
      </c>
      <c r="CS74">
        <v>8</v>
      </c>
      <c r="CT74">
        <v>217</v>
      </c>
      <c r="CU74">
        <v>2</v>
      </c>
      <c r="CV74" t="s">
        <v>398</v>
      </c>
      <c r="CW74" t="s">
        <v>120</v>
      </c>
      <c r="CX74">
        <v>224179.8</v>
      </c>
      <c r="CY74">
        <v>73.099999999999994</v>
      </c>
      <c r="CZ74">
        <v>3</v>
      </c>
      <c r="DA74">
        <v>3.9</v>
      </c>
      <c r="DB74">
        <v>3853.92</v>
      </c>
      <c r="DC74">
        <v>43.45</v>
      </c>
      <c r="DD74" t="s">
        <v>399</v>
      </c>
      <c r="DE74" t="s">
        <v>391</v>
      </c>
      <c r="DF74" t="s">
        <v>111</v>
      </c>
    </row>
    <row r="75" spans="1:110" x14ac:dyDescent="0.25">
      <c r="A75" t="s">
        <v>680</v>
      </c>
      <c r="B75">
        <v>-1.6899999999999998E-2</v>
      </c>
      <c r="C75">
        <v>-0.1056</v>
      </c>
      <c r="D75">
        <v>0.57789999999999997</v>
      </c>
      <c r="E75">
        <v>0.112</v>
      </c>
      <c r="F75">
        <v>0.62409999999999999</v>
      </c>
      <c r="G75">
        <v>-1.5390999999999999</v>
      </c>
      <c r="H75">
        <v>-0.67820000000000003</v>
      </c>
      <c r="I75">
        <v>1.7684</v>
      </c>
      <c r="J75">
        <v>1.4619</v>
      </c>
      <c r="K75">
        <v>2.403</v>
      </c>
      <c r="L75">
        <v>1.8483000000000001</v>
      </c>
      <c r="M75">
        <v>1.4139999999999999</v>
      </c>
      <c r="N75">
        <v>-0.94450000000000001</v>
      </c>
      <c r="O75">
        <v>-0.8296</v>
      </c>
      <c r="P75">
        <v>-0.79849999999999999</v>
      </c>
      <c r="Q75">
        <v>-1.72855</v>
      </c>
      <c r="R75">
        <v>3.7753364012504701E-3</v>
      </c>
      <c r="S75">
        <v>4.4716259890260103E-2</v>
      </c>
      <c r="T75">
        <v>2.4164162461762801E-2</v>
      </c>
      <c r="U75">
        <v>-0.241416666666666</v>
      </c>
      <c r="V75">
        <v>0.664636519734913</v>
      </c>
      <c r="W75">
        <v>0.89110016925739999</v>
      </c>
      <c r="X75">
        <v>0.665542371383259</v>
      </c>
      <c r="Y75">
        <v>-0.67291666666666605</v>
      </c>
      <c r="Z75">
        <v>0.236627426785992</v>
      </c>
      <c r="AA75">
        <v>0.52248699109012697</v>
      </c>
      <c r="AB75">
        <v>0.33057616919974198</v>
      </c>
      <c r="AC75">
        <v>-2.16005</v>
      </c>
      <c r="AD75" s="1">
        <v>6.5894612817710098E-4</v>
      </c>
      <c r="AE75">
        <v>8.1972917411066801E-3</v>
      </c>
      <c r="AF75">
        <v>3.7235389017117601E-3</v>
      </c>
      <c r="AG75" t="s">
        <v>681</v>
      </c>
      <c r="AH75">
        <v>1</v>
      </c>
      <c r="AI75">
        <v>1</v>
      </c>
      <c r="AJ75">
        <v>8.5399999999999991</v>
      </c>
      <c r="AK75">
        <v>8.5399999999999991</v>
      </c>
      <c r="AL75">
        <v>1.8859999999999999</v>
      </c>
      <c r="AM75">
        <v>2</v>
      </c>
      <c r="AN75">
        <v>1</v>
      </c>
      <c r="AO75">
        <v>1</v>
      </c>
      <c r="AP75">
        <v>0</v>
      </c>
      <c r="AQ75">
        <v>114.04130000000001</v>
      </c>
      <c r="AR75">
        <v>-0.8</v>
      </c>
      <c r="AS75" t="s">
        <v>682</v>
      </c>
      <c r="AT75">
        <v>487</v>
      </c>
      <c r="AU75" t="s">
        <v>142</v>
      </c>
      <c r="AV75" t="s">
        <v>683</v>
      </c>
      <c r="AW75" t="s">
        <v>144</v>
      </c>
      <c r="AX75" t="s">
        <v>684</v>
      </c>
      <c r="AY75" t="s">
        <v>685</v>
      </c>
      <c r="AZ75">
        <v>1</v>
      </c>
      <c r="BA75">
        <v>1383.1</v>
      </c>
      <c r="BB75">
        <v>8.5399999999999991</v>
      </c>
      <c r="BC75" t="s">
        <v>681</v>
      </c>
      <c r="BD75" t="s">
        <v>120</v>
      </c>
      <c r="BE75">
        <v>174704.2</v>
      </c>
      <c r="BF75" t="s">
        <v>686</v>
      </c>
      <c r="BG75">
        <v>531.26900000000001</v>
      </c>
      <c r="BH75" t="s">
        <v>687</v>
      </c>
      <c r="BI75" t="s">
        <v>688</v>
      </c>
      <c r="BJ75" t="s">
        <v>111</v>
      </c>
      <c r="BK75" t="s">
        <v>681</v>
      </c>
      <c r="BL75" t="s">
        <v>681</v>
      </c>
      <c r="BM75">
        <v>2.5218270580641899</v>
      </c>
      <c r="BN75">
        <v>-1.0216425337855699</v>
      </c>
      <c r="BO75">
        <v>2.4400776798172301</v>
      </c>
      <c r="BP75">
        <v>-2.2973873130526199</v>
      </c>
      <c r="BQ75">
        <v>-2.1855051803414902</v>
      </c>
      <c r="BR75">
        <v>-3.2989696081535498</v>
      </c>
      <c r="BS75">
        <v>1.2829241149931201</v>
      </c>
      <c r="BT75">
        <v>-0.408444783429109</v>
      </c>
      <c r="BU75">
        <v>1.78086873459532</v>
      </c>
      <c r="BV75">
        <v>-3.1776581522090699</v>
      </c>
      <c r="BW75">
        <v>1.0529812634285101</v>
      </c>
      <c r="BX75">
        <v>-0.11452374586354799</v>
      </c>
      <c r="BY75">
        <v>-3.2096342707032099</v>
      </c>
      <c r="BZ75">
        <v>-2.3383463046367798</v>
      </c>
      <c r="CA75">
        <v>-1.4248791751808401</v>
      </c>
      <c r="CB75">
        <v>1.5566503858576799</v>
      </c>
      <c r="CC75">
        <v>0.21283686233576099</v>
      </c>
      <c r="CD75">
        <v>0.33931910028491602</v>
      </c>
      <c r="CE75">
        <v>0.126054210071154</v>
      </c>
      <c r="CF75">
        <v>-0.810817566720753</v>
      </c>
      <c r="CG75">
        <v>0.53833263385573205</v>
      </c>
      <c r="CH75">
        <v>0.75621781818325096</v>
      </c>
      <c r="CI75">
        <v>0.46963976786084899</v>
      </c>
      <c r="CJ75">
        <v>1.0208727412887999</v>
      </c>
      <c r="CK75">
        <v>0.44049639522067202</v>
      </c>
      <c r="CL75">
        <v>0.79968493778305305</v>
      </c>
      <c r="CM75">
        <v>0.63803307871054105</v>
      </c>
      <c r="CN75">
        <v>3.3883406938672298</v>
      </c>
      <c r="CO75">
        <v>1.37280624397156E-2</v>
      </c>
      <c r="CP75">
        <v>5.7875525237747603E-2</v>
      </c>
      <c r="CQ75">
        <v>2.3292594292182899E-2</v>
      </c>
      <c r="CR75">
        <v>1</v>
      </c>
      <c r="CS75">
        <v>3</v>
      </c>
      <c r="CT75">
        <v>3</v>
      </c>
      <c r="CU75">
        <v>3</v>
      </c>
      <c r="CV75" t="s">
        <v>689</v>
      </c>
      <c r="CW75" t="s">
        <v>120</v>
      </c>
      <c r="CX75">
        <v>174704.2</v>
      </c>
      <c r="CY75">
        <v>2.6</v>
      </c>
      <c r="CZ75">
        <v>4433</v>
      </c>
      <c r="DA75">
        <v>4433.1000000000004</v>
      </c>
      <c r="DB75">
        <v>23.78</v>
      </c>
      <c r="DC75">
        <v>23.78</v>
      </c>
      <c r="DD75" t="s">
        <v>687</v>
      </c>
      <c r="DE75" t="s">
        <v>688</v>
      </c>
      <c r="DF75" t="s">
        <v>111</v>
      </c>
    </row>
    <row r="76" spans="1:110" x14ac:dyDescent="0.25">
      <c r="A76" t="s">
        <v>690</v>
      </c>
      <c r="B76">
        <v>0.1993</v>
      </c>
      <c r="C76">
        <v>0.22939999999999999</v>
      </c>
      <c r="D76">
        <v>-0.21920000000000001</v>
      </c>
      <c r="E76">
        <v>0.27310000000000001</v>
      </c>
      <c r="F76">
        <v>2.98E-2</v>
      </c>
      <c r="G76">
        <v>5.2699999999999997E-2</v>
      </c>
      <c r="H76">
        <v>-0.46360000000000001</v>
      </c>
      <c r="I76">
        <v>0.32019999999999998</v>
      </c>
      <c r="J76">
        <v>0.19040000000000001</v>
      </c>
      <c r="K76">
        <v>-0.48499999999999999</v>
      </c>
      <c r="L76">
        <v>-1.3440000000000001</v>
      </c>
      <c r="M76">
        <v>0.373</v>
      </c>
      <c r="N76">
        <v>0.29809999999999998</v>
      </c>
      <c r="O76">
        <v>1.6299999999999999E-2</v>
      </c>
      <c r="P76">
        <v>-9.6500000000000002E-2</v>
      </c>
      <c r="Q76">
        <v>0.45024999999999998</v>
      </c>
      <c r="R76">
        <v>0.16951743539369499</v>
      </c>
      <c r="S76">
        <v>0.37138954308544098</v>
      </c>
      <c r="T76">
        <v>0.20069471994618199</v>
      </c>
      <c r="U76">
        <v>-0.27475833333333299</v>
      </c>
      <c r="V76">
        <v>0.42767356144111301</v>
      </c>
      <c r="W76">
        <v>0.74607056577659003</v>
      </c>
      <c r="X76">
        <v>0.55722307176756103</v>
      </c>
      <c r="Y76">
        <v>-0.24768333333333301</v>
      </c>
      <c r="Z76">
        <v>0.47371989949535698</v>
      </c>
      <c r="AA76">
        <v>0.72439959520320196</v>
      </c>
      <c r="AB76">
        <v>0.45832575209668902</v>
      </c>
      <c r="AC76">
        <v>0.477325</v>
      </c>
      <c r="AD76">
        <v>0.146820944942117</v>
      </c>
      <c r="AE76">
        <v>0.29495547865336602</v>
      </c>
      <c r="AF76">
        <v>0.13398061624808599</v>
      </c>
      <c r="AG76" t="s">
        <v>691</v>
      </c>
      <c r="AH76">
        <v>1</v>
      </c>
      <c r="AI76">
        <v>2</v>
      </c>
      <c r="AJ76">
        <v>16.75</v>
      </c>
      <c r="AK76">
        <v>16.75</v>
      </c>
      <c r="AL76">
        <v>2.4289999999999998</v>
      </c>
      <c r="AM76">
        <v>2</v>
      </c>
      <c r="AN76">
        <v>1</v>
      </c>
      <c r="AO76">
        <v>1</v>
      </c>
      <c r="AP76">
        <v>0</v>
      </c>
      <c r="AQ76">
        <v>-190.16679999999999</v>
      </c>
      <c r="AR76">
        <v>-1.1000000000000001</v>
      </c>
      <c r="AS76" t="s">
        <v>692</v>
      </c>
      <c r="AT76">
        <v>77</v>
      </c>
      <c r="AU76" t="s">
        <v>114</v>
      </c>
      <c r="AV76" t="s">
        <v>693</v>
      </c>
      <c r="AW76" t="s">
        <v>210</v>
      </c>
      <c r="AX76" t="s">
        <v>694</v>
      </c>
      <c r="AY76" t="s">
        <v>695</v>
      </c>
      <c r="AZ76">
        <v>1</v>
      </c>
      <c r="BA76">
        <v>860.1</v>
      </c>
      <c r="BB76">
        <v>16.75</v>
      </c>
      <c r="BC76" t="s">
        <v>696</v>
      </c>
      <c r="BD76" t="s">
        <v>120</v>
      </c>
      <c r="BE76">
        <v>47129.7</v>
      </c>
      <c r="BF76" t="s">
        <v>697</v>
      </c>
      <c r="BG76">
        <v>612.35249999999996</v>
      </c>
      <c r="BH76" t="s">
        <v>698</v>
      </c>
      <c r="BI76" t="s">
        <v>699</v>
      </c>
      <c r="BJ76" t="s">
        <v>700</v>
      </c>
      <c r="BK76" t="s">
        <v>691</v>
      </c>
      <c r="BL76" t="s">
        <v>691</v>
      </c>
      <c r="BM76">
        <v>0.189279924727631</v>
      </c>
      <c r="BN76">
        <v>9.0948950450388793E-3</v>
      </c>
      <c r="BO76">
        <v>0.20190421794039401</v>
      </c>
      <c r="BP76">
        <v>0.22875118638594399</v>
      </c>
      <c r="BQ76">
        <v>6.3691879819004593E-2</v>
      </c>
      <c r="BR76">
        <v>0.50502622171406997</v>
      </c>
      <c r="BS76">
        <v>6.8075547687681898E-2</v>
      </c>
      <c r="BT76">
        <v>-9.3646940591597796E-2</v>
      </c>
      <c r="BU76">
        <v>0.24965266073811901</v>
      </c>
      <c r="BV76">
        <v>0.14258074688162301</v>
      </c>
      <c r="BW76">
        <v>7.6699553745044793E-2</v>
      </c>
      <c r="BX76">
        <v>-1.5282962722922001E-2</v>
      </c>
      <c r="BY76">
        <v>0.32096484147543802</v>
      </c>
      <c r="BZ76">
        <v>-8.6317210709594597E-2</v>
      </c>
      <c r="CA76">
        <v>0.22544794227387199</v>
      </c>
      <c r="CB76">
        <v>-0.27597423399898802</v>
      </c>
      <c r="CC76">
        <v>6.2856393851497203E-3</v>
      </c>
      <c r="CD76">
        <v>3.1046359019174002E-2</v>
      </c>
      <c r="CE76">
        <v>1.1533462921661001E-2</v>
      </c>
      <c r="CF76">
        <v>-0.21697676252947601</v>
      </c>
      <c r="CG76">
        <v>3.3888587808728401E-2</v>
      </c>
      <c r="CH76">
        <v>0.153820712451787</v>
      </c>
      <c r="CI76">
        <v>9.5528460122242295E-2</v>
      </c>
      <c r="CJ76">
        <v>0.11602704849534599</v>
      </c>
      <c r="CK76">
        <v>0.22667917343879901</v>
      </c>
      <c r="CL76">
        <v>0.62368733967412704</v>
      </c>
      <c r="CM76">
        <v>0.49761241544482598</v>
      </c>
      <c r="CN76">
        <v>5.7029577025834402E-2</v>
      </c>
      <c r="CO76">
        <v>0.51214554577517002</v>
      </c>
      <c r="CP76">
        <v>0.65367794285547298</v>
      </c>
      <c r="CQ76">
        <v>0.26307934240138198</v>
      </c>
      <c r="CR76">
        <v>1</v>
      </c>
      <c r="CS76">
        <v>14</v>
      </c>
      <c r="CT76">
        <v>10</v>
      </c>
      <c r="CU76">
        <v>7</v>
      </c>
      <c r="CV76" t="s">
        <v>701</v>
      </c>
      <c r="CW76" t="s">
        <v>120</v>
      </c>
      <c r="CX76">
        <v>47129.7</v>
      </c>
      <c r="CY76">
        <v>24.6</v>
      </c>
      <c r="CZ76">
        <v>1557</v>
      </c>
      <c r="DA76">
        <v>1557.1</v>
      </c>
      <c r="DB76">
        <v>135.19999999999999</v>
      </c>
      <c r="DC76">
        <v>93.31</v>
      </c>
      <c r="DD76" t="s">
        <v>698</v>
      </c>
      <c r="DE76" t="s">
        <v>699</v>
      </c>
      <c r="DF76" t="s">
        <v>700</v>
      </c>
    </row>
    <row r="77" spans="1:110" x14ac:dyDescent="0.25">
      <c r="A77" t="s">
        <v>702</v>
      </c>
      <c r="B77">
        <v>-3.8199999999999998E-2</v>
      </c>
      <c r="C77">
        <v>-0.2445</v>
      </c>
      <c r="D77">
        <v>0.2969</v>
      </c>
      <c r="E77">
        <v>-0.84389999999999998</v>
      </c>
      <c r="F77">
        <v>-0.34589999999999999</v>
      </c>
      <c r="G77">
        <v>0.83779999999999999</v>
      </c>
      <c r="H77">
        <v>-0.55789999999999995</v>
      </c>
      <c r="I77" t="s">
        <v>111</v>
      </c>
      <c r="J77">
        <v>-0.63829999999999998</v>
      </c>
      <c r="K77">
        <v>0.14399999999999999</v>
      </c>
      <c r="L77" t="s">
        <v>111</v>
      </c>
      <c r="M77">
        <v>0.36259999999999998</v>
      </c>
      <c r="N77">
        <v>0.36990000000000001</v>
      </c>
      <c r="O77">
        <v>-1.0235000000000001</v>
      </c>
      <c r="P77">
        <v>-0.182</v>
      </c>
      <c r="Q77">
        <v>3.9724999999999899E-2</v>
      </c>
      <c r="R77">
        <v>0.93620244814203302</v>
      </c>
      <c r="S77">
        <v>0.97298565826621297</v>
      </c>
      <c r="T77">
        <v>0.52579047480737895</v>
      </c>
      <c r="U77">
        <v>9.6249999999999905E-2</v>
      </c>
      <c r="V77">
        <v>0.82608598610376605</v>
      </c>
      <c r="W77">
        <v>0.95058787984965798</v>
      </c>
      <c r="X77">
        <v>0.709972384238858</v>
      </c>
      <c r="Y77">
        <v>0.18542499999999901</v>
      </c>
      <c r="Z77">
        <v>0.67287038500710605</v>
      </c>
      <c r="AA77">
        <v>0.846965987240902</v>
      </c>
      <c r="AB77">
        <v>0.53587319163756697</v>
      </c>
      <c r="AC77">
        <v>0.12889999999999899</v>
      </c>
      <c r="AD77">
        <v>0.79531520891227803</v>
      </c>
      <c r="AE77">
        <v>0.876325667327712</v>
      </c>
      <c r="AF77">
        <v>0.39806228885331002</v>
      </c>
      <c r="AG77" t="s">
        <v>703</v>
      </c>
      <c r="AH77">
        <v>1</v>
      </c>
      <c r="AI77">
        <v>1</v>
      </c>
      <c r="AJ77">
        <v>5.89</v>
      </c>
      <c r="AK77">
        <v>3.48</v>
      </c>
      <c r="AL77">
        <v>5.8929999999999998</v>
      </c>
      <c r="AM77">
        <v>2</v>
      </c>
      <c r="AN77">
        <v>1</v>
      </c>
      <c r="AO77">
        <v>1</v>
      </c>
      <c r="AP77">
        <v>0</v>
      </c>
      <c r="AQ77">
        <v>-190.16759999999999</v>
      </c>
      <c r="AR77">
        <v>-2</v>
      </c>
      <c r="AS77" t="s">
        <v>704</v>
      </c>
      <c r="AT77">
        <v>119</v>
      </c>
      <c r="AU77" t="s">
        <v>114</v>
      </c>
      <c r="AV77" t="s">
        <v>705</v>
      </c>
      <c r="AW77" t="s">
        <v>196</v>
      </c>
      <c r="AX77" t="s">
        <v>706</v>
      </c>
      <c r="AY77" t="s">
        <v>707</v>
      </c>
      <c r="AZ77">
        <v>2</v>
      </c>
      <c r="BA77">
        <v>519.1</v>
      </c>
      <c r="BB77">
        <v>29.16</v>
      </c>
      <c r="BC77" t="s">
        <v>708</v>
      </c>
      <c r="BD77" t="s">
        <v>120</v>
      </c>
      <c r="BE77">
        <v>62105.599999999999</v>
      </c>
      <c r="BF77" t="s">
        <v>709</v>
      </c>
      <c r="BG77">
        <v>583.0086</v>
      </c>
      <c r="BH77" t="s">
        <v>710</v>
      </c>
      <c r="BI77" t="s">
        <v>711</v>
      </c>
      <c r="BJ77" t="s">
        <v>111</v>
      </c>
      <c r="BK77" t="s">
        <v>703</v>
      </c>
      <c r="BL77" t="s">
        <v>703</v>
      </c>
      <c r="BM77">
        <v>0.32681889358814997</v>
      </c>
      <c r="BN77">
        <v>0.15099183121693999</v>
      </c>
      <c r="BO77">
        <v>0.144483968215011</v>
      </c>
      <c r="BP77">
        <v>-0.16153715143325101</v>
      </c>
      <c r="BQ77">
        <v>0.17555712266277801</v>
      </c>
      <c r="BR77">
        <v>0.283950848450718</v>
      </c>
      <c r="BS77">
        <v>0.28880815105975499</v>
      </c>
      <c r="BT77">
        <v>-1.8162252466454899E-2</v>
      </c>
      <c r="BU77">
        <v>4.8185821035952703E-2</v>
      </c>
      <c r="BV77">
        <v>-0.30746695693659598</v>
      </c>
      <c r="BW77">
        <v>0.34699913658999498</v>
      </c>
      <c r="BX77">
        <v>-0.10582890552158</v>
      </c>
      <c r="BY77">
        <v>0.14512485853364199</v>
      </c>
      <c r="BZ77">
        <v>0.103626196301335</v>
      </c>
      <c r="CA77">
        <v>0.27062531640784399</v>
      </c>
      <c r="CB77">
        <v>4.5970200739650302E-2</v>
      </c>
      <c r="CC77">
        <v>0.72328297132981501</v>
      </c>
      <c r="CD77">
        <v>0.80701277342957201</v>
      </c>
      <c r="CE77">
        <v>0.29979850113529999</v>
      </c>
      <c r="CF77">
        <v>6.9594920615051403E-2</v>
      </c>
      <c r="CG77">
        <v>0.62054674058519499</v>
      </c>
      <c r="CH77">
        <v>0.81260438536470503</v>
      </c>
      <c r="CI77">
        <v>0.50465795135880898</v>
      </c>
      <c r="CJ77">
        <v>0.23779808605494901</v>
      </c>
      <c r="CK77">
        <v>0.107001180636991</v>
      </c>
      <c r="CL77">
        <v>0.444152287005742</v>
      </c>
      <c r="CM77">
        <v>0.35436937436913502</v>
      </c>
      <c r="CN77">
        <v>0.21417336617954799</v>
      </c>
      <c r="CO77">
        <v>0.115919112842269</v>
      </c>
      <c r="CP77">
        <v>0.244769595249027</v>
      </c>
      <c r="CQ77">
        <v>9.8510015309181395E-2</v>
      </c>
      <c r="CR77">
        <v>1</v>
      </c>
      <c r="CS77">
        <v>18</v>
      </c>
      <c r="CT77">
        <v>11</v>
      </c>
      <c r="CU77">
        <v>11</v>
      </c>
      <c r="CV77" t="s">
        <v>712</v>
      </c>
      <c r="CW77" t="s">
        <v>120</v>
      </c>
      <c r="CX77">
        <v>62105.599999999999</v>
      </c>
      <c r="CY77">
        <v>20.9</v>
      </c>
      <c r="CZ77">
        <v>1555</v>
      </c>
      <c r="DA77">
        <v>1555.1</v>
      </c>
      <c r="DB77">
        <v>135.77000000000001</v>
      </c>
      <c r="DC77">
        <v>135.77000000000001</v>
      </c>
      <c r="DD77" t="s">
        <v>710</v>
      </c>
      <c r="DE77" t="s">
        <v>711</v>
      </c>
      <c r="DF77" t="s">
        <v>111</v>
      </c>
    </row>
    <row r="78" spans="1:110" x14ac:dyDescent="0.25">
      <c r="A78" t="s">
        <v>713</v>
      </c>
      <c r="B78">
        <v>-0.76390000000000002</v>
      </c>
      <c r="C78">
        <v>-0.77739999999999998</v>
      </c>
      <c r="D78">
        <v>-0.46260000000000001</v>
      </c>
      <c r="E78">
        <v>-6.5299999999999997E-2</v>
      </c>
      <c r="F78">
        <v>0.72660000000000002</v>
      </c>
      <c r="G78">
        <v>0.66810000000000003</v>
      </c>
      <c r="H78">
        <v>0.1331</v>
      </c>
      <c r="I78">
        <v>0.38840000000000002</v>
      </c>
      <c r="J78">
        <v>-5.4699999999999999E-2</v>
      </c>
      <c r="K78">
        <v>0.25590000000000002</v>
      </c>
      <c r="L78">
        <v>0.38119999999999998</v>
      </c>
      <c r="M78">
        <v>9.5600000000000004E-2</v>
      </c>
      <c r="N78">
        <v>0.17119999999999999</v>
      </c>
      <c r="O78">
        <v>-0.31990000000000002</v>
      </c>
      <c r="P78">
        <v>-0.7974</v>
      </c>
      <c r="Q78">
        <v>-0.75999999999999901</v>
      </c>
      <c r="R78">
        <v>9.6954135827016594E-3</v>
      </c>
      <c r="S78">
        <v>7.5996802366470995E-2</v>
      </c>
      <c r="T78">
        <v>4.1067814782914901E-2</v>
      </c>
      <c r="U78">
        <v>0.72189166666666604</v>
      </c>
      <c r="V78">
        <v>1.99256321990177E-2</v>
      </c>
      <c r="W78">
        <v>0.17696663173364899</v>
      </c>
      <c r="X78">
        <v>0.132172336851727</v>
      </c>
      <c r="Y78">
        <v>1.02656666666666</v>
      </c>
      <c r="Z78">
        <v>2.11646019764446E-3</v>
      </c>
      <c r="AA78">
        <v>3.4102185519244002E-2</v>
      </c>
      <c r="AB78">
        <v>2.1576364660811202E-2</v>
      </c>
      <c r="AC78">
        <v>-0.45532499999999998</v>
      </c>
      <c r="AD78">
        <v>9.6395199040011703E-2</v>
      </c>
      <c r="AE78">
        <v>0.226443159875057</v>
      </c>
      <c r="AF78">
        <v>0.102859571362221</v>
      </c>
      <c r="AG78" t="s">
        <v>703</v>
      </c>
      <c r="AH78">
        <v>1</v>
      </c>
      <c r="AI78">
        <v>1</v>
      </c>
      <c r="AJ78">
        <v>11.17</v>
      </c>
      <c r="AK78">
        <v>11.17</v>
      </c>
      <c r="AL78">
        <v>10.135999999999999</v>
      </c>
      <c r="AM78">
        <v>2</v>
      </c>
      <c r="AN78">
        <v>1</v>
      </c>
      <c r="AO78">
        <v>1</v>
      </c>
      <c r="AP78">
        <v>0</v>
      </c>
      <c r="AQ78">
        <v>-190.16739999999999</v>
      </c>
      <c r="AR78">
        <v>-1.8</v>
      </c>
      <c r="AS78" t="s">
        <v>283</v>
      </c>
      <c r="AT78">
        <v>193</v>
      </c>
      <c r="AU78" t="s">
        <v>114</v>
      </c>
      <c r="AV78" t="s">
        <v>714</v>
      </c>
      <c r="AW78" t="s">
        <v>210</v>
      </c>
      <c r="AX78" t="s">
        <v>715</v>
      </c>
      <c r="AY78" t="s">
        <v>716</v>
      </c>
      <c r="AZ78">
        <v>3</v>
      </c>
      <c r="BA78">
        <v>519.1</v>
      </c>
      <c r="BB78">
        <v>29.16</v>
      </c>
      <c r="BC78" t="s">
        <v>708</v>
      </c>
      <c r="BD78" t="s">
        <v>120</v>
      </c>
      <c r="BE78">
        <v>62105.599999999999</v>
      </c>
      <c r="BF78" t="s">
        <v>717</v>
      </c>
      <c r="BG78">
        <v>588.66830000000004</v>
      </c>
      <c r="BH78" t="s">
        <v>710</v>
      </c>
      <c r="BI78" t="s">
        <v>711</v>
      </c>
      <c r="BJ78" t="s">
        <v>111</v>
      </c>
      <c r="BK78" t="s">
        <v>703</v>
      </c>
      <c r="BL78" t="s">
        <v>703</v>
      </c>
      <c r="BM78">
        <v>0.32681889358814997</v>
      </c>
      <c r="BN78">
        <v>0.15099183121693999</v>
      </c>
      <c r="BO78">
        <v>0.144483968215011</v>
      </c>
      <c r="BP78">
        <v>-0.16153715143325101</v>
      </c>
      <c r="BQ78">
        <v>0.17555712266277801</v>
      </c>
      <c r="BR78">
        <v>0.283950848450718</v>
      </c>
      <c r="BS78">
        <v>0.28880815105975499</v>
      </c>
      <c r="BT78">
        <v>-1.8162252466454899E-2</v>
      </c>
      <c r="BU78">
        <v>4.8185821035952703E-2</v>
      </c>
      <c r="BV78">
        <v>-0.30746695693659598</v>
      </c>
      <c r="BW78">
        <v>0.34699913658999498</v>
      </c>
      <c r="BX78">
        <v>-0.10582890552158</v>
      </c>
      <c r="BY78">
        <v>0.14512485853364199</v>
      </c>
      <c r="BZ78">
        <v>0.103626196301335</v>
      </c>
      <c r="CA78">
        <v>0.27062531640784399</v>
      </c>
      <c r="CB78">
        <v>4.5970200739650302E-2</v>
      </c>
      <c r="CC78">
        <v>0.72328297132981501</v>
      </c>
      <c r="CD78">
        <v>0.80701277342957201</v>
      </c>
      <c r="CE78">
        <v>0.29979850113529999</v>
      </c>
      <c r="CF78">
        <v>6.9594920615051403E-2</v>
      </c>
      <c r="CG78">
        <v>0.62054674058519499</v>
      </c>
      <c r="CH78">
        <v>0.81260438536470503</v>
      </c>
      <c r="CI78">
        <v>0.50465795135880898</v>
      </c>
      <c r="CJ78">
        <v>0.23779808605494901</v>
      </c>
      <c r="CK78">
        <v>0.107001180636991</v>
      </c>
      <c r="CL78">
        <v>0.444152287005742</v>
      </c>
      <c r="CM78">
        <v>0.35436937436913502</v>
      </c>
      <c r="CN78">
        <v>0.21417336617954799</v>
      </c>
      <c r="CO78">
        <v>0.115919112842269</v>
      </c>
      <c r="CP78">
        <v>0.244769595249027</v>
      </c>
      <c r="CQ78">
        <v>9.8510015309181395E-2</v>
      </c>
      <c r="CR78">
        <v>1</v>
      </c>
      <c r="CS78">
        <v>18</v>
      </c>
      <c r="CT78">
        <v>11</v>
      </c>
      <c r="CU78">
        <v>11</v>
      </c>
      <c r="CV78" t="s">
        <v>712</v>
      </c>
      <c r="CW78" t="s">
        <v>120</v>
      </c>
      <c r="CX78">
        <v>62105.599999999999</v>
      </c>
      <c r="CY78">
        <v>20.9</v>
      </c>
      <c r="CZ78">
        <v>1555</v>
      </c>
      <c r="DA78">
        <v>1555.1</v>
      </c>
      <c r="DB78">
        <v>135.77000000000001</v>
      </c>
      <c r="DC78">
        <v>135.77000000000001</v>
      </c>
      <c r="DD78" t="s">
        <v>710</v>
      </c>
      <c r="DE78" t="s">
        <v>711</v>
      </c>
      <c r="DF78" t="s">
        <v>111</v>
      </c>
    </row>
    <row r="79" spans="1:110" x14ac:dyDescent="0.25">
      <c r="A79" t="s">
        <v>718</v>
      </c>
      <c r="B79">
        <v>0.47410000000000002</v>
      </c>
      <c r="C79">
        <v>0.17510000000000001</v>
      </c>
      <c r="D79">
        <v>0.19589999999999999</v>
      </c>
      <c r="E79">
        <v>-0.17829999999999999</v>
      </c>
      <c r="F79">
        <v>-4.9700000000000001E-2</v>
      </c>
      <c r="G79">
        <v>0.55510000000000004</v>
      </c>
      <c r="H79">
        <v>-9.5000000000000001E-2</v>
      </c>
      <c r="I79">
        <v>-0.5242</v>
      </c>
      <c r="J79">
        <v>8.6199999999999999E-2</v>
      </c>
      <c r="K79">
        <v>0.84199999999999997</v>
      </c>
      <c r="L79" t="s">
        <v>111</v>
      </c>
      <c r="M79">
        <v>5.45E-2</v>
      </c>
      <c r="N79">
        <v>-0.1176</v>
      </c>
      <c r="O79">
        <v>-0.59460000000000002</v>
      </c>
      <c r="P79">
        <v>-0.20030000000000001</v>
      </c>
      <c r="Q79">
        <v>3.2033333333333303E-2</v>
      </c>
      <c r="R79">
        <v>0.91976832246656703</v>
      </c>
      <c r="S79">
        <v>0.96514681264661495</v>
      </c>
      <c r="T79">
        <v>0.52155445105383902</v>
      </c>
      <c r="U79">
        <v>0.3513</v>
      </c>
      <c r="V79">
        <v>0.27956057320460198</v>
      </c>
      <c r="W79">
        <v>0.62883372808960003</v>
      </c>
      <c r="X79">
        <v>0.46966155437642698</v>
      </c>
      <c r="Y79">
        <v>-2.9899999999999999E-2</v>
      </c>
      <c r="Z79">
        <v>0.92509346575776497</v>
      </c>
      <c r="AA79">
        <v>0.96777148127507795</v>
      </c>
      <c r="AB79">
        <v>0.61230651556162896</v>
      </c>
      <c r="AC79">
        <v>-0.34916666666666601</v>
      </c>
      <c r="AD79">
        <v>0.282369795123255</v>
      </c>
      <c r="AE79">
        <v>0.45293256025831302</v>
      </c>
      <c r="AF79">
        <v>0.20574014701909901</v>
      </c>
      <c r="AG79" t="s">
        <v>703</v>
      </c>
      <c r="AH79">
        <v>1</v>
      </c>
      <c r="AI79">
        <v>1</v>
      </c>
      <c r="AJ79">
        <v>12.1</v>
      </c>
      <c r="AK79">
        <v>12.1</v>
      </c>
      <c r="AL79">
        <v>12.101000000000001</v>
      </c>
      <c r="AM79">
        <v>2</v>
      </c>
      <c r="AN79">
        <v>1</v>
      </c>
      <c r="AO79">
        <v>1</v>
      </c>
      <c r="AP79">
        <v>0</v>
      </c>
      <c r="AQ79">
        <v>-190.16309999999999</v>
      </c>
      <c r="AR79">
        <v>0.5</v>
      </c>
      <c r="AS79" t="s">
        <v>719</v>
      </c>
      <c r="AT79">
        <v>79</v>
      </c>
      <c r="AU79" t="s">
        <v>114</v>
      </c>
      <c r="AV79" t="s">
        <v>720</v>
      </c>
      <c r="AW79" t="s">
        <v>196</v>
      </c>
      <c r="AX79" t="s">
        <v>721</v>
      </c>
      <c r="AY79" t="s">
        <v>722</v>
      </c>
      <c r="AZ79">
        <v>1</v>
      </c>
      <c r="BA79">
        <v>519.1</v>
      </c>
      <c r="BB79">
        <v>29.16</v>
      </c>
      <c r="BC79" t="s">
        <v>708</v>
      </c>
      <c r="BD79" t="s">
        <v>120</v>
      </c>
      <c r="BE79">
        <v>62105.599999999999</v>
      </c>
      <c r="BF79" t="s">
        <v>723</v>
      </c>
      <c r="BG79">
        <v>695.71389999999997</v>
      </c>
      <c r="BH79" t="s">
        <v>710</v>
      </c>
      <c r="BI79" t="s">
        <v>711</v>
      </c>
      <c r="BJ79" t="s">
        <v>111</v>
      </c>
      <c r="BK79" t="s">
        <v>703</v>
      </c>
      <c r="BL79" t="s">
        <v>703</v>
      </c>
      <c r="BM79">
        <v>0.32681889358814997</v>
      </c>
      <c r="BN79">
        <v>0.15099183121693999</v>
      </c>
      <c r="BO79">
        <v>0.144483968215011</v>
      </c>
      <c r="BP79">
        <v>-0.16153715143325101</v>
      </c>
      <c r="BQ79">
        <v>0.17555712266277801</v>
      </c>
      <c r="BR79">
        <v>0.283950848450718</v>
      </c>
      <c r="BS79">
        <v>0.28880815105975499</v>
      </c>
      <c r="BT79">
        <v>-1.8162252466454899E-2</v>
      </c>
      <c r="BU79">
        <v>4.8185821035952703E-2</v>
      </c>
      <c r="BV79">
        <v>-0.30746695693659598</v>
      </c>
      <c r="BW79">
        <v>0.34699913658999498</v>
      </c>
      <c r="BX79">
        <v>-0.10582890552158</v>
      </c>
      <c r="BY79">
        <v>0.14512485853364199</v>
      </c>
      <c r="BZ79">
        <v>0.103626196301335</v>
      </c>
      <c r="CA79">
        <v>0.27062531640784399</v>
      </c>
      <c r="CB79">
        <v>4.5970200739650302E-2</v>
      </c>
      <c r="CC79">
        <v>0.72328297132981501</v>
      </c>
      <c r="CD79">
        <v>0.80701277342957201</v>
      </c>
      <c r="CE79">
        <v>0.29979850113529999</v>
      </c>
      <c r="CF79">
        <v>6.9594920615051403E-2</v>
      </c>
      <c r="CG79">
        <v>0.62054674058519499</v>
      </c>
      <c r="CH79">
        <v>0.81260438536470503</v>
      </c>
      <c r="CI79">
        <v>0.50465795135880898</v>
      </c>
      <c r="CJ79">
        <v>0.23779808605494901</v>
      </c>
      <c r="CK79">
        <v>0.107001180636991</v>
      </c>
      <c r="CL79">
        <v>0.444152287005742</v>
      </c>
      <c r="CM79">
        <v>0.35436937436913502</v>
      </c>
      <c r="CN79">
        <v>0.21417336617954799</v>
      </c>
      <c r="CO79">
        <v>0.115919112842269</v>
      </c>
      <c r="CP79">
        <v>0.244769595249027</v>
      </c>
      <c r="CQ79">
        <v>9.8510015309181395E-2</v>
      </c>
      <c r="CR79">
        <v>1</v>
      </c>
      <c r="CS79">
        <v>18</v>
      </c>
      <c r="CT79">
        <v>11</v>
      </c>
      <c r="CU79">
        <v>11</v>
      </c>
      <c r="CV79" t="s">
        <v>712</v>
      </c>
      <c r="CW79" t="s">
        <v>120</v>
      </c>
      <c r="CX79">
        <v>62105.599999999999</v>
      </c>
      <c r="CY79">
        <v>20.9</v>
      </c>
      <c r="CZ79">
        <v>1555</v>
      </c>
      <c r="DA79">
        <v>1555.1</v>
      </c>
      <c r="DB79">
        <v>135.77000000000001</v>
      </c>
      <c r="DC79">
        <v>135.77000000000001</v>
      </c>
      <c r="DD79" t="s">
        <v>710</v>
      </c>
      <c r="DE79" t="s">
        <v>711</v>
      </c>
      <c r="DF79" t="s">
        <v>111</v>
      </c>
    </row>
    <row r="80" spans="1:110" x14ac:dyDescent="0.25">
      <c r="A80" t="s">
        <v>724</v>
      </c>
      <c r="B80">
        <v>-0.35670000000000002</v>
      </c>
      <c r="C80">
        <v>0.49630000000000002</v>
      </c>
      <c r="D80">
        <v>0.29289999999999999</v>
      </c>
      <c r="E80">
        <v>0.24110000000000001</v>
      </c>
      <c r="F80">
        <v>-6.0499999999999998E-2</v>
      </c>
      <c r="G80">
        <v>-0.56569999999999998</v>
      </c>
      <c r="H80">
        <v>-0.1535</v>
      </c>
      <c r="I80">
        <v>1.0510999999999999</v>
      </c>
      <c r="J80">
        <v>0.91600000000000004</v>
      </c>
      <c r="K80">
        <v>0.68830000000000002</v>
      </c>
      <c r="L80">
        <v>1.26</v>
      </c>
      <c r="M80">
        <v>0.21190000000000001</v>
      </c>
      <c r="N80">
        <v>7.9600000000000004E-2</v>
      </c>
      <c r="O80">
        <v>1.23E-2</v>
      </c>
      <c r="P80">
        <v>-0.14460000000000001</v>
      </c>
      <c r="Q80">
        <v>-0.810449999999999</v>
      </c>
      <c r="R80">
        <v>2.4384343015554401E-3</v>
      </c>
      <c r="S80">
        <v>3.3980098040994597E-2</v>
      </c>
      <c r="T80">
        <v>1.8362461698369199E-2</v>
      </c>
      <c r="U80">
        <v>-0.29969999999999902</v>
      </c>
      <c r="V80">
        <v>0.23265375428200299</v>
      </c>
      <c r="W80">
        <v>0.58470296040177405</v>
      </c>
      <c r="X80">
        <v>0.43670129155614801</v>
      </c>
      <c r="Y80">
        <v>-0.42830000000000001</v>
      </c>
      <c r="Z80">
        <v>9.5714010879544995E-2</v>
      </c>
      <c r="AA80">
        <v>0.32621540662732101</v>
      </c>
      <c r="AB80">
        <v>0.206395644859595</v>
      </c>
      <c r="AC80">
        <v>-0.93905000000000005</v>
      </c>
      <c r="AD80" s="1">
        <v>7.5117420808366701E-4</v>
      </c>
      <c r="AE80">
        <v>8.8491442317274703E-3</v>
      </c>
      <c r="AF80">
        <v>4.0196364646218003E-3</v>
      </c>
      <c r="AG80" t="s">
        <v>725</v>
      </c>
      <c r="AH80">
        <v>1</v>
      </c>
      <c r="AI80">
        <v>2</v>
      </c>
      <c r="AJ80">
        <v>8.9499999999999993</v>
      </c>
      <c r="AK80">
        <v>8.9499999999999993</v>
      </c>
      <c r="AL80">
        <v>8.952</v>
      </c>
      <c r="AM80">
        <v>2</v>
      </c>
      <c r="AN80">
        <v>1</v>
      </c>
      <c r="AO80">
        <v>1</v>
      </c>
      <c r="AP80">
        <v>0</v>
      </c>
      <c r="AQ80">
        <v>-190.1678</v>
      </c>
      <c r="AR80">
        <v>-1.7</v>
      </c>
      <c r="AS80" t="s">
        <v>726</v>
      </c>
      <c r="AT80">
        <v>1195</v>
      </c>
      <c r="AU80" t="s">
        <v>142</v>
      </c>
      <c r="AV80" t="s">
        <v>727</v>
      </c>
      <c r="AW80" t="s">
        <v>166</v>
      </c>
      <c r="AX80" t="s">
        <v>728</v>
      </c>
      <c r="AY80" t="s">
        <v>729</v>
      </c>
      <c r="AZ80">
        <v>1</v>
      </c>
      <c r="BA80">
        <v>1354.1</v>
      </c>
      <c r="BB80">
        <v>8.9499999999999993</v>
      </c>
      <c r="BC80" t="s">
        <v>730</v>
      </c>
      <c r="BD80" t="s">
        <v>120</v>
      </c>
      <c r="BE80">
        <v>134354.9</v>
      </c>
      <c r="BF80" t="s">
        <v>731</v>
      </c>
      <c r="BG80">
        <v>704.03899999999999</v>
      </c>
      <c r="BH80" t="s">
        <v>732</v>
      </c>
      <c r="BI80" t="s">
        <v>724</v>
      </c>
      <c r="BJ80" t="s">
        <v>111</v>
      </c>
      <c r="BK80" t="s">
        <v>733</v>
      </c>
      <c r="BL80" t="s">
        <v>725</v>
      </c>
      <c r="BM80">
        <v>0.175787933811096</v>
      </c>
      <c r="BN80">
        <v>0.14619881885949201</v>
      </c>
      <c r="BO80">
        <v>0.27430313513125598</v>
      </c>
      <c r="BP80">
        <v>-0.36492369760635301</v>
      </c>
      <c r="BQ80">
        <v>0.22429074246133901</v>
      </c>
      <c r="BR80">
        <v>8.3885939629720602E-2</v>
      </c>
      <c r="BS80">
        <v>0.15910623549504299</v>
      </c>
      <c r="BT80">
        <v>0.14314130709544101</v>
      </c>
      <c r="BU80">
        <v>-4.4798583308994097E-2</v>
      </c>
      <c r="BV80">
        <v>-0.36432260385057502</v>
      </c>
      <c r="BW80">
        <v>0.45758709401035502</v>
      </c>
      <c r="BX80">
        <v>-0.236027950377033</v>
      </c>
      <c r="BY80">
        <v>0.26477343438700002</v>
      </c>
      <c r="BZ80">
        <v>-0.25116531010725102</v>
      </c>
      <c r="CA80">
        <v>-2.3303590746534202E-2</v>
      </c>
      <c r="CB80">
        <v>7.24808308217781E-2</v>
      </c>
      <c r="CC80">
        <v>0.650757732620039</v>
      </c>
      <c r="CD80">
        <v>0.75216065979155899</v>
      </c>
      <c r="CE80">
        <v>0.27942139931707899</v>
      </c>
      <c r="CF80">
        <v>0.158033417673143</v>
      </c>
      <c r="CG80">
        <v>0.366736073821052</v>
      </c>
      <c r="CH80">
        <v>0.61406745289128395</v>
      </c>
      <c r="CI80">
        <v>0.38135903319442899</v>
      </c>
      <c r="CJ80">
        <v>0.32979130762124997</v>
      </c>
      <c r="CK80">
        <v>7.3067758894859003E-2</v>
      </c>
      <c r="CL80">
        <v>0.36516605745563102</v>
      </c>
      <c r="CM80">
        <v>0.29134977147989499</v>
      </c>
      <c r="CN80">
        <v>0.24423872076988501</v>
      </c>
      <c r="CO80">
        <v>0.14265626173255599</v>
      </c>
      <c r="CP80">
        <v>0.28215184128140902</v>
      </c>
      <c r="CQ80">
        <v>0.113554880768042</v>
      </c>
      <c r="CR80">
        <v>1</v>
      </c>
      <c r="CS80">
        <v>2</v>
      </c>
      <c r="CT80">
        <v>2</v>
      </c>
      <c r="CU80">
        <v>2</v>
      </c>
      <c r="CV80" t="s">
        <v>734</v>
      </c>
      <c r="CW80" t="s">
        <v>120</v>
      </c>
      <c r="CX80">
        <v>152262.20000000001</v>
      </c>
      <c r="CY80">
        <v>2.2999999999999998</v>
      </c>
      <c r="CZ80">
        <v>4272</v>
      </c>
      <c r="DA80">
        <v>4272.1000000000004</v>
      </c>
      <c r="DB80">
        <v>25.71</v>
      </c>
      <c r="DC80">
        <v>25.71</v>
      </c>
      <c r="DD80" t="s">
        <v>732</v>
      </c>
      <c r="DE80" t="s">
        <v>735</v>
      </c>
      <c r="DF80" t="s">
        <v>111</v>
      </c>
    </row>
    <row r="81" spans="1:110" x14ac:dyDescent="0.25">
      <c r="A81" t="s">
        <v>736</v>
      </c>
      <c r="B81">
        <v>0.63729999999999998</v>
      </c>
      <c r="C81">
        <v>1.2196</v>
      </c>
      <c r="D81">
        <v>0.79520000000000002</v>
      </c>
      <c r="E81">
        <v>1.1365000000000001</v>
      </c>
      <c r="F81">
        <v>-0.2656</v>
      </c>
      <c r="G81">
        <v>-0.23150000000000001</v>
      </c>
      <c r="H81">
        <v>2.3099999999999999E-2</v>
      </c>
      <c r="I81">
        <v>0.3916</v>
      </c>
      <c r="J81">
        <v>0.43120000000000003</v>
      </c>
      <c r="K81">
        <v>6.4199999999999993E-2</v>
      </c>
      <c r="L81">
        <v>-0.2223</v>
      </c>
      <c r="M81">
        <v>-0.34549999999999997</v>
      </c>
      <c r="N81">
        <v>-0.24340000000000001</v>
      </c>
      <c r="O81">
        <v>0.04</v>
      </c>
      <c r="P81">
        <v>-0.1046</v>
      </c>
      <c r="Q81">
        <v>0.78097499999999997</v>
      </c>
      <c r="R81">
        <v>2.2209901357680101E-3</v>
      </c>
      <c r="S81">
        <v>3.2650711856053401E-2</v>
      </c>
      <c r="T81">
        <v>1.7644076399013199E-2</v>
      </c>
      <c r="U81">
        <v>5.3749999999999597E-3</v>
      </c>
      <c r="V81">
        <v>0.98161161032175204</v>
      </c>
      <c r="W81">
        <v>0.99425094125107605</v>
      </c>
      <c r="X81">
        <v>0.74258332791219295</v>
      </c>
      <c r="Y81">
        <v>-1.1051500000000001</v>
      </c>
      <c r="Z81" s="1">
        <v>2.2231710155360399E-4</v>
      </c>
      <c r="AA81">
        <v>8.4768762714383297E-3</v>
      </c>
      <c r="AB81">
        <v>5.3632977133949303E-3</v>
      </c>
      <c r="AC81">
        <v>-0.32955000000000001</v>
      </c>
      <c r="AD81">
        <v>0.14142044927564901</v>
      </c>
      <c r="AE81">
        <v>0.289401641043467</v>
      </c>
      <c r="AF81">
        <v>0.131457840306058</v>
      </c>
      <c r="AG81" t="s">
        <v>737</v>
      </c>
      <c r="AH81">
        <v>1</v>
      </c>
      <c r="AI81">
        <v>2</v>
      </c>
      <c r="AJ81">
        <v>14.76</v>
      </c>
      <c r="AK81">
        <v>14.76</v>
      </c>
      <c r="AL81">
        <v>99</v>
      </c>
      <c r="AM81">
        <v>1</v>
      </c>
      <c r="AN81">
        <v>1</v>
      </c>
      <c r="AO81">
        <v>1</v>
      </c>
      <c r="AP81">
        <v>0</v>
      </c>
      <c r="AQ81">
        <v>-190.16929999999999</v>
      </c>
      <c r="AR81">
        <v>-2.2000000000000002</v>
      </c>
      <c r="AS81" t="s">
        <v>738</v>
      </c>
      <c r="AT81">
        <v>1017</v>
      </c>
      <c r="AU81" t="s">
        <v>114</v>
      </c>
      <c r="AV81" t="s">
        <v>739</v>
      </c>
      <c r="AW81" t="s">
        <v>431</v>
      </c>
      <c r="AX81" t="s">
        <v>740</v>
      </c>
      <c r="AY81" t="s">
        <v>741</v>
      </c>
      <c r="AZ81">
        <v>3</v>
      </c>
      <c r="BA81">
        <v>42.1</v>
      </c>
      <c r="BB81">
        <v>148.36000000000001</v>
      </c>
      <c r="BC81" t="s">
        <v>742</v>
      </c>
      <c r="BD81" t="s">
        <v>120</v>
      </c>
      <c r="BE81">
        <v>569093.19999999995</v>
      </c>
      <c r="BF81" t="s">
        <v>743</v>
      </c>
      <c r="BG81">
        <v>571.05719999999997</v>
      </c>
      <c r="BH81" t="s">
        <v>744</v>
      </c>
      <c r="BI81" t="s">
        <v>736</v>
      </c>
      <c r="BJ81" t="s">
        <v>111</v>
      </c>
      <c r="BK81" t="s">
        <v>745</v>
      </c>
      <c r="BL81" t="s">
        <v>737</v>
      </c>
      <c r="BM81">
        <v>0.70753642707938502</v>
      </c>
      <c r="BN81">
        <v>8.6576825687669501E-2</v>
      </c>
      <c r="BO81">
        <v>-8.3286975057201201E-2</v>
      </c>
      <c r="BP81">
        <v>0.41165304234905598</v>
      </c>
      <c r="BQ81">
        <v>-0.123181434506903</v>
      </c>
      <c r="BR81">
        <v>0.23171504902874401</v>
      </c>
      <c r="BS81">
        <v>0.27456347256651997</v>
      </c>
      <c r="BT81">
        <v>9.7899029446853303E-2</v>
      </c>
      <c r="BU81">
        <v>1.0526200645457701E-2</v>
      </c>
      <c r="BV81">
        <v>0.35638171616273501</v>
      </c>
      <c r="BW81">
        <v>-0.70221281743886699</v>
      </c>
      <c r="BX81">
        <v>-0.192110159539465</v>
      </c>
      <c r="BY81">
        <v>-0.18658772500079299</v>
      </c>
      <c r="BZ81">
        <v>0.28144161288776398</v>
      </c>
      <c r="CA81">
        <v>-0.14299363351287001</v>
      </c>
      <c r="CB81">
        <v>-4.1161522878826198E-2</v>
      </c>
      <c r="CC81">
        <v>0.86142841458792896</v>
      </c>
      <c r="CD81">
        <v>0.90631552380573099</v>
      </c>
      <c r="CE81">
        <v>0.33668864302842999</v>
      </c>
      <c r="CF81">
        <v>-0.40023293521718001</v>
      </c>
      <c r="CG81">
        <v>0.13323291745796201</v>
      </c>
      <c r="CH81">
        <v>0.350980066077756</v>
      </c>
      <c r="CI81">
        <v>0.21797184989973201</v>
      </c>
      <c r="CJ81">
        <v>-0.25206208691378901</v>
      </c>
      <c r="CK81">
        <v>0.331314134475097</v>
      </c>
      <c r="CL81">
        <v>0.72309253640255999</v>
      </c>
      <c r="CM81">
        <v>0.57692340495063898</v>
      </c>
      <c r="CN81">
        <v>0.107009325424564</v>
      </c>
      <c r="CO81">
        <v>0.65111849140467204</v>
      </c>
      <c r="CP81">
        <v>0.766569319345901</v>
      </c>
      <c r="CQ81">
        <v>0.30851362607959898</v>
      </c>
      <c r="CR81">
        <v>1</v>
      </c>
      <c r="CS81">
        <v>382</v>
      </c>
      <c r="CT81">
        <v>195</v>
      </c>
      <c r="CU81">
        <v>170</v>
      </c>
      <c r="CV81" t="s">
        <v>746</v>
      </c>
      <c r="CW81" t="s">
        <v>120</v>
      </c>
      <c r="CX81">
        <v>568794.69999999995</v>
      </c>
      <c r="CY81">
        <v>42.8</v>
      </c>
      <c r="CZ81">
        <v>7</v>
      </c>
      <c r="DA81">
        <v>7.1</v>
      </c>
      <c r="DB81">
        <v>3101.31</v>
      </c>
      <c r="DC81">
        <v>2737.77</v>
      </c>
      <c r="DD81" t="s">
        <v>744</v>
      </c>
      <c r="DE81" t="s">
        <v>747</v>
      </c>
      <c r="DF81" t="s">
        <v>748</v>
      </c>
    </row>
    <row r="82" spans="1:110" x14ac:dyDescent="0.25">
      <c r="A82" t="s">
        <v>749</v>
      </c>
      <c r="B82">
        <v>-0.37259999999999999</v>
      </c>
      <c r="C82">
        <v>-0.77769999999999995</v>
      </c>
      <c r="D82">
        <v>-0.60870000000000002</v>
      </c>
      <c r="E82">
        <v>-0.13750000000000001</v>
      </c>
      <c r="F82">
        <v>0.46729999999999999</v>
      </c>
      <c r="G82">
        <v>-0.40279999999999999</v>
      </c>
      <c r="H82">
        <v>0.72299999999999998</v>
      </c>
      <c r="I82">
        <v>0.3669</v>
      </c>
      <c r="J82">
        <v>0.38479999999999998</v>
      </c>
      <c r="K82">
        <v>1.177</v>
      </c>
      <c r="L82" t="s">
        <v>111</v>
      </c>
      <c r="M82">
        <v>-9.4799999999999995E-2</v>
      </c>
      <c r="N82">
        <v>0.43459999999999999</v>
      </c>
      <c r="O82">
        <v>-0.52510000000000001</v>
      </c>
      <c r="P82">
        <v>-0.45379999999999998</v>
      </c>
      <c r="Q82">
        <v>-1.1170249999999999</v>
      </c>
      <c r="R82">
        <v>4.5346507503454597E-3</v>
      </c>
      <c r="S82">
        <v>4.9969577627762198E-2</v>
      </c>
      <c r="T82">
        <v>2.70029961116207E-2</v>
      </c>
      <c r="U82">
        <v>0.42227500000000001</v>
      </c>
      <c r="V82">
        <v>0.22314685736713</v>
      </c>
      <c r="W82">
        <v>0.57177972254462806</v>
      </c>
      <c r="X82">
        <v>0.42704922025583297</v>
      </c>
      <c r="Y82">
        <v>0.73662499999999997</v>
      </c>
      <c r="Z82">
        <v>4.3081296516629002E-2</v>
      </c>
      <c r="AA82">
        <v>0.19982950954695999</v>
      </c>
      <c r="AB82">
        <v>0.12643161434750899</v>
      </c>
      <c r="AC82">
        <v>-0.80267500000000003</v>
      </c>
      <c r="AD82">
        <v>2.9478193165265901E-2</v>
      </c>
      <c r="AE82">
        <v>0.10329075628076401</v>
      </c>
      <c r="AF82">
        <v>4.6918807009146399E-2</v>
      </c>
      <c r="AG82" t="s">
        <v>737</v>
      </c>
      <c r="AH82">
        <v>1</v>
      </c>
      <c r="AI82">
        <v>1</v>
      </c>
      <c r="AJ82">
        <v>8.15</v>
      </c>
      <c r="AK82">
        <v>8.15</v>
      </c>
      <c r="AL82">
        <v>8.1479999999999997</v>
      </c>
      <c r="AM82">
        <v>2</v>
      </c>
      <c r="AN82">
        <v>1</v>
      </c>
      <c r="AO82">
        <v>1</v>
      </c>
      <c r="AP82">
        <v>0</v>
      </c>
      <c r="AQ82">
        <v>-190.16460000000001</v>
      </c>
      <c r="AR82">
        <v>-0.2</v>
      </c>
      <c r="AS82" t="s">
        <v>750</v>
      </c>
      <c r="AT82">
        <v>1216</v>
      </c>
      <c r="AU82" t="s">
        <v>142</v>
      </c>
      <c r="AV82" t="s">
        <v>751</v>
      </c>
      <c r="AW82" t="s">
        <v>330</v>
      </c>
      <c r="AX82" t="s">
        <v>752</v>
      </c>
      <c r="AY82" t="s">
        <v>753</v>
      </c>
      <c r="AZ82">
        <v>4</v>
      </c>
      <c r="BA82">
        <v>42.1</v>
      </c>
      <c r="BB82">
        <v>148.36000000000001</v>
      </c>
      <c r="BC82" t="s">
        <v>754</v>
      </c>
      <c r="BD82" t="s">
        <v>120</v>
      </c>
      <c r="BE82">
        <v>569093.19999999995</v>
      </c>
      <c r="BF82" t="s">
        <v>755</v>
      </c>
      <c r="BG82">
        <v>645.36009999999999</v>
      </c>
      <c r="BH82" t="s">
        <v>744</v>
      </c>
      <c r="BI82" t="s">
        <v>749</v>
      </c>
      <c r="BJ82" t="s">
        <v>111</v>
      </c>
      <c r="BK82" t="s">
        <v>745</v>
      </c>
      <c r="BL82" t="s">
        <v>737</v>
      </c>
      <c r="BM82">
        <v>0.70753642707938502</v>
      </c>
      <c r="BN82">
        <v>8.6576825687669501E-2</v>
      </c>
      <c r="BO82">
        <v>-8.3286975057201201E-2</v>
      </c>
      <c r="BP82">
        <v>0.41165304234905598</v>
      </c>
      <c r="BQ82">
        <v>-0.123181434506903</v>
      </c>
      <c r="BR82">
        <v>0.23171504902874401</v>
      </c>
      <c r="BS82">
        <v>0.27456347256651997</v>
      </c>
      <c r="BT82">
        <v>9.7899029446853303E-2</v>
      </c>
      <c r="BU82">
        <v>1.0526200645457701E-2</v>
      </c>
      <c r="BV82">
        <v>0.35638171616273501</v>
      </c>
      <c r="BW82">
        <v>-0.70221281743886699</v>
      </c>
      <c r="BX82">
        <v>-0.192110159539465</v>
      </c>
      <c r="BY82">
        <v>-0.18658772500079299</v>
      </c>
      <c r="BZ82">
        <v>0.28144161288776398</v>
      </c>
      <c r="CA82">
        <v>-0.14299363351287001</v>
      </c>
      <c r="CB82">
        <v>-4.1161522878826198E-2</v>
      </c>
      <c r="CC82">
        <v>0.86142841458792896</v>
      </c>
      <c r="CD82">
        <v>0.90631552380573099</v>
      </c>
      <c r="CE82">
        <v>0.33668864302842999</v>
      </c>
      <c r="CF82">
        <v>-0.40023293521718001</v>
      </c>
      <c r="CG82">
        <v>0.13323291745796201</v>
      </c>
      <c r="CH82">
        <v>0.350980066077756</v>
      </c>
      <c r="CI82">
        <v>0.21797184989973201</v>
      </c>
      <c r="CJ82">
        <v>-0.25206208691378901</v>
      </c>
      <c r="CK82">
        <v>0.331314134475097</v>
      </c>
      <c r="CL82">
        <v>0.72309253640255999</v>
      </c>
      <c r="CM82">
        <v>0.57692340495063898</v>
      </c>
      <c r="CN82">
        <v>0.107009325424564</v>
      </c>
      <c r="CO82">
        <v>0.65111849140467204</v>
      </c>
      <c r="CP82">
        <v>0.766569319345901</v>
      </c>
      <c r="CQ82">
        <v>0.30851362607959898</v>
      </c>
      <c r="CR82">
        <v>1</v>
      </c>
      <c r="CS82">
        <v>382</v>
      </c>
      <c r="CT82">
        <v>195</v>
      </c>
      <c r="CU82">
        <v>170</v>
      </c>
      <c r="CV82" t="s">
        <v>746</v>
      </c>
      <c r="CW82" t="s">
        <v>120</v>
      </c>
      <c r="CX82">
        <v>568794.69999999995</v>
      </c>
      <c r="CY82">
        <v>42.8</v>
      </c>
      <c r="CZ82">
        <v>7</v>
      </c>
      <c r="DA82">
        <v>7.1</v>
      </c>
      <c r="DB82">
        <v>3101.31</v>
      </c>
      <c r="DC82">
        <v>2737.77</v>
      </c>
      <c r="DD82" t="s">
        <v>744</v>
      </c>
      <c r="DE82" t="s">
        <v>747</v>
      </c>
      <c r="DF82" t="s">
        <v>748</v>
      </c>
    </row>
    <row r="83" spans="1:110" x14ac:dyDescent="0.25">
      <c r="A83" t="s">
        <v>756</v>
      </c>
      <c r="B83">
        <v>0.31030000000000002</v>
      </c>
      <c r="C83">
        <v>-0.13420000000000001</v>
      </c>
      <c r="D83">
        <v>-0.36370000000000002</v>
      </c>
      <c r="E83">
        <v>0.2777</v>
      </c>
      <c r="F83">
        <v>-0.4506</v>
      </c>
      <c r="G83">
        <v>0.33529999999999999</v>
      </c>
      <c r="H83">
        <v>1.2398</v>
      </c>
      <c r="I83">
        <v>-1.4865999999999999</v>
      </c>
      <c r="J83">
        <v>-2.2033</v>
      </c>
      <c r="K83">
        <v>-2.1255999999999999</v>
      </c>
      <c r="L83">
        <v>-0.96689999999999998</v>
      </c>
      <c r="M83">
        <v>-1.4153</v>
      </c>
      <c r="N83">
        <v>0.96760000000000002</v>
      </c>
      <c r="O83">
        <v>1.2883</v>
      </c>
      <c r="P83">
        <v>0.48849999999999999</v>
      </c>
      <c r="Q83">
        <v>1.7181249999999999</v>
      </c>
      <c r="R83">
        <v>4.2554969693184997E-3</v>
      </c>
      <c r="S83">
        <v>4.7555779691028199E-2</v>
      </c>
      <c r="T83">
        <v>2.5698606933360901E-2</v>
      </c>
      <c r="U83">
        <v>4.2558333333333399E-2</v>
      </c>
      <c r="V83">
        <v>0.93956730490120899</v>
      </c>
      <c r="W83">
        <v>0.98966795722589196</v>
      </c>
      <c r="X83">
        <v>0.73916040177957398</v>
      </c>
      <c r="Y83">
        <v>0.352308333333333</v>
      </c>
      <c r="Z83">
        <v>0.53294693906294299</v>
      </c>
      <c r="AA83">
        <v>0.76309709891681599</v>
      </c>
      <c r="AB83">
        <v>0.48280956270515701</v>
      </c>
      <c r="AC83">
        <v>2.0278749999999999</v>
      </c>
      <c r="AD83">
        <v>1.2265573812226601E-3</v>
      </c>
      <c r="AE83">
        <v>1.24857251370614E-2</v>
      </c>
      <c r="AF83">
        <v>5.6715174636022296E-3</v>
      </c>
      <c r="AG83" t="s">
        <v>737</v>
      </c>
      <c r="AH83">
        <v>1</v>
      </c>
      <c r="AI83">
        <v>2</v>
      </c>
      <c r="AJ83">
        <v>18.46</v>
      </c>
      <c r="AK83">
        <v>18.46</v>
      </c>
      <c r="AL83">
        <v>18.459</v>
      </c>
      <c r="AM83">
        <v>2</v>
      </c>
      <c r="AN83">
        <v>1</v>
      </c>
      <c r="AO83">
        <v>1</v>
      </c>
      <c r="AP83">
        <v>0</v>
      </c>
      <c r="AQ83">
        <v>-190.1662</v>
      </c>
      <c r="AR83">
        <v>-0.7</v>
      </c>
      <c r="AS83" t="s">
        <v>757</v>
      </c>
      <c r="AT83">
        <v>2537</v>
      </c>
      <c r="AU83" t="s">
        <v>114</v>
      </c>
      <c r="AV83" t="s">
        <v>758</v>
      </c>
      <c r="AW83" t="s">
        <v>330</v>
      </c>
      <c r="AX83" t="s">
        <v>759</v>
      </c>
      <c r="AY83" t="s">
        <v>760</v>
      </c>
      <c r="AZ83">
        <v>5</v>
      </c>
      <c r="BA83">
        <v>42.1</v>
      </c>
      <c r="BB83">
        <v>148.36000000000001</v>
      </c>
      <c r="BC83" t="s">
        <v>742</v>
      </c>
      <c r="BD83" t="s">
        <v>120</v>
      </c>
      <c r="BE83">
        <v>569093.19999999995</v>
      </c>
      <c r="BF83" t="s">
        <v>761</v>
      </c>
      <c r="BG83">
        <v>660.11659999999995</v>
      </c>
      <c r="BH83" t="s">
        <v>744</v>
      </c>
      <c r="BI83" t="s">
        <v>756</v>
      </c>
      <c r="BJ83" t="s">
        <v>111</v>
      </c>
      <c r="BK83" t="s">
        <v>745</v>
      </c>
      <c r="BL83" t="s">
        <v>737</v>
      </c>
      <c r="BM83">
        <v>0.70753642707938502</v>
      </c>
      <c r="BN83">
        <v>8.6576825687669501E-2</v>
      </c>
      <c r="BO83">
        <v>-8.3286975057201201E-2</v>
      </c>
      <c r="BP83">
        <v>0.41165304234905598</v>
      </c>
      <c r="BQ83">
        <v>-0.123181434506903</v>
      </c>
      <c r="BR83">
        <v>0.23171504902874401</v>
      </c>
      <c r="BS83">
        <v>0.27456347256651997</v>
      </c>
      <c r="BT83">
        <v>9.7899029446853303E-2</v>
      </c>
      <c r="BU83">
        <v>1.0526200645457701E-2</v>
      </c>
      <c r="BV83">
        <v>0.35638171616273501</v>
      </c>
      <c r="BW83">
        <v>-0.70221281743886699</v>
      </c>
      <c r="BX83">
        <v>-0.192110159539465</v>
      </c>
      <c r="BY83">
        <v>-0.18658772500079299</v>
      </c>
      <c r="BZ83">
        <v>0.28144161288776398</v>
      </c>
      <c r="CA83">
        <v>-0.14299363351287001</v>
      </c>
      <c r="CB83">
        <v>-4.1161522878826198E-2</v>
      </c>
      <c r="CC83">
        <v>0.86142841458792896</v>
      </c>
      <c r="CD83">
        <v>0.90631552380573099</v>
      </c>
      <c r="CE83">
        <v>0.33668864302842999</v>
      </c>
      <c r="CF83">
        <v>-0.40023293521718001</v>
      </c>
      <c r="CG83">
        <v>0.13323291745796201</v>
      </c>
      <c r="CH83">
        <v>0.350980066077756</v>
      </c>
      <c r="CI83">
        <v>0.21797184989973201</v>
      </c>
      <c r="CJ83">
        <v>-0.25206208691378901</v>
      </c>
      <c r="CK83">
        <v>0.331314134475097</v>
      </c>
      <c r="CL83">
        <v>0.72309253640255999</v>
      </c>
      <c r="CM83">
        <v>0.57692340495063898</v>
      </c>
      <c r="CN83">
        <v>0.107009325424564</v>
      </c>
      <c r="CO83">
        <v>0.65111849140467204</v>
      </c>
      <c r="CP83">
        <v>0.766569319345901</v>
      </c>
      <c r="CQ83">
        <v>0.30851362607959898</v>
      </c>
      <c r="CR83">
        <v>1</v>
      </c>
      <c r="CS83">
        <v>382</v>
      </c>
      <c r="CT83">
        <v>195</v>
      </c>
      <c r="CU83">
        <v>170</v>
      </c>
      <c r="CV83" t="s">
        <v>746</v>
      </c>
      <c r="CW83" t="s">
        <v>120</v>
      </c>
      <c r="CX83">
        <v>568794.69999999995</v>
      </c>
      <c r="CY83">
        <v>42.8</v>
      </c>
      <c r="CZ83">
        <v>7</v>
      </c>
      <c r="DA83">
        <v>7.1</v>
      </c>
      <c r="DB83">
        <v>3101.31</v>
      </c>
      <c r="DC83">
        <v>2737.77</v>
      </c>
      <c r="DD83" t="s">
        <v>744</v>
      </c>
      <c r="DE83" t="s">
        <v>747</v>
      </c>
      <c r="DF83" t="s">
        <v>748</v>
      </c>
    </row>
    <row r="84" spans="1:110" x14ac:dyDescent="0.25">
      <c r="A84" t="s">
        <v>762</v>
      </c>
      <c r="B84">
        <v>-0.60650000000000004</v>
      </c>
      <c r="C84" t="s">
        <v>111</v>
      </c>
      <c r="D84">
        <v>-0.7994</v>
      </c>
      <c r="E84">
        <v>-0.96250000000000002</v>
      </c>
      <c r="F84">
        <v>0.29749999999999999</v>
      </c>
      <c r="G84">
        <v>-0.14219999999999999</v>
      </c>
      <c r="H84">
        <v>0.49619999999999997</v>
      </c>
      <c r="I84" t="s">
        <v>111</v>
      </c>
      <c r="J84" t="s">
        <v>111</v>
      </c>
      <c r="K84" t="s">
        <v>111</v>
      </c>
      <c r="L84" t="s">
        <v>111</v>
      </c>
      <c r="M84">
        <v>-7.3499999999999996E-2</v>
      </c>
      <c r="N84">
        <v>0.11260000000000001</v>
      </c>
      <c r="O84">
        <v>7.9600000000000004E-2</v>
      </c>
      <c r="P84">
        <v>0.39539999999999997</v>
      </c>
      <c r="Q84" t="s">
        <v>111</v>
      </c>
      <c r="R84" t="s">
        <v>111</v>
      </c>
      <c r="S84" t="s">
        <v>111</v>
      </c>
      <c r="T84" t="s">
        <v>111</v>
      </c>
      <c r="U84">
        <v>8.8641666666666605E-2</v>
      </c>
      <c r="V84">
        <v>0.72028069200760103</v>
      </c>
      <c r="W84">
        <v>0.90918899755973104</v>
      </c>
      <c r="X84">
        <v>0.67905250424958996</v>
      </c>
      <c r="Y84">
        <v>1.0066333333333299</v>
      </c>
      <c r="Z84">
        <v>2.4330475752954899E-3</v>
      </c>
      <c r="AA84">
        <v>3.7735018761418E-2</v>
      </c>
      <c r="AB84">
        <v>2.3874848866195401E-2</v>
      </c>
      <c r="AC84" t="s">
        <v>111</v>
      </c>
      <c r="AD84" t="s">
        <v>111</v>
      </c>
      <c r="AE84" t="s">
        <v>111</v>
      </c>
      <c r="AF84" t="s">
        <v>111</v>
      </c>
      <c r="AG84" t="s">
        <v>737</v>
      </c>
      <c r="AH84">
        <v>1</v>
      </c>
      <c r="AI84">
        <v>1</v>
      </c>
      <c r="AJ84">
        <v>16.52</v>
      </c>
      <c r="AK84">
        <v>15.76</v>
      </c>
      <c r="AL84">
        <v>1.212</v>
      </c>
      <c r="AM84">
        <v>2</v>
      </c>
      <c r="AN84">
        <v>1</v>
      </c>
      <c r="AO84">
        <v>1</v>
      </c>
      <c r="AP84">
        <v>0</v>
      </c>
      <c r="AQ84">
        <v>-190.17160000000001</v>
      </c>
      <c r="AR84">
        <v>-2.1</v>
      </c>
      <c r="AS84" t="s">
        <v>763</v>
      </c>
      <c r="AT84">
        <v>2552</v>
      </c>
      <c r="AU84" t="s">
        <v>114</v>
      </c>
      <c r="AV84" t="s">
        <v>764</v>
      </c>
      <c r="AW84" t="s">
        <v>166</v>
      </c>
      <c r="AX84" t="s">
        <v>765</v>
      </c>
      <c r="AY84" t="s">
        <v>766</v>
      </c>
      <c r="AZ84">
        <v>6</v>
      </c>
      <c r="BA84">
        <v>42.1</v>
      </c>
      <c r="BB84">
        <v>148.36000000000001</v>
      </c>
      <c r="BC84" t="s">
        <v>742</v>
      </c>
      <c r="BD84" t="s">
        <v>120</v>
      </c>
      <c r="BE84">
        <v>569093.19999999995</v>
      </c>
      <c r="BF84" t="s">
        <v>767</v>
      </c>
      <c r="BG84">
        <v>868.1943</v>
      </c>
      <c r="BH84" t="s">
        <v>744</v>
      </c>
      <c r="BI84" t="s">
        <v>762</v>
      </c>
      <c r="BJ84" t="s">
        <v>111</v>
      </c>
      <c r="BK84" t="s">
        <v>745</v>
      </c>
      <c r="BL84" t="s">
        <v>737</v>
      </c>
      <c r="BM84">
        <v>0.70753642707938502</v>
      </c>
      <c r="BN84">
        <v>8.6576825687669501E-2</v>
      </c>
      <c r="BO84">
        <v>-8.3286975057201201E-2</v>
      </c>
      <c r="BP84">
        <v>0.41165304234905598</v>
      </c>
      <c r="BQ84">
        <v>-0.123181434506903</v>
      </c>
      <c r="BR84">
        <v>0.23171504902874401</v>
      </c>
      <c r="BS84">
        <v>0.27456347256651997</v>
      </c>
      <c r="BT84">
        <v>9.7899029446853303E-2</v>
      </c>
      <c r="BU84">
        <v>1.0526200645457701E-2</v>
      </c>
      <c r="BV84">
        <v>0.35638171616273501</v>
      </c>
      <c r="BW84">
        <v>-0.70221281743886699</v>
      </c>
      <c r="BX84">
        <v>-0.192110159539465</v>
      </c>
      <c r="BY84">
        <v>-0.18658772500079299</v>
      </c>
      <c r="BZ84">
        <v>0.28144161288776398</v>
      </c>
      <c r="CA84">
        <v>-0.14299363351287001</v>
      </c>
      <c r="CB84">
        <v>-4.1161522878826198E-2</v>
      </c>
      <c r="CC84">
        <v>0.86142841458792896</v>
      </c>
      <c r="CD84">
        <v>0.90631552380573099</v>
      </c>
      <c r="CE84">
        <v>0.33668864302842999</v>
      </c>
      <c r="CF84">
        <v>-0.40023293521718001</v>
      </c>
      <c r="CG84">
        <v>0.13323291745796201</v>
      </c>
      <c r="CH84">
        <v>0.350980066077756</v>
      </c>
      <c r="CI84">
        <v>0.21797184989973201</v>
      </c>
      <c r="CJ84">
        <v>-0.25206208691378901</v>
      </c>
      <c r="CK84">
        <v>0.331314134475097</v>
      </c>
      <c r="CL84">
        <v>0.72309253640255999</v>
      </c>
      <c r="CM84">
        <v>0.57692340495063898</v>
      </c>
      <c r="CN84">
        <v>0.107009325424564</v>
      </c>
      <c r="CO84">
        <v>0.65111849140467204</v>
      </c>
      <c r="CP84">
        <v>0.766569319345901</v>
      </c>
      <c r="CQ84">
        <v>0.30851362607959898</v>
      </c>
      <c r="CR84">
        <v>1</v>
      </c>
      <c r="CS84">
        <v>382</v>
      </c>
      <c r="CT84">
        <v>195</v>
      </c>
      <c r="CU84">
        <v>170</v>
      </c>
      <c r="CV84" t="s">
        <v>746</v>
      </c>
      <c r="CW84" t="s">
        <v>120</v>
      </c>
      <c r="CX84">
        <v>568794.69999999995</v>
      </c>
      <c r="CY84">
        <v>42.8</v>
      </c>
      <c r="CZ84">
        <v>7</v>
      </c>
      <c r="DA84">
        <v>7.1</v>
      </c>
      <c r="DB84">
        <v>3101.31</v>
      </c>
      <c r="DC84">
        <v>2737.77</v>
      </c>
      <c r="DD84" t="s">
        <v>744</v>
      </c>
      <c r="DE84" t="s">
        <v>747</v>
      </c>
      <c r="DF84" t="s">
        <v>748</v>
      </c>
    </row>
    <row r="85" spans="1:110" x14ac:dyDescent="0.25">
      <c r="A85" t="s">
        <v>768</v>
      </c>
      <c r="B85">
        <v>0.83250000000000002</v>
      </c>
      <c r="C85">
        <v>0.80549999999999999</v>
      </c>
      <c r="D85">
        <v>0.1143</v>
      </c>
      <c r="E85">
        <v>0.38929999999999998</v>
      </c>
      <c r="F85">
        <v>-0.26390000000000002</v>
      </c>
      <c r="G85">
        <v>-0.34760000000000002</v>
      </c>
      <c r="H85">
        <v>3.6999999999999998E-2</v>
      </c>
      <c r="I85">
        <v>0.93530000000000002</v>
      </c>
      <c r="J85">
        <v>0.59609999999999996</v>
      </c>
      <c r="K85">
        <v>1.0149999999999999</v>
      </c>
      <c r="L85">
        <v>0.38030000000000003</v>
      </c>
      <c r="M85">
        <v>0.13930000000000001</v>
      </c>
      <c r="N85">
        <v>2.8E-3</v>
      </c>
      <c r="O85">
        <v>-3.5099999999999999E-2</v>
      </c>
      <c r="P85">
        <v>-0.27479999999999999</v>
      </c>
      <c r="Q85">
        <v>-0.19627499999999901</v>
      </c>
      <c r="R85">
        <v>0.393952084572746</v>
      </c>
      <c r="S85">
        <v>0.60141239833330495</v>
      </c>
      <c r="T85">
        <v>0.32499647634908402</v>
      </c>
      <c r="U85">
        <v>-0.14954999999999999</v>
      </c>
      <c r="V85">
        <v>0.545126351041475</v>
      </c>
      <c r="W85">
        <v>0.82384664867441704</v>
      </c>
      <c r="X85">
        <v>0.61531225234964704</v>
      </c>
      <c r="Y85">
        <v>-0.72689999999999899</v>
      </c>
      <c r="Z85">
        <v>8.7681749723505994E-3</v>
      </c>
      <c r="AA85">
        <v>8.2897288950921993E-2</v>
      </c>
      <c r="AB85">
        <v>5.2448900519540098E-2</v>
      </c>
      <c r="AC85">
        <v>-0.77362499999999901</v>
      </c>
      <c r="AD85">
        <v>3.4826129236485799E-3</v>
      </c>
      <c r="AE85">
        <v>2.5183922234762901E-2</v>
      </c>
      <c r="AF85">
        <v>1.14395482191492E-2</v>
      </c>
      <c r="AG85" t="s">
        <v>737</v>
      </c>
      <c r="AH85">
        <v>1</v>
      </c>
      <c r="AI85">
        <v>3</v>
      </c>
      <c r="AJ85">
        <v>8.6300000000000008</v>
      </c>
      <c r="AK85">
        <v>8.6300000000000008</v>
      </c>
      <c r="AL85">
        <v>99</v>
      </c>
      <c r="AM85">
        <v>1</v>
      </c>
      <c r="AN85">
        <v>1</v>
      </c>
      <c r="AO85">
        <v>1</v>
      </c>
      <c r="AP85">
        <v>0</v>
      </c>
      <c r="AQ85">
        <v>-190.1679</v>
      </c>
      <c r="AR85">
        <v>-2.1</v>
      </c>
      <c r="AS85" t="s">
        <v>769</v>
      </c>
      <c r="AT85">
        <v>2724</v>
      </c>
      <c r="AU85" t="s">
        <v>142</v>
      </c>
      <c r="AV85" t="s">
        <v>770</v>
      </c>
      <c r="AW85" t="s">
        <v>210</v>
      </c>
      <c r="AX85" t="s">
        <v>771</v>
      </c>
      <c r="AY85" t="s">
        <v>772</v>
      </c>
      <c r="AZ85">
        <v>7</v>
      </c>
      <c r="BA85">
        <v>42.1</v>
      </c>
      <c r="BB85">
        <v>148.36000000000001</v>
      </c>
      <c r="BC85" t="s">
        <v>742</v>
      </c>
      <c r="BD85" t="s">
        <v>120</v>
      </c>
      <c r="BE85">
        <v>569093.19999999995</v>
      </c>
      <c r="BF85" t="s">
        <v>773</v>
      </c>
      <c r="BG85">
        <v>581.63080000000002</v>
      </c>
      <c r="BH85" t="s">
        <v>744</v>
      </c>
      <c r="BI85" t="s">
        <v>768</v>
      </c>
      <c r="BJ85" t="s">
        <v>111</v>
      </c>
      <c r="BK85" t="s">
        <v>745</v>
      </c>
      <c r="BL85" t="s">
        <v>737</v>
      </c>
      <c r="BM85">
        <v>0.70753642707938502</v>
      </c>
      <c r="BN85">
        <v>8.6576825687669501E-2</v>
      </c>
      <c r="BO85">
        <v>-8.3286975057201201E-2</v>
      </c>
      <c r="BP85">
        <v>0.41165304234905598</v>
      </c>
      <c r="BQ85">
        <v>-0.123181434506903</v>
      </c>
      <c r="BR85">
        <v>0.23171504902874401</v>
      </c>
      <c r="BS85">
        <v>0.27456347256651997</v>
      </c>
      <c r="BT85">
        <v>9.7899029446853303E-2</v>
      </c>
      <c r="BU85">
        <v>1.0526200645457701E-2</v>
      </c>
      <c r="BV85">
        <v>0.35638171616273501</v>
      </c>
      <c r="BW85">
        <v>-0.70221281743886699</v>
      </c>
      <c r="BX85">
        <v>-0.192110159539465</v>
      </c>
      <c r="BY85">
        <v>-0.18658772500079299</v>
      </c>
      <c r="BZ85">
        <v>0.28144161288776398</v>
      </c>
      <c r="CA85">
        <v>-0.14299363351287001</v>
      </c>
      <c r="CB85">
        <v>-4.1161522878826198E-2</v>
      </c>
      <c r="CC85">
        <v>0.86142841458792896</v>
      </c>
      <c r="CD85">
        <v>0.90631552380573099</v>
      </c>
      <c r="CE85">
        <v>0.33668864302842999</v>
      </c>
      <c r="CF85">
        <v>-0.40023293521718001</v>
      </c>
      <c r="CG85">
        <v>0.13323291745796201</v>
      </c>
      <c r="CH85">
        <v>0.350980066077756</v>
      </c>
      <c r="CI85">
        <v>0.21797184989973201</v>
      </c>
      <c r="CJ85">
        <v>-0.25206208691378901</v>
      </c>
      <c r="CK85">
        <v>0.331314134475097</v>
      </c>
      <c r="CL85">
        <v>0.72309253640255999</v>
      </c>
      <c r="CM85">
        <v>0.57692340495063898</v>
      </c>
      <c r="CN85">
        <v>0.107009325424564</v>
      </c>
      <c r="CO85">
        <v>0.65111849140467204</v>
      </c>
      <c r="CP85">
        <v>0.766569319345901</v>
      </c>
      <c r="CQ85">
        <v>0.30851362607959898</v>
      </c>
      <c r="CR85">
        <v>1</v>
      </c>
      <c r="CS85">
        <v>382</v>
      </c>
      <c r="CT85">
        <v>195</v>
      </c>
      <c r="CU85">
        <v>170</v>
      </c>
      <c r="CV85" t="s">
        <v>746</v>
      </c>
      <c r="CW85" t="s">
        <v>120</v>
      </c>
      <c r="CX85">
        <v>568794.69999999995</v>
      </c>
      <c r="CY85">
        <v>42.8</v>
      </c>
      <c r="CZ85">
        <v>7</v>
      </c>
      <c r="DA85">
        <v>7.1</v>
      </c>
      <c r="DB85">
        <v>3101.31</v>
      </c>
      <c r="DC85">
        <v>2737.77</v>
      </c>
      <c r="DD85" t="s">
        <v>744</v>
      </c>
      <c r="DE85" t="s">
        <v>747</v>
      </c>
      <c r="DF85" t="s">
        <v>748</v>
      </c>
    </row>
    <row r="86" spans="1:110" x14ac:dyDescent="0.25">
      <c r="A86" t="s">
        <v>774</v>
      </c>
      <c r="B86">
        <v>0.65669999999999995</v>
      </c>
      <c r="C86">
        <v>-6.9099999999999995E-2</v>
      </c>
      <c r="D86">
        <v>0.1211</v>
      </c>
      <c r="E86">
        <v>-0.16869999999999999</v>
      </c>
      <c r="F86">
        <v>-5.5399999999999998E-2</v>
      </c>
      <c r="G86">
        <v>0.1905</v>
      </c>
      <c r="H86">
        <v>8.2100000000000006E-2</v>
      </c>
      <c r="I86">
        <v>0.24030000000000001</v>
      </c>
      <c r="J86">
        <v>-0.16389999999999999</v>
      </c>
      <c r="K86">
        <v>-0.33329999999999999</v>
      </c>
      <c r="L86" t="s">
        <v>111</v>
      </c>
      <c r="M86">
        <v>0.1085</v>
      </c>
      <c r="N86">
        <v>-0.17469999999999999</v>
      </c>
      <c r="O86">
        <v>0.55649999999999999</v>
      </c>
      <c r="P86">
        <v>0.85840000000000005</v>
      </c>
      <c r="Q86">
        <v>0.22063333333333299</v>
      </c>
      <c r="R86">
        <v>0.45142782069766002</v>
      </c>
      <c r="S86">
        <v>0.653917414382989</v>
      </c>
      <c r="T86">
        <v>0.35336959478509999</v>
      </c>
      <c r="U86">
        <v>-0.26477499999999998</v>
      </c>
      <c r="V86">
        <v>0.36829691252318097</v>
      </c>
      <c r="W86">
        <v>0.704743632459786</v>
      </c>
      <c r="X86">
        <v>0.52635692882362595</v>
      </c>
      <c r="Y86">
        <v>-6.2600000000000003E-2</v>
      </c>
      <c r="Z86">
        <v>0.82921503799131502</v>
      </c>
      <c r="AA86">
        <v>0.935379861705812</v>
      </c>
      <c r="AB86">
        <v>0.59181242155740799</v>
      </c>
      <c r="AC86">
        <v>0.42280833333333301</v>
      </c>
      <c r="AD86">
        <v>0.15977635626945</v>
      </c>
      <c r="AE86">
        <v>0.31194491107727101</v>
      </c>
      <c r="AF86">
        <v>0.14169789831469601</v>
      </c>
      <c r="AG86" t="s">
        <v>737</v>
      </c>
      <c r="AH86">
        <v>1</v>
      </c>
      <c r="AI86">
        <v>2</v>
      </c>
      <c r="AJ86">
        <v>16.239999999999998</v>
      </c>
      <c r="AK86">
        <v>16.239999999999998</v>
      </c>
      <c r="AL86">
        <v>99</v>
      </c>
      <c r="AM86">
        <v>1</v>
      </c>
      <c r="AN86">
        <v>1</v>
      </c>
      <c r="AO86">
        <v>1</v>
      </c>
      <c r="AP86">
        <v>0</v>
      </c>
      <c r="AQ86">
        <v>-190.16220000000001</v>
      </c>
      <c r="AR86">
        <v>0.9</v>
      </c>
      <c r="AS86" t="s">
        <v>775</v>
      </c>
      <c r="AT86">
        <v>3213</v>
      </c>
      <c r="AU86" t="s">
        <v>114</v>
      </c>
      <c r="AV86" t="s">
        <v>776</v>
      </c>
      <c r="AW86" t="s">
        <v>166</v>
      </c>
      <c r="AX86" t="s">
        <v>777</v>
      </c>
      <c r="AY86" t="s">
        <v>778</v>
      </c>
      <c r="AZ86">
        <v>8</v>
      </c>
      <c r="BA86">
        <v>42.1</v>
      </c>
      <c r="BB86">
        <v>148.36000000000001</v>
      </c>
      <c r="BC86" t="s">
        <v>742</v>
      </c>
      <c r="BD86" t="s">
        <v>120</v>
      </c>
      <c r="BE86">
        <v>569093.19999999995</v>
      </c>
      <c r="BF86" t="s">
        <v>779</v>
      </c>
      <c r="BG86">
        <v>767.75409999999999</v>
      </c>
      <c r="BH86" t="s">
        <v>744</v>
      </c>
      <c r="BI86" t="s">
        <v>774</v>
      </c>
      <c r="BJ86" t="s">
        <v>111</v>
      </c>
      <c r="BK86" t="s">
        <v>745</v>
      </c>
      <c r="BL86" t="s">
        <v>737</v>
      </c>
      <c r="BM86">
        <v>0.70753642707938502</v>
      </c>
      <c r="BN86">
        <v>8.6576825687669501E-2</v>
      </c>
      <c r="BO86">
        <v>-8.3286975057201201E-2</v>
      </c>
      <c r="BP86">
        <v>0.41165304234905598</v>
      </c>
      <c r="BQ86">
        <v>-0.123181434506903</v>
      </c>
      <c r="BR86">
        <v>0.23171504902874401</v>
      </c>
      <c r="BS86">
        <v>0.27456347256651997</v>
      </c>
      <c r="BT86">
        <v>9.7899029446853303E-2</v>
      </c>
      <c r="BU86">
        <v>1.0526200645457701E-2</v>
      </c>
      <c r="BV86">
        <v>0.35638171616273501</v>
      </c>
      <c r="BW86">
        <v>-0.70221281743886699</v>
      </c>
      <c r="BX86">
        <v>-0.192110159539465</v>
      </c>
      <c r="BY86">
        <v>-0.18658772500079299</v>
      </c>
      <c r="BZ86">
        <v>0.28144161288776398</v>
      </c>
      <c r="CA86">
        <v>-0.14299363351287001</v>
      </c>
      <c r="CB86">
        <v>-4.1161522878826198E-2</v>
      </c>
      <c r="CC86">
        <v>0.86142841458792896</v>
      </c>
      <c r="CD86">
        <v>0.90631552380573099</v>
      </c>
      <c r="CE86">
        <v>0.33668864302842999</v>
      </c>
      <c r="CF86">
        <v>-0.40023293521718001</v>
      </c>
      <c r="CG86">
        <v>0.13323291745796201</v>
      </c>
      <c r="CH86">
        <v>0.350980066077756</v>
      </c>
      <c r="CI86">
        <v>0.21797184989973201</v>
      </c>
      <c r="CJ86">
        <v>-0.25206208691378901</v>
      </c>
      <c r="CK86">
        <v>0.331314134475097</v>
      </c>
      <c r="CL86">
        <v>0.72309253640255999</v>
      </c>
      <c r="CM86">
        <v>0.57692340495063898</v>
      </c>
      <c r="CN86">
        <v>0.107009325424564</v>
      </c>
      <c r="CO86">
        <v>0.65111849140467204</v>
      </c>
      <c r="CP86">
        <v>0.766569319345901</v>
      </c>
      <c r="CQ86">
        <v>0.30851362607959898</v>
      </c>
      <c r="CR86">
        <v>1</v>
      </c>
      <c r="CS86">
        <v>382</v>
      </c>
      <c r="CT86">
        <v>195</v>
      </c>
      <c r="CU86">
        <v>170</v>
      </c>
      <c r="CV86" t="s">
        <v>746</v>
      </c>
      <c r="CW86" t="s">
        <v>120</v>
      </c>
      <c r="CX86">
        <v>568794.69999999995</v>
      </c>
      <c r="CY86">
        <v>42.8</v>
      </c>
      <c r="CZ86">
        <v>7</v>
      </c>
      <c r="DA86">
        <v>7.1</v>
      </c>
      <c r="DB86">
        <v>3101.31</v>
      </c>
      <c r="DC86">
        <v>2737.77</v>
      </c>
      <c r="DD86" t="s">
        <v>744</v>
      </c>
      <c r="DE86" t="s">
        <v>747</v>
      </c>
      <c r="DF86" t="s">
        <v>748</v>
      </c>
    </row>
    <row r="87" spans="1:110" x14ac:dyDescent="0.25">
      <c r="A87" t="s">
        <v>780</v>
      </c>
      <c r="B87">
        <v>0.36409999999999998</v>
      </c>
      <c r="C87">
        <v>7.9100000000000004E-2</v>
      </c>
      <c r="D87">
        <v>-0.2485</v>
      </c>
      <c r="E87">
        <v>-3.7600000000000001E-2</v>
      </c>
      <c r="F87">
        <v>-9.1499999999999998E-2</v>
      </c>
      <c r="G87">
        <v>0.22839999999999999</v>
      </c>
      <c r="H87">
        <v>0.40949999999999998</v>
      </c>
      <c r="I87" t="s">
        <v>111</v>
      </c>
      <c r="J87" t="s">
        <v>111</v>
      </c>
      <c r="K87" t="s">
        <v>111</v>
      </c>
      <c r="L87" t="s">
        <v>111</v>
      </c>
      <c r="M87">
        <v>-1.2272000000000001</v>
      </c>
      <c r="N87">
        <v>8.1799999999999998E-2</v>
      </c>
      <c r="O87">
        <v>0.1075</v>
      </c>
      <c r="P87">
        <v>-5.8900000000000001E-2</v>
      </c>
      <c r="Q87" t="s">
        <v>111</v>
      </c>
      <c r="R87" t="s">
        <v>111</v>
      </c>
      <c r="S87" t="s">
        <v>111</v>
      </c>
      <c r="T87" t="s">
        <v>111</v>
      </c>
      <c r="U87">
        <v>0.45633333333333298</v>
      </c>
      <c r="V87">
        <v>0.192696849473044</v>
      </c>
      <c r="W87">
        <v>0.53231867090172902</v>
      </c>
      <c r="X87">
        <v>0.39757666173350797</v>
      </c>
      <c r="Y87">
        <v>0.142858333333333</v>
      </c>
      <c r="Z87">
        <v>0.67341813233317505</v>
      </c>
      <c r="AA87">
        <v>0.84709127764024195</v>
      </c>
      <c r="AB87">
        <v>0.53595246254948903</v>
      </c>
      <c r="AC87" t="s">
        <v>111</v>
      </c>
      <c r="AD87" t="s">
        <v>111</v>
      </c>
      <c r="AE87" t="s">
        <v>111</v>
      </c>
      <c r="AF87" t="s">
        <v>111</v>
      </c>
      <c r="AG87" t="s">
        <v>737</v>
      </c>
      <c r="AH87">
        <v>1</v>
      </c>
      <c r="AI87">
        <v>1</v>
      </c>
      <c r="AJ87">
        <v>25.26</v>
      </c>
      <c r="AK87">
        <v>20.96</v>
      </c>
      <c r="AL87">
        <v>2.8</v>
      </c>
      <c r="AM87">
        <v>2</v>
      </c>
      <c r="AN87">
        <v>1</v>
      </c>
      <c r="AO87">
        <v>1</v>
      </c>
      <c r="AP87">
        <v>0</v>
      </c>
      <c r="AQ87">
        <v>-190.16290000000001</v>
      </c>
      <c r="AR87">
        <v>0.4</v>
      </c>
      <c r="AS87" t="s">
        <v>781</v>
      </c>
      <c r="AT87">
        <v>3344</v>
      </c>
      <c r="AU87" t="s">
        <v>114</v>
      </c>
      <c r="AV87" t="s">
        <v>782</v>
      </c>
      <c r="AW87" t="s">
        <v>243</v>
      </c>
      <c r="AX87" t="s">
        <v>783</v>
      </c>
      <c r="AY87" t="s">
        <v>784</v>
      </c>
      <c r="AZ87">
        <v>9</v>
      </c>
      <c r="BA87">
        <v>42.1</v>
      </c>
      <c r="BB87">
        <v>148.36000000000001</v>
      </c>
      <c r="BC87" t="s">
        <v>742</v>
      </c>
      <c r="BD87" t="s">
        <v>120</v>
      </c>
      <c r="BE87">
        <v>569093.19999999995</v>
      </c>
      <c r="BF87" t="s">
        <v>785</v>
      </c>
      <c r="BG87">
        <v>893.9796</v>
      </c>
      <c r="BH87" t="s">
        <v>744</v>
      </c>
      <c r="BI87" t="s">
        <v>780</v>
      </c>
      <c r="BJ87" t="s">
        <v>111</v>
      </c>
      <c r="BK87" t="s">
        <v>745</v>
      </c>
      <c r="BL87" t="s">
        <v>737</v>
      </c>
      <c r="BM87">
        <v>0.70753642707938502</v>
      </c>
      <c r="BN87">
        <v>8.6576825687669501E-2</v>
      </c>
      <c r="BO87">
        <v>-8.3286975057201201E-2</v>
      </c>
      <c r="BP87">
        <v>0.41165304234905598</v>
      </c>
      <c r="BQ87">
        <v>-0.123181434506903</v>
      </c>
      <c r="BR87">
        <v>0.23171504902874401</v>
      </c>
      <c r="BS87">
        <v>0.27456347256651997</v>
      </c>
      <c r="BT87">
        <v>9.7899029446853303E-2</v>
      </c>
      <c r="BU87">
        <v>1.0526200645457701E-2</v>
      </c>
      <c r="BV87">
        <v>0.35638171616273501</v>
      </c>
      <c r="BW87">
        <v>-0.70221281743886699</v>
      </c>
      <c r="BX87">
        <v>-0.192110159539465</v>
      </c>
      <c r="BY87">
        <v>-0.18658772500079299</v>
      </c>
      <c r="BZ87">
        <v>0.28144161288776398</v>
      </c>
      <c r="CA87">
        <v>-0.14299363351287001</v>
      </c>
      <c r="CB87">
        <v>-4.1161522878826198E-2</v>
      </c>
      <c r="CC87">
        <v>0.86142841458792896</v>
      </c>
      <c r="CD87">
        <v>0.90631552380573099</v>
      </c>
      <c r="CE87">
        <v>0.33668864302842999</v>
      </c>
      <c r="CF87">
        <v>-0.40023293521718001</v>
      </c>
      <c r="CG87">
        <v>0.13323291745796201</v>
      </c>
      <c r="CH87">
        <v>0.350980066077756</v>
      </c>
      <c r="CI87">
        <v>0.21797184989973201</v>
      </c>
      <c r="CJ87">
        <v>-0.25206208691378901</v>
      </c>
      <c r="CK87">
        <v>0.331314134475097</v>
      </c>
      <c r="CL87">
        <v>0.72309253640255999</v>
      </c>
      <c r="CM87">
        <v>0.57692340495063898</v>
      </c>
      <c r="CN87">
        <v>0.107009325424564</v>
      </c>
      <c r="CO87">
        <v>0.65111849140467204</v>
      </c>
      <c r="CP87">
        <v>0.766569319345901</v>
      </c>
      <c r="CQ87">
        <v>0.30851362607959898</v>
      </c>
      <c r="CR87">
        <v>1</v>
      </c>
      <c r="CS87">
        <v>382</v>
      </c>
      <c r="CT87">
        <v>195</v>
      </c>
      <c r="CU87">
        <v>170</v>
      </c>
      <c r="CV87" t="s">
        <v>746</v>
      </c>
      <c r="CW87" t="s">
        <v>120</v>
      </c>
      <c r="CX87">
        <v>568794.69999999995</v>
      </c>
      <c r="CY87">
        <v>42.8</v>
      </c>
      <c r="CZ87">
        <v>7</v>
      </c>
      <c r="DA87">
        <v>7.1</v>
      </c>
      <c r="DB87">
        <v>3101.31</v>
      </c>
      <c r="DC87">
        <v>2737.77</v>
      </c>
      <c r="DD87" t="s">
        <v>744</v>
      </c>
      <c r="DE87" t="s">
        <v>747</v>
      </c>
      <c r="DF87" t="s">
        <v>748</v>
      </c>
    </row>
    <row r="88" spans="1:110" x14ac:dyDescent="0.25">
      <c r="A88" t="s">
        <v>786</v>
      </c>
      <c r="B88" t="s">
        <v>111</v>
      </c>
      <c r="C88">
        <v>-3.8199999999999998E-2</v>
      </c>
      <c r="D88" t="s">
        <v>111</v>
      </c>
      <c r="E88" t="s">
        <v>111</v>
      </c>
      <c r="F88">
        <v>-1.0826</v>
      </c>
      <c r="G88">
        <v>-0.66679999999999995</v>
      </c>
      <c r="H88" t="s">
        <v>111</v>
      </c>
      <c r="I88">
        <v>1.7494000000000001</v>
      </c>
      <c r="J88">
        <v>1.7102999999999999</v>
      </c>
      <c r="K88">
        <v>2.4032</v>
      </c>
      <c r="L88" t="s">
        <v>111</v>
      </c>
      <c r="M88">
        <v>-0.36559999999999998</v>
      </c>
      <c r="N88">
        <v>-1.1416999999999999</v>
      </c>
      <c r="O88" t="s">
        <v>111</v>
      </c>
      <c r="P88">
        <v>-1.5044999999999999</v>
      </c>
      <c r="Q88">
        <v>-1.9924999999999899</v>
      </c>
      <c r="R88">
        <v>3.5745724802512101E-3</v>
      </c>
      <c r="S88">
        <v>4.31206087815851E-2</v>
      </c>
      <c r="T88">
        <v>2.3301890600991401E-2</v>
      </c>
      <c r="U88">
        <v>0.12923333333333301</v>
      </c>
      <c r="V88">
        <v>0.75643407695365805</v>
      </c>
      <c r="W88">
        <v>0.92673284300989001</v>
      </c>
      <c r="X88">
        <v>0.69215560186633895</v>
      </c>
      <c r="Y88">
        <v>-0.83650000000000102</v>
      </c>
      <c r="Z88">
        <v>0.15707349351244501</v>
      </c>
      <c r="AA88">
        <v>0.42676440131183802</v>
      </c>
      <c r="AB88">
        <v>0.27001273398623898</v>
      </c>
      <c r="AC88">
        <v>-2.9582333333333302</v>
      </c>
      <c r="AD88" s="1">
        <v>1.7493930809717301E-5</v>
      </c>
      <c r="AE88" s="1">
        <v>7.8034725072559201E-4</v>
      </c>
      <c r="AF88" s="1">
        <v>3.5446504000213701E-4</v>
      </c>
      <c r="AG88" t="s">
        <v>737</v>
      </c>
      <c r="AH88">
        <v>1</v>
      </c>
      <c r="AI88">
        <v>2</v>
      </c>
      <c r="AJ88">
        <v>8.35</v>
      </c>
      <c r="AK88">
        <v>8.35</v>
      </c>
      <c r="AL88">
        <v>99</v>
      </c>
      <c r="AM88">
        <v>1</v>
      </c>
      <c r="AN88">
        <v>1</v>
      </c>
      <c r="AO88">
        <v>1</v>
      </c>
      <c r="AP88">
        <v>0</v>
      </c>
      <c r="AQ88">
        <v>-190.1711</v>
      </c>
      <c r="AR88">
        <v>-2.8</v>
      </c>
      <c r="AS88" t="s">
        <v>787</v>
      </c>
      <c r="AT88">
        <v>3469</v>
      </c>
      <c r="AU88" t="s">
        <v>114</v>
      </c>
      <c r="AV88" t="s">
        <v>788</v>
      </c>
      <c r="AW88" t="s">
        <v>144</v>
      </c>
      <c r="AX88" t="s">
        <v>789</v>
      </c>
      <c r="AY88" t="s">
        <v>790</v>
      </c>
      <c r="AZ88">
        <v>10</v>
      </c>
      <c r="BA88">
        <v>42.1</v>
      </c>
      <c r="BB88">
        <v>148.36000000000001</v>
      </c>
      <c r="BC88" t="s">
        <v>742</v>
      </c>
      <c r="BD88" t="s">
        <v>120</v>
      </c>
      <c r="BE88">
        <v>569093.19999999995</v>
      </c>
      <c r="BF88" t="s">
        <v>791</v>
      </c>
      <c r="BG88">
        <v>610.81970000000001</v>
      </c>
      <c r="BH88" t="s">
        <v>744</v>
      </c>
      <c r="BI88" t="s">
        <v>786</v>
      </c>
      <c r="BJ88" t="s">
        <v>111</v>
      </c>
      <c r="BK88" t="s">
        <v>745</v>
      </c>
      <c r="BL88" t="s">
        <v>737</v>
      </c>
      <c r="BM88">
        <v>0.70753642707938502</v>
      </c>
      <c r="BN88">
        <v>8.6576825687669501E-2</v>
      </c>
      <c r="BO88">
        <v>-8.3286975057201201E-2</v>
      </c>
      <c r="BP88">
        <v>0.41165304234905598</v>
      </c>
      <c r="BQ88">
        <v>-0.123181434506903</v>
      </c>
      <c r="BR88">
        <v>0.23171504902874401</v>
      </c>
      <c r="BS88">
        <v>0.27456347256651997</v>
      </c>
      <c r="BT88">
        <v>9.7899029446853303E-2</v>
      </c>
      <c r="BU88">
        <v>1.0526200645457701E-2</v>
      </c>
      <c r="BV88">
        <v>0.35638171616273501</v>
      </c>
      <c r="BW88">
        <v>-0.70221281743886699</v>
      </c>
      <c r="BX88">
        <v>-0.192110159539465</v>
      </c>
      <c r="BY88">
        <v>-0.18658772500079299</v>
      </c>
      <c r="BZ88">
        <v>0.28144161288776398</v>
      </c>
      <c r="CA88">
        <v>-0.14299363351287001</v>
      </c>
      <c r="CB88">
        <v>-4.1161522878826198E-2</v>
      </c>
      <c r="CC88">
        <v>0.86142841458792896</v>
      </c>
      <c r="CD88">
        <v>0.90631552380573099</v>
      </c>
      <c r="CE88">
        <v>0.33668864302842999</v>
      </c>
      <c r="CF88">
        <v>-0.40023293521718001</v>
      </c>
      <c r="CG88">
        <v>0.13323291745796201</v>
      </c>
      <c r="CH88">
        <v>0.350980066077756</v>
      </c>
      <c r="CI88">
        <v>0.21797184989973201</v>
      </c>
      <c r="CJ88">
        <v>-0.25206208691378901</v>
      </c>
      <c r="CK88">
        <v>0.331314134475097</v>
      </c>
      <c r="CL88">
        <v>0.72309253640255999</v>
      </c>
      <c r="CM88">
        <v>0.57692340495063898</v>
      </c>
      <c r="CN88">
        <v>0.107009325424564</v>
      </c>
      <c r="CO88">
        <v>0.65111849140467204</v>
      </c>
      <c r="CP88">
        <v>0.766569319345901</v>
      </c>
      <c r="CQ88">
        <v>0.30851362607959898</v>
      </c>
      <c r="CR88">
        <v>1</v>
      </c>
      <c r="CS88">
        <v>382</v>
      </c>
      <c r="CT88">
        <v>195</v>
      </c>
      <c r="CU88">
        <v>170</v>
      </c>
      <c r="CV88" t="s">
        <v>746</v>
      </c>
      <c r="CW88" t="s">
        <v>120</v>
      </c>
      <c r="CX88">
        <v>568794.69999999995</v>
      </c>
      <c r="CY88">
        <v>42.8</v>
      </c>
      <c r="CZ88">
        <v>7</v>
      </c>
      <c r="DA88">
        <v>7.1</v>
      </c>
      <c r="DB88">
        <v>3101.31</v>
      </c>
      <c r="DC88">
        <v>2737.77</v>
      </c>
      <c r="DD88" t="s">
        <v>744</v>
      </c>
      <c r="DE88" t="s">
        <v>747</v>
      </c>
      <c r="DF88" t="s">
        <v>748</v>
      </c>
    </row>
    <row r="89" spans="1:110" x14ac:dyDescent="0.25">
      <c r="A89" t="s">
        <v>792</v>
      </c>
      <c r="B89">
        <v>0.1779</v>
      </c>
      <c r="C89">
        <v>-0.4158</v>
      </c>
      <c r="D89">
        <v>7.3499999999999996E-2</v>
      </c>
      <c r="E89">
        <v>0.68810000000000004</v>
      </c>
      <c r="F89">
        <v>-9.2200000000000004E-2</v>
      </c>
      <c r="G89">
        <v>-0.2263</v>
      </c>
      <c r="H89">
        <v>0.13339999999999999</v>
      </c>
      <c r="I89">
        <v>9.7900000000000001E-2</v>
      </c>
      <c r="J89">
        <v>-0.69510000000000005</v>
      </c>
      <c r="K89">
        <v>-1.369</v>
      </c>
      <c r="L89" t="s">
        <v>111</v>
      </c>
      <c r="M89">
        <v>-0.34279999999999999</v>
      </c>
      <c r="N89">
        <v>0.75109999999999999</v>
      </c>
      <c r="O89">
        <v>0.85870000000000002</v>
      </c>
      <c r="P89">
        <v>0.20730000000000001</v>
      </c>
      <c r="Q89">
        <v>0.78632500000000005</v>
      </c>
      <c r="R89">
        <v>5.44571926452143E-2</v>
      </c>
      <c r="S89">
        <v>0.203430268276173</v>
      </c>
      <c r="T89">
        <v>0.10993142235798101</v>
      </c>
      <c r="U89">
        <v>-0.43027500000000002</v>
      </c>
      <c r="V89">
        <v>0.27016556578613099</v>
      </c>
      <c r="W89">
        <v>0.62192973738355894</v>
      </c>
      <c r="X89">
        <v>0.46450512134563099</v>
      </c>
      <c r="Y89">
        <v>-0.19262499999999899</v>
      </c>
      <c r="Z89">
        <v>0.61531916363486205</v>
      </c>
      <c r="AA89">
        <v>0.812373845630876</v>
      </c>
      <c r="AB89">
        <v>0.51398683302412296</v>
      </c>
      <c r="AC89">
        <v>1.0239750000000001</v>
      </c>
      <c r="AD89">
        <v>1.6151048869132701E-2</v>
      </c>
      <c r="AE89">
        <v>7.1323319255235801E-2</v>
      </c>
      <c r="AF89">
        <v>3.2397914120136498E-2</v>
      </c>
      <c r="AG89" t="s">
        <v>737</v>
      </c>
      <c r="AH89">
        <v>1</v>
      </c>
      <c r="AI89">
        <v>2</v>
      </c>
      <c r="AJ89">
        <v>17.97</v>
      </c>
      <c r="AK89">
        <v>17.97</v>
      </c>
      <c r="AL89">
        <v>8.5779999999999994</v>
      </c>
      <c r="AM89">
        <v>3</v>
      </c>
      <c r="AN89">
        <v>1</v>
      </c>
      <c r="AO89">
        <v>1</v>
      </c>
      <c r="AP89">
        <v>0</v>
      </c>
      <c r="AQ89">
        <v>-190.1728</v>
      </c>
      <c r="AR89">
        <v>-3.2</v>
      </c>
      <c r="AS89" t="s">
        <v>793</v>
      </c>
      <c r="AT89">
        <v>4449</v>
      </c>
      <c r="AU89" t="s">
        <v>114</v>
      </c>
      <c r="AV89" t="s">
        <v>794</v>
      </c>
      <c r="AW89" t="s">
        <v>135</v>
      </c>
      <c r="AX89" t="s">
        <v>795</v>
      </c>
      <c r="AY89" t="s">
        <v>796</v>
      </c>
      <c r="AZ89">
        <v>11</v>
      </c>
      <c r="BA89">
        <v>42.1</v>
      </c>
      <c r="BB89">
        <v>148.36000000000001</v>
      </c>
      <c r="BC89" t="s">
        <v>742</v>
      </c>
      <c r="BD89" t="s">
        <v>120</v>
      </c>
      <c r="BE89">
        <v>569093.19999999995</v>
      </c>
      <c r="BF89" t="s">
        <v>797</v>
      </c>
      <c r="BG89">
        <v>671.63040000000001</v>
      </c>
      <c r="BH89" t="s">
        <v>744</v>
      </c>
      <c r="BI89" t="s">
        <v>792</v>
      </c>
      <c r="BJ89" t="s">
        <v>111</v>
      </c>
      <c r="BK89" t="s">
        <v>745</v>
      </c>
      <c r="BL89" t="s">
        <v>737</v>
      </c>
      <c r="BM89">
        <v>0.70753642707938502</v>
      </c>
      <c r="BN89">
        <v>8.6576825687669501E-2</v>
      </c>
      <c r="BO89">
        <v>-8.3286975057201201E-2</v>
      </c>
      <c r="BP89">
        <v>0.41165304234905598</v>
      </c>
      <c r="BQ89">
        <v>-0.123181434506903</v>
      </c>
      <c r="BR89">
        <v>0.23171504902874401</v>
      </c>
      <c r="BS89">
        <v>0.27456347256651997</v>
      </c>
      <c r="BT89">
        <v>9.7899029446853303E-2</v>
      </c>
      <c r="BU89">
        <v>1.0526200645457701E-2</v>
      </c>
      <c r="BV89">
        <v>0.35638171616273501</v>
      </c>
      <c r="BW89">
        <v>-0.70221281743886699</v>
      </c>
      <c r="BX89">
        <v>-0.192110159539465</v>
      </c>
      <c r="BY89">
        <v>-0.18658772500079299</v>
      </c>
      <c r="BZ89">
        <v>0.28144161288776398</v>
      </c>
      <c r="CA89">
        <v>-0.14299363351287001</v>
      </c>
      <c r="CB89">
        <v>-4.1161522878826198E-2</v>
      </c>
      <c r="CC89">
        <v>0.86142841458792896</v>
      </c>
      <c r="CD89">
        <v>0.90631552380573099</v>
      </c>
      <c r="CE89">
        <v>0.33668864302842999</v>
      </c>
      <c r="CF89">
        <v>-0.40023293521718001</v>
      </c>
      <c r="CG89">
        <v>0.13323291745796201</v>
      </c>
      <c r="CH89">
        <v>0.350980066077756</v>
      </c>
      <c r="CI89">
        <v>0.21797184989973201</v>
      </c>
      <c r="CJ89">
        <v>-0.25206208691378901</v>
      </c>
      <c r="CK89">
        <v>0.331314134475097</v>
      </c>
      <c r="CL89">
        <v>0.72309253640255999</v>
      </c>
      <c r="CM89">
        <v>0.57692340495063898</v>
      </c>
      <c r="CN89">
        <v>0.107009325424564</v>
      </c>
      <c r="CO89">
        <v>0.65111849140467204</v>
      </c>
      <c r="CP89">
        <v>0.766569319345901</v>
      </c>
      <c r="CQ89">
        <v>0.30851362607959898</v>
      </c>
      <c r="CR89">
        <v>1</v>
      </c>
      <c r="CS89">
        <v>382</v>
      </c>
      <c r="CT89">
        <v>195</v>
      </c>
      <c r="CU89">
        <v>170</v>
      </c>
      <c r="CV89" t="s">
        <v>746</v>
      </c>
      <c r="CW89" t="s">
        <v>120</v>
      </c>
      <c r="CX89">
        <v>568794.69999999995</v>
      </c>
      <c r="CY89">
        <v>42.8</v>
      </c>
      <c r="CZ89">
        <v>7</v>
      </c>
      <c r="DA89">
        <v>7.1</v>
      </c>
      <c r="DB89">
        <v>3101.31</v>
      </c>
      <c r="DC89">
        <v>2737.77</v>
      </c>
      <c r="DD89" t="s">
        <v>744</v>
      </c>
      <c r="DE89" t="s">
        <v>747</v>
      </c>
      <c r="DF89" t="s">
        <v>748</v>
      </c>
    </row>
    <row r="90" spans="1:110" x14ac:dyDescent="0.25">
      <c r="A90" t="s">
        <v>798</v>
      </c>
      <c r="B90">
        <v>0.31900000000000001</v>
      </c>
      <c r="C90">
        <v>-0.23519999999999999</v>
      </c>
      <c r="D90">
        <v>0.24740000000000001</v>
      </c>
      <c r="E90">
        <v>-0.17249999999999999</v>
      </c>
      <c r="F90">
        <v>0.25530000000000003</v>
      </c>
      <c r="G90">
        <v>-2.8E-3</v>
      </c>
      <c r="H90">
        <v>1.0331999999999999</v>
      </c>
      <c r="I90">
        <v>0.37290000000000001</v>
      </c>
      <c r="J90">
        <v>0.72230000000000005</v>
      </c>
      <c r="K90">
        <v>-8.48E-2</v>
      </c>
      <c r="L90">
        <v>0.2268</v>
      </c>
      <c r="M90">
        <v>0.20430000000000001</v>
      </c>
      <c r="N90">
        <v>-0.10920000000000001</v>
      </c>
      <c r="O90">
        <v>0.63300000000000001</v>
      </c>
      <c r="P90">
        <v>-0.34029999999999999</v>
      </c>
      <c r="Q90">
        <v>-0.269625</v>
      </c>
      <c r="R90">
        <v>0.354909782035917</v>
      </c>
      <c r="S90">
        <v>0.56935243217116405</v>
      </c>
      <c r="T90">
        <v>0.30767163225966698</v>
      </c>
      <c r="U90">
        <v>0.331616666666666</v>
      </c>
      <c r="V90">
        <v>0.29418823867423299</v>
      </c>
      <c r="W90">
        <v>0.64356719195054601</v>
      </c>
      <c r="X90">
        <v>0.480665642149045</v>
      </c>
      <c r="Y90">
        <v>0.38889166666666602</v>
      </c>
      <c r="Z90">
        <v>0.22176981082052799</v>
      </c>
      <c r="AA90">
        <v>0.50530416721285598</v>
      </c>
      <c r="AB90">
        <v>0.31970464093158202</v>
      </c>
      <c r="AC90">
        <v>-0.21235000000000001</v>
      </c>
      <c r="AD90">
        <v>0.46380559641341401</v>
      </c>
      <c r="AE90">
        <v>0.62594353020351701</v>
      </c>
      <c r="AF90">
        <v>0.28432867324945599</v>
      </c>
      <c r="AG90" t="s">
        <v>737</v>
      </c>
      <c r="AH90">
        <v>1</v>
      </c>
      <c r="AI90">
        <v>1</v>
      </c>
      <c r="AJ90">
        <v>6.25</v>
      </c>
      <c r="AK90">
        <v>6.25</v>
      </c>
      <c r="AL90">
        <v>1.7090000000000001</v>
      </c>
      <c r="AM90">
        <v>2</v>
      </c>
      <c r="AN90">
        <v>1</v>
      </c>
      <c r="AO90">
        <v>1</v>
      </c>
      <c r="AP90">
        <v>0</v>
      </c>
      <c r="AQ90">
        <v>-190.16460000000001</v>
      </c>
      <c r="AR90">
        <v>-0.2</v>
      </c>
      <c r="AS90" t="s">
        <v>799</v>
      </c>
      <c r="AT90">
        <v>835</v>
      </c>
      <c r="AU90" t="s">
        <v>114</v>
      </c>
      <c r="AV90" t="s">
        <v>800</v>
      </c>
      <c r="AW90" t="s">
        <v>196</v>
      </c>
      <c r="AX90" t="s">
        <v>801</v>
      </c>
      <c r="AY90" t="s">
        <v>802</v>
      </c>
      <c r="AZ90">
        <v>1</v>
      </c>
      <c r="BA90">
        <v>42.1</v>
      </c>
      <c r="BB90">
        <v>148.36000000000001</v>
      </c>
      <c r="BC90" t="s">
        <v>742</v>
      </c>
      <c r="BD90" t="s">
        <v>120</v>
      </c>
      <c r="BE90">
        <v>569093.19999999995</v>
      </c>
      <c r="BF90" t="s">
        <v>803</v>
      </c>
      <c r="BG90">
        <v>432.25490000000002</v>
      </c>
      <c r="BH90" t="s">
        <v>744</v>
      </c>
      <c r="BI90" t="s">
        <v>798</v>
      </c>
      <c r="BJ90" t="s">
        <v>111</v>
      </c>
      <c r="BK90" t="s">
        <v>745</v>
      </c>
      <c r="BL90" t="s">
        <v>737</v>
      </c>
      <c r="BM90">
        <v>0.70753642707938502</v>
      </c>
      <c r="BN90">
        <v>8.6576825687669501E-2</v>
      </c>
      <c r="BO90">
        <v>-8.3286975057201201E-2</v>
      </c>
      <c r="BP90">
        <v>0.41165304234905598</v>
      </c>
      <c r="BQ90">
        <v>-0.123181434506903</v>
      </c>
      <c r="BR90">
        <v>0.23171504902874401</v>
      </c>
      <c r="BS90">
        <v>0.27456347256651997</v>
      </c>
      <c r="BT90">
        <v>9.7899029446853303E-2</v>
      </c>
      <c r="BU90">
        <v>1.0526200645457701E-2</v>
      </c>
      <c r="BV90">
        <v>0.35638171616273501</v>
      </c>
      <c r="BW90">
        <v>-0.70221281743886699</v>
      </c>
      <c r="BX90">
        <v>-0.192110159539465</v>
      </c>
      <c r="BY90">
        <v>-0.18658772500079299</v>
      </c>
      <c r="BZ90">
        <v>0.28144161288776398</v>
      </c>
      <c r="CA90">
        <v>-0.14299363351287001</v>
      </c>
      <c r="CB90">
        <v>-4.1161522878826198E-2</v>
      </c>
      <c r="CC90">
        <v>0.86142841458792896</v>
      </c>
      <c r="CD90">
        <v>0.90631552380573099</v>
      </c>
      <c r="CE90">
        <v>0.33668864302842999</v>
      </c>
      <c r="CF90">
        <v>-0.40023293521718001</v>
      </c>
      <c r="CG90">
        <v>0.13323291745796201</v>
      </c>
      <c r="CH90">
        <v>0.350980066077756</v>
      </c>
      <c r="CI90">
        <v>0.21797184989973201</v>
      </c>
      <c r="CJ90">
        <v>-0.25206208691378901</v>
      </c>
      <c r="CK90">
        <v>0.331314134475097</v>
      </c>
      <c r="CL90">
        <v>0.72309253640255999</v>
      </c>
      <c r="CM90">
        <v>0.57692340495063898</v>
      </c>
      <c r="CN90">
        <v>0.107009325424564</v>
      </c>
      <c r="CO90">
        <v>0.65111849140467204</v>
      </c>
      <c r="CP90">
        <v>0.766569319345901</v>
      </c>
      <c r="CQ90">
        <v>0.30851362607959898</v>
      </c>
      <c r="CR90">
        <v>1</v>
      </c>
      <c r="CS90">
        <v>382</v>
      </c>
      <c r="CT90">
        <v>195</v>
      </c>
      <c r="CU90">
        <v>170</v>
      </c>
      <c r="CV90" t="s">
        <v>746</v>
      </c>
      <c r="CW90" t="s">
        <v>120</v>
      </c>
      <c r="CX90">
        <v>568794.69999999995</v>
      </c>
      <c r="CY90">
        <v>42.8</v>
      </c>
      <c r="CZ90">
        <v>7</v>
      </c>
      <c r="DA90">
        <v>7.1</v>
      </c>
      <c r="DB90">
        <v>3101.31</v>
      </c>
      <c r="DC90">
        <v>2737.77</v>
      </c>
      <c r="DD90" t="s">
        <v>744</v>
      </c>
      <c r="DE90" t="s">
        <v>747</v>
      </c>
      <c r="DF90" t="s">
        <v>748</v>
      </c>
    </row>
    <row r="91" spans="1:110" x14ac:dyDescent="0.25">
      <c r="A91" t="s">
        <v>804</v>
      </c>
      <c r="B91">
        <v>0.57699999999999996</v>
      </c>
      <c r="C91" t="s">
        <v>111</v>
      </c>
      <c r="D91">
        <v>0.69</v>
      </c>
      <c r="E91">
        <v>0.2883</v>
      </c>
      <c r="F91">
        <v>-0.62929999999999997</v>
      </c>
      <c r="G91">
        <v>-0.87519999999999998</v>
      </c>
      <c r="H91">
        <v>0.14230000000000001</v>
      </c>
      <c r="I91">
        <v>-0.2029</v>
      </c>
      <c r="J91">
        <v>5.6800000000000003E-2</v>
      </c>
      <c r="K91">
        <v>9.1999999999999998E-3</v>
      </c>
      <c r="L91" t="s">
        <v>111</v>
      </c>
      <c r="M91">
        <v>0.21590000000000001</v>
      </c>
      <c r="N91">
        <v>-9.5600000000000004E-2</v>
      </c>
      <c r="O91">
        <v>0.61209999999999998</v>
      </c>
      <c r="P91">
        <v>0.2802</v>
      </c>
      <c r="Q91">
        <v>0.56406666666666605</v>
      </c>
      <c r="R91">
        <v>7.3934514903608098E-2</v>
      </c>
      <c r="S91">
        <v>0.23817251984448601</v>
      </c>
      <c r="T91">
        <v>0.128705743225702</v>
      </c>
      <c r="U91">
        <v>-0.70721666666666605</v>
      </c>
      <c r="V91">
        <v>2.1771186217579699E-2</v>
      </c>
      <c r="W91">
        <v>0.185121323781124</v>
      </c>
      <c r="X91">
        <v>0.138262890159219</v>
      </c>
      <c r="Y91">
        <v>-0.97249999999999903</v>
      </c>
      <c r="Z91">
        <v>5.1913890881105504E-3</v>
      </c>
      <c r="AA91">
        <v>5.9385475728911098E-2</v>
      </c>
      <c r="AB91">
        <v>3.7573037046546E-2</v>
      </c>
      <c r="AC91">
        <v>0.29878333333333301</v>
      </c>
      <c r="AD91">
        <v>0.29120456696153701</v>
      </c>
      <c r="AE91">
        <v>0.46281946348787101</v>
      </c>
      <c r="AF91">
        <v>0.21023117527030899</v>
      </c>
      <c r="AG91" t="s">
        <v>737</v>
      </c>
      <c r="AH91">
        <v>1</v>
      </c>
      <c r="AI91">
        <v>1</v>
      </c>
      <c r="AJ91">
        <v>7.77</v>
      </c>
      <c r="AK91">
        <v>7.77</v>
      </c>
      <c r="AL91">
        <v>99</v>
      </c>
      <c r="AM91">
        <v>1</v>
      </c>
      <c r="AN91">
        <v>1</v>
      </c>
      <c r="AO91">
        <v>1</v>
      </c>
      <c r="AP91">
        <v>0</v>
      </c>
      <c r="AQ91">
        <v>-190.16550000000001</v>
      </c>
      <c r="AR91">
        <v>-0.7</v>
      </c>
      <c r="AS91" t="s">
        <v>805</v>
      </c>
      <c r="AT91">
        <v>901</v>
      </c>
      <c r="AU91" t="s">
        <v>114</v>
      </c>
      <c r="AV91" t="s">
        <v>806</v>
      </c>
      <c r="AW91" t="s">
        <v>196</v>
      </c>
      <c r="AX91" t="s">
        <v>807</v>
      </c>
      <c r="AY91" t="s">
        <v>808</v>
      </c>
      <c r="AZ91">
        <v>2</v>
      </c>
      <c r="BA91">
        <v>42.1</v>
      </c>
      <c r="BB91">
        <v>148.36000000000001</v>
      </c>
      <c r="BC91" t="s">
        <v>742</v>
      </c>
      <c r="BD91" t="s">
        <v>120</v>
      </c>
      <c r="BE91">
        <v>569093.19999999995</v>
      </c>
      <c r="BF91" t="s">
        <v>809</v>
      </c>
      <c r="BG91">
        <v>590.66079999999999</v>
      </c>
      <c r="BH91" t="s">
        <v>744</v>
      </c>
      <c r="BI91" t="s">
        <v>804</v>
      </c>
      <c r="BJ91" t="s">
        <v>111</v>
      </c>
      <c r="BK91" t="s">
        <v>745</v>
      </c>
      <c r="BL91" t="s">
        <v>737</v>
      </c>
      <c r="BM91">
        <v>0.70753642707938502</v>
      </c>
      <c r="BN91">
        <v>8.6576825687669501E-2</v>
      </c>
      <c r="BO91">
        <v>-8.3286975057201201E-2</v>
      </c>
      <c r="BP91">
        <v>0.41165304234905598</v>
      </c>
      <c r="BQ91">
        <v>-0.123181434506903</v>
      </c>
      <c r="BR91">
        <v>0.23171504902874401</v>
      </c>
      <c r="BS91">
        <v>0.27456347256651997</v>
      </c>
      <c r="BT91">
        <v>9.7899029446853303E-2</v>
      </c>
      <c r="BU91">
        <v>1.0526200645457701E-2</v>
      </c>
      <c r="BV91">
        <v>0.35638171616273501</v>
      </c>
      <c r="BW91">
        <v>-0.70221281743886699</v>
      </c>
      <c r="BX91">
        <v>-0.192110159539465</v>
      </c>
      <c r="BY91">
        <v>-0.18658772500079299</v>
      </c>
      <c r="BZ91">
        <v>0.28144161288776398</v>
      </c>
      <c r="CA91">
        <v>-0.14299363351287001</v>
      </c>
      <c r="CB91">
        <v>-4.1161522878826198E-2</v>
      </c>
      <c r="CC91">
        <v>0.86142841458792896</v>
      </c>
      <c r="CD91">
        <v>0.90631552380573099</v>
      </c>
      <c r="CE91">
        <v>0.33668864302842999</v>
      </c>
      <c r="CF91">
        <v>-0.40023293521718001</v>
      </c>
      <c r="CG91">
        <v>0.13323291745796201</v>
      </c>
      <c r="CH91">
        <v>0.350980066077756</v>
      </c>
      <c r="CI91">
        <v>0.21797184989973201</v>
      </c>
      <c r="CJ91">
        <v>-0.25206208691378901</v>
      </c>
      <c r="CK91">
        <v>0.331314134475097</v>
      </c>
      <c r="CL91">
        <v>0.72309253640255999</v>
      </c>
      <c r="CM91">
        <v>0.57692340495063898</v>
      </c>
      <c r="CN91">
        <v>0.107009325424564</v>
      </c>
      <c r="CO91">
        <v>0.65111849140467204</v>
      </c>
      <c r="CP91">
        <v>0.766569319345901</v>
      </c>
      <c r="CQ91">
        <v>0.30851362607959898</v>
      </c>
      <c r="CR91">
        <v>1</v>
      </c>
      <c r="CS91">
        <v>382</v>
      </c>
      <c r="CT91">
        <v>195</v>
      </c>
      <c r="CU91">
        <v>170</v>
      </c>
      <c r="CV91" t="s">
        <v>746</v>
      </c>
      <c r="CW91" t="s">
        <v>120</v>
      </c>
      <c r="CX91">
        <v>568794.69999999995</v>
      </c>
      <c r="CY91">
        <v>42.8</v>
      </c>
      <c r="CZ91">
        <v>7</v>
      </c>
      <c r="DA91">
        <v>7.1</v>
      </c>
      <c r="DB91">
        <v>3101.31</v>
      </c>
      <c r="DC91">
        <v>2737.77</v>
      </c>
      <c r="DD91" t="s">
        <v>744</v>
      </c>
      <c r="DE91" t="s">
        <v>747</v>
      </c>
      <c r="DF91" t="s">
        <v>748</v>
      </c>
    </row>
    <row r="92" spans="1:110" x14ac:dyDescent="0.25">
      <c r="A92" t="s">
        <v>810</v>
      </c>
      <c r="B92">
        <v>-0.91910000000000003</v>
      </c>
      <c r="C92">
        <v>0.41639999999999999</v>
      </c>
      <c r="D92">
        <v>-1.6661999999999999</v>
      </c>
      <c r="E92">
        <v>-0.68049999999999999</v>
      </c>
      <c r="F92">
        <v>0.76249999999999996</v>
      </c>
      <c r="G92" t="s">
        <v>111</v>
      </c>
      <c r="H92">
        <v>-2.0114000000000001</v>
      </c>
      <c r="I92">
        <v>-6.5699999999999995E-2</v>
      </c>
      <c r="J92">
        <v>1.7843</v>
      </c>
      <c r="K92" t="s">
        <v>111</v>
      </c>
      <c r="L92" t="s">
        <v>111</v>
      </c>
      <c r="M92">
        <v>1.0530999999999999</v>
      </c>
      <c r="N92" t="s">
        <v>111</v>
      </c>
      <c r="O92" t="s">
        <v>111</v>
      </c>
      <c r="P92" t="s">
        <v>111</v>
      </c>
      <c r="Q92">
        <v>-1.57165</v>
      </c>
      <c r="R92">
        <v>9.3119054670626603E-2</v>
      </c>
      <c r="S92">
        <v>0.26825543992950301</v>
      </c>
      <c r="T92">
        <v>0.14496221391539199</v>
      </c>
      <c r="U92">
        <v>-1.6775500000000001</v>
      </c>
      <c r="V92">
        <v>0.19019096868721999</v>
      </c>
      <c r="W92">
        <v>0.53045944160800096</v>
      </c>
      <c r="X92">
        <v>0.39618804582277001</v>
      </c>
      <c r="Y92">
        <v>8.7900000000000006E-2</v>
      </c>
      <c r="Z92">
        <v>0.91872354546283297</v>
      </c>
      <c r="AA92">
        <v>0.96566793442152199</v>
      </c>
      <c r="AB92">
        <v>0.61097560690277397</v>
      </c>
      <c r="AC92">
        <v>0.1938</v>
      </c>
      <c r="AD92">
        <v>0.87365602715539303</v>
      </c>
      <c r="AE92">
        <v>0.92390943733988395</v>
      </c>
      <c r="AF92">
        <v>0.41967674693608498</v>
      </c>
      <c r="AG92" t="s">
        <v>811</v>
      </c>
      <c r="AH92">
        <v>1</v>
      </c>
      <c r="AI92">
        <v>1</v>
      </c>
      <c r="AJ92">
        <v>6.33</v>
      </c>
      <c r="AK92">
        <v>3.71</v>
      </c>
      <c r="AL92">
        <v>99</v>
      </c>
      <c r="AM92">
        <v>1</v>
      </c>
      <c r="AN92">
        <v>1</v>
      </c>
      <c r="AO92">
        <v>1</v>
      </c>
      <c r="AP92">
        <v>0</v>
      </c>
      <c r="AQ92">
        <v>-190.1789</v>
      </c>
      <c r="AR92">
        <v>-8</v>
      </c>
      <c r="AS92" t="s">
        <v>812</v>
      </c>
      <c r="AT92">
        <v>181</v>
      </c>
      <c r="AU92" t="s">
        <v>142</v>
      </c>
      <c r="AV92" t="s">
        <v>813</v>
      </c>
      <c r="AW92" t="s">
        <v>814</v>
      </c>
      <c r="AX92" t="s">
        <v>815</v>
      </c>
      <c r="AY92" t="s">
        <v>816</v>
      </c>
      <c r="AZ92">
        <v>1</v>
      </c>
      <c r="BA92">
        <v>1577.1</v>
      </c>
      <c r="BB92">
        <v>6.33</v>
      </c>
      <c r="BC92" t="s">
        <v>817</v>
      </c>
      <c r="BD92" t="s">
        <v>120</v>
      </c>
      <c r="BE92">
        <v>226830.7</v>
      </c>
      <c r="BF92" t="s">
        <v>818</v>
      </c>
      <c r="BG92">
        <v>613.34469999999999</v>
      </c>
      <c r="BH92" t="s">
        <v>819</v>
      </c>
      <c r="BI92" t="s">
        <v>820</v>
      </c>
      <c r="BJ92" t="s">
        <v>821</v>
      </c>
      <c r="BK92" t="s">
        <v>811</v>
      </c>
      <c r="BL92" t="s">
        <v>811</v>
      </c>
      <c r="BM92">
        <v>-4.1749270356302201E-2</v>
      </c>
      <c r="BN92">
        <v>-1.0611753896054701E-2</v>
      </c>
      <c r="BO92">
        <v>7.0804884698341702E-2</v>
      </c>
      <c r="BP92">
        <v>0.12963006825915899</v>
      </c>
      <c r="BQ92">
        <v>0.23839411138621999</v>
      </c>
      <c r="BR92">
        <v>0.60220057059049503</v>
      </c>
      <c r="BS92">
        <v>-0.166731313371835</v>
      </c>
      <c r="BT92">
        <v>-0.24754942641043001</v>
      </c>
      <c r="BU92">
        <v>0.61204963096021203</v>
      </c>
      <c r="BV92">
        <v>0.23451633327391799</v>
      </c>
      <c r="BW92">
        <v>-0.45862731037980697</v>
      </c>
      <c r="BX92">
        <v>-0.31544000234800901</v>
      </c>
      <c r="BY92">
        <v>0.35973626627354699</v>
      </c>
      <c r="BZ92">
        <v>-3.3154855922690303E-2</v>
      </c>
      <c r="CA92">
        <v>0.19897162596934601</v>
      </c>
      <c r="CB92">
        <v>-0.38240258308828901</v>
      </c>
      <c r="CC92">
        <v>4.92769353613332E-2</v>
      </c>
      <c r="CD92">
        <v>0.124309595887659</v>
      </c>
      <c r="CE92">
        <v>4.61799760188151E-2</v>
      </c>
      <c r="CF92">
        <v>-0.439814624761661</v>
      </c>
      <c r="CG92">
        <v>3.8051364759268999E-2</v>
      </c>
      <c r="CH92">
        <v>0.16630089190334299</v>
      </c>
      <c r="CI92">
        <v>0.10327912195479599</v>
      </c>
      <c r="CJ92">
        <v>2.2700838855822001E-2</v>
      </c>
      <c r="CK92">
        <v>0.90684441801816695</v>
      </c>
      <c r="CL92">
        <v>0.98083756371721498</v>
      </c>
      <c r="CM92">
        <v>0.78256670961985297</v>
      </c>
      <c r="CN92">
        <v>8.0112880529193603E-2</v>
      </c>
      <c r="CO92">
        <v>0.65674813203266502</v>
      </c>
      <c r="CP92">
        <v>0.77053350928997999</v>
      </c>
      <c r="CQ92">
        <v>0.31010905467718503</v>
      </c>
      <c r="CR92">
        <v>1</v>
      </c>
      <c r="CS92">
        <v>2</v>
      </c>
      <c r="CT92">
        <v>2</v>
      </c>
      <c r="CU92">
        <v>2</v>
      </c>
      <c r="CV92" t="s">
        <v>817</v>
      </c>
      <c r="CW92" t="s">
        <v>120</v>
      </c>
      <c r="CX92">
        <v>226830.7</v>
      </c>
      <c r="CY92">
        <v>1.1000000000000001</v>
      </c>
      <c r="CZ92">
        <v>4077</v>
      </c>
      <c r="DA92">
        <v>4077.1</v>
      </c>
      <c r="DB92">
        <v>28.12</v>
      </c>
      <c r="DC92">
        <v>28.12</v>
      </c>
      <c r="DD92" t="s">
        <v>819</v>
      </c>
      <c r="DE92" t="s">
        <v>820</v>
      </c>
      <c r="DF92" t="s">
        <v>821</v>
      </c>
    </row>
    <row r="93" spans="1:110" x14ac:dyDescent="0.25">
      <c r="A93" t="s">
        <v>822</v>
      </c>
      <c r="B93">
        <v>0.31890000000000002</v>
      </c>
      <c r="C93" s="1">
        <v>-2.9999999999999997E-4</v>
      </c>
      <c r="D93">
        <v>0.39989999999999998</v>
      </c>
      <c r="E93">
        <v>0.78259999999999996</v>
      </c>
      <c r="F93">
        <v>0.37819999999999998</v>
      </c>
      <c r="G93">
        <v>0.23780000000000001</v>
      </c>
      <c r="H93">
        <v>0.63500000000000001</v>
      </c>
      <c r="I93">
        <v>0.23860000000000001</v>
      </c>
      <c r="J93">
        <v>0.38169999999999998</v>
      </c>
      <c r="K93">
        <v>1.1860999999999999</v>
      </c>
      <c r="L93">
        <v>0.66879999999999995</v>
      </c>
      <c r="M93">
        <v>0.64559999999999995</v>
      </c>
      <c r="N93">
        <v>0.44590000000000002</v>
      </c>
      <c r="O93">
        <v>0.26840000000000003</v>
      </c>
      <c r="P93">
        <v>0.4632</v>
      </c>
      <c r="Q93">
        <v>-0.24352499999999999</v>
      </c>
      <c r="R93">
        <v>0.32154376415816799</v>
      </c>
      <c r="S93">
        <v>0.53668679728305302</v>
      </c>
      <c r="T93">
        <v>0.29001949162245599</v>
      </c>
      <c r="U93">
        <v>-3.8774999999999803E-2</v>
      </c>
      <c r="V93">
        <v>0.88190610436641903</v>
      </c>
      <c r="W93">
        <v>0.97007357373498504</v>
      </c>
      <c r="X93">
        <v>0.72452580411677803</v>
      </c>
      <c r="Y93">
        <v>4.1724999999999998E-2</v>
      </c>
      <c r="Z93">
        <v>0.873002568649899</v>
      </c>
      <c r="AA93">
        <v>0.95159348164760005</v>
      </c>
      <c r="AB93">
        <v>0.60207073699992997</v>
      </c>
      <c r="AC93">
        <v>-0.163025</v>
      </c>
      <c r="AD93">
        <v>0.50303484242305796</v>
      </c>
      <c r="AE93">
        <v>0.65996309465285596</v>
      </c>
      <c r="AF93">
        <v>0.29978172477514298</v>
      </c>
      <c r="AG93" t="s">
        <v>823</v>
      </c>
      <c r="AH93">
        <v>1</v>
      </c>
      <c r="AI93">
        <v>2</v>
      </c>
      <c r="AJ93">
        <v>14.65</v>
      </c>
      <c r="AK93">
        <v>7.12</v>
      </c>
      <c r="AL93">
        <v>99</v>
      </c>
      <c r="AM93">
        <v>1</v>
      </c>
      <c r="AN93">
        <v>1</v>
      </c>
      <c r="AO93">
        <v>1</v>
      </c>
      <c r="AP93">
        <v>0</v>
      </c>
      <c r="AQ93">
        <v>-190.16560000000001</v>
      </c>
      <c r="AR93">
        <v>-0.8</v>
      </c>
      <c r="AS93" t="s">
        <v>824</v>
      </c>
      <c r="AT93">
        <v>988</v>
      </c>
      <c r="AU93" t="s">
        <v>114</v>
      </c>
      <c r="AV93" t="s">
        <v>825</v>
      </c>
      <c r="AW93" t="s">
        <v>175</v>
      </c>
      <c r="AX93" t="s">
        <v>826</v>
      </c>
      <c r="AY93" t="s">
        <v>827</v>
      </c>
      <c r="AZ93">
        <v>1</v>
      </c>
      <c r="BA93">
        <v>952.1</v>
      </c>
      <c r="BB93">
        <v>14.65</v>
      </c>
      <c r="BC93" t="s">
        <v>828</v>
      </c>
      <c r="BD93" t="s">
        <v>120</v>
      </c>
      <c r="BE93">
        <v>117109</v>
      </c>
      <c r="BF93" t="s">
        <v>829</v>
      </c>
      <c r="BG93">
        <v>575.99130000000002</v>
      </c>
      <c r="BH93" t="s">
        <v>830</v>
      </c>
      <c r="BI93" t="s">
        <v>831</v>
      </c>
      <c r="BJ93" t="s">
        <v>832</v>
      </c>
      <c r="BK93" t="s">
        <v>823</v>
      </c>
      <c r="BL93" t="s">
        <v>823</v>
      </c>
      <c r="BM93">
        <v>-0.68339678341490195</v>
      </c>
      <c r="BN93">
        <v>-0.51462622420078996</v>
      </c>
      <c r="BO93">
        <v>-0.85779013023442496</v>
      </c>
      <c r="BP93">
        <v>0.43540563629788098</v>
      </c>
      <c r="BQ93">
        <v>-0.24039131100015801</v>
      </c>
      <c r="BR93">
        <v>-1.2482370928690401</v>
      </c>
      <c r="BS93">
        <v>-0.70800767593968905</v>
      </c>
      <c r="BT93">
        <v>-0.82700670497656603</v>
      </c>
      <c r="BU93">
        <v>-1.40610342474191</v>
      </c>
      <c r="BV93">
        <v>0.66679753617767501</v>
      </c>
      <c r="BW93">
        <v>-0.69910771321221399</v>
      </c>
      <c r="BX93">
        <v>-0.58127803030165104</v>
      </c>
      <c r="BY93">
        <v>-0.93631152920935101</v>
      </c>
      <c r="BZ93">
        <v>-0.17492439025773199</v>
      </c>
      <c r="CA93">
        <v>-1.3450851436890501</v>
      </c>
      <c r="CB93">
        <v>-0.22966046232847101</v>
      </c>
      <c r="CC93">
        <v>0.55956575846846501</v>
      </c>
      <c r="CD93">
        <v>0.67711620687025398</v>
      </c>
      <c r="CE93">
        <v>0.25154301220219499</v>
      </c>
      <c r="CF93">
        <v>0.49971295776438301</v>
      </c>
      <c r="CG93">
        <v>0.249315432048028</v>
      </c>
      <c r="CH93">
        <v>0.49808101909784103</v>
      </c>
      <c r="CI93">
        <v>0.30932708613898402</v>
      </c>
      <c r="CJ93">
        <v>-2.4710062616502899E-2</v>
      </c>
      <c r="CK93">
        <v>0.95333456855599397</v>
      </c>
      <c r="CL93">
        <v>0.98968529894935897</v>
      </c>
      <c r="CM93">
        <v>0.78962592442191004</v>
      </c>
      <c r="CN93">
        <v>-0.75408348270935799</v>
      </c>
      <c r="CO93">
        <v>7.1224377214201801E-2</v>
      </c>
      <c r="CP93">
        <v>0.17718076732650201</v>
      </c>
      <c r="CQ93">
        <v>7.1308203472202E-2</v>
      </c>
      <c r="CR93">
        <v>1</v>
      </c>
      <c r="CS93">
        <v>4</v>
      </c>
      <c r="CT93">
        <v>4</v>
      </c>
      <c r="CU93">
        <v>4</v>
      </c>
      <c r="CV93" t="s">
        <v>833</v>
      </c>
      <c r="CW93" t="s">
        <v>120</v>
      </c>
      <c r="CX93">
        <v>117109</v>
      </c>
      <c r="CY93">
        <v>3.2</v>
      </c>
      <c r="CZ93">
        <v>3944</v>
      </c>
      <c r="DA93">
        <v>3944.1</v>
      </c>
      <c r="DB93">
        <v>30.3</v>
      </c>
      <c r="DC93">
        <v>30.3</v>
      </c>
      <c r="DD93" t="s">
        <v>830</v>
      </c>
      <c r="DE93" t="s">
        <v>831</v>
      </c>
      <c r="DF93" t="s">
        <v>832</v>
      </c>
    </row>
    <row r="94" spans="1:110" x14ac:dyDescent="0.25">
      <c r="A94" t="s">
        <v>834</v>
      </c>
      <c r="B94" t="s">
        <v>111</v>
      </c>
      <c r="C94">
        <v>1.1449</v>
      </c>
      <c r="D94">
        <v>2.7400000000000001E-2</v>
      </c>
      <c r="E94">
        <v>0.46810000000000002</v>
      </c>
      <c r="F94">
        <v>0.14330000000000001</v>
      </c>
      <c r="G94" t="s">
        <v>111</v>
      </c>
      <c r="H94">
        <v>-1.0383</v>
      </c>
      <c r="I94" t="s">
        <v>111</v>
      </c>
      <c r="J94" t="s">
        <v>111</v>
      </c>
      <c r="K94">
        <v>1.0884</v>
      </c>
      <c r="L94" t="s">
        <v>111</v>
      </c>
      <c r="M94">
        <v>0.68730000000000002</v>
      </c>
      <c r="N94">
        <v>-0.13070000000000001</v>
      </c>
      <c r="O94">
        <v>-0.58520000000000005</v>
      </c>
      <c r="P94">
        <v>-0.25600000000000001</v>
      </c>
      <c r="Q94">
        <v>-0.54159999999999897</v>
      </c>
      <c r="R94">
        <v>0.40399270718503499</v>
      </c>
      <c r="S94">
        <v>0.60976541382067795</v>
      </c>
      <c r="T94">
        <v>0.32951035169952397</v>
      </c>
      <c r="U94">
        <v>-0.37634999999999902</v>
      </c>
      <c r="V94">
        <v>0.43826940337771297</v>
      </c>
      <c r="W94">
        <v>0.754698726891606</v>
      </c>
      <c r="X94">
        <v>0.56366724831165205</v>
      </c>
      <c r="Y94">
        <v>-0.99429999999999996</v>
      </c>
      <c r="Z94">
        <v>7.0425425421864501E-2</v>
      </c>
      <c r="AA94">
        <v>0.27204448383576602</v>
      </c>
      <c r="AB94">
        <v>0.17212184198254199</v>
      </c>
      <c r="AC94">
        <v>-1.1595499999999901</v>
      </c>
      <c r="AD94">
        <v>8.2736746012239695E-2</v>
      </c>
      <c r="AE94">
        <v>0.20338382765856999</v>
      </c>
      <c r="AF94">
        <v>9.2385097198393606E-2</v>
      </c>
      <c r="AG94" t="s">
        <v>835</v>
      </c>
      <c r="AH94">
        <v>1</v>
      </c>
      <c r="AI94">
        <v>1</v>
      </c>
      <c r="AJ94">
        <v>4.57</v>
      </c>
      <c r="AK94">
        <v>2.69</v>
      </c>
      <c r="AL94">
        <v>1.7170000000000001</v>
      </c>
      <c r="AM94">
        <v>2</v>
      </c>
      <c r="AN94">
        <v>1</v>
      </c>
      <c r="AO94">
        <v>1</v>
      </c>
      <c r="AP94">
        <v>0</v>
      </c>
      <c r="AQ94">
        <v>-190.16829999999999</v>
      </c>
      <c r="AR94">
        <v>-2.2000000000000002</v>
      </c>
      <c r="AS94" t="s">
        <v>836</v>
      </c>
      <c r="AT94">
        <v>294</v>
      </c>
      <c r="AU94" t="s">
        <v>114</v>
      </c>
      <c r="AV94" t="s">
        <v>837</v>
      </c>
      <c r="AW94" t="s">
        <v>166</v>
      </c>
      <c r="AX94" t="s">
        <v>838</v>
      </c>
      <c r="AY94" t="s">
        <v>839</v>
      </c>
      <c r="AZ94">
        <v>1</v>
      </c>
      <c r="BA94">
        <v>1823.1</v>
      </c>
      <c r="BB94">
        <v>4.57</v>
      </c>
      <c r="BC94" t="s">
        <v>835</v>
      </c>
      <c r="BD94" t="s">
        <v>120</v>
      </c>
      <c r="BE94">
        <v>43409.2</v>
      </c>
      <c r="BF94" t="s">
        <v>840</v>
      </c>
      <c r="BG94">
        <v>624.37840000000006</v>
      </c>
      <c r="BH94" t="s">
        <v>841</v>
      </c>
      <c r="BI94" t="s">
        <v>842</v>
      </c>
      <c r="BJ94" t="s">
        <v>111</v>
      </c>
      <c r="BK94" t="s">
        <v>835</v>
      </c>
      <c r="BL94" t="s">
        <v>835</v>
      </c>
      <c r="BM94">
        <v>0.23862828806800099</v>
      </c>
      <c r="BN94">
        <v>0.28205331034030201</v>
      </c>
      <c r="BO94">
        <v>-0.31090961102234899</v>
      </c>
      <c r="BP94">
        <v>-3.6931023606002699E-3</v>
      </c>
      <c r="BQ94">
        <v>0.31976761516735103</v>
      </c>
      <c r="BR94">
        <v>-6.7494508810866993E-2</v>
      </c>
      <c r="BS94">
        <v>0.20581169356409301</v>
      </c>
      <c r="BT94">
        <v>0.111908748338773</v>
      </c>
      <c r="BU94">
        <v>-0.70822327392654605</v>
      </c>
      <c r="BV94">
        <v>-0.29940696947260098</v>
      </c>
      <c r="BW94">
        <v>0.38240737096300698</v>
      </c>
      <c r="BX94">
        <v>0.46581383513899199</v>
      </c>
      <c r="BY94">
        <v>-0.50742306679515203</v>
      </c>
      <c r="BZ94">
        <v>0.39691262130597099</v>
      </c>
      <c r="CA94">
        <v>-0.537440926837644</v>
      </c>
      <c r="CB94">
        <v>0.65116314514750995</v>
      </c>
      <c r="CC94">
        <v>3.3762564772557E-3</v>
      </c>
      <c r="CD94">
        <v>2.07081417589513E-2</v>
      </c>
      <c r="CE94">
        <v>7.6929016058166601E-3</v>
      </c>
      <c r="CF94">
        <v>0.51466200298775699</v>
      </c>
      <c r="CG94">
        <v>2.1157882564961799E-2</v>
      </c>
      <c r="CH94">
        <v>0.117069924384313</v>
      </c>
      <c r="CI94">
        <v>7.2704835550453401E-2</v>
      </c>
      <c r="CJ94">
        <v>-1.1509902216192599E-2</v>
      </c>
      <c r="CK94">
        <v>0.95407358990769198</v>
      </c>
      <c r="CL94">
        <v>0.98968529894935897</v>
      </c>
      <c r="CM94">
        <v>0.78962592442191004</v>
      </c>
      <c r="CN94">
        <v>0.124991239943559</v>
      </c>
      <c r="CO94">
        <v>0.50319034309343103</v>
      </c>
      <c r="CP94">
        <v>0.64827736944316905</v>
      </c>
      <c r="CQ94">
        <v>0.260905826654939</v>
      </c>
      <c r="CR94">
        <v>1</v>
      </c>
      <c r="CS94">
        <v>44</v>
      </c>
      <c r="CT94">
        <v>19</v>
      </c>
      <c r="CU94">
        <v>19</v>
      </c>
      <c r="CV94" t="s">
        <v>843</v>
      </c>
      <c r="CW94" t="s">
        <v>120</v>
      </c>
      <c r="CX94">
        <v>43409.2</v>
      </c>
      <c r="CY94">
        <v>57.9</v>
      </c>
      <c r="CZ94">
        <v>420</v>
      </c>
      <c r="DA94">
        <v>420.1</v>
      </c>
      <c r="DB94">
        <v>358.63</v>
      </c>
      <c r="DC94">
        <v>358.63</v>
      </c>
      <c r="DD94" t="s">
        <v>841</v>
      </c>
      <c r="DE94" t="s">
        <v>842</v>
      </c>
      <c r="DF94" t="s">
        <v>111</v>
      </c>
    </row>
    <row r="95" spans="1:110" x14ac:dyDescent="0.25">
      <c r="A95" t="s">
        <v>844</v>
      </c>
      <c r="B95" t="s">
        <v>111</v>
      </c>
      <c r="C95" t="s">
        <v>111</v>
      </c>
      <c r="D95" t="s">
        <v>111</v>
      </c>
      <c r="E95" t="s">
        <v>111</v>
      </c>
      <c r="F95" t="s">
        <v>111</v>
      </c>
      <c r="G95">
        <v>0.3372</v>
      </c>
      <c r="H95">
        <v>-1.4182999999999999</v>
      </c>
      <c r="I95" t="s">
        <v>111</v>
      </c>
      <c r="J95" t="s">
        <v>111</v>
      </c>
      <c r="K95" t="s">
        <v>111</v>
      </c>
      <c r="L95" t="s">
        <v>111</v>
      </c>
      <c r="M95" t="s">
        <v>111</v>
      </c>
      <c r="N95">
        <v>-0.65910000000000002</v>
      </c>
      <c r="O95">
        <v>-0.89080000000000004</v>
      </c>
      <c r="P95">
        <v>-0.21329999999999999</v>
      </c>
      <c r="Q95" t="s">
        <v>111</v>
      </c>
      <c r="R95" t="s">
        <v>111</v>
      </c>
      <c r="S95" t="s">
        <v>111</v>
      </c>
      <c r="T95" t="s">
        <v>111</v>
      </c>
      <c r="U95">
        <v>4.7183333333333799E-2</v>
      </c>
      <c r="V95">
        <v>0.93298300949193003</v>
      </c>
      <c r="W95">
        <v>0.98864124767193395</v>
      </c>
      <c r="X95">
        <v>0.73839357585490595</v>
      </c>
      <c r="Y95" t="s">
        <v>111</v>
      </c>
      <c r="Z95" t="s">
        <v>111</v>
      </c>
      <c r="AA95" t="s">
        <v>111</v>
      </c>
      <c r="AB95" t="s">
        <v>111</v>
      </c>
      <c r="AC95" t="s">
        <v>111</v>
      </c>
      <c r="AD95" t="s">
        <v>111</v>
      </c>
      <c r="AE95" t="s">
        <v>111</v>
      </c>
      <c r="AF95" t="s">
        <v>111</v>
      </c>
      <c r="AG95" t="s">
        <v>845</v>
      </c>
      <c r="AH95">
        <v>1</v>
      </c>
      <c r="AI95">
        <v>1</v>
      </c>
      <c r="AJ95">
        <v>8.07</v>
      </c>
      <c r="AK95">
        <v>6.6</v>
      </c>
      <c r="AL95">
        <v>99</v>
      </c>
      <c r="AM95">
        <v>1</v>
      </c>
      <c r="AN95">
        <v>1</v>
      </c>
      <c r="AO95">
        <v>1</v>
      </c>
      <c r="AP95">
        <v>0</v>
      </c>
      <c r="AQ95">
        <v>-190.16679999999999</v>
      </c>
      <c r="AR95">
        <v>-1.8</v>
      </c>
      <c r="AS95" t="s">
        <v>846</v>
      </c>
      <c r="AT95">
        <v>1633</v>
      </c>
      <c r="AU95" t="s">
        <v>114</v>
      </c>
      <c r="AV95" t="s">
        <v>847</v>
      </c>
      <c r="AW95" t="s">
        <v>233</v>
      </c>
      <c r="AX95" t="s">
        <v>848</v>
      </c>
      <c r="AY95" t="s">
        <v>849</v>
      </c>
      <c r="AZ95">
        <v>3</v>
      </c>
      <c r="BA95">
        <v>400.1</v>
      </c>
      <c r="BB95">
        <v>36.56</v>
      </c>
      <c r="BC95" t="s">
        <v>850</v>
      </c>
      <c r="BD95" t="s">
        <v>120</v>
      </c>
      <c r="BE95">
        <v>207762.9</v>
      </c>
      <c r="BF95" t="s">
        <v>851</v>
      </c>
      <c r="BG95">
        <v>479.28309999999999</v>
      </c>
      <c r="BH95" t="s">
        <v>852</v>
      </c>
      <c r="BI95" t="s">
        <v>853</v>
      </c>
      <c r="BJ95" t="s">
        <v>854</v>
      </c>
      <c r="BK95" t="s">
        <v>845</v>
      </c>
      <c r="BL95" t="s">
        <v>845</v>
      </c>
      <c r="BM95">
        <v>1.0322049474573201</v>
      </c>
      <c r="BN95">
        <v>-0.12695717940561599</v>
      </c>
      <c r="BO95">
        <v>0.93926039597522704</v>
      </c>
      <c r="BP95">
        <v>-0.13909540684632199</v>
      </c>
      <c r="BQ95">
        <v>0.116644934562753</v>
      </c>
      <c r="BR95">
        <v>0.39760765290762501</v>
      </c>
      <c r="BS95">
        <v>0.18410130858604301</v>
      </c>
      <c r="BT95">
        <v>9.5093094520346602E-2</v>
      </c>
      <c r="BU95">
        <v>0.470583463163884</v>
      </c>
      <c r="BV95">
        <v>-7.5766705605545007E-2</v>
      </c>
      <c r="BW95">
        <v>-8.2110874784755705E-2</v>
      </c>
      <c r="BX95">
        <v>-7.6111997908428097E-2</v>
      </c>
      <c r="BY95">
        <v>-0.18526608224440499</v>
      </c>
      <c r="BZ95">
        <v>-2.2044888484602902E-2</v>
      </c>
      <c r="CA95">
        <v>-0.150246940273042</v>
      </c>
      <c r="CB95">
        <v>0.10508854092275299</v>
      </c>
      <c r="CC95">
        <v>0.45510535518735901</v>
      </c>
      <c r="CD95">
        <v>0.58533323110894997</v>
      </c>
      <c r="CE95">
        <v>0.21744640373583801</v>
      </c>
      <c r="CF95">
        <v>-0.63703565875466905</v>
      </c>
      <c r="CG95" s="1">
        <v>8.5570812746199099E-4</v>
      </c>
      <c r="CH95">
        <v>1.5592084012173799E-2</v>
      </c>
      <c r="CI95">
        <v>9.6832718561647105E-3</v>
      </c>
      <c r="CJ95">
        <v>0.105383698940922</v>
      </c>
      <c r="CK95">
        <v>0.487349950148178</v>
      </c>
      <c r="CL95">
        <v>0.82643002489698403</v>
      </c>
      <c r="CM95">
        <v>0.65937179532934997</v>
      </c>
      <c r="CN95">
        <v>0.84750789861834497</v>
      </c>
      <c r="CO95" s="1">
        <v>3.3764234634332197E-5</v>
      </c>
      <c r="CP95">
        <v>1.1150990198765601E-3</v>
      </c>
      <c r="CQ95" s="1">
        <v>4.4878295201466599E-4</v>
      </c>
      <c r="CR95">
        <v>1</v>
      </c>
      <c r="CS95">
        <v>163</v>
      </c>
      <c r="CT95">
        <v>107</v>
      </c>
      <c r="CU95">
        <v>107</v>
      </c>
      <c r="CV95" t="s">
        <v>850</v>
      </c>
      <c r="CW95" t="s">
        <v>120</v>
      </c>
      <c r="CX95">
        <v>207762.9</v>
      </c>
      <c r="CY95">
        <v>59.1</v>
      </c>
      <c r="CZ95">
        <v>30</v>
      </c>
      <c r="DA95">
        <v>30.1</v>
      </c>
      <c r="DB95">
        <v>1387.99</v>
      </c>
      <c r="DC95">
        <v>1387.99</v>
      </c>
      <c r="DD95" t="s">
        <v>852</v>
      </c>
      <c r="DE95" t="s">
        <v>853</v>
      </c>
      <c r="DF95" t="s">
        <v>854</v>
      </c>
    </row>
    <row r="96" spans="1:110" x14ac:dyDescent="0.25">
      <c r="A96" t="s">
        <v>855</v>
      </c>
      <c r="B96">
        <v>-0.68210000000000004</v>
      </c>
      <c r="C96">
        <v>-1.8978999999999999</v>
      </c>
      <c r="D96">
        <v>-1.5094000000000001</v>
      </c>
      <c r="E96">
        <v>-1.1095999999999999</v>
      </c>
      <c r="F96">
        <v>0.18310000000000001</v>
      </c>
      <c r="G96">
        <v>0.39050000000000001</v>
      </c>
      <c r="H96">
        <v>-0.49819999999999998</v>
      </c>
      <c r="I96">
        <v>0.2676</v>
      </c>
      <c r="J96">
        <v>-1.2002999999999999</v>
      </c>
      <c r="K96" t="s">
        <v>111</v>
      </c>
      <c r="L96" t="s">
        <v>111</v>
      </c>
      <c r="M96">
        <v>0.57720000000000005</v>
      </c>
      <c r="N96">
        <v>0.63349999999999995</v>
      </c>
      <c r="O96">
        <v>0.17269999999999999</v>
      </c>
      <c r="P96">
        <v>0.40479999999999999</v>
      </c>
      <c r="Q96">
        <v>-0.83340000000000003</v>
      </c>
      <c r="R96">
        <v>7.2389096783390797E-2</v>
      </c>
      <c r="S96">
        <v>0.23608513345020099</v>
      </c>
      <c r="T96">
        <v>0.12757774316317999</v>
      </c>
      <c r="U96">
        <v>-0.421916666666666</v>
      </c>
      <c r="V96">
        <v>0.28210916231831401</v>
      </c>
      <c r="W96">
        <v>0.63173162843930197</v>
      </c>
      <c r="X96">
        <v>0.471825929984593</v>
      </c>
      <c r="Y96">
        <v>1.3248833333333301</v>
      </c>
      <c r="Z96">
        <v>3.7141378335255101E-3</v>
      </c>
      <c r="AA96">
        <v>4.8981671237672497E-2</v>
      </c>
      <c r="AB96">
        <v>3.0990576827505899E-2</v>
      </c>
      <c r="AC96">
        <v>0.91339999999999899</v>
      </c>
      <c r="AD96">
        <v>5.1594275572181998E-2</v>
      </c>
      <c r="AE96">
        <v>0.149838532568809</v>
      </c>
      <c r="AF96">
        <v>6.8062675163497899E-2</v>
      </c>
      <c r="AG96" t="s">
        <v>845</v>
      </c>
      <c r="AH96">
        <v>1</v>
      </c>
      <c r="AI96">
        <v>1</v>
      </c>
      <c r="AJ96">
        <v>14.96</v>
      </c>
      <c r="AK96">
        <v>14.96</v>
      </c>
      <c r="AL96">
        <v>6.4870000000000001</v>
      </c>
      <c r="AM96">
        <v>2</v>
      </c>
      <c r="AN96">
        <v>1</v>
      </c>
      <c r="AO96">
        <v>1</v>
      </c>
      <c r="AP96">
        <v>0</v>
      </c>
      <c r="AQ96">
        <v>-190.1679</v>
      </c>
      <c r="AR96">
        <v>-1.9</v>
      </c>
      <c r="AS96" t="s">
        <v>856</v>
      </c>
      <c r="AT96">
        <v>565</v>
      </c>
      <c r="AU96" t="s">
        <v>114</v>
      </c>
      <c r="AV96" t="s">
        <v>857</v>
      </c>
      <c r="AW96" t="s">
        <v>116</v>
      </c>
      <c r="AX96" t="s">
        <v>858</v>
      </c>
      <c r="AY96" t="s">
        <v>859</v>
      </c>
      <c r="AZ96">
        <v>2</v>
      </c>
      <c r="BA96">
        <v>400.1</v>
      </c>
      <c r="BB96">
        <v>36.56</v>
      </c>
      <c r="BC96" t="s">
        <v>850</v>
      </c>
      <c r="BD96" t="s">
        <v>120</v>
      </c>
      <c r="BE96">
        <v>207762.9</v>
      </c>
      <c r="BF96" t="s">
        <v>860</v>
      </c>
      <c r="BG96">
        <v>643.70150000000001</v>
      </c>
      <c r="BH96" t="s">
        <v>852</v>
      </c>
      <c r="BI96" t="s">
        <v>853</v>
      </c>
      <c r="BJ96" t="s">
        <v>854</v>
      </c>
      <c r="BK96" t="s">
        <v>845</v>
      </c>
      <c r="BL96" t="s">
        <v>845</v>
      </c>
      <c r="BM96">
        <v>1.0322049474573201</v>
      </c>
      <c r="BN96">
        <v>-0.12695717940561599</v>
      </c>
      <c r="BO96">
        <v>0.93926039597522704</v>
      </c>
      <c r="BP96">
        <v>-0.13909540684632199</v>
      </c>
      <c r="BQ96">
        <v>0.116644934562753</v>
      </c>
      <c r="BR96">
        <v>0.39760765290762501</v>
      </c>
      <c r="BS96">
        <v>0.18410130858604301</v>
      </c>
      <c r="BT96">
        <v>9.5093094520346602E-2</v>
      </c>
      <c r="BU96">
        <v>0.470583463163884</v>
      </c>
      <c r="BV96">
        <v>-7.5766705605545007E-2</v>
      </c>
      <c r="BW96">
        <v>-8.2110874784755705E-2</v>
      </c>
      <c r="BX96">
        <v>-7.6111997908428097E-2</v>
      </c>
      <c r="BY96">
        <v>-0.18526608224440499</v>
      </c>
      <c r="BZ96">
        <v>-2.2044888484602902E-2</v>
      </c>
      <c r="CA96">
        <v>-0.150246940273042</v>
      </c>
      <c r="CB96">
        <v>0.10508854092275299</v>
      </c>
      <c r="CC96">
        <v>0.45510535518735901</v>
      </c>
      <c r="CD96">
        <v>0.58533323110894997</v>
      </c>
      <c r="CE96">
        <v>0.21744640373583801</v>
      </c>
      <c r="CF96">
        <v>-0.63703565875466905</v>
      </c>
      <c r="CG96" s="1">
        <v>8.5570812746199099E-4</v>
      </c>
      <c r="CH96">
        <v>1.5592084012173799E-2</v>
      </c>
      <c r="CI96">
        <v>9.6832718561647105E-3</v>
      </c>
      <c r="CJ96">
        <v>0.105383698940922</v>
      </c>
      <c r="CK96">
        <v>0.487349950148178</v>
      </c>
      <c r="CL96">
        <v>0.82643002489698403</v>
      </c>
      <c r="CM96">
        <v>0.65937179532934997</v>
      </c>
      <c r="CN96">
        <v>0.84750789861834497</v>
      </c>
      <c r="CO96" s="1">
        <v>3.3764234634332197E-5</v>
      </c>
      <c r="CP96">
        <v>1.1150990198765601E-3</v>
      </c>
      <c r="CQ96" s="1">
        <v>4.4878295201466599E-4</v>
      </c>
      <c r="CR96">
        <v>1</v>
      </c>
      <c r="CS96">
        <v>163</v>
      </c>
      <c r="CT96">
        <v>107</v>
      </c>
      <c r="CU96">
        <v>107</v>
      </c>
      <c r="CV96" t="s">
        <v>850</v>
      </c>
      <c r="CW96" t="s">
        <v>120</v>
      </c>
      <c r="CX96">
        <v>207762.9</v>
      </c>
      <c r="CY96">
        <v>59.1</v>
      </c>
      <c r="CZ96">
        <v>30</v>
      </c>
      <c r="DA96">
        <v>30.1</v>
      </c>
      <c r="DB96">
        <v>1387.99</v>
      </c>
      <c r="DC96">
        <v>1387.99</v>
      </c>
      <c r="DD96" t="s">
        <v>852</v>
      </c>
      <c r="DE96" t="s">
        <v>853</v>
      </c>
      <c r="DF96" t="s">
        <v>854</v>
      </c>
    </row>
    <row r="97" spans="1:110" x14ac:dyDescent="0.25">
      <c r="A97" t="s">
        <v>861</v>
      </c>
      <c r="B97">
        <v>0.1905</v>
      </c>
      <c r="C97">
        <v>-0.28210000000000002</v>
      </c>
      <c r="D97">
        <v>6.9599999999999995E-2</v>
      </c>
      <c r="E97">
        <v>-0.65380000000000005</v>
      </c>
      <c r="F97">
        <v>-0.21859999999999999</v>
      </c>
      <c r="G97">
        <v>-2.9000000000000001E-2</v>
      </c>
      <c r="H97">
        <v>-0.2621</v>
      </c>
      <c r="I97">
        <v>0.66439999999999999</v>
      </c>
      <c r="J97">
        <v>0.32179999999999997</v>
      </c>
      <c r="K97">
        <v>0.2576</v>
      </c>
      <c r="L97" t="s">
        <v>111</v>
      </c>
      <c r="M97">
        <v>3.0000000000000001E-3</v>
      </c>
      <c r="N97">
        <v>0.23230000000000001</v>
      </c>
      <c r="O97">
        <v>8.8999999999999999E-3</v>
      </c>
      <c r="P97">
        <v>0.46050000000000002</v>
      </c>
      <c r="Q97">
        <v>-0.58355000000000001</v>
      </c>
      <c r="R97">
        <v>3.02658050551773E-2</v>
      </c>
      <c r="S97">
        <v>0.14356297937443799</v>
      </c>
      <c r="T97">
        <v>7.7579814716441903E-2</v>
      </c>
      <c r="U97">
        <v>-0.34607500000000002</v>
      </c>
      <c r="V97">
        <v>0.17495278155102501</v>
      </c>
      <c r="W97">
        <v>0.51294959393311301</v>
      </c>
      <c r="X97">
        <v>0.383110340368156</v>
      </c>
      <c r="Y97" s="1">
        <v>-9.5000000000014496E-4</v>
      </c>
      <c r="Z97">
        <v>0.99692626065586598</v>
      </c>
      <c r="AA97">
        <v>0.99908206784782205</v>
      </c>
      <c r="AB97">
        <v>0.63211664278224899</v>
      </c>
      <c r="AC97">
        <v>-0.238425</v>
      </c>
      <c r="AD97">
        <v>0.34165062741206198</v>
      </c>
      <c r="AE97">
        <v>0.51144532082423999</v>
      </c>
      <c r="AF97">
        <v>0.23231899123922201</v>
      </c>
      <c r="AG97" t="s">
        <v>845</v>
      </c>
      <c r="AH97">
        <v>1</v>
      </c>
      <c r="AI97">
        <v>2</v>
      </c>
      <c r="AJ97">
        <v>13.53</v>
      </c>
      <c r="AK97">
        <v>13.53</v>
      </c>
      <c r="AL97">
        <v>13.529</v>
      </c>
      <c r="AM97">
        <v>2</v>
      </c>
      <c r="AN97">
        <v>1</v>
      </c>
      <c r="AO97">
        <v>1</v>
      </c>
      <c r="AP97">
        <v>0</v>
      </c>
      <c r="AQ97">
        <v>-190.16229999999999</v>
      </c>
      <c r="AR97">
        <v>0.7</v>
      </c>
      <c r="AS97" t="s">
        <v>862</v>
      </c>
      <c r="AT97">
        <v>55</v>
      </c>
      <c r="AU97" t="s">
        <v>114</v>
      </c>
      <c r="AV97" t="s">
        <v>863</v>
      </c>
      <c r="AW97" t="s">
        <v>144</v>
      </c>
      <c r="AX97" t="s">
        <v>864</v>
      </c>
      <c r="AY97" t="s">
        <v>865</v>
      </c>
      <c r="AZ97">
        <v>1</v>
      </c>
      <c r="BA97">
        <v>400.1</v>
      </c>
      <c r="BB97">
        <v>36.56</v>
      </c>
      <c r="BC97" t="s">
        <v>850</v>
      </c>
      <c r="BD97" t="s">
        <v>120</v>
      </c>
      <c r="BE97">
        <v>207762.9</v>
      </c>
      <c r="BF97" t="s">
        <v>866</v>
      </c>
      <c r="BG97">
        <v>650.11040000000003</v>
      </c>
      <c r="BH97" t="s">
        <v>852</v>
      </c>
      <c r="BI97" t="s">
        <v>853</v>
      </c>
      <c r="BJ97" t="s">
        <v>854</v>
      </c>
      <c r="BK97" t="s">
        <v>845</v>
      </c>
      <c r="BL97" t="s">
        <v>845</v>
      </c>
      <c r="BM97">
        <v>1.0322049474573201</v>
      </c>
      <c r="BN97">
        <v>-0.12695717940561599</v>
      </c>
      <c r="BO97">
        <v>0.93926039597522704</v>
      </c>
      <c r="BP97">
        <v>-0.13909540684632199</v>
      </c>
      <c r="BQ97">
        <v>0.116644934562753</v>
      </c>
      <c r="BR97">
        <v>0.39760765290762501</v>
      </c>
      <c r="BS97">
        <v>0.18410130858604301</v>
      </c>
      <c r="BT97">
        <v>9.5093094520346602E-2</v>
      </c>
      <c r="BU97">
        <v>0.470583463163884</v>
      </c>
      <c r="BV97">
        <v>-7.5766705605545007E-2</v>
      </c>
      <c r="BW97">
        <v>-8.2110874784755705E-2</v>
      </c>
      <c r="BX97">
        <v>-7.6111997908428097E-2</v>
      </c>
      <c r="BY97">
        <v>-0.18526608224440499</v>
      </c>
      <c r="BZ97">
        <v>-2.2044888484602902E-2</v>
      </c>
      <c r="CA97">
        <v>-0.150246940273042</v>
      </c>
      <c r="CB97">
        <v>0.10508854092275299</v>
      </c>
      <c r="CC97">
        <v>0.45510535518735901</v>
      </c>
      <c r="CD97">
        <v>0.58533323110894997</v>
      </c>
      <c r="CE97">
        <v>0.21744640373583801</v>
      </c>
      <c r="CF97">
        <v>-0.63703565875466905</v>
      </c>
      <c r="CG97" s="1">
        <v>8.5570812746199099E-4</v>
      </c>
      <c r="CH97">
        <v>1.5592084012173799E-2</v>
      </c>
      <c r="CI97">
        <v>9.6832718561647105E-3</v>
      </c>
      <c r="CJ97">
        <v>0.105383698940922</v>
      </c>
      <c r="CK97">
        <v>0.487349950148178</v>
      </c>
      <c r="CL97">
        <v>0.82643002489698403</v>
      </c>
      <c r="CM97">
        <v>0.65937179532934997</v>
      </c>
      <c r="CN97">
        <v>0.84750789861834497</v>
      </c>
      <c r="CO97" s="1">
        <v>3.3764234634332197E-5</v>
      </c>
      <c r="CP97">
        <v>1.1150990198765601E-3</v>
      </c>
      <c r="CQ97" s="1">
        <v>4.4878295201466599E-4</v>
      </c>
      <c r="CR97">
        <v>1</v>
      </c>
      <c r="CS97">
        <v>163</v>
      </c>
      <c r="CT97">
        <v>107</v>
      </c>
      <c r="CU97">
        <v>107</v>
      </c>
      <c r="CV97" t="s">
        <v>850</v>
      </c>
      <c r="CW97" t="s">
        <v>120</v>
      </c>
      <c r="CX97">
        <v>207762.9</v>
      </c>
      <c r="CY97">
        <v>59.1</v>
      </c>
      <c r="CZ97">
        <v>30</v>
      </c>
      <c r="DA97">
        <v>30.1</v>
      </c>
      <c r="DB97">
        <v>1387.99</v>
      </c>
      <c r="DC97">
        <v>1387.99</v>
      </c>
      <c r="DD97" t="s">
        <v>852</v>
      </c>
      <c r="DE97" t="s">
        <v>853</v>
      </c>
      <c r="DF97" t="s">
        <v>854</v>
      </c>
    </row>
    <row r="98" spans="1:110" x14ac:dyDescent="0.25">
      <c r="A98" t="s">
        <v>867</v>
      </c>
      <c r="B98">
        <v>-0.26740000000000003</v>
      </c>
      <c r="C98">
        <v>-0.24390000000000001</v>
      </c>
      <c r="D98">
        <v>-0.18429999999999999</v>
      </c>
      <c r="E98">
        <v>0.17219999999999999</v>
      </c>
      <c r="F98">
        <v>0.29930000000000001</v>
      </c>
      <c r="G98">
        <v>2.93E-2</v>
      </c>
      <c r="H98">
        <v>0.26619999999999999</v>
      </c>
      <c r="I98">
        <v>-0.5272</v>
      </c>
      <c r="J98">
        <v>-0.67569999999999997</v>
      </c>
      <c r="K98">
        <v>-1.3031999999999999</v>
      </c>
      <c r="L98">
        <v>-0.2263</v>
      </c>
      <c r="M98">
        <v>0.58309999999999995</v>
      </c>
      <c r="N98">
        <v>0.85640000000000005</v>
      </c>
      <c r="O98">
        <v>0.41239999999999999</v>
      </c>
      <c r="P98">
        <v>0.49790000000000001</v>
      </c>
      <c r="Q98">
        <v>0.55224999999999902</v>
      </c>
      <c r="R98">
        <v>3.0424232033557999E-2</v>
      </c>
      <c r="S98">
        <v>0.14364085997316201</v>
      </c>
      <c r="T98">
        <v>7.76219005135277E-2</v>
      </c>
      <c r="U98">
        <v>-0.38918333333333299</v>
      </c>
      <c r="V98">
        <v>0.13988405063902101</v>
      </c>
      <c r="W98">
        <v>0.46428657187551797</v>
      </c>
      <c r="X98">
        <v>0.34676504023665899</v>
      </c>
      <c r="Y98">
        <v>0.329116666666666</v>
      </c>
      <c r="Z98">
        <v>0.207227380776699</v>
      </c>
      <c r="AA98">
        <v>0.48840556846688199</v>
      </c>
      <c r="AB98">
        <v>0.30901294116958</v>
      </c>
      <c r="AC98">
        <v>1.2705500000000001</v>
      </c>
      <c r="AD98" s="1">
        <v>6.0416548701916001E-5</v>
      </c>
      <c r="AE98">
        <v>1.57798485754346E-3</v>
      </c>
      <c r="AF98" s="1">
        <v>7.1678405367843403E-4</v>
      </c>
      <c r="AG98" t="s">
        <v>868</v>
      </c>
      <c r="AH98">
        <v>1</v>
      </c>
      <c r="AI98">
        <v>2</v>
      </c>
      <c r="AJ98">
        <v>10.95</v>
      </c>
      <c r="AK98">
        <v>10.95</v>
      </c>
      <c r="AL98">
        <v>10.952</v>
      </c>
      <c r="AM98">
        <v>2</v>
      </c>
      <c r="AN98">
        <v>1</v>
      </c>
      <c r="AO98">
        <v>1</v>
      </c>
      <c r="AP98">
        <v>0</v>
      </c>
      <c r="AQ98">
        <v>-190.16739999999999</v>
      </c>
      <c r="AR98">
        <v>-1.6</v>
      </c>
      <c r="AS98" t="s">
        <v>869</v>
      </c>
      <c r="AT98">
        <v>669</v>
      </c>
      <c r="AU98" t="s">
        <v>114</v>
      </c>
      <c r="AV98" t="s">
        <v>870</v>
      </c>
      <c r="AW98" t="s">
        <v>196</v>
      </c>
      <c r="AX98" t="s">
        <v>871</v>
      </c>
      <c r="AY98" t="s">
        <v>872</v>
      </c>
      <c r="AZ98">
        <v>1</v>
      </c>
      <c r="BA98">
        <v>1171.0999999999999</v>
      </c>
      <c r="BB98">
        <v>10.95</v>
      </c>
      <c r="BC98" t="s">
        <v>873</v>
      </c>
      <c r="BD98" t="s">
        <v>120</v>
      </c>
      <c r="BE98">
        <v>98906.3</v>
      </c>
      <c r="BF98" t="s">
        <v>874</v>
      </c>
      <c r="BG98">
        <v>644.36149999999998</v>
      </c>
      <c r="BH98" t="s">
        <v>875</v>
      </c>
      <c r="BI98" t="s">
        <v>867</v>
      </c>
      <c r="BJ98" t="s">
        <v>111</v>
      </c>
      <c r="BK98" t="s">
        <v>876</v>
      </c>
      <c r="BL98" t="s">
        <v>868</v>
      </c>
      <c r="BM98">
        <v>1.1970740868913201E-2</v>
      </c>
      <c r="BN98">
        <v>0.49855341316554902</v>
      </c>
      <c r="BO98">
        <v>0.115522344497973</v>
      </c>
      <c r="BP98">
        <v>3.9040910230215699E-2</v>
      </c>
      <c r="BQ98">
        <v>-0.18526175289654301</v>
      </c>
      <c r="BR98">
        <v>0.289540727471431</v>
      </c>
      <c r="BS98">
        <v>-5.2367641297459003E-3</v>
      </c>
      <c r="BT98">
        <v>-2.06463158509263E-2</v>
      </c>
      <c r="BU98">
        <v>0.16526084148030601</v>
      </c>
      <c r="BV98">
        <v>3.0320968782507899E-2</v>
      </c>
      <c r="BW98">
        <v>-0.65142655402287297</v>
      </c>
      <c r="BX98">
        <v>0.27304284524442202</v>
      </c>
      <c r="BY98">
        <v>7.72841747879396E-2</v>
      </c>
      <c r="BZ98">
        <v>6.0847945464576697E-2</v>
      </c>
      <c r="CA98">
        <v>0.27058634301802298</v>
      </c>
      <c r="CB98">
        <v>9.8641372801233904E-2</v>
      </c>
      <c r="CC98">
        <v>0.51527152833310996</v>
      </c>
      <c r="CD98">
        <v>0.63875137464593101</v>
      </c>
      <c r="CE98">
        <v>0.23729079764519301</v>
      </c>
      <c r="CF98">
        <v>-0.42621535392937698</v>
      </c>
      <c r="CG98">
        <v>1.92190306193868E-2</v>
      </c>
      <c r="CH98">
        <v>0.109499533816723</v>
      </c>
      <c r="CI98">
        <v>6.8003337670755004E-2</v>
      </c>
      <c r="CJ98">
        <v>-0.48359116235562599</v>
      </c>
      <c r="CK98">
        <v>9.6739500613452194E-3</v>
      </c>
      <c r="CL98">
        <v>0.12694287160046999</v>
      </c>
      <c r="CM98">
        <v>0.101282076679025</v>
      </c>
      <c r="CN98">
        <v>4.1265564374984402E-2</v>
      </c>
      <c r="CO98">
        <v>0.78399462348897198</v>
      </c>
      <c r="CP98">
        <v>0.85682694028672401</v>
      </c>
      <c r="CQ98">
        <v>0.34483872443017199</v>
      </c>
      <c r="CR98">
        <v>1</v>
      </c>
      <c r="CS98">
        <v>12</v>
      </c>
      <c r="CT98">
        <v>11</v>
      </c>
      <c r="CU98">
        <v>11</v>
      </c>
      <c r="CV98" t="s">
        <v>877</v>
      </c>
      <c r="CW98" t="s">
        <v>120</v>
      </c>
      <c r="CX98">
        <v>93419.3</v>
      </c>
      <c r="CY98">
        <v>13.3</v>
      </c>
      <c r="CZ98">
        <v>1675</v>
      </c>
      <c r="DA98">
        <v>1675.1</v>
      </c>
      <c r="DB98">
        <v>124.52</v>
      </c>
      <c r="DC98">
        <v>124.52</v>
      </c>
      <c r="DD98" t="s">
        <v>878</v>
      </c>
      <c r="DE98" t="s">
        <v>879</v>
      </c>
      <c r="DF98" t="s">
        <v>111</v>
      </c>
    </row>
    <row r="99" spans="1:110" x14ac:dyDescent="0.25">
      <c r="A99" t="s">
        <v>880</v>
      </c>
      <c r="B99">
        <v>-0.36909999999999998</v>
      </c>
      <c r="C99" t="s">
        <v>111</v>
      </c>
      <c r="D99">
        <v>-1.0751999999999999</v>
      </c>
      <c r="E99">
        <v>-0.63639999999999997</v>
      </c>
      <c r="F99">
        <v>0.1865</v>
      </c>
      <c r="G99">
        <v>-0.2006</v>
      </c>
      <c r="H99">
        <v>0.2243</v>
      </c>
      <c r="I99">
        <v>-1.3301000000000001</v>
      </c>
      <c r="J99">
        <v>-1.0892999999999999</v>
      </c>
      <c r="K99" t="s">
        <v>111</v>
      </c>
      <c r="L99" t="s">
        <v>111</v>
      </c>
      <c r="M99">
        <v>0.48349999999999999</v>
      </c>
      <c r="N99">
        <v>-1.4200000000000001E-2</v>
      </c>
      <c r="O99">
        <v>0.78290000000000004</v>
      </c>
      <c r="P99">
        <v>0.44090000000000001</v>
      </c>
      <c r="Q99">
        <v>0.516133333333333</v>
      </c>
      <c r="R99">
        <v>0.12639694692535</v>
      </c>
      <c r="S99">
        <v>0.313299700524239</v>
      </c>
      <c r="T99">
        <v>0.16930362425812701</v>
      </c>
      <c r="U99">
        <v>-0.35320833333333301</v>
      </c>
      <c r="V99">
        <v>0.204005778623565</v>
      </c>
      <c r="W99">
        <v>0.546099759891434</v>
      </c>
      <c r="X99">
        <v>0.40786944245881701</v>
      </c>
      <c r="Y99">
        <v>0.76363333333333305</v>
      </c>
      <c r="Z99">
        <v>1.8657467771177199E-2</v>
      </c>
      <c r="AA99">
        <v>0.12709742091418799</v>
      </c>
      <c r="AB99">
        <v>8.0414209803229594E-2</v>
      </c>
      <c r="AC99">
        <v>1.6329749999999901</v>
      </c>
      <c r="AD99" s="1">
        <v>1.3835435691059199E-4</v>
      </c>
      <c r="AE99">
        <v>2.8459419530313598E-3</v>
      </c>
      <c r="AF99">
        <v>1.2927410550713401E-3</v>
      </c>
      <c r="AG99" t="s">
        <v>881</v>
      </c>
      <c r="AH99">
        <v>1</v>
      </c>
      <c r="AI99">
        <v>2</v>
      </c>
      <c r="AJ99">
        <v>31.44</v>
      </c>
      <c r="AK99">
        <v>28.15</v>
      </c>
      <c r="AL99">
        <v>18.977</v>
      </c>
      <c r="AM99">
        <v>2</v>
      </c>
      <c r="AN99">
        <v>1</v>
      </c>
      <c r="AO99">
        <v>1</v>
      </c>
      <c r="AP99">
        <v>0</v>
      </c>
      <c r="AQ99">
        <v>-190.166</v>
      </c>
      <c r="AR99">
        <v>-0.5</v>
      </c>
      <c r="AS99" t="s">
        <v>882</v>
      </c>
      <c r="AT99">
        <v>386</v>
      </c>
      <c r="AU99" t="s">
        <v>142</v>
      </c>
      <c r="AV99" t="s">
        <v>883</v>
      </c>
      <c r="AW99" t="s">
        <v>142</v>
      </c>
      <c r="AX99" t="s">
        <v>884</v>
      </c>
      <c r="AY99" t="s">
        <v>885</v>
      </c>
      <c r="AZ99">
        <v>1</v>
      </c>
      <c r="BA99">
        <v>283.10000000000002</v>
      </c>
      <c r="BB99">
        <v>48.27</v>
      </c>
      <c r="BC99" t="s">
        <v>881</v>
      </c>
      <c r="BD99" t="s">
        <v>120</v>
      </c>
      <c r="BE99">
        <v>97194.8</v>
      </c>
      <c r="BF99" t="s">
        <v>886</v>
      </c>
      <c r="BG99">
        <v>792.62440000000004</v>
      </c>
      <c r="BH99" t="s">
        <v>887</v>
      </c>
      <c r="BI99" t="s">
        <v>880</v>
      </c>
      <c r="BJ99" t="s">
        <v>111</v>
      </c>
      <c r="BK99" t="s">
        <v>881</v>
      </c>
      <c r="BL99" t="s">
        <v>881</v>
      </c>
      <c r="BM99">
        <v>-6.8476018413379594E-2</v>
      </c>
      <c r="BN99">
        <v>-6.6849206047992896E-2</v>
      </c>
      <c r="BO99">
        <v>0.199406066791187</v>
      </c>
      <c r="BP99">
        <v>0.16186287892360199</v>
      </c>
      <c r="BQ99">
        <v>0.15352849504409599</v>
      </c>
      <c r="BR99">
        <v>0.45431381938255799</v>
      </c>
      <c r="BS99">
        <v>-0.15483055231468201</v>
      </c>
      <c r="BT99">
        <v>8.3848297131872002E-2</v>
      </c>
      <c r="BU99">
        <v>0.209405900936526</v>
      </c>
      <c r="BV99">
        <v>0.15173815321015999</v>
      </c>
      <c r="BW99">
        <v>6.1985807541112402E-2</v>
      </c>
      <c r="BX99">
        <v>-6.5259152974143503E-2</v>
      </c>
      <c r="BY99">
        <v>0.15427356365900699</v>
      </c>
      <c r="BZ99">
        <v>-2.3323269165115401E-2</v>
      </c>
      <c r="CA99">
        <v>-1.39587793745795E-2</v>
      </c>
      <c r="CB99">
        <v>-0.13137478686839199</v>
      </c>
      <c r="CC99">
        <v>0.25937261740680101</v>
      </c>
      <c r="CD99">
        <v>0.391799962769524</v>
      </c>
      <c r="CE99">
        <v>0.14555041190239601</v>
      </c>
      <c r="CF99">
        <v>-0.17843452541738</v>
      </c>
      <c r="CG99">
        <v>0.16198186766306299</v>
      </c>
      <c r="CH99">
        <v>0.38980152669885598</v>
      </c>
      <c r="CI99">
        <v>0.24208144017348901</v>
      </c>
      <c r="CJ99">
        <v>3.8123749520687103E-2</v>
      </c>
      <c r="CK99">
        <v>0.75629070027664702</v>
      </c>
      <c r="CL99">
        <v>0.93792369034522105</v>
      </c>
      <c r="CM99">
        <v>0.74832763688849202</v>
      </c>
      <c r="CN99">
        <v>8.5183488069675198E-2</v>
      </c>
      <c r="CO99">
        <v>0.45799203407133299</v>
      </c>
      <c r="CP99">
        <v>0.61021737363013495</v>
      </c>
      <c r="CQ99">
        <v>0.24558819389750899</v>
      </c>
      <c r="CR99">
        <v>1</v>
      </c>
      <c r="CS99">
        <v>4</v>
      </c>
      <c r="CT99">
        <v>4</v>
      </c>
      <c r="CU99">
        <v>3</v>
      </c>
      <c r="CV99" t="s">
        <v>888</v>
      </c>
      <c r="CW99" t="s">
        <v>120</v>
      </c>
      <c r="CX99">
        <v>97194.8</v>
      </c>
      <c r="CY99">
        <v>4.8</v>
      </c>
      <c r="CZ99">
        <v>3729</v>
      </c>
      <c r="DA99">
        <v>3729.1</v>
      </c>
      <c r="DB99">
        <v>34.47</v>
      </c>
      <c r="DC99">
        <v>25.52</v>
      </c>
      <c r="DD99" t="s">
        <v>887</v>
      </c>
      <c r="DE99" t="s">
        <v>881</v>
      </c>
      <c r="DF99" t="s">
        <v>111</v>
      </c>
    </row>
    <row r="100" spans="1:110" x14ac:dyDescent="0.25">
      <c r="A100" t="s">
        <v>889</v>
      </c>
      <c r="B100">
        <v>0.11169999999999999</v>
      </c>
      <c r="C100">
        <v>1.5918000000000001</v>
      </c>
      <c r="D100">
        <v>-0.89170000000000005</v>
      </c>
      <c r="E100">
        <v>-0.23350000000000001</v>
      </c>
      <c r="F100">
        <v>0.90390000000000004</v>
      </c>
      <c r="G100">
        <v>-0.36080000000000001</v>
      </c>
      <c r="H100">
        <v>7.5899999999999995E-2</v>
      </c>
      <c r="I100">
        <v>-2.3099999999999999E-2</v>
      </c>
      <c r="J100">
        <v>0.1678</v>
      </c>
      <c r="K100">
        <v>0.60599999999999998</v>
      </c>
      <c r="L100">
        <v>3.2000000000000002E-3</v>
      </c>
      <c r="M100">
        <v>0.27239999999999998</v>
      </c>
      <c r="N100">
        <v>0.1588</v>
      </c>
      <c r="O100">
        <v>-0.23480000000000001</v>
      </c>
      <c r="P100">
        <v>-0.1203</v>
      </c>
      <c r="Q100">
        <v>-4.3899999999999703E-2</v>
      </c>
      <c r="R100">
        <v>0.91776398146434901</v>
      </c>
      <c r="S100">
        <v>0.96406646592484502</v>
      </c>
      <c r="T100">
        <v>0.52097064387130698</v>
      </c>
      <c r="U100">
        <v>0.18730833333333299</v>
      </c>
      <c r="V100">
        <v>0.68416532058443003</v>
      </c>
      <c r="W100">
        <v>0.89830193978420403</v>
      </c>
      <c r="X100">
        <v>0.670921209363462</v>
      </c>
      <c r="Y100">
        <v>6.1758333333333103E-2</v>
      </c>
      <c r="Z100">
        <v>0.89303816334970099</v>
      </c>
      <c r="AA100">
        <v>0.955922188151201</v>
      </c>
      <c r="AB100">
        <v>0.60480949841974097</v>
      </c>
      <c r="AC100">
        <v>-0.16944999999999899</v>
      </c>
      <c r="AD100">
        <v>0.69097068309454102</v>
      </c>
      <c r="AE100">
        <v>0.80467985094905403</v>
      </c>
      <c r="AF100">
        <v>0.365517883596506</v>
      </c>
      <c r="AG100" t="s">
        <v>881</v>
      </c>
      <c r="AH100">
        <v>1</v>
      </c>
      <c r="AI100">
        <v>1</v>
      </c>
      <c r="AJ100">
        <v>16.829999999999998</v>
      </c>
      <c r="AK100">
        <v>16.829999999999998</v>
      </c>
      <c r="AL100">
        <v>99</v>
      </c>
      <c r="AM100">
        <v>1</v>
      </c>
      <c r="AN100">
        <v>1</v>
      </c>
      <c r="AO100">
        <v>1</v>
      </c>
      <c r="AP100">
        <v>0</v>
      </c>
      <c r="AQ100">
        <v>-190.16409999999999</v>
      </c>
      <c r="AR100">
        <v>0.1</v>
      </c>
      <c r="AS100" t="s">
        <v>890</v>
      </c>
      <c r="AT100">
        <v>401</v>
      </c>
      <c r="AU100" t="s">
        <v>114</v>
      </c>
      <c r="AV100" t="s">
        <v>891</v>
      </c>
      <c r="AW100" t="s">
        <v>154</v>
      </c>
      <c r="AX100" t="s">
        <v>892</v>
      </c>
      <c r="AY100" t="s">
        <v>893</v>
      </c>
      <c r="AZ100">
        <v>2</v>
      </c>
      <c r="BA100">
        <v>283.10000000000002</v>
      </c>
      <c r="BB100">
        <v>48.27</v>
      </c>
      <c r="BC100" t="s">
        <v>881</v>
      </c>
      <c r="BD100" t="s">
        <v>120</v>
      </c>
      <c r="BE100">
        <v>97194.8</v>
      </c>
      <c r="BF100" t="s">
        <v>894</v>
      </c>
      <c r="BG100">
        <v>549.79349999999999</v>
      </c>
      <c r="BH100" t="s">
        <v>887</v>
      </c>
      <c r="BI100" t="s">
        <v>889</v>
      </c>
      <c r="BJ100" t="s">
        <v>111</v>
      </c>
      <c r="BK100" t="s">
        <v>881</v>
      </c>
      <c r="BL100" t="s">
        <v>881</v>
      </c>
      <c r="BM100">
        <v>-6.8476018413379594E-2</v>
      </c>
      <c r="BN100">
        <v>-6.6849206047992896E-2</v>
      </c>
      <c r="BO100">
        <v>0.199406066791187</v>
      </c>
      <c r="BP100">
        <v>0.16186287892360199</v>
      </c>
      <c r="BQ100">
        <v>0.15352849504409599</v>
      </c>
      <c r="BR100">
        <v>0.45431381938255799</v>
      </c>
      <c r="BS100">
        <v>-0.15483055231468201</v>
      </c>
      <c r="BT100">
        <v>8.3848297131872002E-2</v>
      </c>
      <c r="BU100">
        <v>0.209405900936526</v>
      </c>
      <c r="BV100">
        <v>0.15173815321015999</v>
      </c>
      <c r="BW100">
        <v>6.1985807541112402E-2</v>
      </c>
      <c r="BX100">
        <v>-6.5259152974143503E-2</v>
      </c>
      <c r="BY100">
        <v>0.15427356365900699</v>
      </c>
      <c r="BZ100">
        <v>-2.3323269165115401E-2</v>
      </c>
      <c r="CA100">
        <v>-1.39587793745795E-2</v>
      </c>
      <c r="CB100">
        <v>-0.13137478686839199</v>
      </c>
      <c r="CC100">
        <v>0.25937261740680101</v>
      </c>
      <c r="CD100">
        <v>0.391799962769524</v>
      </c>
      <c r="CE100">
        <v>0.14555041190239601</v>
      </c>
      <c r="CF100">
        <v>-0.17843452541738</v>
      </c>
      <c r="CG100">
        <v>0.16198186766306299</v>
      </c>
      <c r="CH100">
        <v>0.38980152669885598</v>
      </c>
      <c r="CI100">
        <v>0.24208144017348901</v>
      </c>
      <c r="CJ100">
        <v>3.8123749520687103E-2</v>
      </c>
      <c r="CK100">
        <v>0.75629070027664702</v>
      </c>
      <c r="CL100">
        <v>0.93792369034522105</v>
      </c>
      <c r="CM100">
        <v>0.74832763688849202</v>
      </c>
      <c r="CN100">
        <v>8.5183488069675198E-2</v>
      </c>
      <c r="CO100">
        <v>0.45799203407133299</v>
      </c>
      <c r="CP100">
        <v>0.61021737363013495</v>
      </c>
      <c r="CQ100">
        <v>0.24558819389750899</v>
      </c>
      <c r="CR100">
        <v>1</v>
      </c>
      <c r="CS100">
        <v>4</v>
      </c>
      <c r="CT100">
        <v>4</v>
      </c>
      <c r="CU100">
        <v>3</v>
      </c>
      <c r="CV100" t="s">
        <v>888</v>
      </c>
      <c r="CW100" t="s">
        <v>120</v>
      </c>
      <c r="CX100">
        <v>97194.8</v>
      </c>
      <c r="CY100">
        <v>4.8</v>
      </c>
      <c r="CZ100">
        <v>3729</v>
      </c>
      <c r="DA100">
        <v>3729.1</v>
      </c>
      <c r="DB100">
        <v>34.47</v>
      </c>
      <c r="DC100">
        <v>25.52</v>
      </c>
      <c r="DD100" t="s">
        <v>887</v>
      </c>
      <c r="DE100" t="s">
        <v>881</v>
      </c>
      <c r="DF100" t="s">
        <v>111</v>
      </c>
    </row>
    <row r="101" spans="1:110" x14ac:dyDescent="0.25">
      <c r="A101" t="s">
        <v>895</v>
      </c>
      <c r="B101">
        <v>-0.94820000000000004</v>
      </c>
      <c r="C101">
        <v>-0.66349999999999998</v>
      </c>
      <c r="D101">
        <v>-0.40079999999999999</v>
      </c>
      <c r="E101" t="s">
        <v>111</v>
      </c>
      <c r="F101">
        <v>0.45700000000000002</v>
      </c>
      <c r="G101">
        <v>0.41420000000000001</v>
      </c>
      <c r="H101">
        <v>0.36880000000000002</v>
      </c>
      <c r="I101">
        <v>-1.3907</v>
      </c>
      <c r="J101">
        <v>-1.8793</v>
      </c>
      <c r="K101" t="s">
        <v>111</v>
      </c>
      <c r="L101" t="s">
        <v>111</v>
      </c>
      <c r="M101">
        <v>0.62280000000000002</v>
      </c>
      <c r="N101">
        <v>0.45960000000000001</v>
      </c>
      <c r="O101">
        <v>0.16700000000000001</v>
      </c>
      <c r="P101">
        <v>0.1026</v>
      </c>
      <c r="Q101">
        <v>0.96416666666666595</v>
      </c>
      <c r="R101">
        <v>5.2546373743316702E-3</v>
      </c>
      <c r="S101">
        <v>5.3662052196611597E-2</v>
      </c>
      <c r="T101">
        <v>2.8998367718874499E-2</v>
      </c>
      <c r="U101">
        <v>7.5333333333333294E-2</v>
      </c>
      <c r="V101">
        <v>0.75650758320129896</v>
      </c>
      <c r="W101">
        <v>0.92673284300989001</v>
      </c>
      <c r="X101">
        <v>0.69215560186633895</v>
      </c>
      <c r="Y101">
        <v>1.0841666666666601</v>
      </c>
      <c r="Z101">
        <v>1.0713918662612601E-3</v>
      </c>
      <c r="AA101">
        <v>2.19635332583559E-2</v>
      </c>
      <c r="AB101">
        <v>1.38962707406163E-2</v>
      </c>
      <c r="AC101">
        <v>1.9729999999999901</v>
      </c>
      <c r="AD101" s="1">
        <v>8.7901123937990395E-6</v>
      </c>
      <c r="AE101" s="1">
        <v>5.1668139977772195E-4</v>
      </c>
      <c r="AF101" s="1">
        <v>2.34697428446471E-4</v>
      </c>
      <c r="AG101" t="s">
        <v>896</v>
      </c>
      <c r="AH101">
        <v>1</v>
      </c>
      <c r="AI101">
        <v>2</v>
      </c>
      <c r="AJ101">
        <v>8.19</v>
      </c>
      <c r="AK101">
        <v>8.19</v>
      </c>
      <c r="AL101">
        <v>99</v>
      </c>
      <c r="AM101">
        <v>1</v>
      </c>
      <c r="AN101">
        <v>1</v>
      </c>
      <c r="AO101">
        <v>1</v>
      </c>
      <c r="AP101">
        <v>0</v>
      </c>
      <c r="AQ101">
        <v>-190.16820000000001</v>
      </c>
      <c r="AR101">
        <v>-2.2999999999999998</v>
      </c>
      <c r="AS101" t="s">
        <v>897</v>
      </c>
      <c r="AT101">
        <v>2167</v>
      </c>
      <c r="AU101" t="s">
        <v>142</v>
      </c>
      <c r="AV101" t="s">
        <v>898</v>
      </c>
      <c r="AW101" t="s">
        <v>243</v>
      </c>
      <c r="AX101" t="s">
        <v>899</v>
      </c>
      <c r="AY101" t="s">
        <v>900</v>
      </c>
      <c r="AZ101">
        <v>1</v>
      </c>
      <c r="BA101">
        <v>965.1</v>
      </c>
      <c r="BB101">
        <v>14.41</v>
      </c>
      <c r="BC101" t="s">
        <v>896</v>
      </c>
      <c r="BD101" t="s">
        <v>120</v>
      </c>
      <c r="BE101">
        <v>603586.5</v>
      </c>
      <c r="BF101" t="s">
        <v>901</v>
      </c>
      <c r="BG101">
        <v>583.65470000000005</v>
      </c>
      <c r="BH101" t="s">
        <v>902</v>
      </c>
      <c r="BI101" t="s">
        <v>903</v>
      </c>
      <c r="BJ101" t="s">
        <v>904</v>
      </c>
      <c r="BK101" t="s">
        <v>896</v>
      </c>
      <c r="BL101" t="s">
        <v>896</v>
      </c>
      <c r="BM101">
        <v>-0.437894963914715</v>
      </c>
      <c r="BN101">
        <v>-0.33998600475324797</v>
      </c>
      <c r="BO101">
        <v>-0.45410295125406702</v>
      </c>
      <c r="BP101">
        <v>0.76822901338377003</v>
      </c>
      <c r="BQ101">
        <v>-0.16195619381897</v>
      </c>
      <c r="BR101">
        <v>0.29767032672931898</v>
      </c>
      <c r="BS101">
        <v>-0.40838838823193702</v>
      </c>
      <c r="BT101">
        <v>-0.32100520980651798</v>
      </c>
      <c r="BU101">
        <v>-0.37348158310490598</v>
      </c>
      <c r="BV101">
        <v>0.86263115572308102</v>
      </c>
      <c r="BW101">
        <v>-5.4877902865375999E-2</v>
      </c>
      <c r="BX101">
        <v>-0.521412157897436</v>
      </c>
      <c r="BY101">
        <v>0.31540413600834499</v>
      </c>
      <c r="BZ101">
        <v>-0.18821803487577099</v>
      </c>
      <c r="CA101">
        <v>-8.7382909181981203E-2</v>
      </c>
      <c r="CB101">
        <v>-0.80737570081654697</v>
      </c>
      <c r="CC101">
        <v>2.4728937082638298E-3</v>
      </c>
      <c r="CD101">
        <v>1.7028329965048002E-2</v>
      </c>
      <c r="CE101">
        <v>6.3258822765142097E-3</v>
      </c>
      <c r="CF101">
        <v>3.3544797913997601E-2</v>
      </c>
      <c r="CG101">
        <v>0.88745288442151504</v>
      </c>
      <c r="CH101">
        <v>0.95185026050690602</v>
      </c>
      <c r="CI101">
        <v>0.59113488816845805</v>
      </c>
      <c r="CJ101">
        <v>0.13424785686114801</v>
      </c>
      <c r="CK101">
        <v>0.57342611861114701</v>
      </c>
      <c r="CL101">
        <v>0.86897692813187499</v>
      </c>
      <c r="CM101">
        <v>0.69331807889424302</v>
      </c>
      <c r="CN101">
        <v>-0.70667264186939605</v>
      </c>
      <c r="CO101">
        <v>6.0224096054471103E-3</v>
      </c>
      <c r="CP101">
        <v>3.28076454537286E-2</v>
      </c>
      <c r="CQ101">
        <v>1.3203770887543801E-2</v>
      </c>
      <c r="CR101">
        <v>1</v>
      </c>
      <c r="CS101">
        <v>9</v>
      </c>
      <c r="CT101">
        <v>9</v>
      </c>
      <c r="CU101">
        <v>9</v>
      </c>
      <c r="CV101" t="s">
        <v>896</v>
      </c>
      <c r="CW101" t="s">
        <v>120</v>
      </c>
      <c r="CX101">
        <v>603586.5</v>
      </c>
      <c r="CY101">
        <v>1.8</v>
      </c>
      <c r="CZ101">
        <v>1909</v>
      </c>
      <c r="DA101">
        <v>1909.1</v>
      </c>
      <c r="DB101">
        <v>106.59</v>
      </c>
      <c r="DC101">
        <v>106.59</v>
      </c>
      <c r="DD101" t="s">
        <v>902</v>
      </c>
      <c r="DE101" t="s">
        <v>903</v>
      </c>
      <c r="DF101" t="s">
        <v>904</v>
      </c>
    </row>
    <row r="102" spans="1:110" x14ac:dyDescent="0.25">
      <c r="A102" t="s">
        <v>905</v>
      </c>
      <c r="B102">
        <v>0.31030000000000002</v>
      </c>
      <c r="C102">
        <v>0.41720000000000002</v>
      </c>
      <c r="D102">
        <v>0.63400000000000001</v>
      </c>
      <c r="E102">
        <v>0.44540000000000002</v>
      </c>
      <c r="F102">
        <v>0.1658</v>
      </c>
      <c r="G102">
        <v>0.66830000000000001</v>
      </c>
      <c r="H102">
        <v>0.1812</v>
      </c>
      <c r="I102">
        <v>0.78349999999999997</v>
      </c>
      <c r="J102">
        <v>-8.0799999999999997E-2</v>
      </c>
      <c r="K102">
        <v>0.86599999999999999</v>
      </c>
      <c r="L102">
        <v>1.466</v>
      </c>
      <c r="M102">
        <v>-0.84599999999999997</v>
      </c>
      <c r="N102">
        <v>5.6000000000000001E-2</v>
      </c>
      <c r="O102">
        <v>0.28389999999999999</v>
      </c>
      <c r="P102">
        <v>0.20280000000000001</v>
      </c>
      <c r="Q102">
        <v>-0.30695</v>
      </c>
      <c r="R102">
        <v>0.343162190514405</v>
      </c>
      <c r="S102">
        <v>0.55820297108346495</v>
      </c>
      <c r="T102">
        <v>0.30164658924968701</v>
      </c>
      <c r="U102">
        <v>0.41425833333333301</v>
      </c>
      <c r="V102">
        <v>0.240139642993622</v>
      </c>
      <c r="W102">
        <v>0.59196683604426803</v>
      </c>
      <c r="X102">
        <v>0.442126514429315</v>
      </c>
      <c r="Y102">
        <v>-0.113291666666666</v>
      </c>
      <c r="Z102">
        <v>0.74265729046709705</v>
      </c>
      <c r="AA102">
        <v>0.89123014280103796</v>
      </c>
      <c r="AB102">
        <v>0.56387900848556405</v>
      </c>
      <c r="AC102">
        <v>-0.83450000000000002</v>
      </c>
      <c r="AD102">
        <v>1.77396842238082E-2</v>
      </c>
      <c r="AE102">
        <v>7.5808984250289105E-2</v>
      </c>
      <c r="AF102">
        <v>3.4435483190097697E-2</v>
      </c>
      <c r="AG102" t="s">
        <v>896</v>
      </c>
      <c r="AH102">
        <v>1</v>
      </c>
      <c r="AI102">
        <v>1</v>
      </c>
      <c r="AJ102">
        <v>6.22</v>
      </c>
      <c r="AK102">
        <v>6.22</v>
      </c>
      <c r="AL102">
        <v>99</v>
      </c>
      <c r="AM102">
        <v>1</v>
      </c>
      <c r="AN102">
        <v>1</v>
      </c>
      <c r="AO102">
        <v>1</v>
      </c>
      <c r="AP102">
        <v>0</v>
      </c>
      <c r="AQ102">
        <v>-190.1609</v>
      </c>
      <c r="AR102">
        <v>2.1</v>
      </c>
      <c r="AS102" t="s">
        <v>906</v>
      </c>
      <c r="AT102">
        <v>2628</v>
      </c>
      <c r="AU102" t="s">
        <v>114</v>
      </c>
      <c r="AV102" t="s">
        <v>907</v>
      </c>
      <c r="AW102" t="s">
        <v>233</v>
      </c>
      <c r="AX102" t="s">
        <v>908</v>
      </c>
      <c r="AY102" t="s">
        <v>909</v>
      </c>
      <c r="AZ102">
        <v>2</v>
      </c>
      <c r="BA102">
        <v>965.1</v>
      </c>
      <c r="BB102">
        <v>14.41</v>
      </c>
      <c r="BC102" t="s">
        <v>896</v>
      </c>
      <c r="BD102" t="s">
        <v>120</v>
      </c>
      <c r="BE102">
        <v>603586.5</v>
      </c>
      <c r="BF102" t="s">
        <v>910</v>
      </c>
      <c r="BG102">
        <v>533.30780000000004</v>
      </c>
      <c r="BH102" t="s">
        <v>902</v>
      </c>
      <c r="BI102" t="s">
        <v>903</v>
      </c>
      <c r="BJ102" t="s">
        <v>904</v>
      </c>
      <c r="BK102" t="s">
        <v>896</v>
      </c>
      <c r="BL102" t="s">
        <v>896</v>
      </c>
      <c r="BM102">
        <v>-0.437894963914715</v>
      </c>
      <c r="BN102">
        <v>-0.33998600475324797</v>
      </c>
      <c r="BO102">
        <v>-0.45410295125406702</v>
      </c>
      <c r="BP102">
        <v>0.76822901338377003</v>
      </c>
      <c r="BQ102">
        <v>-0.16195619381897</v>
      </c>
      <c r="BR102">
        <v>0.29767032672931898</v>
      </c>
      <c r="BS102">
        <v>-0.40838838823193702</v>
      </c>
      <c r="BT102">
        <v>-0.32100520980651798</v>
      </c>
      <c r="BU102">
        <v>-0.37348158310490598</v>
      </c>
      <c r="BV102">
        <v>0.86263115572308102</v>
      </c>
      <c r="BW102">
        <v>-5.4877902865375999E-2</v>
      </c>
      <c r="BX102">
        <v>-0.521412157897436</v>
      </c>
      <c r="BY102">
        <v>0.31540413600834499</v>
      </c>
      <c r="BZ102">
        <v>-0.18821803487577099</v>
      </c>
      <c r="CA102">
        <v>-8.7382909181981203E-2</v>
      </c>
      <c r="CB102">
        <v>-0.80737570081654697</v>
      </c>
      <c r="CC102">
        <v>2.4728937082638298E-3</v>
      </c>
      <c r="CD102">
        <v>1.7028329965048002E-2</v>
      </c>
      <c r="CE102">
        <v>6.3258822765142097E-3</v>
      </c>
      <c r="CF102">
        <v>3.3544797913997601E-2</v>
      </c>
      <c r="CG102">
        <v>0.88745288442151504</v>
      </c>
      <c r="CH102">
        <v>0.95185026050690602</v>
      </c>
      <c r="CI102">
        <v>0.59113488816845805</v>
      </c>
      <c r="CJ102">
        <v>0.13424785686114801</v>
      </c>
      <c r="CK102">
        <v>0.57342611861114701</v>
      </c>
      <c r="CL102">
        <v>0.86897692813187499</v>
      </c>
      <c r="CM102">
        <v>0.69331807889424302</v>
      </c>
      <c r="CN102">
        <v>-0.70667264186939605</v>
      </c>
      <c r="CO102">
        <v>6.0224096054471103E-3</v>
      </c>
      <c r="CP102">
        <v>3.28076454537286E-2</v>
      </c>
      <c r="CQ102">
        <v>1.3203770887543801E-2</v>
      </c>
      <c r="CR102">
        <v>1</v>
      </c>
      <c r="CS102">
        <v>9</v>
      </c>
      <c r="CT102">
        <v>9</v>
      </c>
      <c r="CU102">
        <v>9</v>
      </c>
      <c r="CV102" t="s">
        <v>896</v>
      </c>
      <c r="CW102" t="s">
        <v>120</v>
      </c>
      <c r="CX102">
        <v>603586.5</v>
      </c>
      <c r="CY102">
        <v>1.8</v>
      </c>
      <c r="CZ102">
        <v>1909</v>
      </c>
      <c r="DA102">
        <v>1909.1</v>
      </c>
      <c r="DB102">
        <v>106.59</v>
      </c>
      <c r="DC102">
        <v>106.59</v>
      </c>
      <c r="DD102" t="s">
        <v>902</v>
      </c>
      <c r="DE102" t="s">
        <v>903</v>
      </c>
      <c r="DF102" t="s">
        <v>904</v>
      </c>
    </row>
    <row r="103" spans="1:110" x14ac:dyDescent="0.25">
      <c r="A103" t="s">
        <v>911</v>
      </c>
      <c r="B103">
        <v>-0.94499999999999995</v>
      </c>
      <c r="C103">
        <v>-0.98199999999999998</v>
      </c>
      <c r="D103">
        <v>-0.44159999999999999</v>
      </c>
      <c r="E103">
        <v>-0.90129999999999999</v>
      </c>
      <c r="F103">
        <v>0.53469999999999995</v>
      </c>
      <c r="G103">
        <v>-0.59630000000000005</v>
      </c>
      <c r="H103">
        <v>-1.18E-2</v>
      </c>
      <c r="I103">
        <v>-0.33579999999999999</v>
      </c>
      <c r="J103">
        <v>-0.67949999999999999</v>
      </c>
      <c r="K103">
        <v>-0.72089999999999999</v>
      </c>
      <c r="L103" t="s">
        <v>111</v>
      </c>
      <c r="M103">
        <v>0.48060000000000003</v>
      </c>
      <c r="N103" s="1">
        <v>-4.0000000000000002E-4</v>
      </c>
      <c r="O103">
        <v>-0.37330000000000002</v>
      </c>
      <c r="P103">
        <v>-0.48559999999999998</v>
      </c>
      <c r="Q103">
        <v>-0.23874166666666599</v>
      </c>
      <c r="R103">
        <v>0.442720366007471</v>
      </c>
      <c r="S103">
        <v>0.64388595914504199</v>
      </c>
      <c r="T103">
        <v>0.34794870952563201</v>
      </c>
      <c r="U103">
        <v>7.0208333333333206E-2</v>
      </c>
      <c r="V103">
        <v>0.81966809640288696</v>
      </c>
      <c r="W103">
        <v>0.94841709230736104</v>
      </c>
      <c r="X103">
        <v>0.70835107258556296</v>
      </c>
      <c r="Y103">
        <v>0.79300833333333298</v>
      </c>
      <c r="Z103">
        <v>1.9961278772501801E-2</v>
      </c>
      <c r="AA103">
        <v>0.13268002471417301</v>
      </c>
      <c r="AB103">
        <v>8.3946308802495706E-2</v>
      </c>
      <c r="AC103">
        <v>0.48405833333333298</v>
      </c>
      <c r="AD103">
        <v>0.13146973417221</v>
      </c>
      <c r="AE103">
        <v>0.27557277965347199</v>
      </c>
      <c r="AF103">
        <v>0.12517621645048499</v>
      </c>
      <c r="AG103" t="s">
        <v>912</v>
      </c>
      <c r="AH103">
        <v>1</v>
      </c>
      <c r="AI103">
        <v>3</v>
      </c>
      <c r="AJ103">
        <v>11.02</v>
      </c>
      <c r="AK103">
        <v>11.02</v>
      </c>
      <c r="AL103">
        <v>6.0780000000000003</v>
      </c>
      <c r="AM103">
        <v>2</v>
      </c>
      <c r="AN103">
        <v>1</v>
      </c>
      <c r="AO103">
        <v>1</v>
      </c>
      <c r="AP103">
        <v>0</v>
      </c>
      <c r="AQ103">
        <v>114.04</v>
      </c>
      <c r="AR103">
        <v>-1.8</v>
      </c>
      <c r="AS103" t="s">
        <v>913</v>
      </c>
      <c r="AT103">
        <v>168</v>
      </c>
      <c r="AU103" t="s">
        <v>142</v>
      </c>
      <c r="AV103" t="s">
        <v>914</v>
      </c>
      <c r="AW103" t="s">
        <v>615</v>
      </c>
      <c r="AX103" t="s">
        <v>915</v>
      </c>
      <c r="AY103" t="s">
        <v>916</v>
      </c>
      <c r="AZ103">
        <v>3</v>
      </c>
      <c r="BA103">
        <v>278.2</v>
      </c>
      <c r="BB103">
        <v>48.85</v>
      </c>
      <c r="BC103" t="s">
        <v>912</v>
      </c>
      <c r="BD103" t="s">
        <v>120</v>
      </c>
      <c r="BE103">
        <v>33030.9</v>
      </c>
      <c r="BF103" t="s">
        <v>917</v>
      </c>
      <c r="BG103">
        <v>541.94820000000004</v>
      </c>
      <c r="BH103" t="s">
        <v>918</v>
      </c>
      <c r="BI103" t="s">
        <v>919</v>
      </c>
      <c r="BJ103" t="s">
        <v>111</v>
      </c>
      <c r="BK103" t="s">
        <v>912</v>
      </c>
      <c r="BL103" t="s">
        <v>912</v>
      </c>
      <c r="BM103">
        <v>0.23131806187950199</v>
      </c>
      <c r="BN103">
        <v>0.130137456753431</v>
      </c>
      <c r="BO103">
        <v>0.50999459062001895</v>
      </c>
      <c r="BP103">
        <v>1.4695156529530301E-2</v>
      </c>
      <c r="BQ103">
        <v>9.8015957793204898E-3</v>
      </c>
      <c r="BR103">
        <v>5.2040564633053898E-2</v>
      </c>
      <c r="BS103">
        <v>-0.21048559407878201</v>
      </c>
      <c r="BT103">
        <v>0.30783174384594503</v>
      </c>
      <c r="BU103">
        <v>0.31474875250401102</v>
      </c>
      <c r="BV103">
        <v>8.0302569951650998E-2</v>
      </c>
      <c r="BW103">
        <v>0.27077872540355902</v>
      </c>
      <c r="BX103">
        <v>-5.0960879895569001E-2</v>
      </c>
      <c r="BY103">
        <v>0.415149797888334</v>
      </c>
      <c r="BZ103">
        <v>0.163289163716238</v>
      </c>
      <c r="CA103">
        <v>0.79212461774681198</v>
      </c>
      <c r="CB103">
        <v>-0.18799366442407001</v>
      </c>
      <c r="CC103">
        <v>0.29701968727511002</v>
      </c>
      <c r="CD103">
        <v>0.43194195292335502</v>
      </c>
      <c r="CE103">
        <v>0.160462825778528</v>
      </c>
      <c r="CF103">
        <v>-0.25366058337444702</v>
      </c>
      <c r="CG103">
        <v>0.197893713192514</v>
      </c>
      <c r="CH103">
        <v>0.436923410638486</v>
      </c>
      <c r="CI103">
        <v>0.27134590618109999</v>
      </c>
      <c r="CJ103">
        <v>-0.114209462070312</v>
      </c>
      <c r="CK103">
        <v>0.55159764635986797</v>
      </c>
      <c r="CL103">
        <v>0.85804078322646204</v>
      </c>
      <c r="CM103">
        <v>0.684592614810139</v>
      </c>
      <c r="CN103">
        <v>-4.8542543119935097E-2</v>
      </c>
      <c r="CO103">
        <v>0.78341561965514295</v>
      </c>
      <c r="CP103">
        <v>0.85648938693676901</v>
      </c>
      <c r="CQ103">
        <v>0.34470287264826299</v>
      </c>
      <c r="CR103">
        <v>1</v>
      </c>
      <c r="CS103">
        <v>5</v>
      </c>
      <c r="CT103">
        <v>3</v>
      </c>
      <c r="CU103">
        <v>3</v>
      </c>
      <c r="CV103" t="s">
        <v>912</v>
      </c>
      <c r="CW103" t="s">
        <v>120</v>
      </c>
      <c r="CX103">
        <v>33030.9</v>
      </c>
      <c r="CY103">
        <v>15.2</v>
      </c>
      <c r="CZ103">
        <v>2113</v>
      </c>
      <c r="DA103">
        <v>2113.1999999999998</v>
      </c>
      <c r="DB103">
        <v>49.11</v>
      </c>
      <c r="DC103">
        <v>49.11</v>
      </c>
      <c r="DD103" t="s">
        <v>918</v>
      </c>
      <c r="DE103" t="s">
        <v>919</v>
      </c>
      <c r="DF103" t="s">
        <v>111</v>
      </c>
    </row>
    <row r="104" spans="1:110" x14ac:dyDescent="0.25">
      <c r="A104" t="s">
        <v>920</v>
      </c>
      <c r="B104">
        <v>-1.2565999999999999</v>
      </c>
      <c r="C104">
        <v>-1.2637</v>
      </c>
      <c r="D104">
        <v>-1.5170999999999999</v>
      </c>
      <c r="E104">
        <v>-1.0630999999999999</v>
      </c>
      <c r="F104">
        <v>0.56579999999999997</v>
      </c>
      <c r="G104">
        <v>0.86929999999999996</v>
      </c>
      <c r="H104">
        <v>-0.23200000000000001</v>
      </c>
      <c r="I104">
        <v>-0.40610000000000002</v>
      </c>
      <c r="J104">
        <v>-1.2642</v>
      </c>
      <c r="K104">
        <v>-2.2757000000000001</v>
      </c>
      <c r="L104" t="s">
        <v>111</v>
      </c>
      <c r="M104">
        <v>1.0872999999999999</v>
      </c>
      <c r="N104">
        <v>0.75639999999999996</v>
      </c>
      <c r="O104">
        <v>0.30859999999999999</v>
      </c>
      <c r="P104">
        <v>-0.15970000000000001</v>
      </c>
      <c r="Q104">
        <v>4.0208333333332701E-2</v>
      </c>
      <c r="R104">
        <v>0.92364860575277596</v>
      </c>
      <c r="S104">
        <v>0.96665446676137101</v>
      </c>
      <c r="T104">
        <v>0.52236917033166996</v>
      </c>
      <c r="U104">
        <v>-9.7116666666666601E-2</v>
      </c>
      <c r="V104">
        <v>0.81708527697044897</v>
      </c>
      <c r="W104">
        <v>0.94817587916422696</v>
      </c>
      <c r="X104">
        <v>0.70817091599618298</v>
      </c>
      <c r="Y104">
        <v>1.6761583333333301</v>
      </c>
      <c r="Z104">
        <v>1.1403062880882299E-3</v>
      </c>
      <c r="AA104">
        <v>2.29223705775406E-2</v>
      </c>
      <c r="AB104">
        <v>1.45029246349086E-2</v>
      </c>
      <c r="AC104">
        <v>1.81348333333333</v>
      </c>
      <c r="AD104" s="1">
        <v>5.9597185769615405E-4</v>
      </c>
      <c r="AE104">
        <v>7.5591318691812497E-3</v>
      </c>
      <c r="AF104">
        <v>3.4336610757573901E-3</v>
      </c>
      <c r="AG104" t="s">
        <v>912</v>
      </c>
      <c r="AH104">
        <v>1</v>
      </c>
      <c r="AI104">
        <v>2</v>
      </c>
      <c r="AJ104">
        <v>27.53</v>
      </c>
      <c r="AK104">
        <v>27.53</v>
      </c>
      <c r="AL104">
        <v>1.4370000000000001</v>
      </c>
      <c r="AM104">
        <v>2</v>
      </c>
      <c r="AN104">
        <v>1</v>
      </c>
      <c r="AO104">
        <v>1</v>
      </c>
      <c r="AP104">
        <v>0</v>
      </c>
      <c r="AQ104">
        <v>-190.16560000000001</v>
      </c>
      <c r="AR104">
        <v>-0.4</v>
      </c>
      <c r="AS104" t="s">
        <v>921</v>
      </c>
      <c r="AT104">
        <v>62</v>
      </c>
      <c r="AU104" t="s">
        <v>114</v>
      </c>
      <c r="AV104" t="s">
        <v>922</v>
      </c>
      <c r="AW104" t="s">
        <v>114</v>
      </c>
      <c r="AX104" t="s">
        <v>923</v>
      </c>
      <c r="AY104" t="s">
        <v>924</v>
      </c>
      <c r="AZ104">
        <v>1</v>
      </c>
      <c r="BA104">
        <v>278.2</v>
      </c>
      <c r="BB104">
        <v>48.85</v>
      </c>
      <c r="BC104" t="s">
        <v>912</v>
      </c>
      <c r="BD104" t="s">
        <v>120</v>
      </c>
      <c r="BE104">
        <v>33030.9</v>
      </c>
      <c r="BF104" t="s">
        <v>925</v>
      </c>
      <c r="BG104">
        <v>754.80870000000004</v>
      </c>
      <c r="BH104" t="s">
        <v>918</v>
      </c>
      <c r="BI104" t="s">
        <v>919</v>
      </c>
      <c r="BJ104" t="s">
        <v>111</v>
      </c>
      <c r="BK104" t="s">
        <v>912</v>
      </c>
      <c r="BL104" t="s">
        <v>912</v>
      </c>
      <c r="BM104">
        <v>0.23131806187950199</v>
      </c>
      <c r="BN104">
        <v>0.130137456753431</v>
      </c>
      <c r="BO104">
        <v>0.50999459062001895</v>
      </c>
      <c r="BP104">
        <v>1.4695156529530301E-2</v>
      </c>
      <c r="BQ104">
        <v>9.8015957793204898E-3</v>
      </c>
      <c r="BR104">
        <v>5.2040564633053898E-2</v>
      </c>
      <c r="BS104">
        <v>-0.21048559407878201</v>
      </c>
      <c r="BT104">
        <v>0.30783174384594503</v>
      </c>
      <c r="BU104">
        <v>0.31474875250401102</v>
      </c>
      <c r="BV104">
        <v>8.0302569951650998E-2</v>
      </c>
      <c r="BW104">
        <v>0.27077872540355902</v>
      </c>
      <c r="BX104">
        <v>-5.0960879895569001E-2</v>
      </c>
      <c r="BY104">
        <v>0.415149797888334</v>
      </c>
      <c r="BZ104">
        <v>0.163289163716238</v>
      </c>
      <c r="CA104">
        <v>0.79212461774681198</v>
      </c>
      <c r="CB104">
        <v>-0.18799366442407001</v>
      </c>
      <c r="CC104">
        <v>0.29701968727511002</v>
      </c>
      <c r="CD104">
        <v>0.43194195292335502</v>
      </c>
      <c r="CE104">
        <v>0.160462825778528</v>
      </c>
      <c r="CF104">
        <v>-0.25366058337444702</v>
      </c>
      <c r="CG104">
        <v>0.197893713192514</v>
      </c>
      <c r="CH104">
        <v>0.436923410638486</v>
      </c>
      <c r="CI104">
        <v>0.27134590618109999</v>
      </c>
      <c r="CJ104">
        <v>-0.114209462070312</v>
      </c>
      <c r="CK104">
        <v>0.55159764635986797</v>
      </c>
      <c r="CL104">
        <v>0.85804078322646204</v>
      </c>
      <c r="CM104">
        <v>0.684592614810139</v>
      </c>
      <c r="CN104">
        <v>-4.8542543119935097E-2</v>
      </c>
      <c r="CO104">
        <v>0.78341561965514295</v>
      </c>
      <c r="CP104">
        <v>0.85648938693676901</v>
      </c>
      <c r="CQ104">
        <v>0.34470287264826299</v>
      </c>
      <c r="CR104">
        <v>1</v>
      </c>
      <c r="CS104">
        <v>5</v>
      </c>
      <c r="CT104">
        <v>3</v>
      </c>
      <c r="CU104">
        <v>3</v>
      </c>
      <c r="CV104" t="s">
        <v>912</v>
      </c>
      <c r="CW104" t="s">
        <v>120</v>
      </c>
      <c r="CX104">
        <v>33030.9</v>
      </c>
      <c r="CY104">
        <v>15.2</v>
      </c>
      <c r="CZ104">
        <v>2113</v>
      </c>
      <c r="DA104">
        <v>2113.1999999999998</v>
      </c>
      <c r="DB104">
        <v>49.11</v>
      </c>
      <c r="DC104">
        <v>49.11</v>
      </c>
      <c r="DD104" t="s">
        <v>918</v>
      </c>
      <c r="DE104" t="s">
        <v>919</v>
      </c>
      <c r="DF104" t="s">
        <v>111</v>
      </c>
    </row>
    <row r="105" spans="1:110" x14ac:dyDescent="0.25">
      <c r="A105" t="s">
        <v>926</v>
      </c>
      <c r="B105">
        <v>0.41789999999999999</v>
      </c>
      <c r="C105">
        <v>0.40899999999999997</v>
      </c>
      <c r="D105">
        <v>0.67320000000000002</v>
      </c>
      <c r="E105">
        <v>0.36399999999999999</v>
      </c>
      <c r="F105">
        <v>0.2747</v>
      </c>
      <c r="G105">
        <v>0.21529999999999999</v>
      </c>
      <c r="H105">
        <v>-2.35E-2</v>
      </c>
      <c r="I105">
        <v>0.3634</v>
      </c>
      <c r="J105">
        <v>0.58630000000000004</v>
      </c>
      <c r="K105">
        <v>-0.15679999999999999</v>
      </c>
      <c r="L105">
        <v>-1.0952</v>
      </c>
      <c r="M105">
        <v>0.51039999999999996</v>
      </c>
      <c r="N105">
        <v>-0.26740000000000003</v>
      </c>
      <c r="O105">
        <v>0.22800000000000001</v>
      </c>
      <c r="P105">
        <v>9.7699999999999995E-2</v>
      </c>
      <c r="Q105">
        <v>0.54159999999999897</v>
      </c>
      <c r="R105">
        <v>9.6321910383640602E-2</v>
      </c>
      <c r="S105">
        <v>0.27328487342263802</v>
      </c>
      <c r="T105">
        <v>0.14768006304492601</v>
      </c>
      <c r="U105">
        <v>1.3325000000000101E-2</v>
      </c>
      <c r="V105">
        <v>0.96830557346609902</v>
      </c>
      <c r="W105">
        <v>0.991968955026854</v>
      </c>
      <c r="X105">
        <v>0.74087896450218704</v>
      </c>
      <c r="Y105">
        <v>-0.310524999999999</v>
      </c>
      <c r="Z105">
        <v>0.36131603713632698</v>
      </c>
      <c r="AA105">
        <v>0.63831472260304201</v>
      </c>
      <c r="AB105">
        <v>0.403860075638727</v>
      </c>
      <c r="AC105">
        <v>0.217749999999999</v>
      </c>
      <c r="AD105">
        <v>0.48669508538163397</v>
      </c>
      <c r="AE105">
        <v>0.647296311211085</v>
      </c>
      <c r="AF105">
        <v>0.294027963362886</v>
      </c>
      <c r="AG105" t="s">
        <v>912</v>
      </c>
      <c r="AH105">
        <v>1</v>
      </c>
      <c r="AI105">
        <v>3</v>
      </c>
      <c r="AJ105">
        <v>10.3</v>
      </c>
      <c r="AK105">
        <v>10.3</v>
      </c>
      <c r="AL105">
        <v>2.246</v>
      </c>
      <c r="AM105">
        <v>2</v>
      </c>
      <c r="AN105">
        <v>1</v>
      </c>
      <c r="AO105">
        <v>1</v>
      </c>
      <c r="AP105">
        <v>0</v>
      </c>
      <c r="AQ105">
        <v>114.0431</v>
      </c>
      <c r="AR105">
        <v>0.1</v>
      </c>
      <c r="AS105" t="s">
        <v>927</v>
      </c>
      <c r="AT105">
        <v>87</v>
      </c>
      <c r="AU105" t="s">
        <v>142</v>
      </c>
      <c r="AV105" t="s">
        <v>928</v>
      </c>
      <c r="AW105" t="s">
        <v>330</v>
      </c>
      <c r="AX105" t="s">
        <v>929</v>
      </c>
      <c r="AY105" t="s">
        <v>930</v>
      </c>
      <c r="AZ105">
        <v>2</v>
      </c>
      <c r="BA105">
        <v>278.2</v>
      </c>
      <c r="BB105">
        <v>48.85</v>
      </c>
      <c r="BC105" t="s">
        <v>931</v>
      </c>
      <c r="BD105" t="s">
        <v>120</v>
      </c>
      <c r="BE105">
        <v>33030.9</v>
      </c>
      <c r="BF105" t="s">
        <v>932</v>
      </c>
      <c r="BG105">
        <v>435.91399999999999</v>
      </c>
      <c r="BH105" t="s">
        <v>918</v>
      </c>
      <c r="BI105" t="s">
        <v>919</v>
      </c>
      <c r="BJ105" t="s">
        <v>111</v>
      </c>
      <c r="BK105" t="s">
        <v>912</v>
      </c>
      <c r="BL105" t="s">
        <v>912</v>
      </c>
      <c r="BM105">
        <v>0.23131806187950199</v>
      </c>
      <c r="BN105">
        <v>0.130137456753431</v>
      </c>
      <c r="BO105">
        <v>0.50999459062001895</v>
      </c>
      <c r="BP105">
        <v>1.4695156529530301E-2</v>
      </c>
      <c r="BQ105">
        <v>9.8015957793204898E-3</v>
      </c>
      <c r="BR105">
        <v>5.2040564633053898E-2</v>
      </c>
      <c r="BS105">
        <v>-0.21048559407878201</v>
      </c>
      <c r="BT105">
        <v>0.30783174384594503</v>
      </c>
      <c r="BU105">
        <v>0.31474875250401102</v>
      </c>
      <c r="BV105">
        <v>8.0302569951650998E-2</v>
      </c>
      <c r="BW105">
        <v>0.27077872540355902</v>
      </c>
      <c r="BX105">
        <v>-5.0960879895569001E-2</v>
      </c>
      <c r="BY105">
        <v>0.415149797888334</v>
      </c>
      <c r="BZ105">
        <v>0.163289163716238</v>
      </c>
      <c r="CA105">
        <v>0.79212461774681198</v>
      </c>
      <c r="CB105">
        <v>-0.18799366442407001</v>
      </c>
      <c r="CC105">
        <v>0.29701968727511002</v>
      </c>
      <c r="CD105">
        <v>0.43194195292335502</v>
      </c>
      <c r="CE105">
        <v>0.160462825778528</v>
      </c>
      <c r="CF105">
        <v>-0.25366058337444702</v>
      </c>
      <c r="CG105">
        <v>0.197893713192514</v>
      </c>
      <c r="CH105">
        <v>0.436923410638486</v>
      </c>
      <c r="CI105">
        <v>0.27134590618109999</v>
      </c>
      <c r="CJ105">
        <v>-0.114209462070312</v>
      </c>
      <c r="CK105">
        <v>0.55159764635986797</v>
      </c>
      <c r="CL105">
        <v>0.85804078322646204</v>
      </c>
      <c r="CM105">
        <v>0.684592614810139</v>
      </c>
      <c r="CN105">
        <v>-4.8542543119935097E-2</v>
      </c>
      <c r="CO105">
        <v>0.78341561965514295</v>
      </c>
      <c r="CP105">
        <v>0.85648938693676901</v>
      </c>
      <c r="CQ105">
        <v>0.34470287264826299</v>
      </c>
      <c r="CR105">
        <v>1</v>
      </c>
      <c r="CS105">
        <v>5</v>
      </c>
      <c r="CT105">
        <v>3</v>
      </c>
      <c r="CU105">
        <v>3</v>
      </c>
      <c r="CV105" t="s">
        <v>912</v>
      </c>
      <c r="CW105" t="s">
        <v>120</v>
      </c>
      <c r="CX105">
        <v>33030.9</v>
      </c>
      <c r="CY105">
        <v>15.2</v>
      </c>
      <c r="CZ105">
        <v>2113</v>
      </c>
      <c r="DA105">
        <v>2113.1999999999998</v>
      </c>
      <c r="DB105">
        <v>49.11</v>
      </c>
      <c r="DC105">
        <v>49.11</v>
      </c>
      <c r="DD105" t="s">
        <v>918</v>
      </c>
      <c r="DE105" t="s">
        <v>919</v>
      </c>
      <c r="DF105" t="s">
        <v>111</v>
      </c>
    </row>
    <row r="106" spans="1:110" x14ac:dyDescent="0.25">
      <c r="A106" t="s">
        <v>933</v>
      </c>
      <c r="B106" t="s">
        <v>111</v>
      </c>
      <c r="C106">
        <v>-0.10879999999999999</v>
      </c>
      <c r="D106">
        <v>0.79979999999999996</v>
      </c>
      <c r="E106" t="s">
        <v>111</v>
      </c>
      <c r="F106">
        <v>-0.68179999999999996</v>
      </c>
      <c r="G106" t="s">
        <v>111</v>
      </c>
      <c r="H106">
        <v>-0.82909999999999995</v>
      </c>
      <c r="I106">
        <v>0.58450000000000002</v>
      </c>
      <c r="J106">
        <v>0.621</v>
      </c>
      <c r="K106">
        <v>0.80379999999999996</v>
      </c>
      <c r="L106" t="s">
        <v>111</v>
      </c>
      <c r="M106">
        <v>-0.14480000000000001</v>
      </c>
      <c r="N106">
        <v>-1.2491000000000001</v>
      </c>
      <c r="O106">
        <v>0.46860000000000002</v>
      </c>
      <c r="P106">
        <v>-0.2482</v>
      </c>
      <c r="Q106">
        <v>-0.32426666666666598</v>
      </c>
      <c r="R106">
        <v>0.48535757316643002</v>
      </c>
      <c r="S106">
        <v>0.68160261251203402</v>
      </c>
      <c r="T106">
        <v>0.36833036357520299</v>
      </c>
      <c r="U106">
        <v>-0.46207499999999901</v>
      </c>
      <c r="V106">
        <v>0.30129139644640901</v>
      </c>
      <c r="W106">
        <v>0.64869724391543404</v>
      </c>
      <c r="X106">
        <v>0.48449716083552002</v>
      </c>
      <c r="Y106">
        <v>-1.1009499999999901</v>
      </c>
      <c r="Z106">
        <v>4.6760568029991102E-2</v>
      </c>
      <c r="AA106">
        <v>0.20944696396218701</v>
      </c>
      <c r="AB106">
        <v>0.13251655290532</v>
      </c>
      <c r="AC106">
        <v>-0.96314166666666601</v>
      </c>
      <c r="AD106">
        <v>2.6263368582210501E-2</v>
      </c>
      <c r="AE106">
        <v>9.5832328374426498E-2</v>
      </c>
      <c r="AF106">
        <v>4.3530889714999702E-2</v>
      </c>
      <c r="AG106" t="s">
        <v>934</v>
      </c>
      <c r="AH106">
        <v>1</v>
      </c>
      <c r="AI106">
        <v>2</v>
      </c>
      <c r="AJ106">
        <v>13.32</v>
      </c>
      <c r="AK106">
        <v>13.32</v>
      </c>
      <c r="AL106">
        <v>99</v>
      </c>
      <c r="AM106">
        <v>1</v>
      </c>
      <c r="AN106">
        <v>1</v>
      </c>
      <c r="AO106">
        <v>1</v>
      </c>
      <c r="AP106">
        <v>0</v>
      </c>
      <c r="AQ106">
        <v>-190.16579999999999</v>
      </c>
      <c r="AR106">
        <v>-0.9</v>
      </c>
      <c r="AS106" t="s">
        <v>310</v>
      </c>
      <c r="AT106">
        <v>7</v>
      </c>
      <c r="AU106" t="s">
        <v>114</v>
      </c>
      <c r="AV106" t="s">
        <v>935</v>
      </c>
      <c r="AW106" t="s">
        <v>142</v>
      </c>
      <c r="AX106" t="s">
        <v>936</v>
      </c>
      <c r="AY106" t="s">
        <v>937</v>
      </c>
      <c r="AZ106">
        <v>2</v>
      </c>
      <c r="BA106">
        <v>271.10000000000002</v>
      </c>
      <c r="BB106">
        <v>49.46</v>
      </c>
      <c r="BC106" t="s">
        <v>934</v>
      </c>
      <c r="BD106" t="s">
        <v>120</v>
      </c>
      <c r="BE106">
        <v>9646.5</v>
      </c>
      <c r="BF106" t="s">
        <v>938</v>
      </c>
      <c r="BG106">
        <v>583.30079999999998</v>
      </c>
      <c r="BH106" t="s">
        <v>939</v>
      </c>
      <c r="BI106" t="s">
        <v>940</v>
      </c>
      <c r="BJ106" t="s">
        <v>111</v>
      </c>
      <c r="BK106" t="s">
        <v>934</v>
      </c>
      <c r="BL106" t="s">
        <v>934</v>
      </c>
      <c r="BM106">
        <v>0.25278204486109901</v>
      </c>
      <c r="BN106">
        <v>-3.5699396552193501E-2</v>
      </c>
      <c r="BO106">
        <v>-3.5704187004008903E-2</v>
      </c>
      <c r="BP106">
        <v>-0.42677922739538598</v>
      </c>
      <c r="BQ106">
        <v>0.119515571634315</v>
      </c>
      <c r="BR106">
        <v>-0.249395985474966</v>
      </c>
      <c r="BS106">
        <v>0.45034366878343302</v>
      </c>
      <c r="BT106">
        <v>-3.5186568918339302E-2</v>
      </c>
      <c r="BU106">
        <v>-0.32046647728282601</v>
      </c>
      <c r="BV106">
        <v>-0.23221135752826899</v>
      </c>
      <c r="BW106">
        <v>0.107810540220001</v>
      </c>
      <c r="BX106">
        <v>0.43065525618810901</v>
      </c>
      <c r="BY106">
        <v>-0.72938689949061497</v>
      </c>
      <c r="BZ106">
        <v>-0.20095790800854399</v>
      </c>
      <c r="CA106">
        <v>-0.66098000769470999</v>
      </c>
      <c r="CB106">
        <v>0.55204221870450298</v>
      </c>
      <c r="CC106">
        <v>6.6136270229170896E-3</v>
      </c>
      <c r="CD106">
        <v>3.2207936846525599E-2</v>
      </c>
      <c r="CE106">
        <v>1.19649793772334E-2</v>
      </c>
      <c r="CF106">
        <v>0.31408607810442501</v>
      </c>
      <c r="CG106">
        <v>0.11238759758177</v>
      </c>
      <c r="CH106">
        <v>0.31832758716139198</v>
      </c>
      <c r="CI106">
        <v>0.19769342978103799</v>
      </c>
      <c r="CJ106">
        <v>0.18618708120199201</v>
      </c>
      <c r="CK106">
        <v>0.33097402529132802</v>
      </c>
      <c r="CL106">
        <v>0.72283105956971305</v>
      </c>
      <c r="CM106">
        <v>0.57671478420415501</v>
      </c>
      <c r="CN106">
        <v>0.42414322180206898</v>
      </c>
      <c r="CO106">
        <v>2.7523418063906999E-2</v>
      </c>
      <c r="CP106">
        <v>9.3529471566577801E-2</v>
      </c>
      <c r="CQ106">
        <v>3.7641887941634797E-2</v>
      </c>
      <c r="CR106">
        <v>1</v>
      </c>
      <c r="CS106">
        <v>27</v>
      </c>
      <c r="CT106">
        <v>10</v>
      </c>
      <c r="CU106">
        <v>10</v>
      </c>
      <c r="CV106" t="s">
        <v>934</v>
      </c>
      <c r="CW106" t="s">
        <v>120</v>
      </c>
      <c r="CX106">
        <v>9646.5</v>
      </c>
      <c r="CY106">
        <v>67.8</v>
      </c>
      <c r="CZ106">
        <v>1452</v>
      </c>
      <c r="DA106">
        <v>1452.1</v>
      </c>
      <c r="DB106">
        <v>145.22999999999999</v>
      </c>
      <c r="DC106">
        <v>145.22999999999999</v>
      </c>
      <c r="DD106" t="s">
        <v>939</v>
      </c>
      <c r="DE106" t="s">
        <v>940</v>
      </c>
      <c r="DF106" t="s">
        <v>111</v>
      </c>
    </row>
    <row r="107" spans="1:110" x14ac:dyDescent="0.25">
      <c r="A107" t="s">
        <v>941</v>
      </c>
      <c r="B107">
        <v>9.9500000000000005E-2</v>
      </c>
      <c r="C107">
        <v>-1.2616000000000001</v>
      </c>
      <c r="D107">
        <v>0.16</v>
      </c>
      <c r="E107">
        <v>-0.2009</v>
      </c>
      <c r="F107">
        <v>-7.8600000000000003E-2</v>
      </c>
      <c r="G107">
        <v>-0.25359999999999999</v>
      </c>
      <c r="H107">
        <v>1.4999999999999999E-2</v>
      </c>
      <c r="I107">
        <v>-5.1299999999999998E-2</v>
      </c>
      <c r="J107">
        <v>7.4499999999999997E-2</v>
      </c>
      <c r="K107">
        <v>-1.2387999999999999</v>
      </c>
      <c r="L107" t="s">
        <v>111</v>
      </c>
      <c r="M107">
        <v>0.64300000000000002</v>
      </c>
      <c r="N107">
        <v>0.377</v>
      </c>
      <c r="O107">
        <v>0.42070000000000002</v>
      </c>
      <c r="P107">
        <v>0.54430000000000001</v>
      </c>
      <c r="Q107">
        <v>0.104449999999999</v>
      </c>
      <c r="R107">
        <v>0.77672340710710597</v>
      </c>
      <c r="S107">
        <v>0.88372671800854596</v>
      </c>
      <c r="T107">
        <v>0.47755595030009002</v>
      </c>
      <c r="U107">
        <v>-0.60198333333333298</v>
      </c>
      <c r="V107">
        <v>0.11776400494355201</v>
      </c>
      <c r="W107">
        <v>0.42639760853887199</v>
      </c>
      <c r="X107">
        <v>0.31846663857734903</v>
      </c>
      <c r="Y107">
        <v>0.19501666666666601</v>
      </c>
      <c r="Z107">
        <v>0.59779621461315902</v>
      </c>
      <c r="AA107">
        <v>0.801124312204884</v>
      </c>
      <c r="AB107">
        <v>0.50686928229335804</v>
      </c>
      <c r="AC107">
        <v>0.90144999999999997</v>
      </c>
      <c r="AD107">
        <v>2.5628849667943401E-2</v>
      </c>
      <c r="AE107">
        <v>9.4466678676291702E-2</v>
      </c>
      <c r="AF107">
        <v>4.2910556812656403E-2</v>
      </c>
      <c r="AG107" t="s">
        <v>934</v>
      </c>
      <c r="AH107">
        <v>1</v>
      </c>
      <c r="AI107">
        <v>1</v>
      </c>
      <c r="AJ107">
        <v>11.72</v>
      </c>
      <c r="AK107">
        <v>11.72</v>
      </c>
      <c r="AL107">
        <v>9.24</v>
      </c>
      <c r="AM107">
        <v>2</v>
      </c>
      <c r="AN107">
        <v>1</v>
      </c>
      <c r="AO107">
        <v>1</v>
      </c>
      <c r="AP107">
        <v>0</v>
      </c>
      <c r="AQ107">
        <v>-190.16679999999999</v>
      </c>
      <c r="AR107">
        <v>-1.5</v>
      </c>
      <c r="AS107" t="s">
        <v>942</v>
      </c>
      <c r="AT107">
        <v>23</v>
      </c>
      <c r="AU107" t="s">
        <v>142</v>
      </c>
      <c r="AV107" t="s">
        <v>943</v>
      </c>
      <c r="AW107" t="s">
        <v>135</v>
      </c>
      <c r="AX107" t="s">
        <v>944</v>
      </c>
      <c r="AY107" t="s">
        <v>945</v>
      </c>
      <c r="AZ107">
        <v>3</v>
      </c>
      <c r="BA107">
        <v>271.10000000000002</v>
      </c>
      <c r="BB107">
        <v>49.46</v>
      </c>
      <c r="BC107" t="s">
        <v>934</v>
      </c>
      <c r="BD107" t="s">
        <v>120</v>
      </c>
      <c r="BE107">
        <v>9646.5</v>
      </c>
      <c r="BF107" t="s">
        <v>946</v>
      </c>
      <c r="BG107">
        <v>562.6893</v>
      </c>
      <c r="BH107" t="s">
        <v>939</v>
      </c>
      <c r="BI107" t="s">
        <v>940</v>
      </c>
      <c r="BJ107" t="s">
        <v>111</v>
      </c>
      <c r="BK107" t="s">
        <v>934</v>
      </c>
      <c r="BL107" t="s">
        <v>934</v>
      </c>
      <c r="BM107">
        <v>0.25278204486109901</v>
      </c>
      <c r="BN107">
        <v>-3.5699396552193501E-2</v>
      </c>
      <c r="BO107">
        <v>-3.5704187004008903E-2</v>
      </c>
      <c r="BP107">
        <v>-0.42677922739538598</v>
      </c>
      <c r="BQ107">
        <v>0.119515571634315</v>
      </c>
      <c r="BR107">
        <v>-0.249395985474966</v>
      </c>
      <c r="BS107">
        <v>0.45034366878343302</v>
      </c>
      <c r="BT107">
        <v>-3.5186568918339302E-2</v>
      </c>
      <c r="BU107">
        <v>-0.32046647728282601</v>
      </c>
      <c r="BV107">
        <v>-0.23221135752826899</v>
      </c>
      <c r="BW107">
        <v>0.107810540220001</v>
      </c>
      <c r="BX107">
        <v>0.43065525618810901</v>
      </c>
      <c r="BY107">
        <v>-0.72938689949061497</v>
      </c>
      <c r="BZ107">
        <v>-0.20095790800854399</v>
      </c>
      <c r="CA107">
        <v>-0.66098000769470999</v>
      </c>
      <c r="CB107">
        <v>0.55204221870450298</v>
      </c>
      <c r="CC107">
        <v>6.6136270229170896E-3</v>
      </c>
      <c r="CD107">
        <v>3.2207936846525599E-2</v>
      </c>
      <c r="CE107">
        <v>1.19649793772334E-2</v>
      </c>
      <c r="CF107">
        <v>0.31408607810442501</v>
      </c>
      <c r="CG107">
        <v>0.11238759758177</v>
      </c>
      <c r="CH107">
        <v>0.31832758716139198</v>
      </c>
      <c r="CI107">
        <v>0.19769342978103799</v>
      </c>
      <c r="CJ107">
        <v>0.18618708120199201</v>
      </c>
      <c r="CK107">
        <v>0.33097402529132802</v>
      </c>
      <c r="CL107">
        <v>0.72283105956971305</v>
      </c>
      <c r="CM107">
        <v>0.57671478420415501</v>
      </c>
      <c r="CN107">
        <v>0.42414322180206898</v>
      </c>
      <c r="CO107">
        <v>2.7523418063906999E-2</v>
      </c>
      <c r="CP107">
        <v>9.3529471566577801E-2</v>
      </c>
      <c r="CQ107">
        <v>3.7641887941634797E-2</v>
      </c>
      <c r="CR107">
        <v>1</v>
      </c>
      <c r="CS107">
        <v>27</v>
      </c>
      <c r="CT107">
        <v>10</v>
      </c>
      <c r="CU107">
        <v>10</v>
      </c>
      <c r="CV107" t="s">
        <v>934</v>
      </c>
      <c r="CW107" t="s">
        <v>120</v>
      </c>
      <c r="CX107">
        <v>9646.5</v>
      </c>
      <c r="CY107">
        <v>67.8</v>
      </c>
      <c r="CZ107">
        <v>1452</v>
      </c>
      <c r="DA107">
        <v>1452.1</v>
      </c>
      <c r="DB107">
        <v>145.22999999999999</v>
      </c>
      <c r="DC107">
        <v>145.22999999999999</v>
      </c>
      <c r="DD107" t="s">
        <v>939</v>
      </c>
      <c r="DE107" t="s">
        <v>940</v>
      </c>
      <c r="DF107" t="s">
        <v>111</v>
      </c>
    </row>
    <row r="108" spans="1:110" x14ac:dyDescent="0.25">
      <c r="A108" t="s">
        <v>947</v>
      </c>
      <c r="B108">
        <v>0.28870000000000001</v>
      </c>
      <c r="C108">
        <v>0.91359999999999997</v>
      </c>
      <c r="D108">
        <v>0.95220000000000005</v>
      </c>
      <c r="E108">
        <v>0.41039999999999999</v>
      </c>
      <c r="F108">
        <v>-0.21990000000000001</v>
      </c>
      <c r="G108">
        <v>-0.58799999999999997</v>
      </c>
      <c r="H108">
        <v>-0.59140000000000004</v>
      </c>
      <c r="I108">
        <v>1.1482000000000001</v>
      </c>
      <c r="J108">
        <v>1.3779999999999999</v>
      </c>
      <c r="K108">
        <v>1.3464</v>
      </c>
      <c r="L108">
        <v>1.1859</v>
      </c>
      <c r="M108">
        <v>-0.13539999999999999</v>
      </c>
      <c r="N108">
        <v>-0.31719999999999998</v>
      </c>
      <c r="O108">
        <v>-0.60680000000000001</v>
      </c>
      <c r="P108">
        <v>-1.2638</v>
      </c>
      <c r="Q108">
        <v>-0.62339999999999995</v>
      </c>
      <c r="R108">
        <v>2.61539426723656E-2</v>
      </c>
      <c r="S108">
        <v>0.133403728585235</v>
      </c>
      <c r="T108">
        <v>7.2089870182561994E-2</v>
      </c>
      <c r="U108">
        <v>0.11436666666666601</v>
      </c>
      <c r="V108">
        <v>0.68129387172918798</v>
      </c>
      <c r="W108">
        <v>0.89726167461160999</v>
      </c>
      <c r="X108">
        <v>0.67014425905672803</v>
      </c>
      <c r="Y108">
        <v>-1.1076583333333301</v>
      </c>
      <c r="Z108">
        <v>1.0244913912329399E-3</v>
      </c>
      <c r="AA108">
        <v>2.1426357833816301E-2</v>
      </c>
      <c r="AB108">
        <v>1.3556401237526799E-2</v>
      </c>
      <c r="AC108">
        <v>-1.8454250000000001</v>
      </c>
      <c r="AD108" s="1">
        <v>2.5324165771159101E-6</v>
      </c>
      <c r="AE108" s="1">
        <v>2.34292753868048E-4</v>
      </c>
      <c r="AF108" s="1">
        <v>1.06425171992119E-4</v>
      </c>
      <c r="AG108" t="s">
        <v>934</v>
      </c>
      <c r="AH108">
        <v>1</v>
      </c>
      <c r="AI108">
        <v>3</v>
      </c>
      <c r="AJ108">
        <v>14.88</v>
      </c>
      <c r="AK108">
        <v>11.86</v>
      </c>
      <c r="AL108">
        <v>14.88</v>
      </c>
      <c r="AM108">
        <v>2</v>
      </c>
      <c r="AN108">
        <v>1</v>
      </c>
      <c r="AO108">
        <v>1</v>
      </c>
      <c r="AP108">
        <v>0</v>
      </c>
      <c r="AQ108">
        <v>-190.16739999999999</v>
      </c>
      <c r="AR108">
        <v>-1.5</v>
      </c>
      <c r="AS108" t="s">
        <v>242</v>
      </c>
      <c r="AT108">
        <v>5</v>
      </c>
      <c r="AU108" t="s">
        <v>142</v>
      </c>
      <c r="AV108" t="s">
        <v>948</v>
      </c>
      <c r="AW108" t="s">
        <v>142</v>
      </c>
      <c r="AX108" t="s">
        <v>949</v>
      </c>
      <c r="AY108" t="e">
        <f>--MPKRSkANNDAEV</f>
        <v>#NAME?</v>
      </c>
      <c r="AZ108">
        <v>1</v>
      </c>
      <c r="BA108">
        <v>271.10000000000002</v>
      </c>
      <c r="BB108">
        <v>49.46</v>
      </c>
      <c r="BC108" t="s">
        <v>934</v>
      </c>
      <c r="BD108" t="s">
        <v>120</v>
      </c>
      <c r="BE108">
        <v>9646.5</v>
      </c>
      <c r="BF108" t="s">
        <v>950</v>
      </c>
      <c r="BG108">
        <v>704.37789999999995</v>
      </c>
      <c r="BH108" t="s">
        <v>939</v>
      </c>
      <c r="BI108" t="s">
        <v>940</v>
      </c>
      <c r="BJ108" t="s">
        <v>111</v>
      </c>
      <c r="BK108" t="s">
        <v>934</v>
      </c>
      <c r="BL108" t="s">
        <v>934</v>
      </c>
      <c r="BM108">
        <v>0.25278204486109901</v>
      </c>
      <c r="BN108">
        <v>-3.5699396552193501E-2</v>
      </c>
      <c r="BO108">
        <v>-3.5704187004008903E-2</v>
      </c>
      <c r="BP108">
        <v>-0.42677922739538598</v>
      </c>
      <c r="BQ108">
        <v>0.119515571634315</v>
      </c>
      <c r="BR108">
        <v>-0.249395985474966</v>
      </c>
      <c r="BS108">
        <v>0.45034366878343302</v>
      </c>
      <c r="BT108">
        <v>-3.5186568918339302E-2</v>
      </c>
      <c r="BU108">
        <v>-0.32046647728282601</v>
      </c>
      <c r="BV108">
        <v>-0.23221135752826899</v>
      </c>
      <c r="BW108">
        <v>0.107810540220001</v>
      </c>
      <c r="BX108">
        <v>0.43065525618810901</v>
      </c>
      <c r="BY108">
        <v>-0.72938689949061497</v>
      </c>
      <c r="BZ108">
        <v>-0.20095790800854399</v>
      </c>
      <c r="CA108">
        <v>-0.66098000769470999</v>
      </c>
      <c r="CB108">
        <v>0.55204221870450298</v>
      </c>
      <c r="CC108">
        <v>6.6136270229170896E-3</v>
      </c>
      <c r="CD108">
        <v>3.2207936846525599E-2</v>
      </c>
      <c r="CE108">
        <v>1.19649793772334E-2</v>
      </c>
      <c r="CF108">
        <v>0.31408607810442501</v>
      </c>
      <c r="CG108">
        <v>0.11238759758177</v>
      </c>
      <c r="CH108">
        <v>0.31832758716139198</v>
      </c>
      <c r="CI108">
        <v>0.19769342978103799</v>
      </c>
      <c r="CJ108">
        <v>0.18618708120199201</v>
      </c>
      <c r="CK108">
        <v>0.33097402529132802</v>
      </c>
      <c r="CL108">
        <v>0.72283105956971305</v>
      </c>
      <c r="CM108">
        <v>0.57671478420415501</v>
      </c>
      <c r="CN108">
        <v>0.42414322180206898</v>
      </c>
      <c r="CO108">
        <v>2.7523418063906999E-2</v>
      </c>
      <c r="CP108">
        <v>9.3529471566577801E-2</v>
      </c>
      <c r="CQ108">
        <v>3.7641887941634797E-2</v>
      </c>
      <c r="CR108">
        <v>1</v>
      </c>
      <c r="CS108">
        <v>27</v>
      </c>
      <c r="CT108">
        <v>10</v>
      </c>
      <c r="CU108">
        <v>10</v>
      </c>
      <c r="CV108" t="s">
        <v>934</v>
      </c>
      <c r="CW108" t="s">
        <v>120</v>
      </c>
      <c r="CX108">
        <v>9646.5</v>
      </c>
      <c r="CY108">
        <v>67.8</v>
      </c>
      <c r="CZ108">
        <v>1452</v>
      </c>
      <c r="DA108">
        <v>1452.1</v>
      </c>
      <c r="DB108">
        <v>145.22999999999999</v>
      </c>
      <c r="DC108">
        <v>145.22999999999999</v>
      </c>
      <c r="DD108" t="s">
        <v>939</v>
      </c>
      <c r="DE108" t="s">
        <v>940</v>
      </c>
      <c r="DF108" t="s">
        <v>111</v>
      </c>
    </row>
    <row r="109" spans="1:110" x14ac:dyDescent="0.25">
      <c r="A109" t="s">
        <v>951</v>
      </c>
      <c r="B109">
        <v>-0.43590000000000001</v>
      </c>
      <c r="C109">
        <v>-0.79549999999999998</v>
      </c>
      <c r="D109">
        <v>-0.27429999999999999</v>
      </c>
      <c r="E109">
        <v>0.27189999999999998</v>
      </c>
      <c r="F109">
        <v>0.64049999999999996</v>
      </c>
      <c r="G109">
        <v>0.38929999999999998</v>
      </c>
      <c r="H109">
        <v>0.39439999999999997</v>
      </c>
      <c r="I109">
        <v>-0.59870000000000001</v>
      </c>
      <c r="J109">
        <v>-1.1557999999999999</v>
      </c>
      <c r="K109">
        <v>-0.82040000000000002</v>
      </c>
      <c r="L109">
        <v>-0.93359999999999999</v>
      </c>
      <c r="M109">
        <v>0.4173</v>
      </c>
      <c r="N109">
        <v>0.50790000000000002</v>
      </c>
      <c r="O109">
        <v>0.2409</v>
      </c>
      <c r="P109">
        <v>0.2636</v>
      </c>
      <c r="Q109">
        <v>0.56867500000000004</v>
      </c>
      <c r="R109">
        <v>2.43022124627587E-2</v>
      </c>
      <c r="S109">
        <v>0.128514904270077</v>
      </c>
      <c r="T109">
        <v>6.9448004666786897E-2</v>
      </c>
      <c r="U109">
        <v>0.117308333333333</v>
      </c>
      <c r="V109">
        <v>0.63952519166393595</v>
      </c>
      <c r="W109">
        <v>0.87872476847252001</v>
      </c>
      <c r="X109">
        <v>0.65629946708435105</v>
      </c>
      <c r="Y109">
        <v>0.78318333333333301</v>
      </c>
      <c r="Z109">
        <v>6.0391848951102797E-3</v>
      </c>
      <c r="AA109">
        <v>6.56476144345923E-2</v>
      </c>
      <c r="AB109">
        <v>4.1535076024784297E-2</v>
      </c>
      <c r="AC109">
        <v>1.23455</v>
      </c>
      <c r="AD109" s="1">
        <v>6.7897419814809005E-5</v>
      </c>
      <c r="AE109">
        <v>1.71689653926619E-3</v>
      </c>
      <c r="AF109" s="1">
        <v>7.7988331464568395E-4</v>
      </c>
      <c r="AG109" t="s">
        <v>952</v>
      </c>
      <c r="AH109">
        <v>1</v>
      </c>
      <c r="AI109">
        <v>2</v>
      </c>
      <c r="AJ109">
        <v>21.68</v>
      </c>
      <c r="AK109">
        <v>20.98</v>
      </c>
      <c r="AL109">
        <v>2.6240000000000001</v>
      </c>
      <c r="AM109">
        <v>2</v>
      </c>
      <c r="AN109">
        <v>1</v>
      </c>
      <c r="AO109">
        <v>1</v>
      </c>
      <c r="AP109">
        <v>0</v>
      </c>
      <c r="AQ109">
        <v>-190.16569999999999</v>
      </c>
      <c r="AR109">
        <v>-0.7</v>
      </c>
      <c r="AS109" t="s">
        <v>953</v>
      </c>
      <c r="AT109">
        <v>125</v>
      </c>
      <c r="AU109" t="s">
        <v>114</v>
      </c>
      <c r="AV109" t="s">
        <v>954</v>
      </c>
      <c r="AW109" t="s">
        <v>144</v>
      </c>
      <c r="AX109" t="s">
        <v>955</v>
      </c>
      <c r="AY109" t="s">
        <v>956</v>
      </c>
      <c r="AZ109">
        <v>1</v>
      </c>
      <c r="BA109">
        <v>274.10000000000002</v>
      </c>
      <c r="BB109">
        <v>49.32</v>
      </c>
      <c r="BC109" t="s">
        <v>957</v>
      </c>
      <c r="BD109" t="s">
        <v>120</v>
      </c>
      <c r="BE109">
        <v>172664.2</v>
      </c>
      <c r="BF109" t="s">
        <v>958</v>
      </c>
      <c r="BG109">
        <v>667.70090000000005</v>
      </c>
      <c r="BH109" t="s">
        <v>959</v>
      </c>
      <c r="BI109" t="s">
        <v>960</v>
      </c>
      <c r="BJ109" t="s">
        <v>961</v>
      </c>
      <c r="BK109" t="s">
        <v>952</v>
      </c>
      <c r="BL109" t="s">
        <v>952</v>
      </c>
      <c r="BM109">
        <v>9.3719083129107705E-2</v>
      </c>
      <c r="BN109">
        <v>0.16882536935490799</v>
      </c>
      <c r="BO109">
        <v>0.19824142372818199</v>
      </c>
      <c r="BP109">
        <v>-0.35698598949647697</v>
      </c>
      <c r="BQ109">
        <v>0.168919353961132</v>
      </c>
      <c r="BR109">
        <v>-9.5872572999785993E-2</v>
      </c>
      <c r="BS109">
        <v>0.47399014936684603</v>
      </c>
      <c r="BT109">
        <v>-5.6718710794317298E-2</v>
      </c>
      <c r="BU109">
        <v>-0.190028050152723</v>
      </c>
      <c r="BV109">
        <v>-0.14717661304254401</v>
      </c>
      <c r="BW109">
        <v>0.122132998725783</v>
      </c>
      <c r="BX109">
        <v>0.38372962020930501</v>
      </c>
      <c r="BY109">
        <v>-0.44420179070112698</v>
      </c>
      <c r="BZ109">
        <v>-0.12654630092723801</v>
      </c>
      <c r="CA109">
        <v>-0.22042873678069499</v>
      </c>
      <c r="CB109">
        <v>0.384520776965875</v>
      </c>
      <c r="CC109">
        <v>1.4497361395744901E-2</v>
      </c>
      <c r="CD109">
        <v>5.3893473605987299E-2</v>
      </c>
      <c r="CE109">
        <v>2.0020975057664099E-2</v>
      </c>
      <c r="CF109">
        <v>0.25349919642505803</v>
      </c>
      <c r="CG109">
        <v>0.108664422169648</v>
      </c>
      <c r="CH109">
        <v>0.31322179198583799</v>
      </c>
      <c r="CI109">
        <v>0.19452253853339099</v>
      </c>
      <c r="CJ109">
        <v>0.162691672890589</v>
      </c>
      <c r="CK109">
        <v>0.28877157643108903</v>
      </c>
      <c r="CL109">
        <v>0.68584811988463301</v>
      </c>
      <c r="CM109">
        <v>0.54720773992687499</v>
      </c>
      <c r="CN109">
        <v>0.29371325343140597</v>
      </c>
      <c r="CO109">
        <v>5.05142912751523E-2</v>
      </c>
      <c r="CP109">
        <v>0.141292951467023</v>
      </c>
      <c r="CQ109">
        <v>5.6864786649399597E-2</v>
      </c>
      <c r="CR109">
        <v>1</v>
      </c>
      <c r="CS109">
        <v>60</v>
      </c>
      <c r="CT109">
        <v>40</v>
      </c>
      <c r="CU109">
        <v>40</v>
      </c>
      <c r="CV109" t="s">
        <v>962</v>
      </c>
      <c r="CW109" t="s">
        <v>120</v>
      </c>
      <c r="CX109">
        <v>172664.2</v>
      </c>
      <c r="CY109">
        <v>28.8</v>
      </c>
      <c r="CZ109">
        <v>129</v>
      </c>
      <c r="DA109">
        <v>129.1</v>
      </c>
      <c r="DB109">
        <v>646</v>
      </c>
      <c r="DC109">
        <v>646</v>
      </c>
      <c r="DD109" t="s">
        <v>959</v>
      </c>
      <c r="DE109" t="s">
        <v>960</v>
      </c>
      <c r="DF109" t="s">
        <v>961</v>
      </c>
    </row>
    <row r="110" spans="1:110" x14ac:dyDescent="0.25">
      <c r="A110" t="s">
        <v>963</v>
      </c>
      <c r="B110">
        <v>0.1061</v>
      </c>
      <c r="C110">
        <v>-0.1014</v>
      </c>
      <c r="D110">
        <v>0.32269999999999999</v>
      </c>
      <c r="E110">
        <v>0.73419999999999996</v>
      </c>
      <c r="F110">
        <v>0.12529999999999999</v>
      </c>
      <c r="G110">
        <v>-2.4E-2</v>
      </c>
      <c r="H110">
        <v>0.20949999999999999</v>
      </c>
      <c r="I110">
        <v>1.55E-2</v>
      </c>
      <c r="J110">
        <v>-1.2E-2</v>
      </c>
      <c r="K110">
        <v>0.69330000000000003</v>
      </c>
      <c r="L110">
        <v>1.4383999999999999</v>
      </c>
      <c r="M110">
        <v>0.29380000000000001</v>
      </c>
      <c r="N110">
        <v>0.32250000000000001</v>
      </c>
      <c r="O110">
        <v>-0.1012</v>
      </c>
      <c r="P110">
        <v>0.3342</v>
      </c>
      <c r="Q110">
        <v>-0.26839999999999897</v>
      </c>
      <c r="R110">
        <v>0.38095965813677102</v>
      </c>
      <c r="S110">
        <v>0.59054714621753501</v>
      </c>
      <c r="T110">
        <v>0.31912501666176202</v>
      </c>
      <c r="U110">
        <v>-0.108724999999999</v>
      </c>
      <c r="V110">
        <v>0.73966428086150104</v>
      </c>
      <c r="W110">
        <v>0.91926257496928998</v>
      </c>
      <c r="X110">
        <v>0.68657622922324602</v>
      </c>
      <c r="Y110">
        <v>-0.161799999999999</v>
      </c>
      <c r="Z110">
        <v>0.62173672508505695</v>
      </c>
      <c r="AA110">
        <v>0.81739728287970304</v>
      </c>
      <c r="AB110">
        <v>0.51716514879131203</v>
      </c>
      <c r="AC110">
        <v>-0.32147499999999901</v>
      </c>
      <c r="AD110">
        <v>0.29667501115725098</v>
      </c>
      <c r="AE110">
        <v>0.46802802050465298</v>
      </c>
      <c r="AF110">
        <v>0.212597110909334</v>
      </c>
      <c r="AG110" t="s">
        <v>952</v>
      </c>
      <c r="AH110">
        <v>1</v>
      </c>
      <c r="AI110">
        <v>1</v>
      </c>
      <c r="AJ110">
        <v>11.98</v>
      </c>
      <c r="AK110">
        <v>10.78</v>
      </c>
      <c r="AL110">
        <v>2</v>
      </c>
      <c r="AM110">
        <v>2</v>
      </c>
      <c r="AN110">
        <v>1</v>
      </c>
      <c r="AO110">
        <v>1</v>
      </c>
      <c r="AP110">
        <v>0</v>
      </c>
      <c r="AQ110">
        <v>-190.1627</v>
      </c>
      <c r="AR110">
        <v>0.9</v>
      </c>
      <c r="AS110" t="s">
        <v>964</v>
      </c>
      <c r="AT110">
        <v>439</v>
      </c>
      <c r="AU110" t="s">
        <v>114</v>
      </c>
      <c r="AV110" t="s">
        <v>965</v>
      </c>
      <c r="AW110" t="s">
        <v>166</v>
      </c>
      <c r="AX110" t="s">
        <v>966</v>
      </c>
      <c r="AY110" t="s">
        <v>967</v>
      </c>
      <c r="AZ110">
        <v>2</v>
      </c>
      <c r="BA110">
        <v>274.10000000000002</v>
      </c>
      <c r="BB110">
        <v>49.32</v>
      </c>
      <c r="BC110" t="s">
        <v>968</v>
      </c>
      <c r="BD110" t="s">
        <v>120</v>
      </c>
      <c r="BE110">
        <v>172664.2</v>
      </c>
      <c r="BF110" t="s">
        <v>969</v>
      </c>
      <c r="BG110">
        <v>553.01509999999996</v>
      </c>
      <c r="BH110" t="s">
        <v>959</v>
      </c>
      <c r="BI110" t="s">
        <v>960</v>
      </c>
      <c r="BJ110" t="s">
        <v>961</v>
      </c>
      <c r="BK110" t="s">
        <v>952</v>
      </c>
      <c r="BL110" t="s">
        <v>952</v>
      </c>
      <c r="BM110">
        <v>9.3719083129107705E-2</v>
      </c>
      <c r="BN110">
        <v>0.16882536935490799</v>
      </c>
      <c r="BO110">
        <v>0.19824142372818199</v>
      </c>
      <c r="BP110">
        <v>-0.35698598949647697</v>
      </c>
      <c r="BQ110">
        <v>0.168919353961132</v>
      </c>
      <c r="BR110">
        <v>-9.5872572999785993E-2</v>
      </c>
      <c r="BS110">
        <v>0.47399014936684603</v>
      </c>
      <c r="BT110">
        <v>-5.6718710794317298E-2</v>
      </c>
      <c r="BU110">
        <v>-0.190028050152723</v>
      </c>
      <c r="BV110">
        <v>-0.14717661304254401</v>
      </c>
      <c r="BW110">
        <v>0.122132998725783</v>
      </c>
      <c r="BX110">
        <v>0.38372962020930501</v>
      </c>
      <c r="BY110">
        <v>-0.44420179070112698</v>
      </c>
      <c r="BZ110">
        <v>-0.12654630092723801</v>
      </c>
      <c r="CA110">
        <v>-0.22042873678069499</v>
      </c>
      <c r="CB110">
        <v>0.384520776965875</v>
      </c>
      <c r="CC110">
        <v>1.4497361395744901E-2</v>
      </c>
      <c r="CD110">
        <v>5.3893473605987299E-2</v>
      </c>
      <c r="CE110">
        <v>2.0020975057664099E-2</v>
      </c>
      <c r="CF110">
        <v>0.25349919642505803</v>
      </c>
      <c r="CG110">
        <v>0.108664422169648</v>
      </c>
      <c r="CH110">
        <v>0.31322179198583799</v>
      </c>
      <c r="CI110">
        <v>0.19452253853339099</v>
      </c>
      <c r="CJ110">
        <v>0.162691672890589</v>
      </c>
      <c r="CK110">
        <v>0.28877157643108903</v>
      </c>
      <c r="CL110">
        <v>0.68584811988463301</v>
      </c>
      <c r="CM110">
        <v>0.54720773992687499</v>
      </c>
      <c r="CN110">
        <v>0.29371325343140597</v>
      </c>
      <c r="CO110">
        <v>5.05142912751523E-2</v>
      </c>
      <c r="CP110">
        <v>0.141292951467023</v>
      </c>
      <c r="CQ110">
        <v>5.6864786649399597E-2</v>
      </c>
      <c r="CR110">
        <v>1</v>
      </c>
      <c r="CS110">
        <v>60</v>
      </c>
      <c r="CT110">
        <v>40</v>
      </c>
      <c r="CU110">
        <v>40</v>
      </c>
      <c r="CV110" t="s">
        <v>962</v>
      </c>
      <c r="CW110" t="s">
        <v>120</v>
      </c>
      <c r="CX110">
        <v>172664.2</v>
      </c>
      <c r="CY110">
        <v>28.8</v>
      </c>
      <c r="CZ110">
        <v>129</v>
      </c>
      <c r="DA110">
        <v>129.1</v>
      </c>
      <c r="DB110">
        <v>646</v>
      </c>
      <c r="DC110">
        <v>646</v>
      </c>
      <c r="DD110" t="s">
        <v>959</v>
      </c>
      <c r="DE110" t="s">
        <v>960</v>
      </c>
      <c r="DF110" t="s">
        <v>961</v>
      </c>
    </row>
    <row r="111" spans="1:110" x14ac:dyDescent="0.25">
      <c r="A111" t="s">
        <v>970</v>
      </c>
      <c r="B111">
        <v>-0.2908</v>
      </c>
      <c r="C111">
        <v>0.2041</v>
      </c>
      <c r="D111">
        <v>0.37709999999999999</v>
      </c>
      <c r="E111">
        <v>9.7900000000000001E-2</v>
      </c>
      <c r="F111">
        <v>0.30599999999999999</v>
      </c>
      <c r="G111">
        <v>0.30009999999999998</v>
      </c>
      <c r="H111">
        <v>0.18360000000000001</v>
      </c>
      <c r="I111">
        <v>-9.01E-2</v>
      </c>
      <c r="J111">
        <v>0.37040000000000001</v>
      </c>
      <c r="K111">
        <v>0.92559999999999998</v>
      </c>
      <c r="L111">
        <v>0.21210000000000001</v>
      </c>
      <c r="M111">
        <v>0.30609999999999998</v>
      </c>
      <c r="N111">
        <v>0.42380000000000001</v>
      </c>
      <c r="O111">
        <v>0.25159999999999999</v>
      </c>
      <c r="P111">
        <v>0.29170000000000001</v>
      </c>
      <c r="Q111">
        <v>-0.25742500000000001</v>
      </c>
      <c r="R111">
        <v>0.270127600492168</v>
      </c>
      <c r="S111">
        <v>0.48266702237895998</v>
      </c>
      <c r="T111">
        <v>0.26082781458743898</v>
      </c>
      <c r="U111">
        <v>-5.5066666666666597E-2</v>
      </c>
      <c r="V111">
        <v>0.82368133994765702</v>
      </c>
      <c r="W111">
        <v>0.95058787984965798</v>
      </c>
      <c r="X111">
        <v>0.709972384238858</v>
      </c>
      <c r="Y111">
        <v>0.16615833333333299</v>
      </c>
      <c r="Z111">
        <v>0.50427429336941298</v>
      </c>
      <c r="AA111">
        <v>0.74658557341535203</v>
      </c>
      <c r="AB111">
        <v>0.47236276318479198</v>
      </c>
      <c r="AC111">
        <v>-3.6200000000000003E-2</v>
      </c>
      <c r="AD111">
        <v>0.87423933410106702</v>
      </c>
      <c r="AE111">
        <v>0.92402423128211797</v>
      </c>
      <c r="AF111">
        <v>0.41972889095182703</v>
      </c>
      <c r="AG111" t="s">
        <v>952</v>
      </c>
      <c r="AH111">
        <v>1</v>
      </c>
      <c r="AI111">
        <v>2</v>
      </c>
      <c r="AJ111">
        <v>15.66</v>
      </c>
      <c r="AK111">
        <v>12.57</v>
      </c>
      <c r="AL111">
        <v>2.0760000000000001</v>
      </c>
      <c r="AM111">
        <v>2</v>
      </c>
      <c r="AN111">
        <v>1</v>
      </c>
      <c r="AO111">
        <v>1</v>
      </c>
      <c r="AP111">
        <v>0</v>
      </c>
      <c r="AQ111">
        <v>-190.16489999999999</v>
      </c>
      <c r="AR111">
        <v>-0.3</v>
      </c>
      <c r="AS111" t="s">
        <v>971</v>
      </c>
      <c r="AT111">
        <v>528</v>
      </c>
      <c r="AU111" t="s">
        <v>114</v>
      </c>
      <c r="AV111" t="s">
        <v>972</v>
      </c>
      <c r="AW111" t="s">
        <v>166</v>
      </c>
      <c r="AX111" t="s">
        <v>973</v>
      </c>
      <c r="AY111" t="s">
        <v>974</v>
      </c>
      <c r="AZ111">
        <v>3</v>
      </c>
      <c r="BA111">
        <v>274.10000000000002</v>
      </c>
      <c r="BB111">
        <v>49.32</v>
      </c>
      <c r="BC111" t="s">
        <v>968</v>
      </c>
      <c r="BD111" t="s">
        <v>120</v>
      </c>
      <c r="BE111">
        <v>172664.2</v>
      </c>
      <c r="BF111" t="s">
        <v>975</v>
      </c>
      <c r="BG111">
        <v>672.05849999999998</v>
      </c>
      <c r="BH111" t="s">
        <v>959</v>
      </c>
      <c r="BI111" t="s">
        <v>960</v>
      </c>
      <c r="BJ111" t="s">
        <v>961</v>
      </c>
      <c r="BK111" t="s">
        <v>952</v>
      </c>
      <c r="BL111" t="s">
        <v>952</v>
      </c>
      <c r="BM111">
        <v>9.3719083129107705E-2</v>
      </c>
      <c r="BN111">
        <v>0.16882536935490799</v>
      </c>
      <c r="BO111">
        <v>0.19824142372818199</v>
      </c>
      <c r="BP111">
        <v>-0.35698598949647697</v>
      </c>
      <c r="BQ111">
        <v>0.168919353961132</v>
      </c>
      <c r="BR111">
        <v>-9.5872572999785993E-2</v>
      </c>
      <c r="BS111">
        <v>0.47399014936684603</v>
      </c>
      <c r="BT111">
        <v>-5.6718710794317298E-2</v>
      </c>
      <c r="BU111">
        <v>-0.190028050152723</v>
      </c>
      <c r="BV111">
        <v>-0.14717661304254401</v>
      </c>
      <c r="BW111">
        <v>0.122132998725783</v>
      </c>
      <c r="BX111">
        <v>0.38372962020930501</v>
      </c>
      <c r="BY111">
        <v>-0.44420179070112698</v>
      </c>
      <c r="BZ111">
        <v>-0.12654630092723801</v>
      </c>
      <c r="CA111">
        <v>-0.22042873678069499</v>
      </c>
      <c r="CB111">
        <v>0.384520776965875</v>
      </c>
      <c r="CC111">
        <v>1.4497361395744901E-2</v>
      </c>
      <c r="CD111">
        <v>5.3893473605987299E-2</v>
      </c>
      <c r="CE111">
        <v>2.0020975057664099E-2</v>
      </c>
      <c r="CF111">
        <v>0.25349919642505803</v>
      </c>
      <c r="CG111">
        <v>0.108664422169648</v>
      </c>
      <c r="CH111">
        <v>0.31322179198583799</v>
      </c>
      <c r="CI111">
        <v>0.19452253853339099</v>
      </c>
      <c r="CJ111">
        <v>0.162691672890589</v>
      </c>
      <c r="CK111">
        <v>0.28877157643108903</v>
      </c>
      <c r="CL111">
        <v>0.68584811988463301</v>
      </c>
      <c r="CM111">
        <v>0.54720773992687499</v>
      </c>
      <c r="CN111">
        <v>0.29371325343140597</v>
      </c>
      <c r="CO111">
        <v>5.05142912751523E-2</v>
      </c>
      <c r="CP111">
        <v>0.141292951467023</v>
      </c>
      <c r="CQ111">
        <v>5.6864786649399597E-2</v>
      </c>
      <c r="CR111">
        <v>1</v>
      </c>
      <c r="CS111">
        <v>60</v>
      </c>
      <c r="CT111">
        <v>40</v>
      </c>
      <c r="CU111">
        <v>40</v>
      </c>
      <c r="CV111" t="s">
        <v>962</v>
      </c>
      <c r="CW111" t="s">
        <v>120</v>
      </c>
      <c r="CX111">
        <v>172664.2</v>
      </c>
      <c r="CY111">
        <v>28.8</v>
      </c>
      <c r="CZ111">
        <v>129</v>
      </c>
      <c r="DA111">
        <v>129.1</v>
      </c>
      <c r="DB111">
        <v>646</v>
      </c>
      <c r="DC111">
        <v>646</v>
      </c>
      <c r="DD111" t="s">
        <v>959</v>
      </c>
      <c r="DE111" t="s">
        <v>960</v>
      </c>
      <c r="DF111" t="s">
        <v>961</v>
      </c>
    </row>
    <row r="112" spans="1:110" x14ac:dyDescent="0.25">
      <c r="A112" t="s">
        <v>976</v>
      </c>
      <c r="B112">
        <v>-1.1830000000000001</v>
      </c>
      <c r="C112" t="s">
        <v>111</v>
      </c>
      <c r="D112" t="s">
        <v>111</v>
      </c>
      <c r="E112" t="s">
        <v>111</v>
      </c>
      <c r="F112">
        <v>0.51590000000000003</v>
      </c>
      <c r="G112">
        <v>-2.8400000000000002E-2</v>
      </c>
      <c r="H112">
        <v>0.1532</v>
      </c>
      <c r="I112" t="s">
        <v>111</v>
      </c>
      <c r="J112" t="s">
        <v>111</v>
      </c>
      <c r="K112" t="s">
        <v>111</v>
      </c>
      <c r="L112" t="s">
        <v>111</v>
      </c>
      <c r="M112">
        <v>-0.91469999999999996</v>
      </c>
      <c r="N112">
        <v>-0.1426</v>
      </c>
      <c r="O112">
        <v>0.53859999999999997</v>
      </c>
      <c r="P112">
        <v>-1.5114000000000001</v>
      </c>
      <c r="Q112" t="s">
        <v>111</v>
      </c>
      <c r="R112" t="s">
        <v>111</v>
      </c>
      <c r="S112" t="s">
        <v>111</v>
      </c>
      <c r="T112" t="s">
        <v>111</v>
      </c>
      <c r="U112">
        <v>0.72109166666666602</v>
      </c>
      <c r="V112">
        <v>0.14970869650252799</v>
      </c>
      <c r="W112">
        <v>0.47776673121958702</v>
      </c>
      <c r="X112">
        <v>0.35683306348027799</v>
      </c>
      <c r="Y112">
        <v>1.3965666666666601</v>
      </c>
      <c r="Z112">
        <v>7.4324719104207404E-2</v>
      </c>
      <c r="AA112">
        <v>0.281730776946161</v>
      </c>
      <c r="AB112">
        <v>0.17825033460491199</v>
      </c>
      <c r="AC112" t="s">
        <v>111</v>
      </c>
      <c r="AD112" t="s">
        <v>111</v>
      </c>
      <c r="AE112" t="s">
        <v>111</v>
      </c>
      <c r="AF112" t="s">
        <v>111</v>
      </c>
      <c r="AG112" t="s">
        <v>977</v>
      </c>
      <c r="AH112">
        <v>1</v>
      </c>
      <c r="AI112">
        <v>1</v>
      </c>
      <c r="AJ112">
        <v>24.46</v>
      </c>
      <c r="AK112">
        <v>24.46</v>
      </c>
      <c r="AL112">
        <v>99</v>
      </c>
      <c r="AM112">
        <v>1</v>
      </c>
      <c r="AN112">
        <v>1</v>
      </c>
      <c r="AO112">
        <v>1</v>
      </c>
      <c r="AP112">
        <v>0</v>
      </c>
      <c r="AQ112">
        <v>-190.17089999999999</v>
      </c>
      <c r="AR112">
        <v>-2.2999999999999998</v>
      </c>
      <c r="AS112" t="s">
        <v>978</v>
      </c>
      <c r="AT112">
        <v>38</v>
      </c>
      <c r="AU112" t="s">
        <v>142</v>
      </c>
      <c r="AV112" t="s">
        <v>979</v>
      </c>
      <c r="AW112" t="s">
        <v>154</v>
      </c>
      <c r="AX112" t="s">
        <v>980</v>
      </c>
      <c r="AY112" t="s">
        <v>981</v>
      </c>
      <c r="AZ112">
        <v>1</v>
      </c>
      <c r="BA112">
        <v>616.1</v>
      </c>
      <c r="BB112">
        <v>24.46</v>
      </c>
      <c r="BC112" t="s">
        <v>977</v>
      </c>
      <c r="BD112" t="s">
        <v>120</v>
      </c>
      <c r="BE112">
        <v>17618</v>
      </c>
      <c r="BF112" t="s">
        <v>982</v>
      </c>
      <c r="BG112">
        <v>960.79489999999998</v>
      </c>
      <c r="BH112" t="s">
        <v>983</v>
      </c>
      <c r="BI112" t="s">
        <v>984</v>
      </c>
      <c r="BJ112" t="s">
        <v>111</v>
      </c>
      <c r="BK112" t="s">
        <v>977</v>
      </c>
      <c r="BL112" t="s">
        <v>977</v>
      </c>
      <c r="BM112">
        <v>-0.35399987631772101</v>
      </c>
      <c r="BN112">
        <v>0.24566660171215099</v>
      </c>
      <c r="BO112">
        <v>-0.39327469468089798</v>
      </c>
      <c r="BP112">
        <v>-0.678145304801829</v>
      </c>
      <c r="BQ112">
        <v>0.54011444994745195</v>
      </c>
      <c r="BR112">
        <v>4.1581969376165498E-2</v>
      </c>
      <c r="BS112">
        <v>0.68554886401537896</v>
      </c>
      <c r="BT112">
        <v>0.42557549951094698</v>
      </c>
      <c r="BU112">
        <v>-0.41969058597874598</v>
      </c>
      <c r="BV112">
        <v>-0.95896960034731304</v>
      </c>
      <c r="BW112">
        <v>1.1419854918663701</v>
      </c>
      <c r="BX112">
        <v>0.38589779740619301</v>
      </c>
      <c r="BY112">
        <v>-1.0807602873847699</v>
      </c>
      <c r="BZ112">
        <v>0.32279949891315901</v>
      </c>
      <c r="CA112">
        <v>-0.55880331448107001</v>
      </c>
      <c r="CB112">
        <v>1.1641544761393601</v>
      </c>
      <c r="CC112" s="1">
        <v>5.32605394472652E-6</v>
      </c>
      <c r="CD112" s="1">
        <v>5.0414677787247197E-4</v>
      </c>
      <c r="CE112" s="1">
        <v>1.8728631483247299E-4</v>
      </c>
      <c r="CF112">
        <v>1.0705620655100301</v>
      </c>
      <c r="CG112" s="1">
        <v>2.76907351134472E-5</v>
      </c>
      <c r="CH112">
        <v>2.0180967553523502E-3</v>
      </c>
      <c r="CI112">
        <v>1.25331414959432E-3</v>
      </c>
      <c r="CJ112">
        <v>0.44423141922412301</v>
      </c>
      <c r="CK112">
        <v>2.09999623623328E-2</v>
      </c>
      <c r="CL112">
        <v>0.19471017734198001</v>
      </c>
      <c r="CM112">
        <v>0.15535059876228599</v>
      </c>
      <c r="CN112">
        <v>0.53782382985344701</v>
      </c>
      <c r="CO112">
        <v>4.4872294094270701E-3</v>
      </c>
      <c r="CP112">
        <v>2.7022169696264899E-2</v>
      </c>
      <c r="CQ112">
        <v>1.08753472740684E-2</v>
      </c>
      <c r="CR112">
        <v>1</v>
      </c>
      <c r="CS112">
        <v>18</v>
      </c>
      <c r="CT112">
        <v>9</v>
      </c>
      <c r="CU112">
        <v>9</v>
      </c>
      <c r="CV112" t="s">
        <v>977</v>
      </c>
      <c r="CW112" t="s">
        <v>120</v>
      </c>
      <c r="CX112">
        <v>17618</v>
      </c>
      <c r="CY112">
        <v>55.2</v>
      </c>
      <c r="CZ112">
        <v>1376</v>
      </c>
      <c r="DA112">
        <v>1376.1</v>
      </c>
      <c r="DB112">
        <v>153.74</v>
      </c>
      <c r="DC112">
        <v>153.74</v>
      </c>
      <c r="DD112" t="s">
        <v>983</v>
      </c>
      <c r="DE112" t="s">
        <v>984</v>
      </c>
      <c r="DF112" t="s">
        <v>111</v>
      </c>
    </row>
    <row r="113" spans="1:110" x14ac:dyDescent="0.25">
      <c r="A113" t="s">
        <v>985</v>
      </c>
      <c r="B113">
        <v>0.69399999999999995</v>
      </c>
      <c r="C113">
        <v>0.93530000000000002</v>
      </c>
      <c r="D113">
        <v>0.92420000000000002</v>
      </c>
      <c r="E113">
        <v>1.4914000000000001</v>
      </c>
      <c r="F113">
        <v>6.6299999999999998E-2</v>
      </c>
      <c r="G113">
        <v>0.85699999999999998</v>
      </c>
      <c r="H113">
        <v>1.1383000000000001</v>
      </c>
      <c r="I113">
        <v>-1.3498000000000001</v>
      </c>
      <c r="J113">
        <v>-0.8498</v>
      </c>
      <c r="K113">
        <v>0.46510000000000001</v>
      </c>
      <c r="L113">
        <v>1.2674000000000001</v>
      </c>
      <c r="M113">
        <v>-2.2387000000000001</v>
      </c>
      <c r="N113">
        <v>1.4213</v>
      </c>
      <c r="O113">
        <v>1.141</v>
      </c>
      <c r="P113">
        <v>0.74429999999999996</v>
      </c>
      <c r="Q113">
        <v>1.1279999999999999</v>
      </c>
      <c r="R113">
        <v>0.12554856561639199</v>
      </c>
      <c r="S113">
        <v>0.31237114816254702</v>
      </c>
      <c r="T113">
        <v>0.168801845035597</v>
      </c>
      <c r="U113">
        <v>0.42022500000000002</v>
      </c>
      <c r="V113">
        <v>0.58411182082253599</v>
      </c>
      <c r="W113">
        <v>0.84765083421144205</v>
      </c>
      <c r="X113">
        <v>0.63309105504515195</v>
      </c>
      <c r="Y113">
        <v>-0.32402499999999901</v>
      </c>
      <c r="Z113">
        <v>0.67233241830262003</v>
      </c>
      <c r="AA113">
        <v>0.846965987240902</v>
      </c>
      <c r="AB113">
        <v>0.53587319163756697</v>
      </c>
      <c r="AC113">
        <v>0.38374999999999998</v>
      </c>
      <c r="AD113">
        <v>0.58919577408549195</v>
      </c>
      <c r="AE113">
        <v>0.72774096701880397</v>
      </c>
      <c r="AF113">
        <v>0.330569154623991</v>
      </c>
      <c r="AG113" t="s">
        <v>986</v>
      </c>
      <c r="AH113">
        <v>1</v>
      </c>
      <c r="AI113">
        <v>1</v>
      </c>
      <c r="AJ113">
        <v>16.739999999999998</v>
      </c>
      <c r="AK113">
        <v>16.739999999999998</v>
      </c>
      <c r="AL113">
        <v>3.6419999999999999</v>
      </c>
      <c r="AM113">
        <v>2</v>
      </c>
      <c r="AN113">
        <v>1</v>
      </c>
      <c r="AO113">
        <v>1</v>
      </c>
      <c r="AP113">
        <v>0</v>
      </c>
      <c r="AQ113">
        <v>-190.1677</v>
      </c>
      <c r="AR113">
        <v>-1.8</v>
      </c>
      <c r="AS113" t="s">
        <v>987</v>
      </c>
      <c r="AT113">
        <v>488</v>
      </c>
      <c r="AU113" t="s">
        <v>114</v>
      </c>
      <c r="AV113" t="s">
        <v>988</v>
      </c>
      <c r="AW113" t="s">
        <v>196</v>
      </c>
      <c r="AX113" t="s">
        <v>989</v>
      </c>
      <c r="AY113" t="s">
        <v>990</v>
      </c>
      <c r="AZ113">
        <v>1</v>
      </c>
      <c r="BA113">
        <v>862.1</v>
      </c>
      <c r="BB113">
        <v>16.739999999999998</v>
      </c>
      <c r="BC113" t="s">
        <v>991</v>
      </c>
      <c r="BD113" t="s">
        <v>120</v>
      </c>
      <c r="BE113">
        <v>170673.9</v>
      </c>
      <c r="BF113" t="s">
        <v>992</v>
      </c>
      <c r="BG113">
        <v>636.02739999999994</v>
      </c>
      <c r="BH113" t="s">
        <v>993</v>
      </c>
      <c r="BI113" t="s">
        <v>994</v>
      </c>
      <c r="BJ113" t="s">
        <v>111</v>
      </c>
      <c r="BK113" t="s">
        <v>986</v>
      </c>
      <c r="BL113" t="s">
        <v>986</v>
      </c>
      <c r="BM113">
        <v>-1.02783258985118</v>
      </c>
      <c r="BN113">
        <v>-1.69093146259648</v>
      </c>
      <c r="BO113">
        <v>-1.12295047054942</v>
      </c>
      <c r="BP113">
        <v>0.80921435233161598</v>
      </c>
      <c r="BQ113">
        <v>-1.20042962388561</v>
      </c>
      <c r="BR113">
        <v>-0.300018594433206</v>
      </c>
      <c r="BS113">
        <v>-1.53028392509805</v>
      </c>
      <c r="BT113">
        <v>-2.0158630808167199</v>
      </c>
      <c r="BU113">
        <v>-1.36099152636819</v>
      </c>
      <c r="BV113">
        <v>1.06773989933868</v>
      </c>
      <c r="BW113">
        <v>-1.72376187139221</v>
      </c>
      <c r="BX113">
        <v>-2.26351697713483</v>
      </c>
      <c r="BY113">
        <v>-0.38556857498033997</v>
      </c>
      <c r="BZ113">
        <v>-1.25029644335853</v>
      </c>
      <c r="CA113">
        <v>-1.1333673022424</v>
      </c>
      <c r="CB113">
        <v>-1.8946565845885299</v>
      </c>
      <c r="CC113" s="1">
        <v>6.7262654094847997E-4</v>
      </c>
      <c r="CD113">
        <v>7.69999552833079E-3</v>
      </c>
      <c r="CE113">
        <v>2.8604839900263899E-3</v>
      </c>
      <c r="CF113">
        <v>-0.53187684482478703</v>
      </c>
      <c r="CG113">
        <v>0.26807722087672903</v>
      </c>
      <c r="CH113">
        <v>0.52015840195206198</v>
      </c>
      <c r="CI113">
        <v>0.32303797301485798</v>
      </c>
      <c r="CJ113">
        <v>0.32032685085135298</v>
      </c>
      <c r="CK113">
        <v>0.498076608294788</v>
      </c>
      <c r="CL113">
        <v>0.83073544815470302</v>
      </c>
      <c r="CM113">
        <v>0.66280690123979802</v>
      </c>
      <c r="CN113">
        <v>-1.0424528889123901</v>
      </c>
      <c r="CO113">
        <v>2.94034775512696E-2</v>
      </c>
      <c r="CP113">
        <v>9.7514357297385501E-2</v>
      </c>
      <c r="CQ113">
        <v>3.9245645769267902E-2</v>
      </c>
      <c r="CR113">
        <v>1</v>
      </c>
      <c r="CS113">
        <v>5</v>
      </c>
      <c r="CT113">
        <v>4</v>
      </c>
      <c r="CU113">
        <v>4</v>
      </c>
      <c r="CV113" t="s">
        <v>995</v>
      </c>
      <c r="CW113" t="s">
        <v>120</v>
      </c>
      <c r="CX113">
        <v>170673.9</v>
      </c>
      <c r="CY113">
        <v>3</v>
      </c>
      <c r="CZ113">
        <v>4304</v>
      </c>
      <c r="DA113">
        <v>4304.1000000000004</v>
      </c>
      <c r="DB113">
        <v>25.26</v>
      </c>
      <c r="DC113">
        <v>25.26</v>
      </c>
      <c r="DD113" t="s">
        <v>993</v>
      </c>
      <c r="DE113" t="s">
        <v>994</v>
      </c>
      <c r="DF113" t="s">
        <v>111</v>
      </c>
    </row>
    <row r="114" spans="1:110" x14ac:dyDescent="0.25">
      <c r="A114" t="s">
        <v>996</v>
      </c>
      <c r="B114">
        <v>0.18049999999999999</v>
      </c>
      <c r="C114">
        <v>-0.1085</v>
      </c>
      <c r="D114">
        <v>0.1045</v>
      </c>
      <c r="E114">
        <v>0.26769999999999999</v>
      </c>
      <c r="F114">
        <v>0.21879999999999999</v>
      </c>
      <c r="G114">
        <v>0.69279999999999997</v>
      </c>
      <c r="H114">
        <v>0.40339999999999998</v>
      </c>
      <c r="I114" t="s">
        <v>111</v>
      </c>
      <c r="J114">
        <v>-0.81499999999999995</v>
      </c>
      <c r="K114">
        <v>1.224</v>
      </c>
      <c r="L114">
        <v>0.69379999999999997</v>
      </c>
      <c r="M114">
        <v>-3.5400000000000001E-2</v>
      </c>
      <c r="N114">
        <v>0.55400000000000005</v>
      </c>
      <c r="O114">
        <v>-0.29399999999999998</v>
      </c>
      <c r="P114">
        <v>-5.5399999999999998E-2</v>
      </c>
      <c r="Q114">
        <v>-0.25655</v>
      </c>
      <c r="R114">
        <v>0.513435795535921</v>
      </c>
      <c r="S114">
        <v>0.70206872050105995</v>
      </c>
      <c r="T114">
        <v>0.37939001748231599</v>
      </c>
      <c r="U114">
        <v>0.39603333333333302</v>
      </c>
      <c r="V114">
        <v>0.31815283864481603</v>
      </c>
      <c r="W114">
        <v>0.66244642470084103</v>
      </c>
      <c r="X114">
        <v>0.49476611005154703</v>
      </c>
      <c r="Y114">
        <v>0.32728333333333298</v>
      </c>
      <c r="Z114">
        <v>0.40672328873831998</v>
      </c>
      <c r="AA114">
        <v>0.67154750345509695</v>
      </c>
      <c r="AB114">
        <v>0.42488637021307801</v>
      </c>
      <c r="AC114">
        <v>-0.32529999999999998</v>
      </c>
      <c r="AD114">
        <v>0.40950262206104898</v>
      </c>
      <c r="AE114">
        <v>0.57606386449523606</v>
      </c>
      <c r="AF114">
        <v>0.261671327197248</v>
      </c>
      <c r="AG114" t="s">
        <v>997</v>
      </c>
      <c r="AH114">
        <v>1</v>
      </c>
      <c r="AI114">
        <v>1</v>
      </c>
      <c r="AJ114">
        <v>14.27</v>
      </c>
      <c r="AK114">
        <v>14.27</v>
      </c>
      <c r="AL114">
        <v>99</v>
      </c>
      <c r="AM114">
        <v>1</v>
      </c>
      <c r="AN114">
        <v>1</v>
      </c>
      <c r="AO114">
        <v>1</v>
      </c>
      <c r="AP114">
        <v>0</v>
      </c>
      <c r="AQ114">
        <v>-190.16589999999999</v>
      </c>
      <c r="AR114">
        <v>-1</v>
      </c>
      <c r="AS114" t="s">
        <v>998</v>
      </c>
      <c r="AT114">
        <v>396</v>
      </c>
      <c r="AU114" t="s">
        <v>114</v>
      </c>
      <c r="AV114" t="s">
        <v>999</v>
      </c>
      <c r="AW114" t="s">
        <v>233</v>
      </c>
      <c r="AX114" t="s">
        <v>1000</v>
      </c>
      <c r="AY114" t="s">
        <v>1001</v>
      </c>
      <c r="AZ114">
        <v>1</v>
      </c>
      <c r="BA114">
        <v>973.1</v>
      </c>
      <c r="BB114">
        <v>14.27</v>
      </c>
      <c r="BC114" t="s">
        <v>1002</v>
      </c>
      <c r="BD114" t="s">
        <v>120</v>
      </c>
      <c r="BE114">
        <v>62887.7</v>
      </c>
      <c r="BF114" t="s">
        <v>1003</v>
      </c>
      <c r="BG114">
        <v>553.30989999999997</v>
      </c>
      <c r="BH114" t="s">
        <v>1004</v>
      </c>
      <c r="BI114" t="s">
        <v>996</v>
      </c>
      <c r="BJ114" t="s">
        <v>111</v>
      </c>
      <c r="BK114" t="s">
        <v>1005</v>
      </c>
      <c r="BL114" t="s">
        <v>997</v>
      </c>
      <c r="BM114">
        <v>0.39269885470433102</v>
      </c>
      <c r="BN114">
        <v>5.0130359376840697E-2</v>
      </c>
      <c r="BO114">
        <v>0.28540092498462899</v>
      </c>
      <c r="BP114">
        <v>0.22523411612921401</v>
      </c>
      <c r="BQ114">
        <v>-0.14200796667702401</v>
      </c>
      <c r="BR114">
        <v>0.44250307599045702</v>
      </c>
      <c r="BS114">
        <v>6.7581966084179906E-2</v>
      </c>
      <c r="BT114">
        <v>0.13052843796500199</v>
      </c>
      <c r="BU114">
        <v>0.17143957738436899</v>
      </c>
      <c r="BV114">
        <v>0.102352136437197</v>
      </c>
      <c r="BW114">
        <v>6.9595195088831302E-2</v>
      </c>
      <c r="BX114">
        <v>4.82119681141111E-3</v>
      </c>
      <c r="BY114">
        <v>0.187513700387341</v>
      </c>
      <c r="BZ114">
        <v>3.1890280662002002E-2</v>
      </c>
      <c r="CA114">
        <v>0.39427901710523799</v>
      </c>
      <c r="CB114">
        <v>-0.173002173810933</v>
      </c>
      <c r="CC114">
        <v>8.5372884873128302E-2</v>
      </c>
      <c r="CD114">
        <v>0.18114246766991601</v>
      </c>
      <c r="CE114">
        <v>6.7292912934456398E-2</v>
      </c>
      <c r="CF114">
        <v>-0.32462087676728502</v>
      </c>
      <c r="CG114">
        <v>6.58343402378311E-3</v>
      </c>
      <c r="CH114">
        <v>5.5765651007515203E-2</v>
      </c>
      <c r="CI114">
        <v>3.4632571150858701E-2</v>
      </c>
      <c r="CJ114">
        <v>-5.5952837205151797E-2</v>
      </c>
      <c r="CK114">
        <v>0.58633114720906998</v>
      </c>
      <c r="CL114">
        <v>0.87207132636020701</v>
      </c>
      <c r="CM114">
        <v>0.69578696174434695</v>
      </c>
      <c r="CN114">
        <v>9.5665865751199203E-2</v>
      </c>
      <c r="CO114">
        <v>0.32168078428950803</v>
      </c>
      <c r="CP114">
        <v>0.47848413163963599</v>
      </c>
      <c r="CQ114">
        <v>0.19257080964269799</v>
      </c>
      <c r="CR114">
        <v>1</v>
      </c>
      <c r="CS114">
        <v>19</v>
      </c>
      <c r="CT114">
        <v>13</v>
      </c>
      <c r="CU114">
        <v>13</v>
      </c>
      <c r="CV114" t="s">
        <v>1002</v>
      </c>
      <c r="CW114" t="s">
        <v>120</v>
      </c>
      <c r="CX114">
        <v>60973.5</v>
      </c>
      <c r="CY114">
        <v>36.700000000000003</v>
      </c>
      <c r="CZ114">
        <v>950</v>
      </c>
      <c r="DA114">
        <v>950.1</v>
      </c>
      <c r="DB114">
        <v>209.61</v>
      </c>
      <c r="DC114">
        <v>209.61</v>
      </c>
      <c r="DD114" t="s">
        <v>1004</v>
      </c>
      <c r="DE114" t="s">
        <v>1006</v>
      </c>
      <c r="DF114" t="s">
        <v>111</v>
      </c>
    </row>
    <row r="115" spans="1:110" x14ac:dyDescent="0.25">
      <c r="A115" t="s">
        <v>1007</v>
      </c>
      <c r="B115">
        <v>-0.37559999999999999</v>
      </c>
      <c r="C115" t="s">
        <v>111</v>
      </c>
      <c r="D115">
        <v>-0.27589999999999998</v>
      </c>
      <c r="E115" t="s">
        <v>111</v>
      </c>
      <c r="F115">
        <v>-1.3158000000000001</v>
      </c>
      <c r="G115">
        <v>-0.44319999999999998</v>
      </c>
      <c r="H115">
        <v>-1.1937</v>
      </c>
      <c r="I115" t="s">
        <v>111</v>
      </c>
      <c r="J115" t="s">
        <v>111</v>
      </c>
      <c r="K115" t="s">
        <v>111</v>
      </c>
      <c r="L115" t="s">
        <v>111</v>
      </c>
      <c r="M115" t="s">
        <v>111</v>
      </c>
      <c r="N115">
        <v>-1.4153</v>
      </c>
      <c r="O115">
        <v>1.0113000000000001</v>
      </c>
      <c r="P115">
        <v>0.55259999999999998</v>
      </c>
      <c r="Q115" t="s">
        <v>111</v>
      </c>
      <c r="R115" t="s">
        <v>111</v>
      </c>
      <c r="S115" t="s">
        <v>111</v>
      </c>
      <c r="T115" t="s">
        <v>111</v>
      </c>
      <c r="U115">
        <v>-1.0337666666666601</v>
      </c>
      <c r="V115">
        <v>0.10495837058023701</v>
      </c>
      <c r="W115">
        <v>0.40430236601695502</v>
      </c>
      <c r="X115">
        <v>0.30196420640232302</v>
      </c>
      <c r="Y115">
        <v>-0.65848333333333298</v>
      </c>
      <c r="Z115">
        <v>0.33146238942060602</v>
      </c>
      <c r="AA115">
        <v>0.61332792287064597</v>
      </c>
      <c r="AB115">
        <v>0.388050992011855</v>
      </c>
      <c r="AC115" t="s">
        <v>111</v>
      </c>
      <c r="AD115" t="s">
        <v>111</v>
      </c>
      <c r="AE115" t="s">
        <v>111</v>
      </c>
      <c r="AF115" t="s">
        <v>111</v>
      </c>
      <c r="AG115" t="s">
        <v>1008</v>
      </c>
      <c r="AH115">
        <v>1</v>
      </c>
      <c r="AI115">
        <v>1</v>
      </c>
      <c r="AJ115">
        <v>4.87</v>
      </c>
      <c r="AK115">
        <v>2.06</v>
      </c>
      <c r="AL115">
        <v>4.867</v>
      </c>
      <c r="AM115">
        <v>2</v>
      </c>
      <c r="AN115">
        <v>1</v>
      </c>
      <c r="AO115">
        <v>1</v>
      </c>
      <c r="AP115">
        <v>0</v>
      </c>
      <c r="AQ115">
        <v>-190.16329999999999</v>
      </c>
      <c r="AR115">
        <v>0.3</v>
      </c>
      <c r="AS115" t="s">
        <v>1009</v>
      </c>
      <c r="AT115">
        <v>97</v>
      </c>
      <c r="AU115" t="s">
        <v>114</v>
      </c>
      <c r="AV115" t="s">
        <v>1010</v>
      </c>
      <c r="AW115" t="s">
        <v>210</v>
      </c>
      <c r="AX115" t="s">
        <v>1011</v>
      </c>
      <c r="AY115" t="s">
        <v>1012</v>
      </c>
      <c r="AZ115">
        <v>1</v>
      </c>
      <c r="BA115">
        <v>1777.1</v>
      </c>
      <c r="BB115">
        <v>4.87</v>
      </c>
      <c r="BC115" t="s">
        <v>1013</v>
      </c>
      <c r="BD115" t="s">
        <v>120</v>
      </c>
      <c r="BE115">
        <v>53965.9</v>
      </c>
      <c r="BF115" t="s">
        <v>1014</v>
      </c>
      <c r="BG115">
        <v>657.88080000000002</v>
      </c>
      <c r="BH115" t="s">
        <v>1015</v>
      </c>
      <c r="BI115" t="s">
        <v>1016</v>
      </c>
      <c r="BJ115" t="s">
        <v>111</v>
      </c>
      <c r="BK115" t="s">
        <v>1008</v>
      </c>
      <c r="BL115" t="s">
        <v>1008</v>
      </c>
      <c r="BM115">
        <v>1.0045096954172199</v>
      </c>
      <c r="BN115">
        <v>0.82551781259499901</v>
      </c>
      <c r="BO115">
        <v>0.16645022524036601</v>
      </c>
      <c r="BP115">
        <v>-0.71837485986511995</v>
      </c>
      <c r="BQ115">
        <v>7.8633531699057194E-2</v>
      </c>
      <c r="BR115">
        <v>0.417191305525551</v>
      </c>
      <c r="BS115">
        <v>-0.60659385027016299</v>
      </c>
      <c r="BT115">
        <v>0.447862151213335</v>
      </c>
      <c r="BU115">
        <v>0.153023913741482</v>
      </c>
      <c r="BV115">
        <v>-0.51544603957236101</v>
      </c>
      <c r="BW115">
        <v>-0.43686160584009898</v>
      </c>
      <c r="BX115">
        <v>-0.72870200842678501</v>
      </c>
      <c r="BY115">
        <v>7.9376406442695002E-2</v>
      </c>
      <c r="BZ115">
        <v>0.45431621188140198</v>
      </c>
      <c r="CA115">
        <v>0.98598143274723404</v>
      </c>
      <c r="CB115">
        <v>0.29186430687762599</v>
      </c>
      <c r="CC115">
        <v>0.470664766936357</v>
      </c>
      <c r="CD115">
        <v>0.59818756551310204</v>
      </c>
      <c r="CE115">
        <v>0.222221681543498</v>
      </c>
      <c r="CF115">
        <v>-0.75690109311822495</v>
      </c>
      <c r="CG115">
        <v>9.7979742127956904E-2</v>
      </c>
      <c r="CH115">
        <v>0.29217534568750803</v>
      </c>
      <c r="CI115">
        <v>0.181451902115976</v>
      </c>
      <c r="CJ115">
        <v>-0.57135584995280597</v>
      </c>
      <c r="CK115">
        <v>0.201235751394266</v>
      </c>
      <c r="CL115">
        <v>0.59636148239456199</v>
      </c>
      <c r="CM115">
        <v>0.475810328116759</v>
      </c>
      <c r="CN115">
        <v>0.47740955004304497</v>
      </c>
      <c r="CO115">
        <v>0.245932419689774</v>
      </c>
      <c r="CP115">
        <v>0.401198217970892</v>
      </c>
      <c r="CQ115">
        <v>0.16146630693293099</v>
      </c>
      <c r="CR115">
        <v>1</v>
      </c>
      <c r="CS115">
        <v>3</v>
      </c>
      <c r="CT115">
        <v>3</v>
      </c>
      <c r="CU115">
        <v>3</v>
      </c>
      <c r="CV115" t="s">
        <v>1017</v>
      </c>
      <c r="CW115" t="s">
        <v>120</v>
      </c>
      <c r="CX115">
        <v>53965.9</v>
      </c>
      <c r="CY115">
        <v>10</v>
      </c>
      <c r="CZ115">
        <v>5287</v>
      </c>
      <c r="DA115">
        <v>5287.1</v>
      </c>
      <c r="DB115">
        <v>16.010000000000002</v>
      </c>
      <c r="DC115">
        <v>16.010000000000002</v>
      </c>
      <c r="DD115" t="s">
        <v>1015</v>
      </c>
      <c r="DE115" t="s">
        <v>1016</v>
      </c>
      <c r="DF115" t="s">
        <v>111</v>
      </c>
    </row>
    <row r="116" spans="1:110" x14ac:dyDescent="0.25">
      <c r="A116" t="s">
        <v>1018</v>
      </c>
      <c r="B116">
        <v>-0.10340000000000001</v>
      </c>
      <c r="C116">
        <v>-1.0207999999999999</v>
      </c>
      <c r="D116">
        <v>8.9999999999999993E-3</v>
      </c>
      <c r="E116">
        <v>-0.84730000000000005</v>
      </c>
      <c r="F116">
        <v>0.18590000000000001</v>
      </c>
      <c r="G116">
        <v>-0.45610000000000001</v>
      </c>
      <c r="H116">
        <v>-0.37530000000000002</v>
      </c>
      <c r="I116" t="s">
        <v>111</v>
      </c>
      <c r="J116">
        <v>4.3099999999999999E-2</v>
      </c>
      <c r="K116">
        <v>3.3099999999999997E-2</v>
      </c>
      <c r="L116" t="s">
        <v>111</v>
      </c>
      <c r="M116">
        <v>0.77590000000000003</v>
      </c>
      <c r="N116">
        <v>0.28699999999999998</v>
      </c>
      <c r="O116">
        <v>0.1636</v>
      </c>
      <c r="P116">
        <v>-0.27650000000000002</v>
      </c>
      <c r="Q116">
        <v>-0.528725</v>
      </c>
      <c r="R116">
        <v>0.171439664168101</v>
      </c>
      <c r="S116">
        <v>0.37346658119438703</v>
      </c>
      <c r="T116">
        <v>0.20181712791203199</v>
      </c>
      <c r="U116">
        <v>-0.452666666666666</v>
      </c>
      <c r="V116">
        <v>0.18341020319632301</v>
      </c>
      <c r="W116">
        <v>0.52374357751974498</v>
      </c>
      <c r="X116">
        <v>0.391172120267609</v>
      </c>
      <c r="Y116">
        <v>0.27545833333333303</v>
      </c>
      <c r="Z116">
        <v>0.408051162552165</v>
      </c>
      <c r="AA116">
        <v>0.67239946841564402</v>
      </c>
      <c r="AB116">
        <v>0.42542540624220898</v>
      </c>
      <c r="AC116">
        <v>0.19939999999999999</v>
      </c>
      <c r="AD116">
        <v>0.59445507241901696</v>
      </c>
      <c r="AE116">
        <v>0.73223290024930099</v>
      </c>
      <c r="AF116">
        <v>0.33260957097806199</v>
      </c>
      <c r="AG116" t="s">
        <v>1019</v>
      </c>
      <c r="AH116">
        <v>1</v>
      </c>
      <c r="AI116">
        <v>1</v>
      </c>
      <c r="AJ116">
        <v>4.8499999999999996</v>
      </c>
      <c r="AK116">
        <v>4.8499999999999996</v>
      </c>
      <c r="AL116">
        <v>4.8529999999999998</v>
      </c>
      <c r="AM116">
        <v>3</v>
      </c>
      <c r="AN116">
        <v>1</v>
      </c>
      <c r="AO116">
        <v>1</v>
      </c>
      <c r="AP116">
        <v>0</v>
      </c>
      <c r="AQ116">
        <v>-190.16550000000001</v>
      </c>
      <c r="AR116">
        <v>-0.5</v>
      </c>
      <c r="AS116" t="s">
        <v>1020</v>
      </c>
      <c r="AT116">
        <v>271</v>
      </c>
      <c r="AU116" t="s">
        <v>114</v>
      </c>
      <c r="AV116" t="s">
        <v>1021</v>
      </c>
      <c r="AW116" t="s">
        <v>114</v>
      </c>
      <c r="AX116" t="s">
        <v>1022</v>
      </c>
      <c r="AY116" t="s">
        <v>1023</v>
      </c>
      <c r="AZ116">
        <v>1</v>
      </c>
      <c r="BA116">
        <v>1779.1</v>
      </c>
      <c r="BB116">
        <v>4.8499999999999996</v>
      </c>
      <c r="BC116" t="s">
        <v>1019</v>
      </c>
      <c r="BD116" t="s">
        <v>120</v>
      </c>
      <c r="BE116">
        <v>68557.7</v>
      </c>
      <c r="BF116" t="s">
        <v>1024</v>
      </c>
      <c r="BG116">
        <v>628.36500000000001</v>
      </c>
      <c r="BH116" t="s">
        <v>1025</v>
      </c>
      <c r="BI116" t="s">
        <v>1026</v>
      </c>
      <c r="BJ116" t="s">
        <v>1027</v>
      </c>
      <c r="BK116" t="s">
        <v>1019</v>
      </c>
      <c r="BL116" t="s">
        <v>1019</v>
      </c>
      <c r="BM116">
        <v>-0.21574431277879499</v>
      </c>
      <c r="BN116">
        <v>0.46024448714809302</v>
      </c>
      <c r="BO116">
        <v>-0.27836135782009602</v>
      </c>
      <c r="BP116">
        <v>8.7014593075623495E-2</v>
      </c>
      <c r="BQ116">
        <v>-0.35687717735692998</v>
      </c>
      <c r="BR116">
        <v>-0.158958979635793</v>
      </c>
      <c r="BS116">
        <v>-0.20810300188415201</v>
      </c>
      <c r="BT116">
        <v>0.287540679293529</v>
      </c>
      <c r="BU116">
        <v>-0.218946272853483</v>
      </c>
      <c r="BV116">
        <v>0.25855586646111101</v>
      </c>
      <c r="BW116">
        <v>-9.6167884915449101E-2</v>
      </c>
      <c r="BX116">
        <v>0.30750570796235799</v>
      </c>
      <c r="BY116">
        <v>0.63480956754090201</v>
      </c>
      <c r="BZ116">
        <v>0.31852013291571901</v>
      </c>
      <c r="CA116">
        <v>0.84669487650407904</v>
      </c>
      <c r="CB116">
        <v>-0.113315974065504</v>
      </c>
      <c r="CC116">
        <v>0.43810583253573598</v>
      </c>
      <c r="CD116">
        <v>0.56912478286391599</v>
      </c>
      <c r="CE116">
        <v>0.21142510066657</v>
      </c>
      <c r="CF116">
        <v>-2.3799572801352299E-3</v>
      </c>
      <c r="CG116">
        <v>0.98782315479731997</v>
      </c>
      <c r="CH116">
        <v>0.99385950868653705</v>
      </c>
      <c r="CI116">
        <v>0.61722421466765198</v>
      </c>
      <c r="CJ116">
        <v>-0.56383543988210205</v>
      </c>
      <c r="CK116">
        <v>2.8032495065876098E-3</v>
      </c>
      <c r="CL116">
        <v>6.2379678493960103E-2</v>
      </c>
      <c r="CM116">
        <v>4.97699736959063E-2</v>
      </c>
      <c r="CN116">
        <v>-0.67477145666747096</v>
      </c>
      <c r="CO116" s="1">
        <v>3.8431465476818002E-4</v>
      </c>
      <c r="CP116">
        <v>5.1630068345021804E-3</v>
      </c>
      <c r="CQ116">
        <v>2.0779046588313499E-3</v>
      </c>
      <c r="CR116">
        <v>1</v>
      </c>
      <c r="CS116">
        <v>2</v>
      </c>
      <c r="CT116">
        <v>2</v>
      </c>
      <c r="CU116">
        <v>2</v>
      </c>
      <c r="CV116" t="s">
        <v>1019</v>
      </c>
      <c r="CW116" t="s">
        <v>120</v>
      </c>
      <c r="CX116">
        <v>68557.7</v>
      </c>
      <c r="CY116">
        <v>4.8</v>
      </c>
      <c r="CZ116">
        <v>4919</v>
      </c>
      <c r="DA116">
        <v>4919.1000000000004</v>
      </c>
      <c r="DB116">
        <v>18.72</v>
      </c>
      <c r="DC116">
        <v>18.72</v>
      </c>
      <c r="DD116" t="s">
        <v>1025</v>
      </c>
      <c r="DE116" t="s">
        <v>1026</v>
      </c>
      <c r="DF116" t="s">
        <v>1027</v>
      </c>
    </row>
    <row r="117" spans="1:110" x14ac:dyDescent="0.25">
      <c r="A117" t="s">
        <v>1028</v>
      </c>
      <c r="B117">
        <v>2.1100000000000001E-2</v>
      </c>
      <c r="C117">
        <v>0.44800000000000001</v>
      </c>
      <c r="D117">
        <v>7.4999999999999997E-2</v>
      </c>
      <c r="E117">
        <v>5.5399999999999998E-2</v>
      </c>
      <c r="F117">
        <v>-0.66039999999999999</v>
      </c>
      <c r="G117">
        <v>0.4496</v>
      </c>
      <c r="H117">
        <v>6.6199999999999995E-2</v>
      </c>
      <c r="I117" t="s">
        <v>111</v>
      </c>
      <c r="J117" t="s">
        <v>111</v>
      </c>
      <c r="K117" t="s">
        <v>111</v>
      </c>
      <c r="L117">
        <v>1.4932000000000001</v>
      </c>
      <c r="M117" t="s">
        <v>111</v>
      </c>
      <c r="N117">
        <v>0.1842</v>
      </c>
      <c r="O117">
        <v>-0.1285</v>
      </c>
      <c r="P117">
        <v>-0.45400000000000001</v>
      </c>
      <c r="Q117">
        <v>-1.3433250000000001</v>
      </c>
      <c r="R117">
        <v>1.0173317834021599E-2</v>
      </c>
      <c r="S117">
        <v>7.7246920060248705E-2</v>
      </c>
      <c r="T117">
        <v>4.1743364283765398E-2</v>
      </c>
      <c r="U117">
        <v>8.4566666666666707E-2</v>
      </c>
      <c r="V117">
        <v>0.79474798719604201</v>
      </c>
      <c r="W117">
        <v>0.94188515638231995</v>
      </c>
      <c r="X117">
        <v>0.703472518776177</v>
      </c>
      <c r="Y117">
        <v>-0.198074999999999</v>
      </c>
      <c r="Z117">
        <v>0.51823226613491102</v>
      </c>
      <c r="AA117">
        <v>0.75404069362778203</v>
      </c>
      <c r="AB117">
        <v>0.47707959847978498</v>
      </c>
      <c r="AC117">
        <v>-1.6259666666666599</v>
      </c>
      <c r="AD117">
        <v>3.9566949218107998E-3</v>
      </c>
      <c r="AE117">
        <v>2.7409946083872001E-2</v>
      </c>
      <c r="AF117">
        <v>1.24506975914146E-2</v>
      </c>
      <c r="AG117" t="s">
        <v>1029</v>
      </c>
      <c r="AH117">
        <v>1</v>
      </c>
      <c r="AI117">
        <v>1</v>
      </c>
      <c r="AJ117">
        <v>9.16</v>
      </c>
      <c r="AK117">
        <v>7.97</v>
      </c>
      <c r="AL117">
        <v>99</v>
      </c>
      <c r="AM117">
        <v>1</v>
      </c>
      <c r="AN117">
        <v>1</v>
      </c>
      <c r="AO117">
        <v>1</v>
      </c>
      <c r="AP117">
        <v>0</v>
      </c>
      <c r="AQ117">
        <v>-190.1652</v>
      </c>
      <c r="AR117">
        <v>-0.5</v>
      </c>
      <c r="AS117" t="s">
        <v>1030</v>
      </c>
      <c r="AT117">
        <v>565</v>
      </c>
      <c r="AU117" t="s">
        <v>142</v>
      </c>
      <c r="AV117" t="s">
        <v>1031</v>
      </c>
      <c r="AW117" t="s">
        <v>243</v>
      </c>
      <c r="AX117" t="s">
        <v>1032</v>
      </c>
      <c r="AY117" t="s">
        <v>1033</v>
      </c>
      <c r="AZ117">
        <v>1</v>
      </c>
      <c r="BA117">
        <v>1335.1</v>
      </c>
      <c r="BB117">
        <v>9.16</v>
      </c>
      <c r="BC117" t="s">
        <v>1034</v>
      </c>
      <c r="BD117" t="s">
        <v>120</v>
      </c>
      <c r="BE117">
        <v>97672</v>
      </c>
      <c r="BF117" t="s">
        <v>1035</v>
      </c>
      <c r="BG117">
        <v>609.64840000000004</v>
      </c>
      <c r="BH117" t="s">
        <v>1036</v>
      </c>
      <c r="BI117" t="s">
        <v>1037</v>
      </c>
      <c r="BJ117" t="s">
        <v>111</v>
      </c>
      <c r="BK117" t="s">
        <v>1029</v>
      </c>
      <c r="BL117" t="s">
        <v>1029</v>
      </c>
      <c r="BM117">
        <v>0.23276925958392999</v>
      </c>
      <c r="BN117">
        <v>0.45154872474763402</v>
      </c>
      <c r="BO117">
        <v>3.21832902903035E-2</v>
      </c>
      <c r="BP117">
        <v>-0.21110284259926501</v>
      </c>
      <c r="BQ117">
        <v>-4.0038468838496398E-2</v>
      </c>
      <c r="BR117">
        <v>-0.47452273247982102</v>
      </c>
      <c r="BS117">
        <v>0.388826722831148</v>
      </c>
      <c r="BT117">
        <v>0.61676306192465502</v>
      </c>
      <c r="BU117">
        <v>-0.20325926902116201</v>
      </c>
      <c r="BV117">
        <v>-0.35724880397397202</v>
      </c>
      <c r="BW117">
        <v>0.197807127866928</v>
      </c>
      <c r="BX117">
        <v>0.52387391473482103</v>
      </c>
      <c r="BY117">
        <v>-0.44212160289659602</v>
      </c>
      <c r="BZ117">
        <v>0.52499189789596101</v>
      </c>
      <c r="CA117">
        <v>-0.305129019626178</v>
      </c>
      <c r="CB117">
        <v>0.85819496709977106</v>
      </c>
      <c r="CC117" s="1">
        <v>4.0324518895035598E-5</v>
      </c>
      <c r="CD117">
        <v>1.5811523437000599E-3</v>
      </c>
      <c r="CE117" s="1">
        <v>5.8738488201787295E-4</v>
      </c>
      <c r="CF117">
        <v>0.28540582352654698</v>
      </c>
      <c r="CG117">
        <v>8.3297953318359597E-2</v>
      </c>
      <c r="CH117">
        <v>0.26730380667596998</v>
      </c>
      <c r="CI117">
        <v>0.166005738951265</v>
      </c>
      <c r="CJ117">
        <v>-0.34709593920590798</v>
      </c>
      <c r="CK117">
        <v>4.0085178841984502E-2</v>
      </c>
      <c r="CL117">
        <v>0.266757821842461</v>
      </c>
      <c r="CM117">
        <v>0.212834212949047</v>
      </c>
      <c r="CN117">
        <v>0.22569320436731499</v>
      </c>
      <c r="CO117">
        <v>0.13301128167287801</v>
      </c>
      <c r="CP117">
        <v>0.26886341634928901</v>
      </c>
      <c r="CQ117">
        <v>0.108206818880836</v>
      </c>
      <c r="CR117">
        <v>1</v>
      </c>
      <c r="CS117">
        <v>43</v>
      </c>
      <c r="CT117">
        <v>25</v>
      </c>
      <c r="CU117">
        <v>25</v>
      </c>
      <c r="CV117" t="s">
        <v>1034</v>
      </c>
      <c r="CW117" t="s">
        <v>120</v>
      </c>
      <c r="CX117">
        <v>97672</v>
      </c>
      <c r="CY117">
        <v>35.6</v>
      </c>
      <c r="CZ117">
        <v>347</v>
      </c>
      <c r="DA117">
        <v>347.1</v>
      </c>
      <c r="DB117">
        <v>397.9</v>
      </c>
      <c r="DC117">
        <v>397.9</v>
      </c>
      <c r="DD117" t="s">
        <v>1036</v>
      </c>
      <c r="DE117" t="s">
        <v>1037</v>
      </c>
      <c r="DF117" t="s">
        <v>111</v>
      </c>
    </row>
    <row r="118" spans="1:110" x14ac:dyDescent="0.25">
      <c r="A118" t="s">
        <v>1038</v>
      </c>
      <c r="B118">
        <v>9.7100000000000006E-2</v>
      </c>
      <c r="C118">
        <v>0.15459999999999999</v>
      </c>
      <c r="D118">
        <v>0.41499999999999998</v>
      </c>
      <c r="E118">
        <v>-5.67E-2</v>
      </c>
      <c r="F118">
        <v>-9.4700000000000006E-2</v>
      </c>
      <c r="G118">
        <v>-0.4259</v>
      </c>
      <c r="H118">
        <v>-1.4500000000000001E-2</v>
      </c>
      <c r="I118">
        <v>0.51</v>
      </c>
      <c r="J118">
        <v>0.61109999999999998</v>
      </c>
      <c r="K118">
        <v>0.51919999999999999</v>
      </c>
      <c r="L118">
        <v>-1.2861</v>
      </c>
      <c r="M118">
        <v>0.64959999999999996</v>
      </c>
      <c r="N118">
        <v>0.37030000000000002</v>
      </c>
      <c r="O118">
        <v>9.0899999999999995E-2</v>
      </c>
      <c r="P118">
        <v>0.1933</v>
      </c>
      <c r="Q118">
        <v>6.3950000000000007E-2</v>
      </c>
      <c r="R118">
        <v>0.85621125772209905</v>
      </c>
      <c r="S118">
        <v>0.92901034984877195</v>
      </c>
      <c r="T118">
        <v>0.50202671416386802</v>
      </c>
      <c r="U118">
        <v>-0.50439166666666602</v>
      </c>
      <c r="V118">
        <v>0.19818492943392199</v>
      </c>
      <c r="W118">
        <v>0.537381128193404</v>
      </c>
      <c r="X118">
        <v>0.40135769550183997</v>
      </c>
      <c r="Y118">
        <v>-0.33086666666666598</v>
      </c>
      <c r="Z118">
        <v>0.39112428098535601</v>
      </c>
      <c r="AA118">
        <v>0.662474222247602</v>
      </c>
      <c r="AB118">
        <v>0.4191457286377</v>
      </c>
      <c r="AC118">
        <v>0.23747499999999899</v>
      </c>
      <c r="AD118">
        <v>0.50404614051132901</v>
      </c>
      <c r="AE118">
        <v>0.66085309703763995</v>
      </c>
      <c r="AF118">
        <v>0.30018599957797099</v>
      </c>
      <c r="AG118" t="s">
        <v>1039</v>
      </c>
      <c r="AH118">
        <v>1</v>
      </c>
      <c r="AI118">
        <v>2</v>
      </c>
      <c r="AJ118">
        <v>14.95</v>
      </c>
      <c r="AK118">
        <v>14.95</v>
      </c>
      <c r="AL118">
        <v>99</v>
      </c>
      <c r="AM118">
        <v>1</v>
      </c>
      <c r="AN118">
        <v>1</v>
      </c>
      <c r="AO118">
        <v>1</v>
      </c>
      <c r="AP118">
        <v>0</v>
      </c>
      <c r="AQ118">
        <v>-190.17089999999999</v>
      </c>
      <c r="AR118">
        <v>-3.4</v>
      </c>
      <c r="AS118" t="s">
        <v>1040</v>
      </c>
      <c r="AT118">
        <v>1541</v>
      </c>
      <c r="AU118" t="s">
        <v>114</v>
      </c>
      <c r="AV118" t="s">
        <v>1041</v>
      </c>
      <c r="AW118" t="s">
        <v>187</v>
      </c>
      <c r="AX118" t="s">
        <v>1042</v>
      </c>
      <c r="AY118" t="s">
        <v>1043</v>
      </c>
      <c r="AZ118">
        <v>3</v>
      </c>
      <c r="BA118">
        <v>478.1</v>
      </c>
      <c r="BB118">
        <v>31.69</v>
      </c>
      <c r="BC118" t="s">
        <v>1044</v>
      </c>
      <c r="BD118" t="s">
        <v>120</v>
      </c>
      <c r="BE118">
        <v>273533.90000000002</v>
      </c>
      <c r="BF118" t="s">
        <v>1045</v>
      </c>
      <c r="BG118">
        <v>661.01670000000001</v>
      </c>
      <c r="BH118" t="s">
        <v>1046</v>
      </c>
      <c r="BI118" t="s">
        <v>1047</v>
      </c>
      <c r="BJ118" t="s">
        <v>1048</v>
      </c>
      <c r="BK118" t="s">
        <v>1039</v>
      </c>
      <c r="BL118" t="s">
        <v>1039</v>
      </c>
      <c r="BM118">
        <v>0.16494368566534301</v>
      </c>
      <c r="BN118">
        <v>0.51069629457321897</v>
      </c>
      <c r="BO118">
        <v>0.179565393645022</v>
      </c>
      <c r="BP118">
        <v>-0.22552391471968</v>
      </c>
      <c r="BQ118" s="1">
        <v>9.9278471428521E-4</v>
      </c>
      <c r="BR118">
        <v>-0.262175495556288</v>
      </c>
      <c r="BS118">
        <v>0.37472594398359899</v>
      </c>
      <c r="BT118">
        <v>0.104235089805032</v>
      </c>
      <c r="BU118">
        <v>8.61187995797561E-2</v>
      </c>
      <c r="BV118">
        <v>-0.20693709283683501</v>
      </c>
      <c r="BW118">
        <v>0.132695600540985</v>
      </c>
      <c r="BX118">
        <v>0.366938736558303</v>
      </c>
      <c r="BY118">
        <v>4.5191448123040198E-2</v>
      </c>
      <c r="BZ118">
        <v>0.117782236298088</v>
      </c>
      <c r="CA118">
        <v>0.45033087918558701</v>
      </c>
      <c r="CB118">
        <v>0.259147759370633</v>
      </c>
      <c r="CC118">
        <v>0.14381334561451001</v>
      </c>
      <c r="CD118">
        <v>0.26040731503846198</v>
      </c>
      <c r="CE118">
        <v>9.6739141316716806E-2</v>
      </c>
      <c r="CF118">
        <v>0.12735834724616499</v>
      </c>
      <c r="CG118">
        <v>0.491353957386851</v>
      </c>
      <c r="CH118">
        <v>0.71891382624514399</v>
      </c>
      <c r="CI118">
        <v>0.446472582834471</v>
      </c>
      <c r="CJ118">
        <v>-0.105441646229037</v>
      </c>
      <c r="CK118">
        <v>0.567705176581485</v>
      </c>
      <c r="CL118">
        <v>0.86547745910571605</v>
      </c>
      <c r="CM118">
        <v>0.690526008053441</v>
      </c>
      <c r="CN118">
        <v>2.6347765895430399E-2</v>
      </c>
      <c r="CO118">
        <v>0.87668214921457699</v>
      </c>
      <c r="CP118">
        <v>0.92583270148844199</v>
      </c>
      <c r="CQ118">
        <v>0.37261079548943399</v>
      </c>
      <c r="CR118">
        <v>1</v>
      </c>
      <c r="CS118">
        <v>229</v>
      </c>
      <c r="CT118">
        <v>123</v>
      </c>
      <c r="CU118">
        <v>104</v>
      </c>
      <c r="CV118" t="s">
        <v>1044</v>
      </c>
      <c r="CW118" t="s">
        <v>120</v>
      </c>
      <c r="CX118">
        <v>273533.90000000002</v>
      </c>
      <c r="CY118">
        <v>56.1</v>
      </c>
      <c r="CZ118">
        <v>19</v>
      </c>
      <c r="DA118">
        <v>19.100000000000001</v>
      </c>
      <c r="DB118">
        <v>1888.07</v>
      </c>
      <c r="DC118">
        <v>1600.42</v>
      </c>
      <c r="DD118" t="s">
        <v>1046</v>
      </c>
      <c r="DE118" t="s">
        <v>1047</v>
      </c>
      <c r="DF118" t="s">
        <v>1048</v>
      </c>
    </row>
    <row r="119" spans="1:110" x14ac:dyDescent="0.25">
      <c r="A119" t="s">
        <v>1049</v>
      </c>
      <c r="B119">
        <v>0.1893</v>
      </c>
      <c r="C119">
        <v>-0.126</v>
      </c>
      <c r="D119">
        <v>0.48370000000000002</v>
      </c>
      <c r="E119">
        <v>-0.91830000000000001</v>
      </c>
      <c r="F119">
        <v>-0.26910000000000001</v>
      </c>
      <c r="G119">
        <v>-5.57E-2</v>
      </c>
      <c r="H119">
        <v>-0.44400000000000001</v>
      </c>
      <c r="I119">
        <v>-0.1835</v>
      </c>
      <c r="J119">
        <v>1.109</v>
      </c>
      <c r="K119" t="s">
        <v>111</v>
      </c>
      <c r="L119" t="s">
        <v>111</v>
      </c>
      <c r="M119">
        <v>0.1079</v>
      </c>
      <c r="N119">
        <v>0.31969999999999998</v>
      </c>
      <c r="O119">
        <v>-0.1394</v>
      </c>
      <c r="P119">
        <v>5.1900000000000002E-2</v>
      </c>
      <c r="Q119">
        <v>-0.55557499999999904</v>
      </c>
      <c r="R119">
        <v>0.190700442747156</v>
      </c>
      <c r="S119">
        <v>0.39477286839756698</v>
      </c>
      <c r="T119">
        <v>0.21333080518956299</v>
      </c>
      <c r="U119">
        <v>-0.34129166666666599</v>
      </c>
      <c r="V119">
        <v>0.35384349694654199</v>
      </c>
      <c r="W119">
        <v>0.69770081806204398</v>
      </c>
      <c r="X119">
        <v>0.52109681154703302</v>
      </c>
      <c r="Y119">
        <v>-0.16344166666666601</v>
      </c>
      <c r="Z119">
        <v>0.65282470052632702</v>
      </c>
      <c r="AA119">
        <v>0.83686023738965998</v>
      </c>
      <c r="AB119">
        <v>0.52947930981910396</v>
      </c>
      <c r="AC119">
        <v>-0.37772499999999998</v>
      </c>
      <c r="AD119">
        <v>0.36510683504769798</v>
      </c>
      <c r="AE119">
        <v>0.53348330332696403</v>
      </c>
      <c r="AF119">
        <v>0.242329527371862</v>
      </c>
      <c r="AG119" t="s">
        <v>1039</v>
      </c>
      <c r="AH119">
        <v>1</v>
      </c>
      <c r="AI119">
        <v>1</v>
      </c>
      <c r="AJ119">
        <v>6.53</v>
      </c>
      <c r="AK119">
        <v>6.37</v>
      </c>
      <c r="AL119">
        <v>99</v>
      </c>
      <c r="AM119">
        <v>1</v>
      </c>
      <c r="AN119">
        <v>1</v>
      </c>
      <c r="AO119">
        <v>1</v>
      </c>
      <c r="AP119">
        <v>0</v>
      </c>
      <c r="AQ119">
        <v>-190.16839999999999</v>
      </c>
      <c r="AR119">
        <v>-2.5</v>
      </c>
      <c r="AS119" t="s">
        <v>1050</v>
      </c>
      <c r="AT119">
        <v>329</v>
      </c>
      <c r="AU119" t="s">
        <v>142</v>
      </c>
      <c r="AV119" t="s">
        <v>1051</v>
      </c>
      <c r="AW119" t="s">
        <v>233</v>
      </c>
      <c r="AX119" t="s">
        <v>1052</v>
      </c>
      <c r="AY119" t="s">
        <v>1053</v>
      </c>
      <c r="AZ119">
        <v>1</v>
      </c>
      <c r="BA119">
        <v>478.1</v>
      </c>
      <c r="BB119">
        <v>31.69</v>
      </c>
      <c r="BC119" t="s">
        <v>1044</v>
      </c>
      <c r="BD119" t="s">
        <v>120</v>
      </c>
      <c r="BE119">
        <v>273533.90000000002</v>
      </c>
      <c r="BF119" t="s">
        <v>1054</v>
      </c>
      <c r="BG119">
        <v>555.65970000000004</v>
      </c>
      <c r="BH119" t="s">
        <v>1046</v>
      </c>
      <c r="BI119" t="s">
        <v>1047</v>
      </c>
      <c r="BJ119" t="s">
        <v>1048</v>
      </c>
      <c r="BK119" t="s">
        <v>1039</v>
      </c>
      <c r="BL119" t="s">
        <v>1039</v>
      </c>
      <c r="BM119">
        <v>0.16494368566534301</v>
      </c>
      <c r="BN119">
        <v>0.51069629457321897</v>
      </c>
      <c r="BO119">
        <v>0.179565393645022</v>
      </c>
      <c r="BP119">
        <v>-0.22552391471968</v>
      </c>
      <c r="BQ119" s="1">
        <v>9.9278471428521E-4</v>
      </c>
      <c r="BR119">
        <v>-0.262175495556288</v>
      </c>
      <c r="BS119">
        <v>0.37472594398359899</v>
      </c>
      <c r="BT119">
        <v>0.104235089805032</v>
      </c>
      <c r="BU119">
        <v>8.61187995797561E-2</v>
      </c>
      <c r="BV119">
        <v>-0.20693709283683501</v>
      </c>
      <c r="BW119">
        <v>0.132695600540985</v>
      </c>
      <c r="BX119">
        <v>0.366938736558303</v>
      </c>
      <c r="BY119">
        <v>4.5191448123040198E-2</v>
      </c>
      <c r="BZ119">
        <v>0.117782236298088</v>
      </c>
      <c r="CA119">
        <v>0.45033087918558701</v>
      </c>
      <c r="CB119">
        <v>0.259147759370633</v>
      </c>
      <c r="CC119">
        <v>0.14381334561451001</v>
      </c>
      <c r="CD119">
        <v>0.26040731503846198</v>
      </c>
      <c r="CE119">
        <v>9.6739141316716806E-2</v>
      </c>
      <c r="CF119">
        <v>0.12735834724616499</v>
      </c>
      <c r="CG119">
        <v>0.491353957386851</v>
      </c>
      <c r="CH119">
        <v>0.71891382624514399</v>
      </c>
      <c r="CI119">
        <v>0.446472582834471</v>
      </c>
      <c r="CJ119">
        <v>-0.105441646229037</v>
      </c>
      <c r="CK119">
        <v>0.567705176581485</v>
      </c>
      <c r="CL119">
        <v>0.86547745910571605</v>
      </c>
      <c r="CM119">
        <v>0.690526008053441</v>
      </c>
      <c r="CN119">
        <v>2.6347765895430399E-2</v>
      </c>
      <c r="CO119">
        <v>0.87668214921457699</v>
      </c>
      <c r="CP119">
        <v>0.92583270148844199</v>
      </c>
      <c r="CQ119">
        <v>0.37261079548943399</v>
      </c>
      <c r="CR119">
        <v>1</v>
      </c>
      <c r="CS119">
        <v>229</v>
      </c>
      <c r="CT119">
        <v>123</v>
      </c>
      <c r="CU119">
        <v>104</v>
      </c>
      <c r="CV119" t="s">
        <v>1044</v>
      </c>
      <c r="CW119" t="s">
        <v>120</v>
      </c>
      <c r="CX119">
        <v>273533.90000000002</v>
      </c>
      <c r="CY119">
        <v>56.1</v>
      </c>
      <c r="CZ119">
        <v>19</v>
      </c>
      <c r="DA119">
        <v>19.100000000000001</v>
      </c>
      <c r="DB119">
        <v>1888.07</v>
      </c>
      <c r="DC119">
        <v>1600.42</v>
      </c>
      <c r="DD119" t="s">
        <v>1046</v>
      </c>
      <c r="DE119" t="s">
        <v>1047</v>
      </c>
      <c r="DF119" t="s">
        <v>1048</v>
      </c>
    </row>
    <row r="120" spans="1:110" x14ac:dyDescent="0.25">
      <c r="A120" t="s">
        <v>1055</v>
      </c>
      <c r="B120" t="s">
        <v>111</v>
      </c>
      <c r="C120" t="s">
        <v>111</v>
      </c>
      <c r="D120" t="s">
        <v>111</v>
      </c>
      <c r="E120" t="s">
        <v>111</v>
      </c>
      <c r="F120">
        <v>-0.83979999999999999</v>
      </c>
      <c r="G120">
        <v>-1.0219</v>
      </c>
      <c r="H120">
        <v>-0.51329999999999998</v>
      </c>
      <c r="I120" t="s">
        <v>111</v>
      </c>
      <c r="J120" t="s">
        <v>111</v>
      </c>
      <c r="K120" t="s">
        <v>111</v>
      </c>
      <c r="L120" t="s">
        <v>111</v>
      </c>
      <c r="M120" t="s">
        <v>111</v>
      </c>
      <c r="N120">
        <v>0.28399999999999997</v>
      </c>
      <c r="O120" t="s">
        <v>111</v>
      </c>
      <c r="P120">
        <v>-0.1452</v>
      </c>
      <c r="Q120" t="s">
        <v>111</v>
      </c>
      <c r="R120" t="s">
        <v>111</v>
      </c>
      <c r="S120" t="s">
        <v>111</v>
      </c>
      <c r="T120" t="s">
        <v>111</v>
      </c>
      <c r="U120">
        <v>-0.86106666666666598</v>
      </c>
      <c r="V120">
        <v>3.5590152797253999E-2</v>
      </c>
      <c r="W120">
        <v>0.23371847578510599</v>
      </c>
      <c r="X120">
        <v>0.17455899345157599</v>
      </c>
      <c r="Y120" t="s">
        <v>111</v>
      </c>
      <c r="Z120" t="s">
        <v>111</v>
      </c>
      <c r="AA120" t="s">
        <v>111</v>
      </c>
      <c r="AB120" t="s">
        <v>111</v>
      </c>
      <c r="AC120" t="s">
        <v>111</v>
      </c>
      <c r="AD120" t="s">
        <v>111</v>
      </c>
      <c r="AE120" t="s">
        <v>111</v>
      </c>
      <c r="AF120" t="s">
        <v>111</v>
      </c>
      <c r="AG120" t="s">
        <v>1039</v>
      </c>
      <c r="AH120">
        <v>1</v>
      </c>
      <c r="AI120">
        <v>1</v>
      </c>
      <c r="AJ120">
        <v>10.210000000000001</v>
      </c>
      <c r="AK120">
        <v>10.210000000000001</v>
      </c>
      <c r="AL120">
        <v>99</v>
      </c>
      <c r="AM120">
        <v>1</v>
      </c>
      <c r="AN120">
        <v>1</v>
      </c>
      <c r="AO120">
        <v>1</v>
      </c>
      <c r="AP120">
        <v>0</v>
      </c>
      <c r="AQ120">
        <v>-190.1644</v>
      </c>
      <c r="AR120">
        <v>-0.1</v>
      </c>
      <c r="AS120" t="s">
        <v>1056</v>
      </c>
      <c r="AT120">
        <v>876</v>
      </c>
      <c r="AU120" t="s">
        <v>114</v>
      </c>
      <c r="AV120" t="s">
        <v>1057</v>
      </c>
      <c r="AW120" t="s">
        <v>210</v>
      </c>
      <c r="AX120" t="s">
        <v>1058</v>
      </c>
      <c r="AY120" t="s">
        <v>1059</v>
      </c>
      <c r="AZ120">
        <v>2</v>
      </c>
      <c r="BA120">
        <v>478.1</v>
      </c>
      <c r="BB120">
        <v>31.69</v>
      </c>
      <c r="BC120" t="s">
        <v>1044</v>
      </c>
      <c r="BD120" t="s">
        <v>120</v>
      </c>
      <c r="BE120">
        <v>273533.90000000002</v>
      </c>
      <c r="BF120" t="s">
        <v>1060</v>
      </c>
      <c r="BG120">
        <v>720.70360000000005</v>
      </c>
      <c r="BH120" t="s">
        <v>1046</v>
      </c>
      <c r="BI120" t="s">
        <v>1047</v>
      </c>
      <c r="BJ120" t="s">
        <v>1048</v>
      </c>
      <c r="BK120" t="s">
        <v>1039</v>
      </c>
      <c r="BL120" t="s">
        <v>1039</v>
      </c>
      <c r="BM120">
        <v>0.16494368566534301</v>
      </c>
      <c r="BN120">
        <v>0.51069629457321897</v>
      </c>
      <c r="BO120">
        <v>0.179565393645022</v>
      </c>
      <c r="BP120">
        <v>-0.22552391471968</v>
      </c>
      <c r="BQ120" s="1">
        <v>9.9278471428521E-4</v>
      </c>
      <c r="BR120">
        <v>-0.262175495556288</v>
      </c>
      <c r="BS120">
        <v>0.37472594398359899</v>
      </c>
      <c r="BT120">
        <v>0.104235089805032</v>
      </c>
      <c r="BU120">
        <v>8.61187995797561E-2</v>
      </c>
      <c r="BV120">
        <v>-0.20693709283683501</v>
      </c>
      <c r="BW120">
        <v>0.132695600540985</v>
      </c>
      <c r="BX120">
        <v>0.366938736558303</v>
      </c>
      <c r="BY120">
        <v>4.5191448123040198E-2</v>
      </c>
      <c r="BZ120">
        <v>0.117782236298088</v>
      </c>
      <c r="CA120">
        <v>0.45033087918558701</v>
      </c>
      <c r="CB120">
        <v>0.259147759370633</v>
      </c>
      <c r="CC120">
        <v>0.14381334561451001</v>
      </c>
      <c r="CD120">
        <v>0.26040731503846198</v>
      </c>
      <c r="CE120">
        <v>9.6739141316716806E-2</v>
      </c>
      <c r="CF120">
        <v>0.12735834724616499</v>
      </c>
      <c r="CG120">
        <v>0.491353957386851</v>
      </c>
      <c r="CH120">
        <v>0.71891382624514399</v>
      </c>
      <c r="CI120">
        <v>0.446472582834471</v>
      </c>
      <c r="CJ120">
        <v>-0.105441646229037</v>
      </c>
      <c r="CK120">
        <v>0.567705176581485</v>
      </c>
      <c r="CL120">
        <v>0.86547745910571605</v>
      </c>
      <c r="CM120">
        <v>0.690526008053441</v>
      </c>
      <c r="CN120">
        <v>2.6347765895430399E-2</v>
      </c>
      <c r="CO120">
        <v>0.87668214921457699</v>
      </c>
      <c r="CP120">
        <v>0.92583270148844199</v>
      </c>
      <c r="CQ120">
        <v>0.37261079548943399</v>
      </c>
      <c r="CR120">
        <v>1</v>
      </c>
      <c r="CS120">
        <v>229</v>
      </c>
      <c r="CT120">
        <v>123</v>
      </c>
      <c r="CU120">
        <v>104</v>
      </c>
      <c r="CV120" t="s">
        <v>1044</v>
      </c>
      <c r="CW120" t="s">
        <v>120</v>
      </c>
      <c r="CX120">
        <v>273533.90000000002</v>
      </c>
      <c r="CY120">
        <v>56.1</v>
      </c>
      <c r="CZ120">
        <v>19</v>
      </c>
      <c r="DA120">
        <v>19.100000000000001</v>
      </c>
      <c r="DB120">
        <v>1888.07</v>
      </c>
      <c r="DC120">
        <v>1600.42</v>
      </c>
      <c r="DD120" t="s">
        <v>1046</v>
      </c>
      <c r="DE120" t="s">
        <v>1047</v>
      </c>
      <c r="DF120" t="s">
        <v>1048</v>
      </c>
    </row>
    <row r="121" spans="1:110" x14ac:dyDescent="0.25">
      <c r="A121" t="s">
        <v>1061</v>
      </c>
      <c r="B121">
        <v>0.39419999999999999</v>
      </c>
      <c r="C121">
        <v>0.6986</v>
      </c>
      <c r="D121">
        <v>-0.47189999999999999</v>
      </c>
      <c r="E121">
        <v>-4.0899999999999999E-2</v>
      </c>
      <c r="F121">
        <v>-0.1356</v>
      </c>
      <c r="G121">
        <v>-0.11509999999999999</v>
      </c>
      <c r="H121">
        <v>0.38219999999999998</v>
      </c>
      <c r="I121">
        <v>0.19819999999999999</v>
      </c>
      <c r="J121">
        <v>-6.0000000000000001E-3</v>
      </c>
      <c r="K121">
        <v>0.38929999999999998</v>
      </c>
      <c r="L121" t="s">
        <v>111</v>
      </c>
      <c r="M121">
        <v>0.45850000000000002</v>
      </c>
      <c r="N121">
        <v>0.17180000000000001</v>
      </c>
      <c r="O121">
        <v>0.57650000000000001</v>
      </c>
      <c r="P121">
        <v>0.45069999999999999</v>
      </c>
      <c r="Q121">
        <v>-4.8833333333333298E-2</v>
      </c>
      <c r="R121">
        <v>0.86199853500961499</v>
      </c>
      <c r="S121">
        <v>0.93264788979375801</v>
      </c>
      <c r="T121">
        <v>0.50399239972002896</v>
      </c>
      <c r="U121">
        <v>-0.37054166666666599</v>
      </c>
      <c r="V121">
        <v>0.20040562024703901</v>
      </c>
      <c r="W121">
        <v>0.54025746628655302</v>
      </c>
      <c r="X121">
        <v>0.40350596675288197</v>
      </c>
      <c r="Y121">
        <v>-0.101166666666666</v>
      </c>
      <c r="Z121">
        <v>0.71924468767739203</v>
      </c>
      <c r="AA121">
        <v>0.87845792641651699</v>
      </c>
      <c r="AB121">
        <v>0.55579806018142397</v>
      </c>
      <c r="AC121">
        <v>0.220541666666666</v>
      </c>
      <c r="AD121">
        <v>0.437252434366388</v>
      </c>
      <c r="AE121">
        <v>0.60164359143032897</v>
      </c>
      <c r="AF121">
        <v>0.27329066579664801</v>
      </c>
      <c r="AG121" t="s">
        <v>1062</v>
      </c>
      <c r="AH121">
        <v>1</v>
      </c>
      <c r="AI121">
        <v>2</v>
      </c>
      <c r="AJ121">
        <v>20.58</v>
      </c>
      <c r="AK121">
        <v>20.58</v>
      </c>
      <c r="AL121">
        <v>8.3840000000000003</v>
      </c>
      <c r="AM121">
        <v>2</v>
      </c>
      <c r="AN121">
        <v>1</v>
      </c>
      <c r="AO121">
        <v>1</v>
      </c>
      <c r="AP121">
        <v>0</v>
      </c>
      <c r="AQ121">
        <v>-190.1652</v>
      </c>
      <c r="AR121">
        <v>-0.5</v>
      </c>
      <c r="AS121" t="s">
        <v>1063</v>
      </c>
      <c r="AT121">
        <v>431</v>
      </c>
      <c r="AU121" t="s">
        <v>142</v>
      </c>
      <c r="AV121" t="s">
        <v>1064</v>
      </c>
      <c r="AW121" t="s">
        <v>114</v>
      </c>
      <c r="AX121" t="s">
        <v>1065</v>
      </c>
      <c r="AY121" t="s">
        <v>1066</v>
      </c>
      <c r="AZ121">
        <v>1</v>
      </c>
      <c r="BA121">
        <v>94.2</v>
      </c>
      <c r="BB121">
        <v>92.27</v>
      </c>
      <c r="BC121" t="s">
        <v>1067</v>
      </c>
      <c r="BD121" t="s">
        <v>120</v>
      </c>
      <c r="BE121">
        <v>50418.2</v>
      </c>
      <c r="BF121" t="s">
        <v>1068</v>
      </c>
      <c r="BG121">
        <v>684.08839999999998</v>
      </c>
      <c r="BH121" t="s">
        <v>1069</v>
      </c>
      <c r="BI121" t="s">
        <v>1070</v>
      </c>
      <c r="BJ121" t="s">
        <v>111</v>
      </c>
      <c r="BK121" t="s">
        <v>1062</v>
      </c>
      <c r="BL121" t="s">
        <v>1062</v>
      </c>
      <c r="BM121">
        <v>0.32350336749960601</v>
      </c>
      <c r="BN121">
        <v>0.53558586968883604</v>
      </c>
      <c r="BO121">
        <v>9.4704849610459399E-2</v>
      </c>
      <c r="BP121">
        <v>-0.124372917846426</v>
      </c>
      <c r="BQ121">
        <v>2.50280239505579E-2</v>
      </c>
      <c r="BR121">
        <v>-1.85245556781867</v>
      </c>
      <c r="BS121">
        <v>0.60054768887600096</v>
      </c>
      <c r="BT121">
        <v>0.75080391529980495</v>
      </c>
      <c r="BU121">
        <v>-0.67842058406928596</v>
      </c>
      <c r="BV121">
        <v>-0.51760535100868599</v>
      </c>
      <c r="BW121">
        <v>2.2349083279154299E-3</v>
      </c>
      <c r="BX121">
        <v>0.64576440214922504</v>
      </c>
      <c r="BY121">
        <v>-0.67946822789380101</v>
      </c>
      <c r="BZ121">
        <v>0.72416653153305799</v>
      </c>
      <c r="CA121">
        <v>-0.27850234618465702</v>
      </c>
      <c r="CB121">
        <v>1.06406739040112</v>
      </c>
      <c r="CC121">
        <v>1.2331221417561201E-2</v>
      </c>
      <c r="CD121">
        <v>4.8368871228451099E-2</v>
      </c>
      <c r="CE121">
        <v>1.7968631443429601E-2</v>
      </c>
      <c r="CF121">
        <v>0.73743719074596403</v>
      </c>
      <c r="CG121">
        <v>8.4920428226838193E-2</v>
      </c>
      <c r="CH121">
        <v>0.269977923941568</v>
      </c>
      <c r="CI121">
        <v>0.167666466563932</v>
      </c>
      <c r="CJ121">
        <v>-0.45480997261623901</v>
      </c>
      <c r="CK121">
        <v>0.27052448241747001</v>
      </c>
      <c r="CL121">
        <v>0.67003817348878203</v>
      </c>
      <c r="CM121">
        <v>0.53459368619571701</v>
      </c>
      <c r="CN121">
        <v>-0.12817977296107899</v>
      </c>
      <c r="CO121">
        <v>0.73161134936095895</v>
      </c>
      <c r="CP121">
        <v>0.82268976171268704</v>
      </c>
      <c r="CQ121">
        <v>0.33109986940400199</v>
      </c>
      <c r="CR121">
        <v>1</v>
      </c>
      <c r="CS121">
        <v>26</v>
      </c>
      <c r="CT121">
        <v>32</v>
      </c>
      <c r="CU121">
        <v>7</v>
      </c>
      <c r="CV121" t="s">
        <v>1062</v>
      </c>
      <c r="CW121" t="s">
        <v>120</v>
      </c>
      <c r="CX121">
        <v>50418.2</v>
      </c>
      <c r="CY121">
        <v>55.6</v>
      </c>
      <c r="CZ121">
        <v>159</v>
      </c>
      <c r="DA121">
        <v>159.4</v>
      </c>
      <c r="DB121">
        <v>560.32000000000005</v>
      </c>
      <c r="DC121">
        <v>161.08000000000001</v>
      </c>
      <c r="DD121" t="s">
        <v>1069</v>
      </c>
      <c r="DE121" t="s">
        <v>1070</v>
      </c>
      <c r="DF121" t="s">
        <v>111</v>
      </c>
    </row>
    <row r="122" spans="1:110" x14ac:dyDescent="0.25">
      <c r="A122" t="s">
        <v>1071</v>
      </c>
      <c r="B122">
        <v>0.45329999999999998</v>
      </c>
      <c r="C122">
        <v>0.68230000000000002</v>
      </c>
      <c r="D122">
        <v>0.66069999999999995</v>
      </c>
      <c r="E122">
        <v>0.188</v>
      </c>
      <c r="F122">
        <v>0.48359999999999997</v>
      </c>
      <c r="G122">
        <v>6.5799999999999997E-2</v>
      </c>
      <c r="H122">
        <v>0.246</v>
      </c>
      <c r="I122">
        <v>0.67710000000000004</v>
      </c>
      <c r="J122">
        <v>0.81399999999999995</v>
      </c>
      <c r="K122">
        <v>0.41739999999999999</v>
      </c>
      <c r="L122">
        <v>-0.35510000000000003</v>
      </c>
      <c r="M122">
        <v>-0.51239999999999997</v>
      </c>
      <c r="N122">
        <v>-0.54890000000000005</v>
      </c>
      <c r="O122">
        <v>0.2263</v>
      </c>
      <c r="P122">
        <v>-0.28349999999999997</v>
      </c>
      <c r="Q122">
        <v>0.107725</v>
      </c>
      <c r="R122">
        <v>0.69302712807773004</v>
      </c>
      <c r="S122">
        <v>0.82928473039186401</v>
      </c>
      <c r="T122">
        <v>0.44813611427759398</v>
      </c>
      <c r="U122">
        <v>0.54475833333333301</v>
      </c>
      <c r="V122">
        <v>7.8987389655975696E-2</v>
      </c>
      <c r="W122">
        <v>0.358269366724492</v>
      </c>
      <c r="X122">
        <v>0.26758321022708798</v>
      </c>
      <c r="Y122">
        <v>-0.23094166666666599</v>
      </c>
      <c r="Z122">
        <v>0.43686283796618902</v>
      </c>
      <c r="AA122">
        <v>0.69593442687273399</v>
      </c>
      <c r="AB122">
        <v>0.440315913645632</v>
      </c>
      <c r="AC122">
        <v>-0.66797499999999999</v>
      </c>
      <c r="AD122">
        <v>2.4663085682514699E-2</v>
      </c>
      <c r="AE122">
        <v>9.2109548597914995E-2</v>
      </c>
      <c r="AF122">
        <v>4.1839853729195603E-2</v>
      </c>
      <c r="AG122" t="s">
        <v>1072</v>
      </c>
      <c r="AH122">
        <v>1</v>
      </c>
      <c r="AI122">
        <v>2</v>
      </c>
      <c r="AJ122">
        <v>8.99</v>
      </c>
      <c r="AK122">
        <v>8.99</v>
      </c>
      <c r="AL122">
        <v>99</v>
      </c>
      <c r="AM122">
        <v>1</v>
      </c>
      <c r="AN122">
        <v>1</v>
      </c>
      <c r="AO122">
        <v>1</v>
      </c>
      <c r="AP122">
        <v>0</v>
      </c>
      <c r="AQ122">
        <v>-190.16720000000001</v>
      </c>
      <c r="AR122">
        <v>-2</v>
      </c>
      <c r="AS122" t="s">
        <v>1073</v>
      </c>
      <c r="AT122">
        <v>417</v>
      </c>
      <c r="AU122" t="s">
        <v>142</v>
      </c>
      <c r="AV122" t="s">
        <v>1074</v>
      </c>
      <c r="AW122" t="s">
        <v>116</v>
      </c>
      <c r="AX122" t="s">
        <v>1075</v>
      </c>
      <c r="AY122" t="s">
        <v>1076</v>
      </c>
      <c r="AZ122">
        <v>1</v>
      </c>
      <c r="BA122">
        <v>1350.1</v>
      </c>
      <c r="BB122">
        <v>8.99</v>
      </c>
      <c r="BC122" t="s">
        <v>1077</v>
      </c>
      <c r="BD122" t="s">
        <v>120</v>
      </c>
      <c r="BE122">
        <v>143160.1</v>
      </c>
      <c r="BF122" t="s">
        <v>1078</v>
      </c>
      <c r="BG122">
        <v>494.9366</v>
      </c>
      <c r="BH122" t="s">
        <v>1079</v>
      </c>
      <c r="BI122" t="s">
        <v>1080</v>
      </c>
      <c r="BJ122" t="s">
        <v>1081</v>
      </c>
      <c r="BK122" t="s">
        <v>1072</v>
      </c>
      <c r="BL122" t="s">
        <v>1072</v>
      </c>
      <c r="BM122">
        <v>2.9062734941708301E-2</v>
      </c>
      <c r="BN122">
        <v>-1.58282458949245E-2</v>
      </c>
      <c r="BO122">
        <v>0.102987381450919</v>
      </c>
      <c r="BP122">
        <v>-0.18754830338647599</v>
      </c>
      <c r="BQ122">
        <v>-0.10073505107071599</v>
      </c>
      <c r="BR122">
        <v>0.223425441298162</v>
      </c>
      <c r="BS122">
        <v>0.77552500542240199</v>
      </c>
      <c r="BT122">
        <v>0.27344510900416102</v>
      </c>
      <c r="BU122">
        <v>0.25733259270442399</v>
      </c>
      <c r="BV122">
        <v>-0.17484723832039201</v>
      </c>
      <c r="BW122">
        <v>1.4496928846537501E-2</v>
      </c>
      <c r="BX122">
        <v>-1.3509664555745499E-2</v>
      </c>
      <c r="BY122">
        <v>-0.42241899485777101</v>
      </c>
      <c r="BZ122">
        <v>0.10960802731941099</v>
      </c>
      <c r="CA122">
        <v>-0.15089011343650999</v>
      </c>
      <c r="CB122">
        <v>0.32235496896851301</v>
      </c>
      <c r="CC122">
        <v>7.0678356949966603E-2</v>
      </c>
      <c r="CD122">
        <v>0.15957356346624699</v>
      </c>
      <c r="CE122">
        <v>5.9280245273806098E-2</v>
      </c>
      <c r="CF122">
        <v>7.6560256800604395E-2</v>
      </c>
      <c r="CG122">
        <v>0.67187581439314104</v>
      </c>
      <c r="CH122">
        <v>0.84464007515204298</v>
      </c>
      <c r="CI122">
        <v>0.52455332218084605</v>
      </c>
      <c r="CJ122">
        <v>0.141333487931182</v>
      </c>
      <c r="CK122">
        <v>0.4381718010924</v>
      </c>
      <c r="CL122">
        <v>0.79852050220908299</v>
      </c>
      <c r="CM122">
        <v>0.63710402730652205</v>
      </c>
      <c r="CN122">
        <v>0.38712820009909099</v>
      </c>
      <c r="CO122">
        <v>3.43587685510972E-2</v>
      </c>
      <c r="CP122">
        <v>0.108177235045932</v>
      </c>
      <c r="CQ122">
        <v>4.35370294649454E-2</v>
      </c>
      <c r="CR122">
        <v>1</v>
      </c>
      <c r="CS122">
        <v>3</v>
      </c>
      <c r="CT122">
        <v>3</v>
      </c>
      <c r="CU122">
        <v>2</v>
      </c>
      <c r="CV122" t="s">
        <v>1082</v>
      </c>
      <c r="CW122" t="s">
        <v>120</v>
      </c>
      <c r="CX122">
        <v>143160.1</v>
      </c>
      <c r="CY122">
        <v>2.9</v>
      </c>
      <c r="CZ122">
        <v>4593</v>
      </c>
      <c r="DA122">
        <v>4593.1000000000004</v>
      </c>
      <c r="DB122">
        <v>21.23</v>
      </c>
      <c r="DC122">
        <v>10.89</v>
      </c>
      <c r="DD122" t="s">
        <v>1079</v>
      </c>
      <c r="DE122" t="s">
        <v>1080</v>
      </c>
      <c r="DF122" t="s">
        <v>1081</v>
      </c>
    </row>
    <row r="123" spans="1:110" x14ac:dyDescent="0.25">
      <c r="A123" t="s">
        <v>1083</v>
      </c>
      <c r="B123">
        <v>-0.55740000000000001</v>
      </c>
      <c r="C123">
        <v>-0.63460000000000005</v>
      </c>
      <c r="D123">
        <v>0.16</v>
      </c>
      <c r="E123">
        <v>-0.39660000000000001</v>
      </c>
      <c r="F123">
        <v>0.50960000000000005</v>
      </c>
      <c r="G123">
        <v>-0.50019999999999998</v>
      </c>
      <c r="H123">
        <v>-0.40579999999999999</v>
      </c>
      <c r="I123">
        <v>5.28E-2</v>
      </c>
      <c r="J123">
        <v>2.63E-2</v>
      </c>
      <c r="K123">
        <v>0.68020000000000003</v>
      </c>
      <c r="L123" t="s">
        <v>111</v>
      </c>
      <c r="M123">
        <v>0.92769999999999997</v>
      </c>
      <c r="N123">
        <v>0.58050000000000002</v>
      </c>
      <c r="O123">
        <v>0.2258</v>
      </c>
      <c r="P123">
        <v>-0.57769999999999999</v>
      </c>
      <c r="Q123">
        <v>-0.61024999999999996</v>
      </c>
      <c r="R123">
        <v>0.118089611523175</v>
      </c>
      <c r="S123">
        <v>0.30197964006831302</v>
      </c>
      <c r="T123">
        <v>0.16318639127385501</v>
      </c>
      <c r="U123">
        <v>-0.42120833333333302</v>
      </c>
      <c r="V123">
        <v>0.26973930913314897</v>
      </c>
      <c r="W123">
        <v>0.62128966147591302</v>
      </c>
      <c r="X123">
        <v>0.46402706326401899</v>
      </c>
      <c r="Y123">
        <v>0.225016666666666</v>
      </c>
      <c r="Z123">
        <v>0.54916080959176805</v>
      </c>
      <c r="AA123">
        <v>0.77218163413226204</v>
      </c>
      <c r="AB123">
        <v>0.48855732466228602</v>
      </c>
      <c r="AC123">
        <v>3.5974999999999903E-2</v>
      </c>
      <c r="AD123">
        <v>0.92321520959424197</v>
      </c>
      <c r="AE123">
        <v>0.951246601536058</v>
      </c>
      <c r="AF123">
        <v>0.43209438407305401</v>
      </c>
      <c r="AG123" t="s">
        <v>1084</v>
      </c>
      <c r="AH123">
        <v>1</v>
      </c>
      <c r="AI123">
        <v>1</v>
      </c>
      <c r="AJ123">
        <v>11.07</v>
      </c>
      <c r="AK123">
        <v>11.07</v>
      </c>
      <c r="AL123">
        <v>99</v>
      </c>
      <c r="AM123">
        <v>1</v>
      </c>
      <c r="AN123">
        <v>1</v>
      </c>
      <c r="AO123">
        <v>1</v>
      </c>
      <c r="AP123">
        <v>0</v>
      </c>
      <c r="AQ123">
        <v>-190.16589999999999</v>
      </c>
      <c r="AR123">
        <v>-0.9</v>
      </c>
      <c r="AS123" t="s">
        <v>1085</v>
      </c>
      <c r="AT123">
        <v>238</v>
      </c>
      <c r="AU123" t="s">
        <v>142</v>
      </c>
      <c r="AV123" t="s">
        <v>1086</v>
      </c>
      <c r="AW123" t="s">
        <v>154</v>
      </c>
      <c r="AX123" t="s">
        <v>1087</v>
      </c>
      <c r="AY123" t="s">
        <v>1088</v>
      </c>
      <c r="AZ123">
        <v>1</v>
      </c>
      <c r="BA123">
        <v>1161.0999999999999</v>
      </c>
      <c r="BB123">
        <v>11.07</v>
      </c>
      <c r="BC123" t="s">
        <v>1089</v>
      </c>
      <c r="BD123" t="s">
        <v>120</v>
      </c>
      <c r="BE123">
        <v>93244.2</v>
      </c>
      <c r="BF123" t="s">
        <v>1090</v>
      </c>
      <c r="BG123">
        <v>482.75889999999998</v>
      </c>
      <c r="BH123" t="s">
        <v>1091</v>
      </c>
      <c r="BI123" t="s">
        <v>1092</v>
      </c>
      <c r="BJ123" t="s">
        <v>111</v>
      </c>
      <c r="BK123" t="s">
        <v>1084</v>
      </c>
      <c r="BL123" t="s">
        <v>1084</v>
      </c>
      <c r="BM123">
        <v>0.36803421852449503</v>
      </c>
      <c r="BN123">
        <v>0.39167752597855299</v>
      </c>
      <c r="BO123">
        <v>0.34353984371662899</v>
      </c>
      <c r="BP123">
        <v>-0.99391160926870004</v>
      </c>
      <c r="BQ123">
        <v>-2.01560204692454E-2</v>
      </c>
      <c r="BR123">
        <v>-0.464719499994178</v>
      </c>
      <c r="BS123">
        <v>0.64393954570179002</v>
      </c>
      <c r="BT123">
        <v>0.195132829720433</v>
      </c>
      <c r="BU123">
        <v>0.385091373968169</v>
      </c>
      <c r="BV123">
        <v>-0.88197765610478795</v>
      </c>
      <c r="BW123">
        <v>0.64517538287356302</v>
      </c>
      <c r="BX123">
        <v>0.36551458180270502</v>
      </c>
      <c r="BY123">
        <v>-0.66795160515421903</v>
      </c>
      <c r="BZ123">
        <v>-0.260197837224868</v>
      </c>
      <c r="CA123">
        <v>1.07214824728372</v>
      </c>
      <c r="CB123">
        <v>0.54095493088020197</v>
      </c>
      <c r="CC123">
        <v>0.19454624921275801</v>
      </c>
      <c r="CD123">
        <v>0.31823892507281798</v>
      </c>
      <c r="CE123">
        <v>0.118223101146572</v>
      </c>
      <c r="CF123">
        <v>0.264999818648257</v>
      </c>
      <c r="CG123">
        <v>0.54557672919691602</v>
      </c>
      <c r="CH123">
        <v>0.76036907599331405</v>
      </c>
      <c r="CI123">
        <v>0.47221785542685202</v>
      </c>
      <c r="CJ123">
        <v>0.24995452763282999</v>
      </c>
      <c r="CK123">
        <v>0.56830724599815796</v>
      </c>
      <c r="CL123">
        <v>0.86597898945706797</v>
      </c>
      <c r="CM123">
        <v>0.69092615683581904</v>
      </c>
      <c r="CN123">
        <v>0.52590963986477501</v>
      </c>
      <c r="CO123">
        <v>0.20643858604197901</v>
      </c>
      <c r="CP123">
        <v>0.36021658615635499</v>
      </c>
      <c r="CQ123">
        <v>0.14497283202507699</v>
      </c>
      <c r="CR123">
        <v>1</v>
      </c>
      <c r="CS123">
        <v>7</v>
      </c>
      <c r="CT123">
        <v>7</v>
      </c>
      <c r="CU123">
        <v>7</v>
      </c>
      <c r="CV123" t="s">
        <v>1093</v>
      </c>
      <c r="CW123" t="s">
        <v>120</v>
      </c>
      <c r="CX123">
        <v>93244.2</v>
      </c>
      <c r="CY123">
        <v>7.9</v>
      </c>
      <c r="CZ123">
        <v>2601</v>
      </c>
      <c r="DA123">
        <v>2601.1</v>
      </c>
      <c r="DB123">
        <v>70.209999999999994</v>
      </c>
      <c r="DC123">
        <v>70.209999999999994</v>
      </c>
      <c r="DD123" t="s">
        <v>1091</v>
      </c>
      <c r="DE123" t="s">
        <v>1092</v>
      </c>
      <c r="DF123" t="s">
        <v>111</v>
      </c>
    </row>
    <row r="124" spans="1:110" x14ac:dyDescent="0.25">
      <c r="A124" t="s">
        <v>1094</v>
      </c>
      <c r="B124">
        <v>1.38E-2</v>
      </c>
      <c r="C124">
        <v>0.4173</v>
      </c>
      <c r="D124">
        <v>0.22839999999999999</v>
      </c>
      <c r="E124">
        <v>0.97940000000000005</v>
      </c>
      <c r="F124">
        <v>0.26829999999999998</v>
      </c>
      <c r="G124">
        <v>0.153</v>
      </c>
      <c r="H124">
        <v>0.46789999999999998</v>
      </c>
      <c r="I124">
        <v>-1.3261000000000001</v>
      </c>
      <c r="J124">
        <v>-1.5273000000000001</v>
      </c>
      <c r="K124" t="s">
        <v>111</v>
      </c>
      <c r="L124" t="s">
        <v>111</v>
      </c>
      <c r="M124">
        <v>4.3099999999999999E-2</v>
      </c>
      <c r="N124">
        <v>0.24410000000000001</v>
      </c>
      <c r="O124">
        <v>0.2954</v>
      </c>
      <c r="P124">
        <v>-7.9000000000000008E-3</v>
      </c>
      <c r="Q124">
        <v>1.83642499999999</v>
      </c>
      <c r="R124" s="1">
        <v>1.7628818300202601E-5</v>
      </c>
      <c r="S124">
        <v>2.24966468372909E-3</v>
      </c>
      <c r="T124">
        <v>1.2156934196985601E-3</v>
      </c>
      <c r="U124">
        <v>0.152725</v>
      </c>
      <c r="V124">
        <v>0.54665402610238301</v>
      </c>
      <c r="W124">
        <v>0.82430707820906102</v>
      </c>
      <c r="X124">
        <v>0.61565613665683705</v>
      </c>
      <c r="Y124">
        <v>-0.113325</v>
      </c>
      <c r="Z124">
        <v>0.65363910262665503</v>
      </c>
      <c r="AA124">
        <v>0.83686023738965998</v>
      </c>
      <c r="AB124">
        <v>0.52947930981910396</v>
      </c>
      <c r="AC124">
        <v>1.5703749999999901</v>
      </c>
      <c r="AD124" s="1">
        <v>8.2592978864028203E-5</v>
      </c>
      <c r="AE124">
        <v>2.0116204054612999E-3</v>
      </c>
      <c r="AF124" s="1">
        <v>9.1375872321961698E-4</v>
      </c>
      <c r="AG124" t="s">
        <v>1095</v>
      </c>
      <c r="AH124">
        <v>1</v>
      </c>
      <c r="AI124">
        <v>2</v>
      </c>
      <c r="AJ124">
        <v>6.95</v>
      </c>
      <c r="AK124">
        <v>3.69</v>
      </c>
      <c r="AL124">
        <v>5.3019999999999996</v>
      </c>
      <c r="AM124">
        <v>2</v>
      </c>
      <c r="AN124">
        <v>1</v>
      </c>
      <c r="AO124">
        <v>1</v>
      </c>
      <c r="AP124">
        <v>0</v>
      </c>
      <c r="AQ124">
        <v>-190.16739999999999</v>
      </c>
      <c r="AR124">
        <v>-1.9</v>
      </c>
      <c r="AS124" t="s">
        <v>1096</v>
      </c>
      <c r="AT124">
        <v>317</v>
      </c>
      <c r="AU124" t="s">
        <v>114</v>
      </c>
      <c r="AV124" t="s">
        <v>1097</v>
      </c>
      <c r="AW124" t="s">
        <v>301</v>
      </c>
      <c r="AX124" t="s">
        <v>1098</v>
      </c>
      <c r="AY124" t="s">
        <v>1099</v>
      </c>
      <c r="AZ124">
        <v>1</v>
      </c>
      <c r="BA124">
        <v>736.1</v>
      </c>
      <c r="BB124">
        <v>20.190000000000001</v>
      </c>
      <c r="BC124" t="s">
        <v>1100</v>
      </c>
      <c r="BD124" t="s">
        <v>120</v>
      </c>
      <c r="BE124">
        <v>100887.6</v>
      </c>
      <c r="BF124" t="s">
        <v>1101</v>
      </c>
      <c r="BG124">
        <v>566.02670000000001</v>
      </c>
      <c r="BH124" t="s">
        <v>1102</v>
      </c>
      <c r="BI124" t="s">
        <v>1103</v>
      </c>
      <c r="BJ124" t="s">
        <v>1104</v>
      </c>
      <c r="BK124" t="s">
        <v>1095</v>
      </c>
      <c r="BL124" t="s">
        <v>1095</v>
      </c>
      <c r="BM124">
        <v>0.13166030222783801</v>
      </c>
      <c r="BN124">
        <v>-9.4307143296235699E-2</v>
      </c>
      <c r="BO124">
        <v>5.52919278866741E-2</v>
      </c>
      <c r="BP124">
        <v>4.0650073909048699E-2</v>
      </c>
      <c r="BQ124">
        <v>0.246876352497269</v>
      </c>
      <c r="BR124">
        <v>0.12767299099408799</v>
      </c>
      <c r="BS124">
        <v>0.107502996286231</v>
      </c>
      <c r="BT124">
        <v>0.13292458665091</v>
      </c>
      <c r="BU124">
        <v>-3.11633837000505E-2</v>
      </c>
      <c r="BV124">
        <v>-0.226053780030117</v>
      </c>
      <c r="BW124">
        <v>1.60615136594482E-2</v>
      </c>
      <c r="BX124">
        <v>0.124932493394893</v>
      </c>
      <c r="BY124">
        <v>-0.30584785474246101</v>
      </c>
      <c r="BZ124">
        <v>8.7753405483579502E-2</v>
      </c>
      <c r="CA124">
        <v>-0.51638564736498105</v>
      </c>
      <c r="CB124">
        <v>0.314735137615414</v>
      </c>
      <c r="CC124">
        <v>1.6205163624751901E-2</v>
      </c>
      <c r="CD124">
        <v>5.8096748280484299E-2</v>
      </c>
      <c r="CE124">
        <v>2.1582456472535601E-2</v>
      </c>
      <c r="CF124">
        <v>5.2614828128845298E-2</v>
      </c>
      <c r="CG124">
        <v>0.67560694667633303</v>
      </c>
      <c r="CH124">
        <v>0.84624932717367396</v>
      </c>
      <c r="CI124">
        <v>0.52555272834094402</v>
      </c>
      <c r="CJ124">
        <v>6.0654451922696202E-2</v>
      </c>
      <c r="CK124">
        <v>0.62991166434739498</v>
      </c>
      <c r="CL124">
        <v>0.890885854868122</v>
      </c>
      <c r="CM124">
        <v>0.71079823803732201</v>
      </c>
      <c r="CN124">
        <v>0.32277476140926498</v>
      </c>
      <c r="CO124">
        <v>1.41658338572072E-2</v>
      </c>
      <c r="CP124">
        <v>5.9251683699571803E-2</v>
      </c>
      <c r="CQ124">
        <v>2.3846443274137701E-2</v>
      </c>
      <c r="CR124">
        <v>1</v>
      </c>
      <c r="CS124">
        <v>10</v>
      </c>
      <c r="CT124">
        <v>8</v>
      </c>
      <c r="CU124">
        <v>6</v>
      </c>
      <c r="CV124" t="s">
        <v>1105</v>
      </c>
      <c r="CW124" t="s">
        <v>120</v>
      </c>
      <c r="CX124">
        <v>100887.6</v>
      </c>
      <c r="CY124">
        <v>10.1</v>
      </c>
      <c r="CZ124">
        <v>1881</v>
      </c>
      <c r="DA124">
        <v>1881.1</v>
      </c>
      <c r="DB124">
        <v>108.86</v>
      </c>
      <c r="DC124">
        <v>78.290000000000006</v>
      </c>
      <c r="DD124" t="s">
        <v>1102</v>
      </c>
      <c r="DE124" t="s">
        <v>1103</v>
      </c>
      <c r="DF124" t="s">
        <v>1104</v>
      </c>
    </row>
    <row r="125" spans="1:110" x14ac:dyDescent="0.25">
      <c r="A125" t="s">
        <v>1106</v>
      </c>
      <c r="B125">
        <v>0.54890000000000005</v>
      </c>
      <c r="C125">
        <v>0.57550000000000001</v>
      </c>
      <c r="D125">
        <v>0.4264</v>
      </c>
      <c r="E125">
        <v>0.25140000000000001</v>
      </c>
      <c r="F125">
        <v>-5.5E-2</v>
      </c>
      <c r="G125">
        <v>-0.31409999999999999</v>
      </c>
      <c r="H125">
        <v>8.3000000000000004E-2</v>
      </c>
      <c r="I125">
        <v>0.55600000000000005</v>
      </c>
      <c r="J125">
        <v>0.76449999999999996</v>
      </c>
      <c r="K125">
        <v>0.43640000000000001</v>
      </c>
      <c r="L125" t="s">
        <v>111</v>
      </c>
      <c r="M125">
        <v>-0.39510000000000001</v>
      </c>
      <c r="N125">
        <v>-0.39040000000000002</v>
      </c>
      <c r="O125">
        <v>-0.3256</v>
      </c>
      <c r="P125">
        <v>-0.19109999999999999</v>
      </c>
      <c r="Q125">
        <v>-0.135083333333333</v>
      </c>
      <c r="R125">
        <v>0.50554247633315896</v>
      </c>
      <c r="S125">
        <v>0.69854405644303497</v>
      </c>
      <c r="T125">
        <v>0.37748532878227098</v>
      </c>
      <c r="U125">
        <v>0.23018333333333299</v>
      </c>
      <c r="V125">
        <v>0.263670024350243</v>
      </c>
      <c r="W125">
        <v>0.61382696981879403</v>
      </c>
      <c r="X125">
        <v>0.45845334924876902</v>
      </c>
      <c r="Y125">
        <v>-0.54591666666666605</v>
      </c>
      <c r="Z125">
        <v>1.5238117060536601E-2</v>
      </c>
      <c r="AA125">
        <v>0.111683261500322</v>
      </c>
      <c r="AB125">
        <v>7.0661710970984004E-2</v>
      </c>
      <c r="AC125">
        <v>-0.91118333333333301</v>
      </c>
      <c r="AD125" s="1">
        <v>3.99708447369591E-4</v>
      </c>
      <c r="AE125">
        <v>5.8771945779899203E-3</v>
      </c>
      <c r="AF125">
        <v>2.66965765465369E-3</v>
      </c>
      <c r="AG125" t="s">
        <v>1095</v>
      </c>
      <c r="AH125">
        <v>1</v>
      </c>
      <c r="AI125">
        <v>1</v>
      </c>
      <c r="AJ125">
        <v>13.24</v>
      </c>
      <c r="AK125">
        <v>13.24</v>
      </c>
      <c r="AL125">
        <v>99</v>
      </c>
      <c r="AM125">
        <v>1</v>
      </c>
      <c r="AN125">
        <v>1</v>
      </c>
      <c r="AO125">
        <v>1</v>
      </c>
      <c r="AP125">
        <v>0</v>
      </c>
      <c r="AQ125">
        <v>-190.16560000000001</v>
      </c>
      <c r="AR125">
        <v>-0.9</v>
      </c>
      <c r="AS125" t="s">
        <v>1107</v>
      </c>
      <c r="AT125">
        <v>353</v>
      </c>
      <c r="AU125" t="s">
        <v>114</v>
      </c>
      <c r="AV125" t="s">
        <v>1108</v>
      </c>
      <c r="AW125" t="s">
        <v>166</v>
      </c>
      <c r="AX125" t="s">
        <v>1109</v>
      </c>
      <c r="AY125" t="s">
        <v>1110</v>
      </c>
      <c r="AZ125">
        <v>2</v>
      </c>
      <c r="BA125">
        <v>736.1</v>
      </c>
      <c r="BB125">
        <v>20.190000000000001</v>
      </c>
      <c r="BC125" t="s">
        <v>1111</v>
      </c>
      <c r="BD125" t="s">
        <v>120</v>
      </c>
      <c r="BE125">
        <v>100887.6</v>
      </c>
      <c r="BF125" t="s">
        <v>1112</v>
      </c>
      <c r="BG125">
        <v>411.22989999999999</v>
      </c>
      <c r="BH125" t="s">
        <v>1102</v>
      </c>
      <c r="BI125" t="s">
        <v>1103</v>
      </c>
      <c r="BJ125" t="s">
        <v>1104</v>
      </c>
      <c r="BK125" t="s">
        <v>1095</v>
      </c>
      <c r="BL125" t="s">
        <v>1095</v>
      </c>
      <c r="BM125">
        <v>0.13166030222783801</v>
      </c>
      <c r="BN125">
        <v>-9.4307143296235699E-2</v>
      </c>
      <c r="BO125">
        <v>5.52919278866741E-2</v>
      </c>
      <c r="BP125">
        <v>4.0650073909048699E-2</v>
      </c>
      <c r="BQ125">
        <v>0.246876352497269</v>
      </c>
      <c r="BR125">
        <v>0.12767299099408799</v>
      </c>
      <c r="BS125">
        <v>0.107502996286231</v>
      </c>
      <c r="BT125">
        <v>0.13292458665091</v>
      </c>
      <c r="BU125">
        <v>-3.11633837000505E-2</v>
      </c>
      <c r="BV125">
        <v>-0.226053780030117</v>
      </c>
      <c r="BW125">
        <v>1.60615136594482E-2</v>
      </c>
      <c r="BX125">
        <v>0.124932493394893</v>
      </c>
      <c r="BY125">
        <v>-0.30584785474246101</v>
      </c>
      <c r="BZ125">
        <v>8.7753405483579502E-2</v>
      </c>
      <c r="CA125">
        <v>-0.51638564736498105</v>
      </c>
      <c r="CB125">
        <v>0.314735137615414</v>
      </c>
      <c r="CC125">
        <v>1.6205163624751901E-2</v>
      </c>
      <c r="CD125">
        <v>5.8096748280484299E-2</v>
      </c>
      <c r="CE125">
        <v>2.1582456472535601E-2</v>
      </c>
      <c r="CF125">
        <v>5.2614828128845298E-2</v>
      </c>
      <c r="CG125">
        <v>0.67560694667633303</v>
      </c>
      <c r="CH125">
        <v>0.84624932717367396</v>
      </c>
      <c r="CI125">
        <v>0.52555272834094402</v>
      </c>
      <c r="CJ125">
        <v>6.0654451922696202E-2</v>
      </c>
      <c r="CK125">
        <v>0.62991166434739498</v>
      </c>
      <c r="CL125">
        <v>0.890885854868122</v>
      </c>
      <c r="CM125">
        <v>0.71079823803732201</v>
      </c>
      <c r="CN125">
        <v>0.32277476140926498</v>
      </c>
      <c r="CO125">
        <v>1.41658338572072E-2</v>
      </c>
      <c r="CP125">
        <v>5.9251683699571803E-2</v>
      </c>
      <c r="CQ125">
        <v>2.3846443274137701E-2</v>
      </c>
      <c r="CR125">
        <v>1</v>
      </c>
      <c r="CS125">
        <v>10</v>
      </c>
      <c r="CT125">
        <v>8</v>
      </c>
      <c r="CU125">
        <v>6</v>
      </c>
      <c r="CV125" t="s">
        <v>1105</v>
      </c>
      <c r="CW125" t="s">
        <v>120</v>
      </c>
      <c r="CX125">
        <v>100887.6</v>
      </c>
      <c r="CY125">
        <v>10.1</v>
      </c>
      <c r="CZ125">
        <v>1881</v>
      </c>
      <c r="DA125">
        <v>1881.1</v>
      </c>
      <c r="DB125">
        <v>108.86</v>
      </c>
      <c r="DC125">
        <v>78.290000000000006</v>
      </c>
      <c r="DD125" t="s">
        <v>1102</v>
      </c>
      <c r="DE125" t="s">
        <v>1103</v>
      </c>
      <c r="DF125" t="s">
        <v>1104</v>
      </c>
    </row>
    <row r="126" spans="1:110" x14ac:dyDescent="0.25">
      <c r="A126" t="s">
        <v>1113</v>
      </c>
      <c r="B126">
        <v>0.23350000000000001</v>
      </c>
      <c r="C126">
        <v>0.4098</v>
      </c>
      <c r="D126">
        <v>0.51229999999999998</v>
      </c>
      <c r="E126">
        <v>1.1979</v>
      </c>
      <c r="F126">
        <v>-0.24829999999999999</v>
      </c>
      <c r="G126">
        <v>-0.6482</v>
      </c>
      <c r="H126">
        <v>0.35959999999999998</v>
      </c>
      <c r="I126" t="s">
        <v>111</v>
      </c>
      <c r="J126">
        <v>0.26590000000000003</v>
      </c>
      <c r="K126">
        <v>0.89959999999999996</v>
      </c>
      <c r="L126" t="s">
        <v>111</v>
      </c>
      <c r="M126">
        <v>0.1149</v>
      </c>
      <c r="N126">
        <v>-4.8800000000000003E-2</v>
      </c>
      <c r="O126">
        <v>-0.4723</v>
      </c>
      <c r="P126">
        <v>6.4399999999999999E-2</v>
      </c>
      <c r="Q126">
        <v>5.6250000000002097E-3</v>
      </c>
      <c r="R126">
        <v>0.98754264178907103</v>
      </c>
      <c r="S126">
        <v>0.993015460174555</v>
      </c>
      <c r="T126">
        <v>0.536614353829863</v>
      </c>
      <c r="U126">
        <v>-9.3516666666666706E-2</v>
      </c>
      <c r="V126">
        <v>0.76888351572915004</v>
      </c>
      <c r="W126">
        <v>0.93168349607062795</v>
      </c>
      <c r="X126">
        <v>0.69585313160722595</v>
      </c>
      <c r="Y126">
        <v>-0.76734166666666603</v>
      </c>
      <c r="Z126">
        <v>2.84743475733054E-2</v>
      </c>
      <c r="AA126">
        <v>0.15891141954320401</v>
      </c>
      <c r="AB126">
        <v>0.10054284453107799</v>
      </c>
      <c r="AC126">
        <v>-0.66819999999999902</v>
      </c>
      <c r="AD126">
        <v>8.1043469713685395E-2</v>
      </c>
      <c r="AE126">
        <v>0.200337842318388</v>
      </c>
      <c r="AF126">
        <v>9.1001488408268605E-2</v>
      </c>
      <c r="AG126" t="s">
        <v>1114</v>
      </c>
      <c r="AH126">
        <v>1</v>
      </c>
      <c r="AI126">
        <v>1</v>
      </c>
      <c r="AJ126">
        <v>4.8899999999999997</v>
      </c>
      <c r="AK126">
        <v>4.8899999999999997</v>
      </c>
      <c r="AL126">
        <v>99</v>
      </c>
      <c r="AM126">
        <v>1</v>
      </c>
      <c r="AN126">
        <v>1</v>
      </c>
      <c r="AO126">
        <v>1</v>
      </c>
      <c r="AP126">
        <v>0</v>
      </c>
      <c r="AQ126">
        <v>-190.166</v>
      </c>
      <c r="AR126">
        <v>-1.1000000000000001</v>
      </c>
      <c r="AS126" t="s">
        <v>1115</v>
      </c>
      <c r="AT126">
        <v>196</v>
      </c>
      <c r="AU126" t="s">
        <v>114</v>
      </c>
      <c r="AV126" t="s">
        <v>1116</v>
      </c>
      <c r="AW126" t="s">
        <v>187</v>
      </c>
      <c r="AX126" t="s">
        <v>1117</v>
      </c>
      <c r="AY126" t="s">
        <v>1118</v>
      </c>
      <c r="AZ126">
        <v>1</v>
      </c>
      <c r="BA126">
        <v>1772.1</v>
      </c>
      <c r="BB126">
        <v>4.8899999999999997</v>
      </c>
      <c r="BC126" t="s">
        <v>1119</v>
      </c>
      <c r="BD126" t="s">
        <v>120</v>
      </c>
      <c r="BE126">
        <v>34152.199999999997</v>
      </c>
      <c r="BF126" t="s">
        <v>1120</v>
      </c>
      <c r="BG126">
        <v>554.29139999999995</v>
      </c>
      <c r="BH126" t="s">
        <v>1121</v>
      </c>
      <c r="BI126" t="s">
        <v>1113</v>
      </c>
      <c r="BJ126" t="s">
        <v>111</v>
      </c>
      <c r="BK126" t="s">
        <v>1114</v>
      </c>
      <c r="BL126" t="s">
        <v>1114</v>
      </c>
      <c r="BM126">
        <v>-1.36728793000809</v>
      </c>
      <c r="BN126">
        <v>-1.4338673004976901</v>
      </c>
      <c r="BO126">
        <v>-0.97010911500740904</v>
      </c>
      <c r="BP126">
        <v>0.98311105552091904</v>
      </c>
      <c r="BQ126">
        <v>-0.45296772437458599</v>
      </c>
      <c r="BR126">
        <v>0.84791096392578402</v>
      </c>
      <c r="BS126">
        <v>-1.58028196267299</v>
      </c>
      <c r="BT126">
        <v>-1.0070296439120401</v>
      </c>
      <c r="BU126">
        <v>-1.9793759364966499</v>
      </c>
      <c r="BV126">
        <v>0.78469275440499497</v>
      </c>
      <c r="BW126">
        <v>-1.4557433887346201</v>
      </c>
      <c r="BX126">
        <v>-1.6140857396646999</v>
      </c>
      <c r="BY126">
        <v>-0.37308212923286899</v>
      </c>
      <c r="BZ126">
        <v>-0.19761173115072</v>
      </c>
      <c r="CA126">
        <v>-1.24956823428699</v>
      </c>
      <c r="CB126">
        <v>-1.0994369654078</v>
      </c>
      <c r="CC126">
        <v>9.8758670876391993E-2</v>
      </c>
      <c r="CD126">
        <v>0.20055315104005</v>
      </c>
      <c r="CE126">
        <v>7.4503819591668102E-2</v>
      </c>
      <c r="CF126">
        <v>-0.29578218753080798</v>
      </c>
      <c r="CG126">
        <v>0.66486467064719601</v>
      </c>
      <c r="CH126">
        <v>0.84132284176578598</v>
      </c>
      <c r="CI126">
        <v>0.52249319521742099</v>
      </c>
      <c r="CJ126">
        <v>-9.9849088121109805E-2</v>
      </c>
      <c r="CK126">
        <v>0.88334378863913798</v>
      </c>
      <c r="CL126">
        <v>0.97374097270392801</v>
      </c>
      <c r="CM126">
        <v>0.77690465497979699</v>
      </c>
      <c r="CN126">
        <v>-0.90350386599810395</v>
      </c>
      <c r="CO126">
        <v>0.167578504480457</v>
      </c>
      <c r="CP126">
        <v>0.31364087866309998</v>
      </c>
      <c r="CQ126">
        <v>0.12622796441385101</v>
      </c>
      <c r="CR126">
        <v>1</v>
      </c>
      <c r="CS126">
        <v>4</v>
      </c>
      <c r="CT126">
        <v>5</v>
      </c>
      <c r="CU126">
        <v>4</v>
      </c>
      <c r="CV126" t="s">
        <v>1122</v>
      </c>
      <c r="CW126" t="s">
        <v>120</v>
      </c>
      <c r="CX126">
        <v>34152.199999999997</v>
      </c>
      <c r="CY126">
        <v>18</v>
      </c>
      <c r="CZ126">
        <v>535</v>
      </c>
      <c r="DA126">
        <v>535.4</v>
      </c>
      <c r="DB126">
        <v>56.37</v>
      </c>
      <c r="DC126">
        <v>41.41</v>
      </c>
      <c r="DD126" t="s">
        <v>1121</v>
      </c>
      <c r="DE126" t="s">
        <v>1114</v>
      </c>
      <c r="DF126" t="s">
        <v>111</v>
      </c>
    </row>
    <row r="127" spans="1:110" x14ac:dyDescent="0.25">
      <c r="A127" t="s">
        <v>1123</v>
      </c>
      <c r="B127">
        <v>0.4894</v>
      </c>
      <c r="C127">
        <v>-0.36099999999999999</v>
      </c>
      <c r="D127">
        <v>0.92849999999999999</v>
      </c>
      <c r="E127">
        <v>0.39319999999999999</v>
      </c>
      <c r="F127">
        <v>0.28749999999999998</v>
      </c>
      <c r="G127">
        <v>1.2892999999999999</v>
      </c>
      <c r="H127">
        <v>0.86499999999999999</v>
      </c>
      <c r="I127">
        <v>0.4703</v>
      </c>
      <c r="J127">
        <v>0.3548</v>
      </c>
      <c r="K127">
        <v>0.22070000000000001</v>
      </c>
      <c r="L127" t="s">
        <v>111</v>
      </c>
      <c r="M127">
        <v>-0.31850000000000001</v>
      </c>
      <c r="N127">
        <v>-0.53420000000000001</v>
      </c>
      <c r="O127">
        <v>0.1135</v>
      </c>
      <c r="P127">
        <v>0.70650000000000002</v>
      </c>
      <c r="Q127">
        <v>1.39250000000001E-2</v>
      </c>
      <c r="R127">
        <v>0.96910096314614502</v>
      </c>
      <c r="S127">
        <v>0.98665559066817898</v>
      </c>
      <c r="T127">
        <v>0.53317755208560103</v>
      </c>
      <c r="U127">
        <v>0.822108333333333</v>
      </c>
      <c r="V127">
        <v>3.5326004821532302E-2</v>
      </c>
      <c r="W127">
        <v>0.23371847578510599</v>
      </c>
      <c r="X127">
        <v>0.17455899345157599</v>
      </c>
      <c r="Y127">
        <v>0.45140833333333302</v>
      </c>
      <c r="Z127">
        <v>0.221840853898327</v>
      </c>
      <c r="AA127">
        <v>0.50530416721285598</v>
      </c>
      <c r="AB127">
        <v>0.31970464093158202</v>
      </c>
      <c r="AC127">
        <v>-0.35677500000000001</v>
      </c>
      <c r="AD127">
        <v>0.32942027390510398</v>
      </c>
      <c r="AE127">
        <v>0.499731940161736</v>
      </c>
      <c r="AF127">
        <v>0.22699830363349999</v>
      </c>
      <c r="AG127" t="s">
        <v>1124</v>
      </c>
      <c r="AH127">
        <v>1</v>
      </c>
      <c r="AI127">
        <v>2</v>
      </c>
      <c r="AJ127">
        <v>8.16</v>
      </c>
      <c r="AK127">
        <v>8.16</v>
      </c>
      <c r="AL127">
        <v>99</v>
      </c>
      <c r="AM127">
        <v>1</v>
      </c>
      <c r="AN127">
        <v>1</v>
      </c>
      <c r="AO127">
        <v>1</v>
      </c>
      <c r="AP127">
        <v>0</v>
      </c>
      <c r="AQ127">
        <v>-190.1619</v>
      </c>
      <c r="AR127">
        <v>1.6</v>
      </c>
      <c r="AS127" t="s">
        <v>1125</v>
      </c>
      <c r="AT127">
        <v>358</v>
      </c>
      <c r="AU127" t="s">
        <v>142</v>
      </c>
      <c r="AV127" t="s">
        <v>1126</v>
      </c>
      <c r="AW127" t="s">
        <v>175</v>
      </c>
      <c r="AX127" t="s">
        <v>1127</v>
      </c>
      <c r="AY127" t="s">
        <v>1128</v>
      </c>
      <c r="AZ127">
        <v>1</v>
      </c>
      <c r="BA127">
        <v>1415.1</v>
      </c>
      <c r="BB127">
        <v>8.16</v>
      </c>
      <c r="BC127" t="s">
        <v>1129</v>
      </c>
      <c r="BD127" t="s">
        <v>120</v>
      </c>
      <c r="BE127">
        <v>151903.6</v>
      </c>
      <c r="BF127" t="s">
        <v>1130</v>
      </c>
      <c r="BG127">
        <v>459.2715</v>
      </c>
      <c r="BH127" t="s">
        <v>1131</v>
      </c>
      <c r="BI127" t="s">
        <v>1123</v>
      </c>
      <c r="BJ127" t="s">
        <v>111</v>
      </c>
      <c r="BK127" t="s">
        <v>1132</v>
      </c>
      <c r="BL127" t="s">
        <v>1124</v>
      </c>
      <c r="BM127">
        <v>-1.3122520542414</v>
      </c>
      <c r="BN127">
        <v>-1.4367770241776601</v>
      </c>
      <c r="BO127">
        <v>-1.2169078662940001</v>
      </c>
      <c r="BP127">
        <v>-0.84776031146345598</v>
      </c>
      <c r="BQ127">
        <v>-1.10426135648742</v>
      </c>
      <c r="BR127">
        <v>-1.5195363163142299</v>
      </c>
      <c r="BS127">
        <v>-0.89417811681492099</v>
      </c>
      <c r="BT127">
        <v>-1.5101602200409301</v>
      </c>
      <c r="BU127">
        <v>-1.3087094298961</v>
      </c>
      <c r="BV127">
        <v>-1.27795433227143</v>
      </c>
      <c r="BW127">
        <v>-1.14268998657271</v>
      </c>
      <c r="BX127">
        <v>-1.2446061989092601</v>
      </c>
      <c r="BY127">
        <v>-1.5043448586364401</v>
      </c>
      <c r="BZ127">
        <v>-1.5197258172535999</v>
      </c>
      <c r="CA127">
        <v>-1.52830692796902</v>
      </c>
      <c r="CB127">
        <v>-0.13822570751027499</v>
      </c>
      <c r="CC127">
        <v>0.35259283303827499</v>
      </c>
      <c r="CD127">
        <v>0.48768753246723101</v>
      </c>
      <c r="CE127">
        <v>0.181171842714096</v>
      </c>
      <c r="CF127">
        <v>0.29230826339475102</v>
      </c>
      <c r="CG127">
        <v>8.1805246857489494E-2</v>
      </c>
      <c r="CH127">
        <v>0.26526297783987901</v>
      </c>
      <c r="CI127">
        <v>0.16473830732273201</v>
      </c>
      <c r="CJ127">
        <v>0.38077416180368001</v>
      </c>
      <c r="CK127">
        <v>2.8907662584965198E-2</v>
      </c>
      <c r="CL127">
        <v>0.228025368300807</v>
      </c>
      <c r="CM127">
        <v>0.18193130930338799</v>
      </c>
      <c r="CN127">
        <v>-4.9759809101346898E-2</v>
      </c>
      <c r="CO127">
        <v>0.734038202613159</v>
      </c>
      <c r="CP127">
        <v>0.82454140704517997</v>
      </c>
      <c r="CQ127">
        <v>0.33184508291740999</v>
      </c>
      <c r="CR127">
        <v>1</v>
      </c>
      <c r="CS127">
        <v>21</v>
      </c>
      <c r="CT127">
        <v>11</v>
      </c>
      <c r="CU127">
        <v>9</v>
      </c>
      <c r="CV127" t="s">
        <v>1133</v>
      </c>
      <c r="CW127" t="s">
        <v>120</v>
      </c>
      <c r="CX127">
        <v>145832.20000000001</v>
      </c>
      <c r="CY127">
        <v>8</v>
      </c>
      <c r="CZ127">
        <v>2004</v>
      </c>
      <c r="DA127">
        <v>2004.1</v>
      </c>
      <c r="DB127">
        <v>100.85</v>
      </c>
      <c r="DC127">
        <v>74.569999999999993</v>
      </c>
      <c r="DD127" t="s">
        <v>1134</v>
      </c>
      <c r="DE127" t="s">
        <v>1135</v>
      </c>
      <c r="DF127" t="s">
        <v>111</v>
      </c>
    </row>
    <row r="128" spans="1:110" x14ac:dyDescent="0.25">
      <c r="A128" t="s">
        <v>1136</v>
      </c>
      <c r="B128">
        <v>-1.1307</v>
      </c>
      <c r="C128">
        <v>-0.48930000000000001</v>
      </c>
      <c r="D128">
        <v>0.33479999999999999</v>
      </c>
      <c r="E128">
        <v>-0.5575</v>
      </c>
      <c r="F128">
        <v>-0.34549999999999997</v>
      </c>
      <c r="G128">
        <v>0.23019999999999999</v>
      </c>
      <c r="H128">
        <v>0.14369999999999999</v>
      </c>
      <c r="I128">
        <v>-2E-3</v>
      </c>
      <c r="J128">
        <v>0.22559999999999999</v>
      </c>
      <c r="K128">
        <v>7.5700000000000003E-2</v>
      </c>
      <c r="L128" t="s">
        <v>111</v>
      </c>
      <c r="M128">
        <v>0.77249999999999996</v>
      </c>
      <c r="N128">
        <v>0.8014</v>
      </c>
      <c r="O128">
        <v>0.29020000000000001</v>
      </c>
      <c r="P128">
        <v>0.51049999999999995</v>
      </c>
      <c r="Q128">
        <v>-0.56044166666666595</v>
      </c>
      <c r="R128">
        <v>8.4428808683657194E-2</v>
      </c>
      <c r="S128">
        <v>0.25450626740061499</v>
      </c>
      <c r="T128">
        <v>0.13753231616638101</v>
      </c>
      <c r="U128">
        <v>-0.58418333333333305</v>
      </c>
      <c r="V128">
        <v>7.3319390420855807E-2</v>
      </c>
      <c r="W128">
        <v>0.34456825632760901</v>
      </c>
      <c r="X128">
        <v>0.25735016368673802</v>
      </c>
      <c r="Y128">
        <v>0.47014166666666601</v>
      </c>
      <c r="Z128">
        <v>0.141571142342446</v>
      </c>
      <c r="AA128">
        <v>0.40347288399178899</v>
      </c>
      <c r="AB128">
        <v>0.25527625116119002</v>
      </c>
      <c r="AC128">
        <v>0.49388333333333301</v>
      </c>
      <c r="AD128">
        <v>0.12398659232959</v>
      </c>
      <c r="AE128">
        <v>0.26463804921960798</v>
      </c>
      <c r="AF128">
        <v>0.120209223029226</v>
      </c>
      <c r="AG128" t="s">
        <v>1137</v>
      </c>
      <c r="AH128">
        <v>1</v>
      </c>
      <c r="AI128">
        <v>1</v>
      </c>
      <c r="AJ128">
        <v>11.91</v>
      </c>
      <c r="AK128">
        <v>9.7100000000000009</v>
      </c>
      <c r="AL128">
        <v>3.4420000000000002</v>
      </c>
      <c r="AM128">
        <v>2</v>
      </c>
      <c r="AN128">
        <v>1</v>
      </c>
      <c r="AO128">
        <v>1</v>
      </c>
      <c r="AP128">
        <v>0</v>
      </c>
      <c r="AQ128">
        <v>-190.16669999999999</v>
      </c>
      <c r="AR128">
        <v>-1.5</v>
      </c>
      <c r="AS128" t="s">
        <v>1138</v>
      </c>
      <c r="AT128">
        <v>158</v>
      </c>
      <c r="AU128" t="s">
        <v>142</v>
      </c>
      <c r="AV128" t="s">
        <v>1139</v>
      </c>
      <c r="AW128" t="s">
        <v>431</v>
      </c>
      <c r="AX128" t="s">
        <v>1140</v>
      </c>
      <c r="AY128" t="s">
        <v>1141</v>
      </c>
      <c r="AZ128">
        <v>1</v>
      </c>
      <c r="BA128">
        <v>224.1</v>
      </c>
      <c r="BB128">
        <v>55.12</v>
      </c>
      <c r="BC128" t="s">
        <v>1137</v>
      </c>
      <c r="BD128" t="s">
        <v>120</v>
      </c>
      <c r="BE128">
        <v>77347.199999999997</v>
      </c>
      <c r="BF128" t="s">
        <v>1142</v>
      </c>
      <c r="BG128">
        <v>569.69269999999995</v>
      </c>
      <c r="BH128" t="s">
        <v>1143</v>
      </c>
      <c r="BI128" t="s">
        <v>1144</v>
      </c>
      <c r="BJ128" t="s">
        <v>1145</v>
      </c>
      <c r="BK128" t="s">
        <v>1137</v>
      </c>
      <c r="BL128" t="s">
        <v>1137</v>
      </c>
      <c r="BM128">
        <v>-0.52385567331971095</v>
      </c>
      <c r="BN128">
        <v>-0.98051332698676497</v>
      </c>
      <c r="BO128">
        <v>-0.48184149088592199</v>
      </c>
      <c r="BP128">
        <v>0.582860902952272</v>
      </c>
      <c r="BQ128">
        <v>0.56700520245462405</v>
      </c>
      <c r="BR128">
        <v>0.22236606207628301</v>
      </c>
      <c r="BS128">
        <v>-0.88205145067261503</v>
      </c>
      <c r="BT128">
        <v>-0.71999897319290196</v>
      </c>
      <c r="BU128">
        <v>-0.834471848652375</v>
      </c>
      <c r="BV128">
        <v>0.67257292023521897</v>
      </c>
      <c r="BW128">
        <v>-0.67824763749337202</v>
      </c>
      <c r="BX128">
        <v>-0.89113794591402395</v>
      </c>
      <c r="BY128">
        <v>0.97584273269240396</v>
      </c>
      <c r="BZ128">
        <v>0.20323350120490299</v>
      </c>
      <c r="CA128">
        <v>-1.0771310497764099</v>
      </c>
      <c r="CB128">
        <v>-0.88564056274806802</v>
      </c>
      <c r="CC128">
        <v>7.5821328219262504E-2</v>
      </c>
      <c r="CD128">
        <v>0.167255256892717</v>
      </c>
      <c r="CE128">
        <v>6.2133930185941703E-2</v>
      </c>
      <c r="CF128">
        <v>7.3352775791643399E-2</v>
      </c>
      <c r="CG128">
        <v>0.88454826884478999</v>
      </c>
      <c r="CH128">
        <v>0.95048484819769097</v>
      </c>
      <c r="CI128">
        <v>0.59028691566038505</v>
      </c>
      <c r="CJ128">
        <v>0.26600622431840898</v>
      </c>
      <c r="CK128">
        <v>0.60035793585598696</v>
      </c>
      <c r="CL128">
        <v>0.87943409594542199</v>
      </c>
      <c r="CM128">
        <v>0.70166138843958303</v>
      </c>
      <c r="CN128">
        <v>-0.69298711422130199</v>
      </c>
      <c r="CO128">
        <v>0.15492912918458901</v>
      </c>
      <c r="CP128">
        <v>0.29733825912817102</v>
      </c>
      <c r="CQ128">
        <v>0.1196668092249</v>
      </c>
      <c r="CR128">
        <v>1</v>
      </c>
      <c r="CS128">
        <v>7</v>
      </c>
      <c r="CT128">
        <v>7</v>
      </c>
      <c r="CU128">
        <v>7</v>
      </c>
      <c r="CV128" t="s">
        <v>1137</v>
      </c>
      <c r="CW128" t="s">
        <v>120</v>
      </c>
      <c r="CX128">
        <v>77347.199999999997</v>
      </c>
      <c r="CY128">
        <v>10.6</v>
      </c>
      <c r="CZ128">
        <v>2755</v>
      </c>
      <c r="DA128">
        <v>2755.1</v>
      </c>
      <c r="DB128">
        <v>62.42</v>
      </c>
      <c r="DC128">
        <v>62.42</v>
      </c>
      <c r="DD128" t="s">
        <v>1143</v>
      </c>
      <c r="DE128" t="s">
        <v>1144</v>
      </c>
      <c r="DF128" t="s">
        <v>1145</v>
      </c>
    </row>
    <row r="129" spans="1:110" x14ac:dyDescent="0.25">
      <c r="A129" t="s">
        <v>1146</v>
      </c>
      <c r="B129">
        <v>0.27829999999999999</v>
      </c>
      <c r="C129">
        <v>0.2888</v>
      </c>
      <c r="D129">
        <v>0.49409999999999998</v>
      </c>
      <c r="E129">
        <v>0.42209999999999998</v>
      </c>
      <c r="F129">
        <v>0.12429999999999999</v>
      </c>
      <c r="G129">
        <v>0.3029</v>
      </c>
      <c r="H129">
        <v>0.32829999999999998</v>
      </c>
      <c r="I129">
        <v>-0.2878</v>
      </c>
      <c r="J129">
        <v>-1.55E-2</v>
      </c>
      <c r="K129">
        <v>-0.11269999999999999</v>
      </c>
      <c r="L129">
        <v>0.82210000000000005</v>
      </c>
      <c r="M129">
        <v>0.19719999999999999</v>
      </c>
      <c r="N129">
        <v>0.21890000000000001</v>
      </c>
      <c r="O129">
        <v>5.8599999999999999E-2</v>
      </c>
      <c r="P129">
        <v>-0.17949999999999999</v>
      </c>
      <c r="Q129">
        <v>0.26929999999999998</v>
      </c>
      <c r="R129">
        <v>0.26092499307924499</v>
      </c>
      <c r="S129">
        <v>0.47363012939293497</v>
      </c>
      <c r="T129">
        <v>0.255944379550614</v>
      </c>
      <c r="U129">
        <v>0.17803333333333299</v>
      </c>
      <c r="V129">
        <v>0.48558790448742101</v>
      </c>
      <c r="W129">
        <v>0.78819225511451396</v>
      </c>
      <c r="X129">
        <v>0.58868279983830396</v>
      </c>
      <c r="Y129">
        <v>-0.118991666666666</v>
      </c>
      <c r="Z129">
        <v>0.639630678981016</v>
      </c>
      <c r="AA129">
        <v>0.829536687021731</v>
      </c>
      <c r="AB129">
        <v>0.52484571842476102</v>
      </c>
      <c r="AC129">
        <v>-2.7725E-2</v>
      </c>
      <c r="AD129">
        <v>0.905871027791743</v>
      </c>
      <c r="AE129">
        <v>0.94267574844907498</v>
      </c>
      <c r="AF129">
        <v>0.42820115861540697</v>
      </c>
      <c r="AG129" t="s">
        <v>1137</v>
      </c>
      <c r="AH129">
        <v>1</v>
      </c>
      <c r="AI129">
        <v>2</v>
      </c>
      <c r="AJ129">
        <v>10.45</v>
      </c>
      <c r="AK129">
        <v>10.45</v>
      </c>
      <c r="AL129">
        <v>10.445</v>
      </c>
      <c r="AM129">
        <v>2</v>
      </c>
      <c r="AN129">
        <v>1</v>
      </c>
      <c r="AO129">
        <v>1</v>
      </c>
      <c r="AP129">
        <v>0</v>
      </c>
      <c r="AQ129">
        <v>-190.16739999999999</v>
      </c>
      <c r="AR129">
        <v>-1.8</v>
      </c>
      <c r="AS129" t="s">
        <v>1147</v>
      </c>
      <c r="AT129">
        <v>165</v>
      </c>
      <c r="AU129" t="s">
        <v>114</v>
      </c>
      <c r="AV129" t="s">
        <v>1148</v>
      </c>
      <c r="AW129" t="s">
        <v>175</v>
      </c>
      <c r="AX129" t="s">
        <v>1149</v>
      </c>
      <c r="AY129" t="s">
        <v>1150</v>
      </c>
      <c r="AZ129">
        <v>2</v>
      </c>
      <c r="BA129">
        <v>224.1</v>
      </c>
      <c r="BB129">
        <v>55.12</v>
      </c>
      <c r="BC129" t="s">
        <v>1137</v>
      </c>
      <c r="BD129" t="s">
        <v>120</v>
      </c>
      <c r="BE129">
        <v>77347.199999999997</v>
      </c>
      <c r="BF129" t="s">
        <v>1151</v>
      </c>
      <c r="BG129">
        <v>580.30150000000003</v>
      </c>
      <c r="BH129" t="s">
        <v>1143</v>
      </c>
      <c r="BI129" t="s">
        <v>1144</v>
      </c>
      <c r="BJ129" t="s">
        <v>1145</v>
      </c>
      <c r="BK129" t="s">
        <v>1137</v>
      </c>
      <c r="BL129" t="s">
        <v>1137</v>
      </c>
      <c r="BM129">
        <v>-0.52385567331971095</v>
      </c>
      <c r="BN129">
        <v>-0.98051332698676497</v>
      </c>
      <c r="BO129">
        <v>-0.48184149088592199</v>
      </c>
      <c r="BP129">
        <v>0.582860902952272</v>
      </c>
      <c r="BQ129">
        <v>0.56700520245462405</v>
      </c>
      <c r="BR129">
        <v>0.22236606207628301</v>
      </c>
      <c r="BS129">
        <v>-0.88205145067261503</v>
      </c>
      <c r="BT129">
        <v>-0.71999897319290196</v>
      </c>
      <c r="BU129">
        <v>-0.834471848652375</v>
      </c>
      <c r="BV129">
        <v>0.67257292023521897</v>
      </c>
      <c r="BW129">
        <v>-0.67824763749337202</v>
      </c>
      <c r="BX129">
        <v>-0.89113794591402395</v>
      </c>
      <c r="BY129">
        <v>0.97584273269240396</v>
      </c>
      <c r="BZ129">
        <v>0.20323350120490299</v>
      </c>
      <c r="CA129">
        <v>-1.0771310497764099</v>
      </c>
      <c r="CB129">
        <v>-0.88564056274806802</v>
      </c>
      <c r="CC129">
        <v>7.5821328219262504E-2</v>
      </c>
      <c r="CD129">
        <v>0.167255256892717</v>
      </c>
      <c r="CE129">
        <v>6.2133930185941703E-2</v>
      </c>
      <c r="CF129">
        <v>7.3352775791643399E-2</v>
      </c>
      <c r="CG129">
        <v>0.88454826884478999</v>
      </c>
      <c r="CH129">
        <v>0.95048484819769097</v>
      </c>
      <c r="CI129">
        <v>0.59028691566038505</v>
      </c>
      <c r="CJ129">
        <v>0.26600622431840898</v>
      </c>
      <c r="CK129">
        <v>0.60035793585598696</v>
      </c>
      <c r="CL129">
        <v>0.87943409594542199</v>
      </c>
      <c r="CM129">
        <v>0.70166138843958303</v>
      </c>
      <c r="CN129">
        <v>-0.69298711422130199</v>
      </c>
      <c r="CO129">
        <v>0.15492912918458901</v>
      </c>
      <c r="CP129">
        <v>0.29733825912817102</v>
      </c>
      <c r="CQ129">
        <v>0.1196668092249</v>
      </c>
      <c r="CR129">
        <v>1</v>
      </c>
      <c r="CS129">
        <v>7</v>
      </c>
      <c r="CT129">
        <v>7</v>
      </c>
      <c r="CU129">
        <v>7</v>
      </c>
      <c r="CV129" t="s">
        <v>1137</v>
      </c>
      <c r="CW129" t="s">
        <v>120</v>
      </c>
      <c r="CX129">
        <v>77347.199999999997</v>
      </c>
      <c r="CY129">
        <v>10.6</v>
      </c>
      <c r="CZ129">
        <v>2755</v>
      </c>
      <c r="DA129">
        <v>2755.1</v>
      </c>
      <c r="DB129">
        <v>62.42</v>
      </c>
      <c r="DC129">
        <v>62.42</v>
      </c>
      <c r="DD129" t="s">
        <v>1143</v>
      </c>
      <c r="DE129" t="s">
        <v>1144</v>
      </c>
      <c r="DF129" t="s">
        <v>1145</v>
      </c>
    </row>
    <row r="130" spans="1:110" x14ac:dyDescent="0.25">
      <c r="A130" t="s">
        <v>1152</v>
      </c>
      <c r="B130">
        <v>-8.5099999999999995E-2</v>
      </c>
      <c r="C130">
        <v>0.80520000000000003</v>
      </c>
      <c r="D130">
        <v>0.86419999999999997</v>
      </c>
      <c r="E130">
        <v>-0.68240000000000001</v>
      </c>
      <c r="F130">
        <v>-0.55100000000000005</v>
      </c>
      <c r="G130">
        <v>0.49669999999999997</v>
      </c>
      <c r="H130">
        <v>3.44E-2</v>
      </c>
      <c r="I130">
        <v>0.10879999999999999</v>
      </c>
      <c r="J130">
        <v>0.223</v>
      </c>
      <c r="K130">
        <v>0.32029999999999997</v>
      </c>
      <c r="L130">
        <v>0.6915</v>
      </c>
      <c r="M130" s="1">
        <v>-2.9999999999999997E-4</v>
      </c>
      <c r="N130">
        <v>0.22670000000000001</v>
      </c>
      <c r="O130">
        <v>-8.6E-3</v>
      </c>
      <c r="P130">
        <v>-0.151</v>
      </c>
      <c r="Q130">
        <v>-0.110424999999999</v>
      </c>
      <c r="R130">
        <v>0.73905542494184495</v>
      </c>
      <c r="S130">
        <v>0.86182811078018695</v>
      </c>
      <c r="T130">
        <v>0.46572218996210502</v>
      </c>
      <c r="U130">
        <v>-2.33333333333334E-2</v>
      </c>
      <c r="V130">
        <v>0.94794792999516897</v>
      </c>
      <c r="W130">
        <v>0.98966795722589196</v>
      </c>
      <c r="X130">
        <v>0.73916040177957398</v>
      </c>
      <c r="Y130">
        <v>-0.232108333333333</v>
      </c>
      <c r="Z130">
        <v>0.51901540768270105</v>
      </c>
      <c r="AA130">
        <v>0.75438357852796101</v>
      </c>
      <c r="AB130">
        <v>0.47729654087014201</v>
      </c>
      <c r="AC130">
        <v>-0.31919999999999898</v>
      </c>
      <c r="AD130">
        <v>0.34215199337311503</v>
      </c>
      <c r="AE130">
        <v>0.51153759521402797</v>
      </c>
      <c r="AF130">
        <v>0.23236090597043499</v>
      </c>
      <c r="AG130" t="s">
        <v>1137</v>
      </c>
      <c r="AH130">
        <v>1</v>
      </c>
      <c r="AI130">
        <v>1</v>
      </c>
      <c r="AJ130">
        <v>5.83</v>
      </c>
      <c r="AK130">
        <v>6.09</v>
      </c>
      <c r="AL130">
        <v>5.827</v>
      </c>
      <c r="AM130">
        <v>2</v>
      </c>
      <c r="AN130">
        <v>1</v>
      </c>
      <c r="AO130">
        <v>1</v>
      </c>
      <c r="AP130">
        <v>0</v>
      </c>
      <c r="AQ130">
        <v>-190.1669</v>
      </c>
      <c r="AR130">
        <v>-1.3</v>
      </c>
      <c r="AS130" t="s">
        <v>1153</v>
      </c>
      <c r="AT130">
        <v>200</v>
      </c>
      <c r="AU130" t="s">
        <v>114</v>
      </c>
      <c r="AV130" t="s">
        <v>1154</v>
      </c>
      <c r="AW130" t="s">
        <v>233</v>
      </c>
      <c r="AX130" t="s">
        <v>1155</v>
      </c>
      <c r="AY130" t="s">
        <v>1156</v>
      </c>
      <c r="AZ130">
        <v>3</v>
      </c>
      <c r="BA130">
        <v>224.1</v>
      </c>
      <c r="BB130">
        <v>55.12</v>
      </c>
      <c r="BC130" t="s">
        <v>1137</v>
      </c>
      <c r="BD130" t="s">
        <v>120</v>
      </c>
      <c r="BE130">
        <v>77347.199999999997</v>
      </c>
      <c r="BF130" t="s">
        <v>1157</v>
      </c>
      <c r="BG130">
        <v>719.05970000000002</v>
      </c>
      <c r="BH130" t="s">
        <v>1143</v>
      </c>
      <c r="BI130" t="s">
        <v>1144</v>
      </c>
      <c r="BJ130" t="s">
        <v>1145</v>
      </c>
      <c r="BK130" t="s">
        <v>1137</v>
      </c>
      <c r="BL130" t="s">
        <v>1137</v>
      </c>
      <c r="BM130">
        <v>-0.52385567331971095</v>
      </c>
      <c r="BN130">
        <v>-0.98051332698676497</v>
      </c>
      <c r="BO130">
        <v>-0.48184149088592199</v>
      </c>
      <c r="BP130">
        <v>0.582860902952272</v>
      </c>
      <c r="BQ130">
        <v>0.56700520245462405</v>
      </c>
      <c r="BR130">
        <v>0.22236606207628301</v>
      </c>
      <c r="BS130">
        <v>-0.88205145067261503</v>
      </c>
      <c r="BT130">
        <v>-0.71999897319290196</v>
      </c>
      <c r="BU130">
        <v>-0.834471848652375</v>
      </c>
      <c r="BV130">
        <v>0.67257292023521897</v>
      </c>
      <c r="BW130">
        <v>-0.67824763749337202</v>
      </c>
      <c r="BX130">
        <v>-0.89113794591402395</v>
      </c>
      <c r="BY130">
        <v>0.97584273269240396</v>
      </c>
      <c r="BZ130">
        <v>0.20323350120490299</v>
      </c>
      <c r="CA130">
        <v>-1.0771310497764099</v>
      </c>
      <c r="CB130">
        <v>-0.88564056274806802</v>
      </c>
      <c r="CC130">
        <v>7.5821328219262504E-2</v>
      </c>
      <c r="CD130">
        <v>0.167255256892717</v>
      </c>
      <c r="CE130">
        <v>6.2133930185941703E-2</v>
      </c>
      <c r="CF130">
        <v>7.3352775791643399E-2</v>
      </c>
      <c r="CG130">
        <v>0.88454826884478999</v>
      </c>
      <c r="CH130">
        <v>0.95048484819769097</v>
      </c>
      <c r="CI130">
        <v>0.59028691566038505</v>
      </c>
      <c r="CJ130">
        <v>0.26600622431840898</v>
      </c>
      <c r="CK130">
        <v>0.60035793585598696</v>
      </c>
      <c r="CL130">
        <v>0.87943409594542199</v>
      </c>
      <c r="CM130">
        <v>0.70166138843958303</v>
      </c>
      <c r="CN130">
        <v>-0.69298711422130199</v>
      </c>
      <c r="CO130">
        <v>0.15492912918458901</v>
      </c>
      <c r="CP130">
        <v>0.29733825912817102</v>
      </c>
      <c r="CQ130">
        <v>0.1196668092249</v>
      </c>
      <c r="CR130">
        <v>1</v>
      </c>
      <c r="CS130">
        <v>7</v>
      </c>
      <c r="CT130">
        <v>7</v>
      </c>
      <c r="CU130">
        <v>7</v>
      </c>
      <c r="CV130" t="s">
        <v>1137</v>
      </c>
      <c r="CW130" t="s">
        <v>120</v>
      </c>
      <c r="CX130">
        <v>77347.199999999997</v>
      </c>
      <c r="CY130">
        <v>10.6</v>
      </c>
      <c r="CZ130">
        <v>2755</v>
      </c>
      <c r="DA130">
        <v>2755.1</v>
      </c>
      <c r="DB130">
        <v>62.42</v>
      </c>
      <c r="DC130">
        <v>62.42</v>
      </c>
      <c r="DD130" t="s">
        <v>1143</v>
      </c>
      <c r="DE130" t="s">
        <v>1144</v>
      </c>
      <c r="DF130" t="s">
        <v>1145</v>
      </c>
    </row>
    <row r="131" spans="1:110" x14ac:dyDescent="0.25">
      <c r="A131" t="s">
        <v>1158</v>
      </c>
      <c r="B131">
        <v>-0.87480000000000002</v>
      </c>
      <c r="C131">
        <v>-0.70269999999999999</v>
      </c>
      <c r="D131">
        <v>-1.47</v>
      </c>
      <c r="E131">
        <v>-0.37590000000000001</v>
      </c>
      <c r="F131">
        <v>0.2777</v>
      </c>
      <c r="G131">
        <v>0.36599999999999999</v>
      </c>
      <c r="H131">
        <v>0.38159999999999999</v>
      </c>
      <c r="I131">
        <v>-0.15060000000000001</v>
      </c>
      <c r="J131">
        <v>-0.37209999999999999</v>
      </c>
      <c r="K131">
        <v>-2.4567999999999999</v>
      </c>
      <c r="L131" t="s">
        <v>111</v>
      </c>
      <c r="M131">
        <v>1.0758000000000001</v>
      </c>
      <c r="N131">
        <v>0.78139999999999998</v>
      </c>
      <c r="O131">
        <v>0.62380000000000002</v>
      </c>
      <c r="P131">
        <v>0.72940000000000005</v>
      </c>
      <c r="Q131">
        <v>0.137316666666666</v>
      </c>
      <c r="R131">
        <v>0.76025857028891397</v>
      </c>
      <c r="S131">
        <v>0.87556998662676699</v>
      </c>
      <c r="T131">
        <v>0.47314814466630101</v>
      </c>
      <c r="U131">
        <v>-0.46083333333333298</v>
      </c>
      <c r="V131">
        <v>0.31400731691240502</v>
      </c>
      <c r="W131">
        <v>0.659531458225737</v>
      </c>
      <c r="X131">
        <v>0.49258898814396201</v>
      </c>
      <c r="Y131">
        <v>1.1976166666666599</v>
      </c>
      <c r="Z131">
        <v>1.6734524570297501E-2</v>
      </c>
      <c r="AA131">
        <v>0.11948267366992101</v>
      </c>
      <c r="AB131">
        <v>7.5596378897656302E-2</v>
      </c>
      <c r="AC131">
        <v>1.7957666666666601</v>
      </c>
      <c r="AD131">
        <v>1.13708396545496E-3</v>
      </c>
      <c r="AE131">
        <v>1.18296858608865E-2</v>
      </c>
      <c r="AF131">
        <v>5.3735180946596402E-3</v>
      </c>
      <c r="AG131" t="s">
        <v>1137</v>
      </c>
      <c r="AH131">
        <v>1</v>
      </c>
      <c r="AI131">
        <v>2</v>
      </c>
      <c r="AJ131">
        <v>10.36</v>
      </c>
      <c r="AK131">
        <v>10.36</v>
      </c>
      <c r="AL131">
        <v>99</v>
      </c>
      <c r="AM131">
        <v>1</v>
      </c>
      <c r="AN131">
        <v>1</v>
      </c>
      <c r="AO131">
        <v>1</v>
      </c>
      <c r="AP131">
        <v>0</v>
      </c>
      <c r="AQ131">
        <v>-190.14330000000001</v>
      </c>
      <c r="AR131">
        <v>11.4</v>
      </c>
      <c r="AS131" t="s">
        <v>1159</v>
      </c>
      <c r="AT131">
        <v>204</v>
      </c>
      <c r="AU131" t="s">
        <v>114</v>
      </c>
      <c r="AV131" t="s">
        <v>1160</v>
      </c>
      <c r="AW131" t="s">
        <v>233</v>
      </c>
      <c r="AX131" t="s">
        <v>1161</v>
      </c>
      <c r="AY131" t="s">
        <v>1162</v>
      </c>
      <c r="AZ131">
        <v>4</v>
      </c>
      <c r="BA131">
        <v>224.1</v>
      </c>
      <c r="BB131">
        <v>55.12</v>
      </c>
      <c r="BC131" t="s">
        <v>1137</v>
      </c>
      <c r="BD131" t="s">
        <v>120</v>
      </c>
      <c r="BE131">
        <v>77347.199999999997</v>
      </c>
      <c r="BF131" t="s">
        <v>1163</v>
      </c>
      <c r="BG131">
        <v>612.33109999999999</v>
      </c>
      <c r="BH131" t="s">
        <v>1143</v>
      </c>
      <c r="BI131" t="s">
        <v>1144</v>
      </c>
      <c r="BJ131" t="s">
        <v>1145</v>
      </c>
      <c r="BK131" t="s">
        <v>1137</v>
      </c>
      <c r="BL131" t="s">
        <v>1137</v>
      </c>
      <c r="BM131">
        <v>-0.52385567331971095</v>
      </c>
      <c r="BN131">
        <v>-0.98051332698676497</v>
      </c>
      <c r="BO131">
        <v>-0.48184149088592199</v>
      </c>
      <c r="BP131">
        <v>0.582860902952272</v>
      </c>
      <c r="BQ131">
        <v>0.56700520245462405</v>
      </c>
      <c r="BR131">
        <v>0.22236606207628301</v>
      </c>
      <c r="BS131">
        <v>-0.88205145067261503</v>
      </c>
      <c r="BT131">
        <v>-0.71999897319290196</v>
      </c>
      <c r="BU131">
        <v>-0.834471848652375</v>
      </c>
      <c r="BV131">
        <v>0.67257292023521897</v>
      </c>
      <c r="BW131">
        <v>-0.67824763749337202</v>
      </c>
      <c r="BX131">
        <v>-0.89113794591402395</v>
      </c>
      <c r="BY131">
        <v>0.97584273269240396</v>
      </c>
      <c r="BZ131">
        <v>0.20323350120490299</v>
      </c>
      <c r="CA131">
        <v>-1.0771310497764099</v>
      </c>
      <c r="CB131">
        <v>-0.88564056274806802</v>
      </c>
      <c r="CC131">
        <v>7.5821328219262504E-2</v>
      </c>
      <c r="CD131">
        <v>0.167255256892717</v>
      </c>
      <c r="CE131">
        <v>6.2133930185941703E-2</v>
      </c>
      <c r="CF131">
        <v>7.3352775791643399E-2</v>
      </c>
      <c r="CG131">
        <v>0.88454826884478999</v>
      </c>
      <c r="CH131">
        <v>0.95048484819769097</v>
      </c>
      <c r="CI131">
        <v>0.59028691566038505</v>
      </c>
      <c r="CJ131">
        <v>0.26600622431840898</v>
      </c>
      <c r="CK131">
        <v>0.60035793585598696</v>
      </c>
      <c r="CL131">
        <v>0.87943409594542199</v>
      </c>
      <c r="CM131">
        <v>0.70166138843958303</v>
      </c>
      <c r="CN131">
        <v>-0.69298711422130199</v>
      </c>
      <c r="CO131">
        <v>0.15492912918458901</v>
      </c>
      <c r="CP131">
        <v>0.29733825912817102</v>
      </c>
      <c r="CQ131">
        <v>0.1196668092249</v>
      </c>
      <c r="CR131">
        <v>1</v>
      </c>
      <c r="CS131">
        <v>7</v>
      </c>
      <c r="CT131">
        <v>7</v>
      </c>
      <c r="CU131">
        <v>7</v>
      </c>
      <c r="CV131" t="s">
        <v>1137</v>
      </c>
      <c r="CW131" t="s">
        <v>120</v>
      </c>
      <c r="CX131">
        <v>77347.199999999997</v>
      </c>
      <c r="CY131">
        <v>10.6</v>
      </c>
      <c r="CZ131">
        <v>2755</v>
      </c>
      <c r="DA131">
        <v>2755.1</v>
      </c>
      <c r="DB131">
        <v>62.42</v>
      </c>
      <c r="DC131">
        <v>62.42</v>
      </c>
      <c r="DD131" t="s">
        <v>1143</v>
      </c>
      <c r="DE131" t="s">
        <v>1144</v>
      </c>
      <c r="DF131" t="s">
        <v>1145</v>
      </c>
    </row>
    <row r="132" spans="1:110" x14ac:dyDescent="0.25">
      <c r="A132" t="s">
        <v>1164</v>
      </c>
      <c r="B132">
        <v>0.36899999999999999</v>
      </c>
      <c r="C132">
        <v>0.2258</v>
      </c>
      <c r="D132">
        <v>0.29380000000000001</v>
      </c>
      <c r="E132">
        <v>0.3039</v>
      </c>
      <c r="F132">
        <v>-0.17069999999999999</v>
      </c>
      <c r="G132">
        <v>0.4098</v>
      </c>
      <c r="H132">
        <v>0.4199</v>
      </c>
      <c r="I132">
        <v>6.3100000000000003E-2</v>
      </c>
      <c r="J132">
        <v>0.50029999999999997</v>
      </c>
      <c r="K132">
        <v>-0.1913</v>
      </c>
      <c r="L132">
        <v>0.65510000000000002</v>
      </c>
      <c r="M132">
        <v>0.40210000000000001</v>
      </c>
      <c r="N132">
        <v>0.53310000000000002</v>
      </c>
      <c r="O132">
        <v>0.38040000000000002</v>
      </c>
      <c r="P132">
        <v>0.46210000000000001</v>
      </c>
      <c r="Q132">
        <v>4.1324999999999897E-2</v>
      </c>
      <c r="R132">
        <v>0.85168073089768703</v>
      </c>
      <c r="S132">
        <v>0.92685944692175903</v>
      </c>
      <c r="T132">
        <v>0.50086439048350295</v>
      </c>
      <c r="U132">
        <v>-0.224758333333333</v>
      </c>
      <c r="V132">
        <v>0.35327798217546602</v>
      </c>
      <c r="W132">
        <v>0.69729951142629798</v>
      </c>
      <c r="X132">
        <v>0.52079708478317399</v>
      </c>
      <c r="Y132">
        <v>-7.8458333333333199E-2</v>
      </c>
      <c r="Z132">
        <v>0.74272765583346601</v>
      </c>
      <c r="AA132">
        <v>0.89123014280103796</v>
      </c>
      <c r="AB132">
        <v>0.56387900848556405</v>
      </c>
      <c r="AC132">
        <v>0.18762499999999999</v>
      </c>
      <c r="AD132">
        <v>0.40133348868748597</v>
      </c>
      <c r="AE132">
        <v>0.56863766898005697</v>
      </c>
      <c r="AF132">
        <v>0.25829805114879101</v>
      </c>
      <c r="AG132" t="s">
        <v>1137</v>
      </c>
      <c r="AH132">
        <v>1</v>
      </c>
      <c r="AI132">
        <v>2</v>
      </c>
      <c r="AJ132">
        <v>10.42</v>
      </c>
      <c r="AK132">
        <v>8.3699999999999992</v>
      </c>
      <c r="AL132">
        <v>10.419</v>
      </c>
      <c r="AM132">
        <v>2</v>
      </c>
      <c r="AN132">
        <v>1</v>
      </c>
      <c r="AO132">
        <v>1</v>
      </c>
      <c r="AP132">
        <v>0</v>
      </c>
      <c r="AQ132">
        <v>-190.1688</v>
      </c>
      <c r="AR132">
        <v>-2.2999999999999998</v>
      </c>
      <c r="AS132" t="s">
        <v>1165</v>
      </c>
      <c r="AT132">
        <v>216</v>
      </c>
      <c r="AU132" t="s">
        <v>142</v>
      </c>
      <c r="AV132" t="s">
        <v>1166</v>
      </c>
      <c r="AW132" t="s">
        <v>166</v>
      </c>
      <c r="AX132" t="s">
        <v>1167</v>
      </c>
      <c r="AY132" t="s">
        <v>1168</v>
      </c>
      <c r="AZ132">
        <v>5</v>
      </c>
      <c r="BA132">
        <v>224.1</v>
      </c>
      <c r="BB132">
        <v>55.12</v>
      </c>
      <c r="BC132" t="s">
        <v>1137</v>
      </c>
      <c r="BD132" t="s">
        <v>120</v>
      </c>
      <c r="BE132">
        <v>77347.199999999997</v>
      </c>
      <c r="BF132" t="s">
        <v>1169</v>
      </c>
      <c r="BG132">
        <v>680.73479999999995</v>
      </c>
      <c r="BH132" t="s">
        <v>1143</v>
      </c>
      <c r="BI132" t="s">
        <v>1144</v>
      </c>
      <c r="BJ132" t="s">
        <v>1145</v>
      </c>
      <c r="BK132" t="s">
        <v>1137</v>
      </c>
      <c r="BL132" t="s">
        <v>1137</v>
      </c>
      <c r="BM132">
        <v>-0.52385567331971095</v>
      </c>
      <c r="BN132">
        <v>-0.98051332698676497</v>
      </c>
      <c r="BO132">
        <v>-0.48184149088592199</v>
      </c>
      <c r="BP132">
        <v>0.582860902952272</v>
      </c>
      <c r="BQ132">
        <v>0.56700520245462405</v>
      </c>
      <c r="BR132">
        <v>0.22236606207628301</v>
      </c>
      <c r="BS132">
        <v>-0.88205145067261503</v>
      </c>
      <c r="BT132">
        <v>-0.71999897319290196</v>
      </c>
      <c r="BU132">
        <v>-0.834471848652375</v>
      </c>
      <c r="BV132">
        <v>0.67257292023521897</v>
      </c>
      <c r="BW132">
        <v>-0.67824763749337202</v>
      </c>
      <c r="BX132">
        <v>-0.89113794591402395</v>
      </c>
      <c r="BY132">
        <v>0.97584273269240396</v>
      </c>
      <c r="BZ132">
        <v>0.20323350120490299</v>
      </c>
      <c r="CA132">
        <v>-1.0771310497764099</v>
      </c>
      <c r="CB132">
        <v>-0.88564056274806802</v>
      </c>
      <c r="CC132">
        <v>7.5821328219262504E-2</v>
      </c>
      <c r="CD132">
        <v>0.167255256892717</v>
      </c>
      <c r="CE132">
        <v>6.2133930185941703E-2</v>
      </c>
      <c r="CF132">
        <v>7.3352775791643399E-2</v>
      </c>
      <c r="CG132">
        <v>0.88454826884478999</v>
      </c>
      <c r="CH132">
        <v>0.95048484819769097</v>
      </c>
      <c r="CI132">
        <v>0.59028691566038505</v>
      </c>
      <c r="CJ132">
        <v>0.26600622431840898</v>
      </c>
      <c r="CK132">
        <v>0.60035793585598696</v>
      </c>
      <c r="CL132">
        <v>0.87943409594542199</v>
      </c>
      <c r="CM132">
        <v>0.70166138843958303</v>
      </c>
      <c r="CN132">
        <v>-0.69298711422130199</v>
      </c>
      <c r="CO132">
        <v>0.15492912918458901</v>
      </c>
      <c r="CP132">
        <v>0.29733825912817102</v>
      </c>
      <c r="CQ132">
        <v>0.1196668092249</v>
      </c>
      <c r="CR132">
        <v>1</v>
      </c>
      <c r="CS132">
        <v>7</v>
      </c>
      <c r="CT132">
        <v>7</v>
      </c>
      <c r="CU132">
        <v>7</v>
      </c>
      <c r="CV132" t="s">
        <v>1137</v>
      </c>
      <c r="CW132" t="s">
        <v>120</v>
      </c>
      <c r="CX132">
        <v>77347.199999999997</v>
      </c>
      <c r="CY132">
        <v>10.6</v>
      </c>
      <c r="CZ132">
        <v>2755</v>
      </c>
      <c r="DA132">
        <v>2755.1</v>
      </c>
      <c r="DB132">
        <v>62.42</v>
      </c>
      <c r="DC132">
        <v>62.42</v>
      </c>
      <c r="DD132" t="s">
        <v>1143</v>
      </c>
      <c r="DE132" t="s">
        <v>1144</v>
      </c>
      <c r="DF132" t="s">
        <v>1145</v>
      </c>
    </row>
    <row r="133" spans="1:110" x14ac:dyDescent="0.25">
      <c r="A133" t="s">
        <v>1170</v>
      </c>
      <c r="B133">
        <v>0.42020000000000002</v>
      </c>
      <c r="C133">
        <v>-0.47189999999999999</v>
      </c>
      <c r="D133">
        <v>0.4703</v>
      </c>
      <c r="E133">
        <v>2.7799999999999998E-2</v>
      </c>
      <c r="F133">
        <v>3.9800000000000002E-2</v>
      </c>
      <c r="G133">
        <v>0.39240000000000003</v>
      </c>
      <c r="H133">
        <v>0.44019999999999998</v>
      </c>
      <c r="I133" t="s">
        <v>111</v>
      </c>
      <c r="J133">
        <v>-0.2203</v>
      </c>
      <c r="K133">
        <v>-8.9099999999999999E-2</v>
      </c>
      <c r="L133">
        <v>1.0529999999999999</v>
      </c>
      <c r="M133">
        <v>9.6199999999999994E-2</v>
      </c>
      <c r="N133">
        <v>0.37290000000000001</v>
      </c>
      <c r="O133">
        <v>0.78590000000000004</v>
      </c>
      <c r="P133">
        <v>0.80640000000000001</v>
      </c>
      <c r="Q133">
        <v>-0.13626666666666601</v>
      </c>
      <c r="R133">
        <v>0.69068048149054695</v>
      </c>
      <c r="S133">
        <v>0.82722736444947098</v>
      </c>
      <c r="T133">
        <v>0.44702433692865501</v>
      </c>
      <c r="U133">
        <v>-0.224549999999999</v>
      </c>
      <c r="V133">
        <v>0.51405849329772502</v>
      </c>
      <c r="W133">
        <v>0.80298734888608703</v>
      </c>
      <c r="X133">
        <v>0.59973291758407399</v>
      </c>
      <c r="Y133">
        <v>0.1792</v>
      </c>
      <c r="Z133">
        <v>0.60152280078258602</v>
      </c>
      <c r="AA133">
        <v>0.80303015215621698</v>
      </c>
      <c r="AB133">
        <v>0.50807510230603403</v>
      </c>
      <c r="AC133">
        <v>0.26748333333333302</v>
      </c>
      <c r="AD133">
        <v>0.43845639383285201</v>
      </c>
      <c r="AE133">
        <v>0.602725721439205</v>
      </c>
      <c r="AF133">
        <v>0.273782212677254</v>
      </c>
      <c r="AG133" t="s">
        <v>1137</v>
      </c>
      <c r="AH133">
        <v>1</v>
      </c>
      <c r="AI133">
        <v>1</v>
      </c>
      <c r="AJ133">
        <v>6.15</v>
      </c>
      <c r="AK133">
        <v>6.15</v>
      </c>
      <c r="AL133">
        <v>99</v>
      </c>
      <c r="AM133">
        <v>1</v>
      </c>
      <c r="AN133">
        <v>1</v>
      </c>
      <c r="AO133">
        <v>1</v>
      </c>
      <c r="AP133">
        <v>0</v>
      </c>
      <c r="AQ133">
        <v>-190.16739999999999</v>
      </c>
      <c r="AR133">
        <v>-1.4</v>
      </c>
      <c r="AS133" t="s">
        <v>1171</v>
      </c>
      <c r="AT133">
        <v>247</v>
      </c>
      <c r="AU133" t="s">
        <v>114</v>
      </c>
      <c r="AV133" t="s">
        <v>1172</v>
      </c>
      <c r="AW133" t="s">
        <v>154</v>
      </c>
      <c r="AX133" t="s">
        <v>1173</v>
      </c>
      <c r="AY133" t="s">
        <v>1174</v>
      </c>
      <c r="AZ133">
        <v>6</v>
      </c>
      <c r="BA133">
        <v>224.1</v>
      </c>
      <c r="BB133">
        <v>55.12</v>
      </c>
      <c r="BC133" t="s">
        <v>1137</v>
      </c>
      <c r="BD133" t="s">
        <v>120</v>
      </c>
      <c r="BE133">
        <v>77347.199999999997</v>
      </c>
      <c r="BF133" t="s">
        <v>1175</v>
      </c>
      <c r="BG133">
        <v>733.70500000000004</v>
      </c>
      <c r="BH133" t="s">
        <v>1143</v>
      </c>
      <c r="BI133" t="s">
        <v>1144</v>
      </c>
      <c r="BJ133" t="s">
        <v>1145</v>
      </c>
      <c r="BK133" t="s">
        <v>1137</v>
      </c>
      <c r="BL133" t="s">
        <v>1137</v>
      </c>
      <c r="BM133">
        <v>-0.52385567331971095</v>
      </c>
      <c r="BN133">
        <v>-0.98051332698676497</v>
      </c>
      <c r="BO133">
        <v>-0.48184149088592199</v>
      </c>
      <c r="BP133">
        <v>0.582860902952272</v>
      </c>
      <c r="BQ133">
        <v>0.56700520245462405</v>
      </c>
      <c r="BR133">
        <v>0.22236606207628301</v>
      </c>
      <c r="BS133">
        <v>-0.88205145067261503</v>
      </c>
      <c r="BT133">
        <v>-0.71999897319290196</v>
      </c>
      <c r="BU133">
        <v>-0.834471848652375</v>
      </c>
      <c r="BV133">
        <v>0.67257292023521897</v>
      </c>
      <c r="BW133">
        <v>-0.67824763749337202</v>
      </c>
      <c r="BX133">
        <v>-0.89113794591402395</v>
      </c>
      <c r="BY133">
        <v>0.97584273269240396</v>
      </c>
      <c r="BZ133">
        <v>0.20323350120490299</v>
      </c>
      <c r="CA133">
        <v>-1.0771310497764099</v>
      </c>
      <c r="CB133">
        <v>-0.88564056274806802</v>
      </c>
      <c r="CC133">
        <v>7.5821328219262504E-2</v>
      </c>
      <c r="CD133">
        <v>0.167255256892717</v>
      </c>
      <c r="CE133">
        <v>6.2133930185941703E-2</v>
      </c>
      <c r="CF133">
        <v>7.3352775791643399E-2</v>
      </c>
      <c r="CG133">
        <v>0.88454826884478999</v>
      </c>
      <c r="CH133">
        <v>0.95048484819769097</v>
      </c>
      <c r="CI133">
        <v>0.59028691566038505</v>
      </c>
      <c r="CJ133">
        <v>0.26600622431840898</v>
      </c>
      <c r="CK133">
        <v>0.60035793585598696</v>
      </c>
      <c r="CL133">
        <v>0.87943409594542199</v>
      </c>
      <c r="CM133">
        <v>0.70166138843958303</v>
      </c>
      <c r="CN133">
        <v>-0.69298711422130199</v>
      </c>
      <c r="CO133">
        <v>0.15492912918458901</v>
      </c>
      <c r="CP133">
        <v>0.29733825912817102</v>
      </c>
      <c r="CQ133">
        <v>0.1196668092249</v>
      </c>
      <c r="CR133">
        <v>1</v>
      </c>
      <c r="CS133">
        <v>7</v>
      </c>
      <c r="CT133">
        <v>7</v>
      </c>
      <c r="CU133">
        <v>7</v>
      </c>
      <c r="CV133" t="s">
        <v>1137</v>
      </c>
      <c r="CW133" t="s">
        <v>120</v>
      </c>
      <c r="CX133">
        <v>77347.199999999997</v>
      </c>
      <c r="CY133">
        <v>10.6</v>
      </c>
      <c r="CZ133">
        <v>2755</v>
      </c>
      <c r="DA133">
        <v>2755.1</v>
      </c>
      <c r="DB133">
        <v>62.42</v>
      </c>
      <c r="DC133">
        <v>62.42</v>
      </c>
      <c r="DD133" t="s">
        <v>1143</v>
      </c>
      <c r="DE133" t="s">
        <v>1144</v>
      </c>
      <c r="DF133" t="s">
        <v>1145</v>
      </c>
    </row>
    <row r="134" spans="1:110" x14ac:dyDescent="0.25">
      <c r="A134" t="s">
        <v>1176</v>
      </c>
      <c r="B134">
        <v>0.3634</v>
      </c>
      <c r="C134">
        <v>-0.4496</v>
      </c>
      <c r="D134">
        <v>-0.1007</v>
      </c>
      <c r="E134">
        <v>-0.2319</v>
      </c>
      <c r="F134">
        <v>0.23280000000000001</v>
      </c>
      <c r="G134">
        <v>0.5232</v>
      </c>
      <c r="H134">
        <v>0.1197</v>
      </c>
      <c r="I134">
        <v>-0.59519999999999995</v>
      </c>
      <c r="J134">
        <v>-0.29880000000000001</v>
      </c>
      <c r="K134">
        <v>0.17549999999999999</v>
      </c>
      <c r="L134">
        <v>0.94610000000000005</v>
      </c>
      <c r="M134">
        <v>0.2399</v>
      </c>
      <c r="N134">
        <v>0.59379999999999999</v>
      </c>
      <c r="O134">
        <v>1.7600000000000001E-2</v>
      </c>
      <c r="P134">
        <v>0.18110000000000001</v>
      </c>
      <c r="Q134">
        <v>-0.16159999999999999</v>
      </c>
      <c r="R134">
        <v>0.59622482753004602</v>
      </c>
      <c r="S134">
        <v>0.76061445266328997</v>
      </c>
      <c r="T134">
        <v>0.41102747076850099</v>
      </c>
      <c r="U134">
        <v>3.3799999999999997E-2</v>
      </c>
      <c r="V134">
        <v>0.91790483304274595</v>
      </c>
      <c r="W134">
        <v>0.98498730271033796</v>
      </c>
      <c r="X134">
        <v>0.73566452778764801</v>
      </c>
      <c r="Y134">
        <v>0.39660000000000001</v>
      </c>
      <c r="Z134">
        <v>0.237590729556476</v>
      </c>
      <c r="AA134">
        <v>0.52317797782799202</v>
      </c>
      <c r="AB134">
        <v>0.33101335472333698</v>
      </c>
      <c r="AC134">
        <v>0.20119999999999899</v>
      </c>
      <c r="AD134">
        <v>0.51056464551274405</v>
      </c>
      <c r="AE134">
        <v>0.66631875170466603</v>
      </c>
      <c r="AF134">
        <v>0.30266871928818201</v>
      </c>
      <c r="AG134" t="s">
        <v>1177</v>
      </c>
      <c r="AH134">
        <v>1</v>
      </c>
      <c r="AI134">
        <v>1</v>
      </c>
      <c r="AJ134">
        <v>11.3</v>
      </c>
      <c r="AK134">
        <v>8.9700000000000006</v>
      </c>
      <c r="AL134">
        <v>11.298</v>
      </c>
      <c r="AM134">
        <v>2</v>
      </c>
      <c r="AN134">
        <v>1</v>
      </c>
      <c r="AO134">
        <v>1</v>
      </c>
      <c r="AP134">
        <v>0</v>
      </c>
      <c r="AQ134">
        <v>-190.1686</v>
      </c>
      <c r="AR134">
        <v>-2.2999999999999998</v>
      </c>
      <c r="AS134" t="s">
        <v>1178</v>
      </c>
      <c r="AT134">
        <v>349</v>
      </c>
      <c r="AU134" t="s">
        <v>114</v>
      </c>
      <c r="AV134" t="s">
        <v>1179</v>
      </c>
      <c r="AW134" t="s">
        <v>135</v>
      </c>
      <c r="AX134" t="s">
        <v>1180</v>
      </c>
      <c r="AY134" t="s">
        <v>1181</v>
      </c>
      <c r="AZ134">
        <v>1</v>
      </c>
      <c r="BA134">
        <v>777.1</v>
      </c>
      <c r="BB134">
        <v>18.84</v>
      </c>
      <c r="BC134" t="s">
        <v>1182</v>
      </c>
      <c r="BD134" t="s">
        <v>120</v>
      </c>
      <c r="BE134">
        <v>60264</v>
      </c>
      <c r="BF134" t="s">
        <v>1183</v>
      </c>
      <c r="BG134">
        <v>639.38170000000002</v>
      </c>
      <c r="BH134" t="s">
        <v>1184</v>
      </c>
      <c r="BI134" t="s">
        <v>1185</v>
      </c>
      <c r="BJ134" t="s">
        <v>111</v>
      </c>
      <c r="BK134" t="s">
        <v>1177</v>
      </c>
      <c r="BL134" t="s">
        <v>1177</v>
      </c>
      <c r="BM134">
        <v>-4.6110118483616298E-2</v>
      </c>
      <c r="BN134">
        <v>7.0865382592267795E-2</v>
      </c>
      <c r="BO134">
        <v>-1.1759261771189199E-2</v>
      </c>
      <c r="BP134">
        <v>0.300536437599356</v>
      </c>
      <c r="BQ134">
        <v>-0.227371887080448</v>
      </c>
      <c r="BR134">
        <v>8.05843619176555E-2</v>
      </c>
      <c r="BS134">
        <v>-0.23208888969122601</v>
      </c>
      <c r="BT134">
        <v>0.22504357794777799</v>
      </c>
      <c r="BU134">
        <v>2.9626252401006199E-2</v>
      </c>
      <c r="BV134">
        <v>0.29011810732071303</v>
      </c>
      <c r="BW134">
        <v>-4.0304280635752397E-3</v>
      </c>
      <c r="BX134">
        <v>-6.1946225861072998E-2</v>
      </c>
      <c r="BY134">
        <v>0.71096483000458</v>
      </c>
      <c r="BZ134">
        <v>0.26106032014528402</v>
      </c>
      <c r="CA134">
        <v>0.58987279094747103</v>
      </c>
      <c r="CB134">
        <v>-0.34911727776196599</v>
      </c>
      <c r="CC134">
        <v>9.5108541924658497E-3</v>
      </c>
      <c r="CD134">
        <v>4.0645442916858697E-2</v>
      </c>
      <c r="CE134">
        <v>1.5099442370248999E-2</v>
      </c>
      <c r="CF134">
        <v>-0.16758237679438001</v>
      </c>
      <c r="CG134">
        <v>0.19923128351692901</v>
      </c>
      <c r="CH134">
        <v>0.43865471138223799</v>
      </c>
      <c r="CI134">
        <v>0.27242110919780099</v>
      </c>
      <c r="CJ134">
        <v>-0.27825283198448097</v>
      </c>
      <c r="CK134">
        <v>4.2874330807298001E-2</v>
      </c>
      <c r="CL134">
        <v>0.27397372968232098</v>
      </c>
      <c r="CM134">
        <v>0.21859146518330899</v>
      </c>
      <c r="CN134">
        <v>-0.45978773295206599</v>
      </c>
      <c r="CO134">
        <v>1.5221069252204099E-3</v>
      </c>
      <c r="CP134">
        <v>1.3203392630400299E-2</v>
      </c>
      <c r="CQ134">
        <v>5.3138397717681102E-3</v>
      </c>
      <c r="CR134">
        <v>1</v>
      </c>
      <c r="CS134">
        <v>10</v>
      </c>
      <c r="CT134">
        <v>10</v>
      </c>
      <c r="CU134">
        <v>10</v>
      </c>
      <c r="CV134" t="s">
        <v>1186</v>
      </c>
      <c r="CW134" t="s">
        <v>120</v>
      </c>
      <c r="CX134">
        <v>60264</v>
      </c>
      <c r="CY134">
        <v>18</v>
      </c>
      <c r="CZ134">
        <v>1963</v>
      </c>
      <c r="DA134">
        <v>1963.1</v>
      </c>
      <c r="DB134">
        <v>103.74</v>
      </c>
      <c r="DC134">
        <v>103.74</v>
      </c>
      <c r="DD134" t="s">
        <v>1184</v>
      </c>
      <c r="DE134" t="s">
        <v>1185</v>
      </c>
      <c r="DF134" t="s">
        <v>111</v>
      </c>
    </row>
    <row r="135" spans="1:110" x14ac:dyDescent="0.25">
      <c r="A135" t="s">
        <v>1187</v>
      </c>
      <c r="B135">
        <v>-3.7100000000000001E-2</v>
      </c>
      <c r="C135">
        <v>4.8000000000000001E-2</v>
      </c>
      <c r="D135">
        <v>-7.7000000000000002E-3</v>
      </c>
      <c r="E135">
        <v>0.2346</v>
      </c>
      <c r="F135">
        <v>0.36349999999999999</v>
      </c>
      <c r="G135">
        <v>0.69469999999999998</v>
      </c>
      <c r="H135">
        <v>4.0899999999999999E-2</v>
      </c>
      <c r="I135">
        <v>0.43909999999999999</v>
      </c>
      <c r="J135">
        <v>-0.93110000000000004</v>
      </c>
      <c r="K135">
        <v>-0.37680000000000002</v>
      </c>
      <c r="L135" t="s">
        <v>111</v>
      </c>
      <c r="M135">
        <v>0.29659999999999997</v>
      </c>
      <c r="N135">
        <v>-4.8000000000000001E-2</v>
      </c>
      <c r="O135">
        <v>0.24660000000000001</v>
      </c>
      <c r="P135">
        <v>0.49909999999999999</v>
      </c>
      <c r="Q135">
        <v>0.34905000000000003</v>
      </c>
      <c r="R135">
        <v>0.25362070195105602</v>
      </c>
      <c r="S135">
        <v>0.46731415785672098</v>
      </c>
      <c r="T135">
        <v>0.25253129977427602</v>
      </c>
      <c r="U135">
        <v>0.117791666666666</v>
      </c>
      <c r="V135">
        <v>0.69395537863293699</v>
      </c>
      <c r="W135">
        <v>0.90001019103006497</v>
      </c>
      <c r="X135">
        <v>0.67219706321728401</v>
      </c>
      <c r="Y135">
        <v>0.306916666666666</v>
      </c>
      <c r="Z135">
        <v>0.31292039708267899</v>
      </c>
      <c r="AA135">
        <v>0.59440521299053894</v>
      </c>
      <c r="AB135">
        <v>0.37607864236542199</v>
      </c>
      <c r="AC135">
        <v>0.53817499999999996</v>
      </c>
      <c r="AD135">
        <v>8.76846026751541E-2</v>
      </c>
      <c r="AE135">
        <v>0.21209257640798501</v>
      </c>
      <c r="AF135">
        <v>9.6340960400268599E-2</v>
      </c>
      <c r="AG135" t="s">
        <v>1177</v>
      </c>
      <c r="AH135">
        <v>1</v>
      </c>
      <c r="AI135">
        <v>1</v>
      </c>
      <c r="AJ135">
        <v>7.54</v>
      </c>
      <c r="AK135">
        <v>7.54</v>
      </c>
      <c r="AL135">
        <v>7.5419999999999998</v>
      </c>
      <c r="AM135">
        <v>2</v>
      </c>
      <c r="AN135">
        <v>1</v>
      </c>
      <c r="AO135">
        <v>1</v>
      </c>
      <c r="AP135">
        <v>0</v>
      </c>
      <c r="AQ135">
        <v>-190.16749999999999</v>
      </c>
      <c r="AR135">
        <v>-1.7</v>
      </c>
      <c r="AS135" t="s">
        <v>1188</v>
      </c>
      <c r="AT135">
        <v>410</v>
      </c>
      <c r="AU135" t="s">
        <v>114</v>
      </c>
      <c r="AV135" t="s">
        <v>1189</v>
      </c>
      <c r="AW135" t="s">
        <v>431</v>
      </c>
      <c r="AX135" t="s">
        <v>1190</v>
      </c>
      <c r="AY135" t="s">
        <v>1191</v>
      </c>
      <c r="AZ135">
        <v>2</v>
      </c>
      <c r="BA135">
        <v>777.1</v>
      </c>
      <c r="BB135">
        <v>18.84</v>
      </c>
      <c r="BC135" t="s">
        <v>1192</v>
      </c>
      <c r="BD135" t="s">
        <v>120</v>
      </c>
      <c r="BE135">
        <v>60264</v>
      </c>
      <c r="BF135" t="s">
        <v>1193</v>
      </c>
      <c r="BG135">
        <v>641.3664</v>
      </c>
      <c r="BH135" t="s">
        <v>1184</v>
      </c>
      <c r="BI135" t="s">
        <v>1185</v>
      </c>
      <c r="BJ135" t="s">
        <v>111</v>
      </c>
      <c r="BK135" t="s">
        <v>1177</v>
      </c>
      <c r="BL135" t="s">
        <v>1177</v>
      </c>
      <c r="BM135">
        <v>-4.6110118483616298E-2</v>
      </c>
      <c r="BN135">
        <v>7.0865382592267795E-2</v>
      </c>
      <c r="BO135">
        <v>-1.1759261771189199E-2</v>
      </c>
      <c r="BP135">
        <v>0.300536437599356</v>
      </c>
      <c r="BQ135">
        <v>-0.227371887080448</v>
      </c>
      <c r="BR135">
        <v>8.05843619176555E-2</v>
      </c>
      <c r="BS135">
        <v>-0.23208888969122601</v>
      </c>
      <c r="BT135">
        <v>0.22504357794777799</v>
      </c>
      <c r="BU135">
        <v>2.9626252401006199E-2</v>
      </c>
      <c r="BV135">
        <v>0.29011810732071303</v>
      </c>
      <c r="BW135">
        <v>-4.0304280635752397E-3</v>
      </c>
      <c r="BX135">
        <v>-6.1946225861072998E-2</v>
      </c>
      <c r="BY135">
        <v>0.71096483000458</v>
      </c>
      <c r="BZ135">
        <v>0.26106032014528402</v>
      </c>
      <c r="CA135">
        <v>0.58987279094747103</v>
      </c>
      <c r="CB135">
        <v>-0.34911727776196599</v>
      </c>
      <c r="CC135">
        <v>9.5108541924658497E-3</v>
      </c>
      <c r="CD135">
        <v>4.0645442916858697E-2</v>
      </c>
      <c r="CE135">
        <v>1.5099442370248999E-2</v>
      </c>
      <c r="CF135">
        <v>-0.16758237679438001</v>
      </c>
      <c r="CG135">
        <v>0.19923128351692901</v>
      </c>
      <c r="CH135">
        <v>0.43865471138223799</v>
      </c>
      <c r="CI135">
        <v>0.27242110919780099</v>
      </c>
      <c r="CJ135">
        <v>-0.27825283198448097</v>
      </c>
      <c r="CK135">
        <v>4.2874330807298001E-2</v>
      </c>
      <c r="CL135">
        <v>0.27397372968232098</v>
      </c>
      <c r="CM135">
        <v>0.21859146518330899</v>
      </c>
      <c r="CN135">
        <v>-0.45978773295206599</v>
      </c>
      <c r="CO135">
        <v>1.5221069252204099E-3</v>
      </c>
      <c r="CP135">
        <v>1.3203392630400299E-2</v>
      </c>
      <c r="CQ135">
        <v>5.3138397717681102E-3</v>
      </c>
      <c r="CR135">
        <v>1</v>
      </c>
      <c r="CS135">
        <v>10</v>
      </c>
      <c r="CT135">
        <v>10</v>
      </c>
      <c r="CU135">
        <v>10</v>
      </c>
      <c r="CV135" t="s">
        <v>1186</v>
      </c>
      <c r="CW135" t="s">
        <v>120</v>
      </c>
      <c r="CX135">
        <v>60264</v>
      </c>
      <c r="CY135">
        <v>18</v>
      </c>
      <c r="CZ135">
        <v>1963</v>
      </c>
      <c r="DA135">
        <v>1963.1</v>
      </c>
      <c r="DB135">
        <v>103.74</v>
      </c>
      <c r="DC135">
        <v>103.74</v>
      </c>
      <c r="DD135" t="s">
        <v>1184</v>
      </c>
      <c r="DE135" t="s">
        <v>1185</v>
      </c>
      <c r="DF135" t="s">
        <v>111</v>
      </c>
    </row>
    <row r="136" spans="1:110" x14ac:dyDescent="0.25">
      <c r="A136" t="s">
        <v>1194</v>
      </c>
      <c r="B136">
        <v>0.2152</v>
      </c>
      <c r="C136">
        <v>0.61480000000000001</v>
      </c>
      <c r="D136">
        <v>0.40889999999999999</v>
      </c>
      <c r="E136">
        <v>0.74199999999999999</v>
      </c>
      <c r="F136">
        <v>0.26529999999999998</v>
      </c>
      <c r="G136">
        <v>0.29899999999999999</v>
      </c>
      <c r="H136">
        <v>0.68559999999999999</v>
      </c>
      <c r="I136">
        <v>-0.1032</v>
      </c>
      <c r="J136">
        <v>-1.1299999999999999E-2</v>
      </c>
      <c r="K136">
        <v>0.42</v>
      </c>
      <c r="L136">
        <v>-4.9799999999999997E-2</v>
      </c>
      <c r="M136">
        <v>-0.47820000000000001</v>
      </c>
      <c r="N136">
        <v>0.14699999999999999</v>
      </c>
      <c r="O136">
        <v>0.42520000000000002</v>
      </c>
      <c r="P136">
        <v>7.8600000000000003E-2</v>
      </c>
      <c r="Q136">
        <v>0.43130000000000002</v>
      </c>
      <c r="R136">
        <v>7.9584563203624406E-2</v>
      </c>
      <c r="S136">
        <v>0.24611826377948401</v>
      </c>
      <c r="T136">
        <v>0.13299953362311101</v>
      </c>
      <c r="U136">
        <v>0.373483333333333</v>
      </c>
      <c r="V136">
        <v>0.152439805840549</v>
      </c>
      <c r="W136">
        <v>0.48201563391915497</v>
      </c>
      <c r="X136">
        <v>0.36000647189832802</v>
      </c>
      <c r="Y136">
        <v>-7.8591666666666601E-2</v>
      </c>
      <c r="Z136">
        <v>0.75548561977872897</v>
      </c>
      <c r="AA136">
        <v>0.89563432889855599</v>
      </c>
      <c r="AB136">
        <v>0.56666552564941197</v>
      </c>
      <c r="AC136">
        <v>-2.0774999999999901E-2</v>
      </c>
      <c r="AD136">
        <v>0.92904186546166401</v>
      </c>
      <c r="AE136">
        <v>0.95378748535888502</v>
      </c>
      <c r="AF136">
        <v>0.43324855548207902</v>
      </c>
      <c r="AG136" t="s">
        <v>1195</v>
      </c>
      <c r="AH136">
        <v>1</v>
      </c>
      <c r="AI136">
        <v>2</v>
      </c>
      <c r="AJ136">
        <v>20.97</v>
      </c>
      <c r="AK136">
        <v>22.78</v>
      </c>
      <c r="AL136">
        <v>1.6160000000000001</v>
      </c>
      <c r="AM136">
        <v>2</v>
      </c>
      <c r="AN136">
        <v>1</v>
      </c>
      <c r="AO136">
        <v>1</v>
      </c>
      <c r="AP136">
        <v>0</v>
      </c>
      <c r="AQ136">
        <v>-190.167</v>
      </c>
      <c r="AR136">
        <v>-1.3</v>
      </c>
      <c r="AS136" t="s">
        <v>1196</v>
      </c>
      <c r="AT136">
        <v>219</v>
      </c>
      <c r="AU136" t="s">
        <v>114</v>
      </c>
      <c r="AV136" t="s">
        <v>1197</v>
      </c>
      <c r="AW136" t="s">
        <v>135</v>
      </c>
      <c r="AX136" t="s">
        <v>1198</v>
      </c>
      <c r="AY136" t="s">
        <v>1199</v>
      </c>
      <c r="AZ136">
        <v>1</v>
      </c>
      <c r="BA136">
        <v>709.1</v>
      </c>
      <c r="BB136">
        <v>20.97</v>
      </c>
      <c r="BC136" t="s">
        <v>1200</v>
      </c>
      <c r="BD136" t="s">
        <v>120</v>
      </c>
      <c r="BE136">
        <v>79214.8</v>
      </c>
      <c r="BF136" t="s">
        <v>1201</v>
      </c>
      <c r="BG136">
        <v>694.75620000000004</v>
      </c>
      <c r="BH136" t="s">
        <v>1202</v>
      </c>
      <c r="BI136" t="s">
        <v>1203</v>
      </c>
      <c r="BJ136" t="s">
        <v>111</v>
      </c>
      <c r="BK136" t="s">
        <v>1195</v>
      </c>
      <c r="BL136" t="s">
        <v>1195</v>
      </c>
      <c r="BM136">
        <v>0.48047403570270603</v>
      </c>
      <c r="BN136">
        <v>0.50440862656000196</v>
      </c>
      <c r="BO136">
        <v>0.30255791202050603</v>
      </c>
      <c r="BP136">
        <v>-0.43231698102143901</v>
      </c>
      <c r="BQ136">
        <v>-5.69416431806372E-2</v>
      </c>
      <c r="BR136">
        <v>9.5153371142945406E-2</v>
      </c>
      <c r="BS136">
        <v>0.38721858782684998</v>
      </c>
      <c r="BT136">
        <v>0.19833883768698801</v>
      </c>
      <c r="BU136">
        <v>0.40332661860478503</v>
      </c>
      <c r="BV136">
        <v>-0.39456682435095702</v>
      </c>
      <c r="BW136">
        <v>5.5171979693441099E-2</v>
      </c>
      <c r="BX136">
        <v>0.38101053112507199</v>
      </c>
      <c r="BY136">
        <v>0.24020196121809501</v>
      </c>
      <c r="BZ136">
        <v>0.296868339267016</v>
      </c>
      <c r="CA136">
        <v>0.48312482334547302</v>
      </c>
      <c r="CB136">
        <v>0.37104583886197701</v>
      </c>
      <c r="CC136">
        <v>7.8636313620597295E-2</v>
      </c>
      <c r="CD136">
        <v>0.17143743588237401</v>
      </c>
      <c r="CE136">
        <v>6.3687574730191598E-2</v>
      </c>
      <c r="CF136">
        <v>-0.191895009587851</v>
      </c>
      <c r="CG136">
        <v>0.37707629165723899</v>
      </c>
      <c r="CH136">
        <v>0.623701755347704</v>
      </c>
      <c r="CI136">
        <v>0.38734229814844001</v>
      </c>
      <c r="CJ136">
        <v>-0.21667360887988499</v>
      </c>
      <c r="CK136">
        <v>0.32062838436848601</v>
      </c>
      <c r="CL136">
        <v>0.71498776851791102</v>
      </c>
      <c r="CM136">
        <v>0.57045697078218705</v>
      </c>
      <c r="CN136">
        <v>0.34626723956994299</v>
      </c>
      <c r="CO136">
        <v>9.8214316794385706E-2</v>
      </c>
      <c r="CP136">
        <v>0.21936491116350801</v>
      </c>
      <c r="CQ136">
        <v>8.8285641584808894E-2</v>
      </c>
      <c r="CR136">
        <v>1</v>
      </c>
      <c r="CS136">
        <v>50</v>
      </c>
      <c r="CT136">
        <v>25</v>
      </c>
      <c r="CU136">
        <v>22</v>
      </c>
      <c r="CV136" t="s">
        <v>1204</v>
      </c>
      <c r="CW136" t="s">
        <v>120</v>
      </c>
      <c r="CX136">
        <v>79214.8</v>
      </c>
      <c r="CY136">
        <v>41.2</v>
      </c>
      <c r="CZ136">
        <v>189</v>
      </c>
      <c r="DA136">
        <v>189.2</v>
      </c>
      <c r="DB136">
        <v>422.97</v>
      </c>
      <c r="DC136">
        <v>382.55</v>
      </c>
      <c r="DD136" t="s">
        <v>1202</v>
      </c>
      <c r="DE136" t="s">
        <v>1203</v>
      </c>
      <c r="DF136" t="s">
        <v>111</v>
      </c>
    </row>
    <row r="137" spans="1:110" x14ac:dyDescent="0.25">
      <c r="A137" t="s">
        <v>1205</v>
      </c>
      <c r="B137">
        <v>-0.52869999999999995</v>
      </c>
      <c r="C137">
        <v>-1.9538</v>
      </c>
      <c r="D137">
        <v>-0.51559999999999995</v>
      </c>
      <c r="E137">
        <v>-0.40649999999999997</v>
      </c>
      <c r="F137">
        <v>0.33189999999999997</v>
      </c>
      <c r="G137">
        <v>0.32369999999999999</v>
      </c>
      <c r="H137">
        <v>-0.6573</v>
      </c>
      <c r="I137" t="s">
        <v>111</v>
      </c>
      <c r="J137">
        <v>-0.37469999999999998</v>
      </c>
      <c r="K137" t="s">
        <v>111</v>
      </c>
      <c r="L137" t="s">
        <v>111</v>
      </c>
      <c r="M137">
        <v>-0.16059999999999999</v>
      </c>
      <c r="N137">
        <v>0.65969999999999995</v>
      </c>
      <c r="O137">
        <v>-0.49070000000000003</v>
      </c>
      <c r="P137">
        <v>7.6399999999999996E-2</v>
      </c>
      <c r="Q137">
        <v>-0.47644999999999899</v>
      </c>
      <c r="R137">
        <v>0.45588961283478802</v>
      </c>
      <c r="S137">
        <v>0.65821142641402197</v>
      </c>
      <c r="T137">
        <v>0.35569003045179698</v>
      </c>
      <c r="U137">
        <v>-2.1766666666666601E-2</v>
      </c>
      <c r="V137">
        <v>0.95975450817238805</v>
      </c>
      <c r="W137">
        <v>0.991968955026854</v>
      </c>
      <c r="X137">
        <v>0.74087896450218704</v>
      </c>
      <c r="Y137">
        <v>0.85058333333333302</v>
      </c>
      <c r="Z137">
        <v>6.6921818339767403E-2</v>
      </c>
      <c r="AA137">
        <v>0.26367578472405001</v>
      </c>
      <c r="AB137">
        <v>0.16682698767858201</v>
      </c>
      <c r="AC137">
        <v>0.39589999999999997</v>
      </c>
      <c r="AD137">
        <v>0.53404852401486902</v>
      </c>
      <c r="AE137">
        <v>0.68614001305470296</v>
      </c>
      <c r="AF137">
        <v>0.311672331706628</v>
      </c>
      <c r="AG137" t="s">
        <v>1206</v>
      </c>
      <c r="AH137">
        <v>1</v>
      </c>
      <c r="AI137">
        <v>2</v>
      </c>
      <c r="AJ137">
        <v>20.38</v>
      </c>
      <c r="AK137">
        <v>20.38</v>
      </c>
      <c r="AL137">
        <v>99</v>
      </c>
      <c r="AM137">
        <v>1</v>
      </c>
      <c r="AN137">
        <v>1</v>
      </c>
      <c r="AO137">
        <v>1</v>
      </c>
      <c r="AP137">
        <v>0</v>
      </c>
      <c r="AQ137">
        <v>-190.1687</v>
      </c>
      <c r="AR137">
        <v>-1.8</v>
      </c>
      <c r="AS137" t="s">
        <v>1207</v>
      </c>
      <c r="AT137">
        <v>411</v>
      </c>
      <c r="AU137" t="s">
        <v>142</v>
      </c>
      <c r="AV137" t="s">
        <v>1208</v>
      </c>
      <c r="AW137" t="s">
        <v>166</v>
      </c>
      <c r="AX137" t="s">
        <v>1209</v>
      </c>
      <c r="AY137" t="s">
        <v>1210</v>
      </c>
      <c r="AZ137">
        <v>1</v>
      </c>
      <c r="BA137">
        <v>727.1</v>
      </c>
      <c r="BB137">
        <v>20.38</v>
      </c>
      <c r="BC137" t="s">
        <v>1206</v>
      </c>
      <c r="BD137" t="s">
        <v>120</v>
      </c>
      <c r="BE137">
        <v>59825.599999999999</v>
      </c>
      <c r="BF137" t="s">
        <v>1211</v>
      </c>
      <c r="BG137">
        <v>616.57650000000001</v>
      </c>
      <c r="BH137" t="s">
        <v>1212</v>
      </c>
      <c r="BI137" t="s">
        <v>1205</v>
      </c>
      <c r="BJ137" t="s">
        <v>111</v>
      </c>
      <c r="BK137" t="s">
        <v>1206</v>
      </c>
      <c r="BL137" t="s">
        <v>1206</v>
      </c>
      <c r="BM137">
        <v>3.0381032637464701E-2</v>
      </c>
      <c r="BN137">
        <v>4.84199261652771E-2</v>
      </c>
      <c r="BO137">
        <v>7.20521278329493E-2</v>
      </c>
      <c r="BP137">
        <v>-0.35765629519141301</v>
      </c>
      <c r="BQ137">
        <v>0.27839079030289599</v>
      </c>
      <c r="BR137">
        <v>4.8726922179531097E-2</v>
      </c>
      <c r="BS137">
        <v>0.53797550798627103</v>
      </c>
      <c r="BT137">
        <v>-9.6128925475647102E-3</v>
      </c>
      <c r="BU137">
        <v>0.123285529374247</v>
      </c>
      <c r="BV137">
        <v>-0.390509625784006</v>
      </c>
      <c r="BW137">
        <v>0.36528682859913397</v>
      </c>
      <c r="BX137">
        <v>0.178466127314439</v>
      </c>
      <c r="BY137">
        <v>-0.26883299149117801</v>
      </c>
      <c r="BZ137">
        <v>8.9638529512862802E-2</v>
      </c>
      <c r="CA137">
        <v>-0.109160883539465</v>
      </c>
      <c r="CB137">
        <v>0.35826787161276902</v>
      </c>
      <c r="CC137">
        <v>1.3985727377886701E-3</v>
      </c>
      <c r="CD137">
        <v>1.21728059681766E-2</v>
      </c>
      <c r="CE137">
        <v>4.5220956892185601E-3</v>
      </c>
      <c r="CF137">
        <v>0.325272972623386</v>
      </c>
      <c r="CG137">
        <v>4.7423814993071897E-3</v>
      </c>
      <c r="CH137">
        <v>4.4815858550084797E-2</v>
      </c>
      <c r="CI137">
        <v>2.7832337323802799E-2</v>
      </c>
      <c r="CJ137">
        <v>0.31715645301818002</v>
      </c>
      <c r="CK137">
        <v>5.5786838297301302E-3</v>
      </c>
      <c r="CL137">
        <v>9.2617834681017003E-2</v>
      </c>
      <c r="CM137">
        <v>7.3895654917367701E-2</v>
      </c>
      <c r="CN137">
        <v>0.35015135200756398</v>
      </c>
      <c r="CO137">
        <v>1.66025402224388E-3</v>
      </c>
      <c r="CP137">
        <v>1.4018203402194999E-2</v>
      </c>
      <c r="CQ137">
        <v>5.6417686614732296E-3</v>
      </c>
      <c r="CR137">
        <v>1</v>
      </c>
      <c r="CS137">
        <v>26</v>
      </c>
      <c r="CT137">
        <v>15</v>
      </c>
      <c r="CU137">
        <v>15</v>
      </c>
      <c r="CV137" t="s">
        <v>1206</v>
      </c>
      <c r="CW137" t="s">
        <v>120</v>
      </c>
      <c r="CX137">
        <v>59825.599999999999</v>
      </c>
      <c r="CY137">
        <v>30.8</v>
      </c>
      <c r="CZ137">
        <v>851</v>
      </c>
      <c r="DA137">
        <v>851.1</v>
      </c>
      <c r="DB137">
        <v>229.67</v>
      </c>
      <c r="DC137">
        <v>229.67</v>
      </c>
      <c r="DD137" t="s">
        <v>1212</v>
      </c>
      <c r="DE137" t="s">
        <v>1206</v>
      </c>
      <c r="DF137" t="s">
        <v>111</v>
      </c>
    </row>
    <row r="138" spans="1:110" x14ac:dyDescent="0.25">
      <c r="A138" t="s">
        <v>1213</v>
      </c>
      <c r="B138">
        <v>-0.57230000000000003</v>
      </c>
      <c r="C138" t="s">
        <v>111</v>
      </c>
      <c r="D138">
        <v>0.25919999999999999</v>
      </c>
      <c r="E138" t="s">
        <v>111</v>
      </c>
      <c r="F138">
        <v>0.40689999999999998</v>
      </c>
      <c r="G138">
        <v>0.48049999999999998</v>
      </c>
      <c r="H138">
        <v>0.29559999999999997</v>
      </c>
      <c r="I138" t="s">
        <v>111</v>
      </c>
      <c r="J138" t="s">
        <v>111</v>
      </c>
      <c r="K138" t="s">
        <v>111</v>
      </c>
      <c r="L138" t="s">
        <v>111</v>
      </c>
      <c r="M138">
        <v>-0.83340000000000003</v>
      </c>
      <c r="N138">
        <v>-0.37180000000000002</v>
      </c>
      <c r="O138">
        <v>-0.76480000000000004</v>
      </c>
      <c r="P138">
        <v>-1.3640000000000001</v>
      </c>
      <c r="Q138" t="s">
        <v>111</v>
      </c>
      <c r="R138" t="s">
        <v>111</v>
      </c>
      <c r="S138" t="s">
        <v>111</v>
      </c>
      <c r="T138" t="s">
        <v>111</v>
      </c>
      <c r="U138">
        <v>1.22783333333333</v>
      </c>
      <c r="V138">
        <v>2.2301719373655198E-3</v>
      </c>
      <c r="W138">
        <v>4.9994014767038901E-2</v>
      </c>
      <c r="X138">
        <v>3.7339388197797002E-2</v>
      </c>
      <c r="Y138">
        <v>0.55088333333333295</v>
      </c>
      <c r="Z138">
        <v>0.15776745333241499</v>
      </c>
      <c r="AA138">
        <v>0.42676440131183802</v>
      </c>
      <c r="AB138">
        <v>0.27001273398623898</v>
      </c>
      <c r="AC138" t="s">
        <v>111</v>
      </c>
      <c r="AD138" t="s">
        <v>111</v>
      </c>
      <c r="AE138" t="s">
        <v>111</v>
      </c>
      <c r="AF138" t="s">
        <v>111</v>
      </c>
      <c r="AG138" t="s">
        <v>1214</v>
      </c>
      <c r="AH138">
        <v>1</v>
      </c>
      <c r="AI138">
        <v>1</v>
      </c>
      <c r="AJ138">
        <v>6.26</v>
      </c>
      <c r="AK138">
        <v>6.26</v>
      </c>
      <c r="AL138">
        <v>6.2590000000000003</v>
      </c>
      <c r="AM138">
        <v>2</v>
      </c>
      <c r="AN138">
        <v>1</v>
      </c>
      <c r="AO138">
        <v>1</v>
      </c>
      <c r="AP138">
        <v>0</v>
      </c>
      <c r="AQ138">
        <v>-190.16589999999999</v>
      </c>
      <c r="AR138">
        <v>-0.8</v>
      </c>
      <c r="AS138" t="s">
        <v>1215</v>
      </c>
      <c r="AT138">
        <v>1338</v>
      </c>
      <c r="AU138" t="s">
        <v>114</v>
      </c>
      <c r="AV138" t="s">
        <v>1216</v>
      </c>
      <c r="AW138" t="s">
        <v>196</v>
      </c>
      <c r="AX138" t="s">
        <v>1217</v>
      </c>
      <c r="AY138" t="s">
        <v>1218</v>
      </c>
      <c r="AZ138">
        <v>1</v>
      </c>
      <c r="BA138">
        <v>1583.1</v>
      </c>
      <c r="BB138">
        <v>6.26</v>
      </c>
      <c r="BC138" t="s">
        <v>1214</v>
      </c>
      <c r="BD138" t="s">
        <v>120</v>
      </c>
      <c r="BE138">
        <v>155219.6</v>
      </c>
      <c r="BF138" t="s">
        <v>1219</v>
      </c>
      <c r="BG138">
        <v>666.73360000000002</v>
      </c>
      <c r="BH138" t="s">
        <v>1220</v>
      </c>
      <c r="BI138" t="s">
        <v>1221</v>
      </c>
      <c r="BJ138" t="s">
        <v>111</v>
      </c>
      <c r="BK138" t="s">
        <v>1214</v>
      </c>
      <c r="BL138" t="s">
        <v>1214</v>
      </c>
      <c r="BM138">
        <v>0.61943649657994904</v>
      </c>
      <c r="BN138">
        <v>-2.4264635820267801E-2</v>
      </c>
      <c r="BO138">
        <v>0.60242537949574004</v>
      </c>
      <c r="BP138">
        <v>0.16262871654351799</v>
      </c>
      <c r="BQ138">
        <v>-0.103916601232488</v>
      </c>
      <c r="BR138">
        <v>0.30506675401632399</v>
      </c>
      <c r="BS138">
        <v>0.14561962668154299</v>
      </c>
      <c r="BT138">
        <v>0.19845676272010801</v>
      </c>
      <c r="BU138">
        <v>0.36483428421568698</v>
      </c>
      <c r="BV138">
        <v>6.40007746774926E-2</v>
      </c>
      <c r="BW138">
        <v>0.186670064374583</v>
      </c>
      <c r="BX138">
        <v>-0.15801223968932501</v>
      </c>
      <c r="BY138">
        <v>0.148846588352023</v>
      </c>
      <c r="BZ138">
        <v>0.114496546652992</v>
      </c>
      <c r="CA138">
        <v>0.36080034352266999</v>
      </c>
      <c r="CB138">
        <v>-0.15139999730804901</v>
      </c>
      <c r="CC138">
        <v>0.213349461162262</v>
      </c>
      <c r="CD138">
        <v>0.33977128266645901</v>
      </c>
      <c r="CE138">
        <v>0.12622219204701601</v>
      </c>
      <c r="CF138">
        <v>-0.39681636530237901</v>
      </c>
      <c r="CG138">
        <v>7.3947861214355001E-3</v>
      </c>
      <c r="CH138">
        <v>5.9599083038103101E-2</v>
      </c>
      <c r="CI138">
        <v>3.7013276928567998E-2</v>
      </c>
      <c r="CJ138">
        <v>4.3455254808669103E-2</v>
      </c>
      <c r="CK138">
        <v>0.73349758101141305</v>
      </c>
      <c r="CL138">
        <v>0.92938454950302096</v>
      </c>
      <c r="CM138">
        <v>0.74151463583810895</v>
      </c>
      <c r="CN138">
        <v>0.288871622802999</v>
      </c>
      <c r="CO138">
        <v>2.6896473346565301E-2</v>
      </c>
      <c r="CP138">
        <v>9.1990581170750305E-2</v>
      </c>
      <c r="CQ138">
        <v>3.70225458362647E-2</v>
      </c>
      <c r="CR138">
        <v>1</v>
      </c>
      <c r="CS138">
        <v>9</v>
      </c>
      <c r="CT138">
        <v>8</v>
      </c>
      <c r="CU138">
        <v>8</v>
      </c>
      <c r="CV138" t="s">
        <v>1222</v>
      </c>
      <c r="CW138" t="s">
        <v>120</v>
      </c>
      <c r="CX138">
        <v>155219.6</v>
      </c>
      <c r="CY138">
        <v>5.9</v>
      </c>
      <c r="CZ138">
        <v>2437</v>
      </c>
      <c r="DA138">
        <v>2437.1</v>
      </c>
      <c r="DB138">
        <v>77</v>
      </c>
      <c r="DC138">
        <v>77</v>
      </c>
      <c r="DD138" t="s">
        <v>1220</v>
      </c>
      <c r="DE138" t="s">
        <v>1221</v>
      </c>
      <c r="DF138" t="s">
        <v>111</v>
      </c>
    </row>
    <row r="139" spans="1:110" x14ac:dyDescent="0.25">
      <c r="A139" t="s">
        <v>1223</v>
      </c>
      <c r="B139">
        <v>-0.31469999999999998</v>
      </c>
      <c r="C139">
        <v>0.20180000000000001</v>
      </c>
      <c r="D139">
        <v>8.8099999999999998E-2</v>
      </c>
      <c r="E139">
        <v>-0.20250000000000001</v>
      </c>
      <c r="F139">
        <v>0.24740000000000001</v>
      </c>
      <c r="G139">
        <v>0.53659999999999997</v>
      </c>
      <c r="H139">
        <v>0.12859999999999999</v>
      </c>
      <c r="I139">
        <v>-2.4E-2</v>
      </c>
      <c r="J139">
        <v>2.9000000000000001E-2</v>
      </c>
      <c r="K139">
        <v>-0.40600000000000003</v>
      </c>
      <c r="L139">
        <v>-0.38219999999999998</v>
      </c>
      <c r="M139">
        <v>0.876</v>
      </c>
      <c r="N139">
        <v>0.56479999999999997</v>
      </c>
      <c r="O139">
        <v>0.26429999999999998</v>
      </c>
      <c r="P139">
        <v>0.23319999999999999</v>
      </c>
      <c r="Q139">
        <v>0.13897499999999999</v>
      </c>
      <c r="R139">
        <v>0.52980221861390697</v>
      </c>
      <c r="S139">
        <v>0.71386157249203597</v>
      </c>
      <c r="T139">
        <v>0.38576274167921498</v>
      </c>
      <c r="U139">
        <v>-0.18037499999999901</v>
      </c>
      <c r="V139">
        <v>0.45159019235526499</v>
      </c>
      <c r="W139">
        <v>0.76364101910176396</v>
      </c>
      <c r="X139">
        <v>0.57034604219866303</v>
      </c>
      <c r="Y139">
        <v>0.36102499999999998</v>
      </c>
      <c r="Z139">
        <v>0.14264592385038299</v>
      </c>
      <c r="AA139">
        <v>0.40569833150030099</v>
      </c>
      <c r="AB139">
        <v>0.25668428604945398</v>
      </c>
      <c r="AC139">
        <v>0.68037499999999995</v>
      </c>
      <c r="AD139">
        <v>6.5898850093354397E-3</v>
      </c>
      <c r="AE139">
        <v>3.8758286647498801E-2</v>
      </c>
      <c r="AF139">
        <v>1.76055693335825E-2</v>
      </c>
      <c r="AG139" t="s">
        <v>1224</v>
      </c>
      <c r="AH139">
        <v>1</v>
      </c>
      <c r="AI139">
        <v>2</v>
      </c>
      <c r="AJ139">
        <v>12.83</v>
      </c>
      <c r="AK139">
        <v>9.34</v>
      </c>
      <c r="AL139">
        <v>6.5449999999999999</v>
      </c>
      <c r="AM139">
        <v>2</v>
      </c>
      <c r="AN139">
        <v>1</v>
      </c>
      <c r="AO139">
        <v>1</v>
      </c>
      <c r="AP139">
        <v>0</v>
      </c>
      <c r="AQ139">
        <v>-190.1653</v>
      </c>
      <c r="AR139">
        <v>-0.6</v>
      </c>
      <c r="AS139" t="s">
        <v>1225</v>
      </c>
      <c r="AT139">
        <v>307</v>
      </c>
      <c r="AU139" t="s">
        <v>114</v>
      </c>
      <c r="AV139" t="s">
        <v>1226</v>
      </c>
      <c r="AW139" t="s">
        <v>196</v>
      </c>
      <c r="AX139" t="s">
        <v>1227</v>
      </c>
      <c r="AY139" t="s">
        <v>1228</v>
      </c>
      <c r="AZ139">
        <v>1</v>
      </c>
      <c r="BA139">
        <v>315.2</v>
      </c>
      <c r="BB139">
        <v>44.31</v>
      </c>
      <c r="BC139" t="s">
        <v>1229</v>
      </c>
      <c r="BD139" t="s">
        <v>120</v>
      </c>
      <c r="BE139">
        <v>34712.1</v>
      </c>
      <c r="BF139" t="s">
        <v>1230</v>
      </c>
      <c r="BG139">
        <v>627.39490000000001</v>
      </c>
      <c r="BH139" t="s">
        <v>1231</v>
      </c>
      <c r="BI139" t="s">
        <v>1223</v>
      </c>
      <c r="BJ139" t="s">
        <v>111</v>
      </c>
      <c r="BK139" t="s">
        <v>1232</v>
      </c>
      <c r="BL139" t="s">
        <v>1224</v>
      </c>
      <c r="BM139">
        <v>0.34083864314387702</v>
      </c>
      <c r="BN139">
        <v>0.15320411615730201</v>
      </c>
      <c r="BO139">
        <v>0.25394826207711402</v>
      </c>
      <c r="BP139">
        <v>-0.15160284159273499</v>
      </c>
      <c r="BQ139">
        <v>-0.15060513899619399</v>
      </c>
      <c r="BR139">
        <v>-0.140887804869612</v>
      </c>
      <c r="BS139">
        <v>0.199755561630406</v>
      </c>
      <c r="BT139">
        <v>6.1955284174983499E-2</v>
      </c>
      <c r="BU139">
        <v>-0.36550007055656603</v>
      </c>
      <c r="BV139">
        <v>-5.1625926002759698E-2</v>
      </c>
      <c r="BW139">
        <v>0.14302787632859201</v>
      </c>
      <c r="BX139">
        <v>0.21217250294640999</v>
      </c>
      <c r="BY139">
        <v>-9.2389501140500707E-3</v>
      </c>
      <c r="BZ139">
        <v>1.5771265352766999E-2</v>
      </c>
      <c r="CA139">
        <v>0.37563281752237498</v>
      </c>
      <c r="CB139">
        <v>6.9984517204658203E-2</v>
      </c>
      <c r="CC139">
        <v>0.67473764402241898</v>
      </c>
      <c r="CD139">
        <v>0.76977624363917596</v>
      </c>
      <c r="CE139">
        <v>0.285965441503295</v>
      </c>
      <c r="CF139">
        <v>4.1959675538898303E-2</v>
      </c>
      <c r="CG139">
        <v>0.81536134498659396</v>
      </c>
      <c r="CH139">
        <v>0.91767949743698896</v>
      </c>
      <c r="CI139">
        <v>0.56991355636443197</v>
      </c>
      <c r="CJ139">
        <v>-4.6716359170264503E-2</v>
      </c>
      <c r="CK139">
        <v>0.79492631390613699</v>
      </c>
      <c r="CL139">
        <v>0.95027519906817404</v>
      </c>
      <c r="CM139">
        <v>0.75818235687243196</v>
      </c>
      <c r="CN139">
        <v>-1.8691517504504599E-2</v>
      </c>
      <c r="CO139">
        <v>0.91046486524925296</v>
      </c>
      <c r="CP139">
        <v>0.94496071936305204</v>
      </c>
      <c r="CQ139">
        <v>0.38030906100213002</v>
      </c>
      <c r="CR139">
        <v>1</v>
      </c>
      <c r="CS139">
        <v>5</v>
      </c>
      <c r="CT139">
        <v>3</v>
      </c>
      <c r="CU139">
        <v>2</v>
      </c>
      <c r="CV139" t="s">
        <v>1233</v>
      </c>
      <c r="CW139" t="s">
        <v>120</v>
      </c>
      <c r="CX139">
        <v>32759.7</v>
      </c>
      <c r="CY139">
        <v>7.5</v>
      </c>
      <c r="CZ139">
        <v>3507</v>
      </c>
      <c r="DA139">
        <v>3507.1</v>
      </c>
      <c r="DB139">
        <v>39.11</v>
      </c>
      <c r="DC139">
        <v>18.38</v>
      </c>
      <c r="DD139" t="s">
        <v>1234</v>
      </c>
      <c r="DE139" t="s">
        <v>1235</v>
      </c>
      <c r="DF139" t="s">
        <v>1236</v>
      </c>
    </row>
    <row r="140" spans="1:110" x14ac:dyDescent="0.25">
      <c r="A140" t="s">
        <v>1237</v>
      </c>
      <c r="B140">
        <v>0.375</v>
      </c>
      <c r="C140" t="s">
        <v>111</v>
      </c>
      <c r="D140">
        <v>0.45240000000000002</v>
      </c>
      <c r="E140" t="s">
        <v>111</v>
      </c>
      <c r="F140" t="s">
        <v>111</v>
      </c>
      <c r="G140">
        <v>-0.39290000000000003</v>
      </c>
      <c r="H140">
        <v>-0.74299999999999999</v>
      </c>
      <c r="I140" t="s">
        <v>111</v>
      </c>
      <c r="J140">
        <v>0.56259999999999999</v>
      </c>
      <c r="K140" t="s">
        <v>111</v>
      </c>
      <c r="L140" t="s">
        <v>111</v>
      </c>
      <c r="M140" t="s">
        <v>111</v>
      </c>
      <c r="N140" t="s">
        <v>111</v>
      </c>
      <c r="O140" t="s">
        <v>111</v>
      </c>
      <c r="P140">
        <v>-0.55210000000000004</v>
      </c>
      <c r="Q140">
        <v>-0.1489</v>
      </c>
      <c r="R140">
        <v>0.74546881106206497</v>
      </c>
      <c r="S140">
        <v>0.86661023113768099</v>
      </c>
      <c r="T140">
        <v>0.46830639386273998</v>
      </c>
      <c r="U140">
        <v>-1.5849999999999899E-2</v>
      </c>
      <c r="V140">
        <v>0.97230803464887505</v>
      </c>
      <c r="W140">
        <v>0.99267298617829602</v>
      </c>
      <c r="X140">
        <v>0.74140478929520603</v>
      </c>
      <c r="Y140">
        <v>-0.98164999999999902</v>
      </c>
      <c r="Z140">
        <v>3.3123171249594102E-2</v>
      </c>
      <c r="AA140">
        <v>0.17296727887083099</v>
      </c>
      <c r="AB140">
        <v>0.10943595040849501</v>
      </c>
      <c r="AC140">
        <v>-1.1147</v>
      </c>
      <c r="AD140">
        <v>6.9233691735201497E-2</v>
      </c>
      <c r="AE140">
        <v>0.18217046346072999</v>
      </c>
      <c r="AF140">
        <v>8.27491357953445E-2</v>
      </c>
      <c r="AG140" t="s">
        <v>1238</v>
      </c>
      <c r="AH140">
        <v>1</v>
      </c>
      <c r="AI140">
        <v>1</v>
      </c>
      <c r="AJ140">
        <v>5.0999999999999996</v>
      </c>
      <c r="AK140">
        <v>4.68</v>
      </c>
      <c r="AL140">
        <v>99</v>
      </c>
      <c r="AM140">
        <v>1</v>
      </c>
      <c r="AN140">
        <v>1</v>
      </c>
      <c r="AO140">
        <v>1</v>
      </c>
      <c r="AP140">
        <v>0</v>
      </c>
      <c r="AQ140">
        <v>-190.1652</v>
      </c>
      <c r="AR140">
        <v>-0.7</v>
      </c>
      <c r="AS140" t="s">
        <v>1239</v>
      </c>
      <c r="AT140">
        <v>158</v>
      </c>
      <c r="AU140" t="s">
        <v>114</v>
      </c>
      <c r="AV140" t="s">
        <v>1240</v>
      </c>
      <c r="AW140" t="s">
        <v>114</v>
      </c>
      <c r="AX140" t="s">
        <v>1241</v>
      </c>
      <c r="AY140" t="s">
        <v>1242</v>
      </c>
      <c r="AZ140">
        <v>1</v>
      </c>
      <c r="BA140">
        <v>1737.1</v>
      </c>
      <c r="BB140">
        <v>5.0999999999999996</v>
      </c>
      <c r="BC140" t="s">
        <v>1238</v>
      </c>
      <c r="BD140" t="s">
        <v>120</v>
      </c>
      <c r="BE140">
        <v>20380.900000000001</v>
      </c>
      <c r="BF140" t="s">
        <v>1243</v>
      </c>
      <c r="BG140">
        <v>459.2704</v>
      </c>
      <c r="BH140" t="s">
        <v>1244</v>
      </c>
      <c r="BI140" t="s">
        <v>1245</v>
      </c>
      <c r="BJ140" t="s">
        <v>111</v>
      </c>
      <c r="BK140" t="s">
        <v>1238</v>
      </c>
      <c r="BL140" t="s">
        <v>1238</v>
      </c>
      <c r="BM140">
        <v>0.21284431719053401</v>
      </c>
      <c r="BN140">
        <v>2.9324583964369402E-2</v>
      </c>
      <c r="BO140">
        <v>2.2009816862704201E-2</v>
      </c>
      <c r="BP140">
        <v>-3.77422346439998E-3</v>
      </c>
      <c r="BQ140">
        <v>0.33364793209198401</v>
      </c>
      <c r="BR140">
        <v>0.28591367322261602</v>
      </c>
      <c r="BS140">
        <v>4.5007207771223197E-2</v>
      </c>
      <c r="BT140">
        <v>3.22328206222336E-2</v>
      </c>
      <c r="BU140">
        <v>-9.6020857191795206E-2</v>
      </c>
      <c r="BV140">
        <v>8.0599346899138502E-2</v>
      </c>
      <c r="BW140">
        <v>0.206948674268394</v>
      </c>
      <c r="BX140">
        <v>0.16097062269640899</v>
      </c>
      <c r="BY140">
        <v>-0.11828354987603</v>
      </c>
      <c r="BZ140">
        <v>1.8725582957666E-2</v>
      </c>
      <c r="CA140">
        <v>-7.6086080168429701E-2</v>
      </c>
      <c r="CB140">
        <v>8.9699529212600104E-2</v>
      </c>
      <c r="CC140">
        <v>0.39288602644160597</v>
      </c>
      <c r="CD140">
        <v>0.52589345286886102</v>
      </c>
      <c r="CE140">
        <v>0.19536502285699101</v>
      </c>
      <c r="CF140">
        <v>8.9014533856185796E-2</v>
      </c>
      <c r="CG140">
        <v>0.431428080962521</v>
      </c>
      <c r="CH140">
        <v>0.67116915146794498</v>
      </c>
      <c r="CI140">
        <v>0.41682134024298501</v>
      </c>
      <c r="CJ140">
        <v>0.13488786881703099</v>
      </c>
      <c r="CK140">
        <v>0.240451384446459</v>
      </c>
      <c r="CL140">
        <v>0.64235159231653105</v>
      </c>
      <c r="CM140">
        <v>0.51250379330205698</v>
      </c>
      <c r="CN140">
        <v>0.135572864173445</v>
      </c>
      <c r="CO140">
        <v>0.204682738920518</v>
      </c>
      <c r="CP140">
        <v>0.35823716464118299</v>
      </c>
      <c r="CQ140">
        <v>0.14417619368621601</v>
      </c>
      <c r="CR140">
        <v>1</v>
      </c>
      <c r="CS140">
        <v>3</v>
      </c>
      <c r="CT140">
        <v>3</v>
      </c>
      <c r="CU140">
        <v>3</v>
      </c>
      <c r="CV140" t="s">
        <v>1246</v>
      </c>
      <c r="CW140" t="s">
        <v>120</v>
      </c>
      <c r="CX140">
        <v>20380.900000000001</v>
      </c>
      <c r="CY140">
        <v>16.100000000000001</v>
      </c>
      <c r="CZ140">
        <v>4172</v>
      </c>
      <c r="DA140">
        <v>4172.1000000000004</v>
      </c>
      <c r="DB140">
        <v>27.04</v>
      </c>
      <c r="DC140">
        <v>27.04</v>
      </c>
      <c r="DD140" t="s">
        <v>1244</v>
      </c>
      <c r="DE140" t="s">
        <v>1245</v>
      </c>
      <c r="DF140" t="s">
        <v>111</v>
      </c>
    </row>
    <row r="141" spans="1:110" x14ac:dyDescent="0.25">
      <c r="A141" t="s">
        <v>1247</v>
      </c>
      <c r="B141">
        <v>0.54369999999999996</v>
      </c>
      <c r="C141">
        <v>0.98370000000000002</v>
      </c>
      <c r="D141">
        <v>0.61019999999999996</v>
      </c>
      <c r="E141">
        <v>0.32700000000000001</v>
      </c>
      <c r="F141">
        <v>9.8900000000000002E-2</v>
      </c>
      <c r="G141">
        <v>-0.17979999999999999</v>
      </c>
      <c r="H141">
        <v>-0.26069999999999999</v>
      </c>
      <c r="I141">
        <v>0.75719999999999998</v>
      </c>
      <c r="J141">
        <v>1.2747999999999999</v>
      </c>
      <c r="K141">
        <v>0.73640000000000005</v>
      </c>
      <c r="L141">
        <v>0.57379999999999998</v>
      </c>
      <c r="M141">
        <v>0.51570000000000005</v>
      </c>
      <c r="N141">
        <v>-1.0827</v>
      </c>
      <c r="O141">
        <v>-0.37059999999999998</v>
      </c>
      <c r="P141">
        <v>-0.21740000000000001</v>
      </c>
      <c r="Q141">
        <v>-0.21939999999999901</v>
      </c>
      <c r="R141">
        <v>0.464372641083933</v>
      </c>
      <c r="S141">
        <v>0.66705089619754498</v>
      </c>
      <c r="T141">
        <v>0.36046678021685102</v>
      </c>
      <c r="U141">
        <v>0.174883333333333</v>
      </c>
      <c r="V141">
        <v>0.58769310527804397</v>
      </c>
      <c r="W141">
        <v>0.84899959586088003</v>
      </c>
      <c r="X141">
        <v>0.63409841432704495</v>
      </c>
      <c r="Y141">
        <v>-0.73001666666666598</v>
      </c>
      <c r="Z141">
        <v>3.5266491148319701E-2</v>
      </c>
      <c r="AA141">
        <v>0.178968798829892</v>
      </c>
      <c r="AB141">
        <v>0.113233096579164</v>
      </c>
      <c r="AC141">
        <v>-1.1242999999999901</v>
      </c>
      <c r="AD141">
        <v>1.5691508564203199E-3</v>
      </c>
      <c r="AE141">
        <v>1.47139159644398E-2</v>
      </c>
      <c r="AF141">
        <v>6.6836511643677196E-3</v>
      </c>
      <c r="AG141" t="s">
        <v>1248</v>
      </c>
      <c r="AH141">
        <v>1</v>
      </c>
      <c r="AI141">
        <v>1</v>
      </c>
      <c r="AJ141">
        <v>13.28</v>
      </c>
      <c r="AK141">
        <v>13.28</v>
      </c>
      <c r="AL141">
        <v>13.279</v>
      </c>
      <c r="AM141">
        <v>3</v>
      </c>
      <c r="AN141">
        <v>1</v>
      </c>
      <c r="AO141">
        <v>1</v>
      </c>
      <c r="AP141">
        <v>0</v>
      </c>
      <c r="AQ141">
        <v>-190.16900000000001</v>
      </c>
      <c r="AR141">
        <v>-1.8</v>
      </c>
      <c r="AS141" t="s">
        <v>1249</v>
      </c>
      <c r="AT141">
        <v>6</v>
      </c>
      <c r="AU141" t="s">
        <v>114</v>
      </c>
      <c r="AV141" t="s">
        <v>1250</v>
      </c>
      <c r="AW141" t="s">
        <v>175</v>
      </c>
      <c r="AX141" t="s">
        <v>1251</v>
      </c>
      <c r="AY141" t="s">
        <v>1252</v>
      </c>
      <c r="AZ141">
        <v>1</v>
      </c>
      <c r="BA141">
        <v>56.1</v>
      </c>
      <c r="BB141">
        <v>119.34</v>
      </c>
      <c r="BC141" t="s">
        <v>1253</v>
      </c>
      <c r="BD141" t="s">
        <v>120</v>
      </c>
      <c r="BE141">
        <v>27111.4</v>
      </c>
      <c r="BF141" t="s">
        <v>1254</v>
      </c>
      <c r="BG141">
        <v>664.37159999999994</v>
      </c>
      <c r="BH141" t="s">
        <v>1255</v>
      </c>
      <c r="BI141" t="s">
        <v>1256</v>
      </c>
      <c r="BJ141" t="s">
        <v>111</v>
      </c>
      <c r="BK141" t="s">
        <v>1248</v>
      </c>
      <c r="BL141" t="s">
        <v>1248</v>
      </c>
      <c r="BM141">
        <v>1.0345079259136201</v>
      </c>
      <c r="BN141">
        <v>3.43601451649884E-2</v>
      </c>
      <c r="BO141">
        <v>1.1160600196506201</v>
      </c>
      <c r="BP141">
        <v>-0.75484778782395601</v>
      </c>
      <c r="BQ141">
        <v>7.5631901556292803E-3</v>
      </c>
      <c r="BR141">
        <v>2.4966687977682499E-2</v>
      </c>
      <c r="BS141">
        <v>0.65007486388897096</v>
      </c>
      <c r="BT141">
        <v>0.38135936751128602</v>
      </c>
      <c r="BU141">
        <v>0.862577555162228</v>
      </c>
      <c r="BV141">
        <v>-0.912092860041955</v>
      </c>
      <c r="BW141">
        <v>0.74226310424196396</v>
      </c>
      <c r="BX141">
        <v>-8.2059120909400794E-3</v>
      </c>
      <c r="BY141">
        <v>-0.39612248853350401</v>
      </c>
      <c r="BZ141">
        <v>0.18832476184413099</v>
      </c>
      <c r="CA141">
        <v>4.7135128346133398E-2</v>
      </c>
      <c r="CB141">
        <v>0.65294159262068696</v>
      </c>
      <c r="CC141">
        <v>2.8951388593274199E-2</v>
      </c>
      <c r="CD141">
        <v>8.6404567745197794E-2</v>
      </c>
      <c r="CE141">
        <v>3.2098574835648999E-2</v>
      </c>
      <c r="CF141">
        <v>-0.29289432774718399</v>
      </c>
      <c r="CG141">
        <v>0.32598278195762798</v>
      </c>
      <c r="CH141">
        <v>0.57884583948083801</v>
      </c>
      <c r="CI141">
        <v>0.35948508372110699</v>
      </c>
      <c r="CJ141">
        <v>0.31767412882148799</v>
      </c>
      <c r="CK141">
        <v>0.28832523649428898</v>
      </c>
      <c r="CL141">
        <v>0.68536681028740098</v>
      </c>
      <c r="CM141">
        <v>0.54682372438572202</v>
      </c>
      <c r="CN141">
        <v>1.2635100491893601</v>
      </c>
      <c r="CO141" s="1">
        <v>3.8895847846110798E-4</v>
      </c>
      <c r="CP141">
        <v>5.1706199411360402E-3</v>
      </c>
      <c r="CQ141">
        <v>2.0809686310959098E-3</v>
      </c>
      <c r="CR141">
        <v>1</v>
      </c>
      <c r="CS141">
        <v>238</v>
      </c>
      <c r="CT141">
        <v>27</v>
      </c>
      <c r="CU141">
        <v>21</v>
      </c>
      <c r="CV141" t="s">
        <v>1257</v>
      </c>
      <c r="CW141" t="s">
        <v>120</v>
      </c>
      <c r="CX141">
        <v>27111.4</v>
      </c>
      <c r="CY141">
        <v>89.1</v>
      </c>
      <c r="CZ141">
        <v>170</v>
      </c>
      <c r="DA141">
        <v>170.1</v>
      </c>
      <c r="DB141">
        <v>570.88</v>
      </c>
      <c r="DC141">
        <v>452.23</v>
      </c>
      <c r="DD141" t="s">
        <v>1255</v>
      </c>
      <c r="DE141" t="s">
        <v>1256</v>
      </c>
      <c r="DF141" t="s">
        <v>111</v>
      </c>
    </row>
    <row r="142" spans="1:110" x14ac:dyDescent="0.25">
      <c r="A142" t="s">
        <v>1258</v>
      </c>
      <c r="B142">
        <v>1.1231</v>
      </c>
      <c r="C142">
        <v>0.75329999999999997</v>
      </c>
      <c r="D142">
        <v>0.67810000000000004</v>
      </c>
      <c r="E142">
        <v>1.3107</v>
      </c>
      <c r="F142">
        <v>-0.29770000000000002</v>
      </c>
      <c r="G142">
        <v>0.4753</v>
      </c>
      <c r="H142">
        <v>0.1741</v>
      </c>
      <c r="I142">
        <v>0.27229999999999999</v>
      </c>
      <c r="J142">
        <v>-0.15720000000000001</v>
      </c>
      <c r="K142">
        <v>0.84389999999999998</v>
      </c>
      <c r="L142">
        <v>0.73009999999999997</v>
      </c>
      <c r="M142">
        <v>-1.0019</v>
      </c>
      <c r="N142">
        <v>-0.84399999999999997</v>
      </c>
      <c r="O142">
        <v>-0.55289999999999995</v>
      </c>
      <c r="P142">
        <v>-0.91379999999999995</v>
      </c>
      <c r="Q142">
        <v>0.54402499999999898</v>
      </c>
      <c r="R142">
        <v>5.3461401860132797E-2</v>
      </c>
      <c r="S142">
        <v>0.201039264029168</v>
      </c>
      <c r="T142">
        <v>0.108639350632547</v>
      </c>
      <c r="U142">
        <v>0.94538333333333302</v>
      </c>
      <c r="V142">
        <v>4.1771333625865202E-3</v>
      </c>
      <c r="W142">
        <v>7.08711022669649E-2</v>
      </c>
      <c r="X142">
        <v>5.2932008199043E-2</v>
      </c>
      <c r="Y142">
        <v>-0.84906666666666597</v>
      </c>
      <c r="Z142">
        <v>8.4483179903436702E-3</v>
      </c>
      <c r="AA142">
        <v>8.0899203783821899E-2</v>
      </c>
      <c r="AB142">
        <v>5.1184717197201898E-2</v>
      </c>
      <c r="AC142">
        <v>-1.2504249999999999</v>
      </c>
      <c r="AD142" s="1">
        <v>2.2360884555487501E-4</v>
      </c>
      <c r="AE142">
        <v>4.03512325842207E-3</v>
      </c>
      <c r="AF142">
        <v>1.8329149309876901E-3</v>
      </c>
      <c r="AG142" t="s">
        <v>1248</v>
      </c>
      <c r="AH142">
        <v>1</v>
      </c>
      <c r="AI142">
        <v>2</v>
      </c>
      <c r="AJ142">
        <v>12.64</v>
      </c>
      <c r="AK142">
        <v>11.81</v>
      </c>
      <c r="AL142">
        <v>12.643000000000001</v>
      </c>
      <c r="AM142">
        <v>2</v>
      </c>
      <c r="AN142">
        <v>1</v>
      </c>
      <c r="AO142">
        <v>1</v>
      </c>
      <c r="AP142">
        <v>0</v>
      </c>
      <c r="AQ142">
        <v>-190.16749999999999</v>
      </c>
      <c r="AR142">
        <v>-1.2</v>
      </c>
      <c r="AS142" t="s">
        <v>1259</v>
      </c>
      <c r="AT142">
        <v>131</v>
      </c>
      <c r="AU142" t="s">
        <v>114</v>
      </c>
      <c r="AV142" t="s">
        <v>1260</v>
      </c>
      <c r="AW142" t="s">
        <v>615</v>
      </c>
      <c r="AX142" t="s">
        <v>1261</v>
      </c>
      <c r="AY142" t="s">
        <v>1262</v>
      </c>
      <c r="AZ142">
        <v>4</v>
      </c>
      <c r="BA142">
        <v>56.1</v>
      </c>
      <c r="BB142">
        <v>119.34</v>
      </c>
      <c r="BC142" t="s">
        <v>1263</v>
      </c>
      <c r="BD142" t="s">
        <v>120</v>
      </c>
      <c r="BE142">
        <v>27111.4</v>
      </c>
      <c r="BF142" t="s">
        <v>1264</v>
      </c>
      <c r="BG142">
        <v>689.89059999999995</v>
      </c>
      <c r="BH142" t="s">
        <v>1255</v>
      </c>
      <c r="BI142" t="s">
        <v>1256</v>
      </c>
      <c r="BJ142" t="s">
        <v>111</v>
      </c>
      <c r="BK142" t="s">
        <v>1248</v>
      </c>
      <c r="BL142" t="s">
        <v>1248</v>
      </c>
      <c r="BM142">
        <v>1.0345079259136201</v>
      </c>
      <c r="BN142">
        <v>3.43601451649884E-2</v>
      </c>
      <c r="BO142">
        <v>1.1160600196506201</v>
      </c>
      <c r="BP142">
        <v>-0.75484778782395601</v>
      </c>
      <c r="BQ142">
        <v>7.5631901556292803E-3</v>
      </c>
      <c r="BR142">
        <v>2.4966687977682499E-2</v>
      </c>
      <c r="BS142">
        <v>0.65007486388897096</v>
      </c>
      <c r="BT142">
        <v>0.38135936751128602</v>
      </c>
      <c r="BU142">
        <v>0.862577555162228</v>
      </c>
      <c r="BV142">
        <v>-0.912092860041955</v>
      </c>
      <c r="BW142">
        <v>0.74226310424196396</v>
      </c>
      <c r="BX142">
        <v>-8.2059120909400794E-3</v>
      </c>
      <c r="BY142">
        <v>-0.39612248853350401</v>
      </c>
      <c r="BZ142">
        <v>0.18832476184413099</v>
      </c>
      <c r="CA142">
        <v>4.7135128346133398E-2</v>
      </c>
      <c r="CB142">
        <v>0.65294159262068696</v>
      </c>
      <c r="CC142">
        <v>2.8951388593274199E-2</v>
      </c>
      <c r="CD142">
        <v>8.6404567745197794E-2</v>
      </c>
      <c r="CE142">
        <v>3.2098574835648999E-2</v>
      </c>
      <c r="CF142">
        <v>-0.29289432774718399</v>
      </c>
      <c r="CG142">
        <v>0.32598278195762798</v>
      </c>
      <c r="CH142">
        <v>0.57884583948083801</v>
      </c>
      <c r="CI142">
        <v>0.35948508372110699</v>
      </c>
      <c r="CJ142">
        <v>0.31767412882148799</v>
      </c>
      <c r="CK142">
        <v>0.28832523649428898</v>
      </c>
      <c r="CL142">
        <v>0.68536681028740098</v>
      </c>
      <c r="CM142">
        <v>0.54682372438572202</v>
      </c>
      <c r="CN142">
        <v>1.2635100491893601</v>
      </c>
      <c r="CO142" s="1">
        <v>3.8895847846110798E-4</v>
      </c>
      <c r="CP142">
        <v>5.1706199411360402E-3</v>
      </c>
      <c r="CQ142">
        <v>2.0809686310959098E-3</v>
      </c>
      <c r="CR142">
        <v>1</v>
      </c>
      <c r="CS142">
        <v>238</v>
      </c>
      <c r="CT142">
        <v>27</v>
      </c>
      <c r="CU142">
        <v>21</v>
      </c>
      <c r="CV142" t="s">
        <v>1257</v>
      </c>
      <c r="CW142" t="s">
        <v>120</v>
      </c>
      <c r="CX142">
        <v>27111.4</v>
      </c>
      <c r="CY142">
        <v>89.1</v>
      </c>
      <c r="CZ142">
        <v>170</v>
      </c>
      <c r="DA142">
        <v>170.1</v>
      </c>
      <c r="DB142">
        <v>570.88</v>
      </c>
      <c r="DC142">
        <v>452.23</v>
      </c>
      <c r="DD142" t="s">
        <v>1255</v>
      </c>
      <c r="DE142" t="s">
        <v>1256</v>
      </c>
      <c r="DF142" t="s">
        <v>111</v>
      </c>
    </row>
    <row r="143" spans="1:110" x14ac:dyDescent="0.25">
      <c r="A143" t="s">
        <v>1265</v>
      </c>
      <c r="B143">
        <v>-0.58960000000000001</v>
      </c>
      <c r="C143">
        <v>-0.55579999999999996</v>
      </c>
      <c r="D143">
        <v>-0.82609999999999995</v>
      </c>
      <c r="E143">
        <v>-0.56000000000000005</v>
      </c>
      <c r="F143">
        <v>0.91779999999999995</v>
      </c>
      <c r="G143">
        <v>-0.60570000000000002</v>
      </c>
      <c r="H143">
        <v>-0.70350000000000001</v>
      </c>
      <c r="I143">
        <v>0.8024</v>
      </c>
      <c r="J143">
        <v>0.30480000000000002</v>
      </c>
      <c r="K143">
        <v>-0.47799999999999998</v>
      </c>
      <c r="L143">
        <v>-0.90539999999999998</v>
      </c>
      <c r="M143">
        <v>1.4630000000000001</v>
      </c>
      <c r="N143">
        <v>-0.50719999999999998</v>
      </c>
      <c r="O143">
        <v>-1.0484</v>
      </c>
      <c r="P143">
        <v>-1.1811</v>
      </c>
      <c r="Q143">
        <v>-0.56382499999999902</v>
      </c>
      <c r="R143">
        <v>0.30950407111170902</v>
      </c>
      <c r="S143">
        <v>0.52235414049399398</v>
      </c>
      <c r="T143">
        <v>0.28227428556073603</v>
      </c>
      <c r="U143">
        <v>0.18795833333333301</v>
      </c>
      <c r="V143">
        <v>0.74995343193389796</v>
      </c>
      <c r="W143">
        <v>0.92514157466339197</v>
      </c>
      <c r="X143">
        <v>0.69096711986917103</v>
      </c>
      <c r="Y143">
        <v>0.50240833333333301</v>
      </c>
      <c r="Z143">
        <v>0.39920282937736001</v>
      </c>
      <c r="AA143">
        <v>0.66764899695139301</v>
      </c>
      <c r="AB143">
        <v>0.422419795221601</v>
      </c>
      <c r="AC143">
        <v>-0.24937500000000001</v>
      </c>
      <c r="AD143">
        <v>0.64846892678516399</v>
      </c>
      <c r="AE143">
        <v>0.77471559907269805</v>
      </c>
      <c r="AF143">
        <v>0.35190691779876498</v>
      </c>
      <c r="AG143" t="s">
        <v>1248</v>
      </c>
      <c r="AH143">
        <v>1</v>
      </c>
      <c r="AI143">
        <v>2</v>
      </c>
      <c r="AJ143">
        <v>15.7</v>
      </c>
      <c r="AK143">
        <v>15.7</v>
      </c>
      <c r="AL143">
        <v>5.2270000000000003</v>
      </c>
      <c r="AM143">
        <v>2</v>
      </c>
      <c r="AN143">
        <v>1</v>
      </c>
      <c r="AO143">
        <v>1</v>
      </c>
      <c r="AP143">
        <v>0</v>
      </c>
      <c r="AQ143">
        <v>114.04049999999999</v>
      </c>
      <c r="AR143">
        <v>-1.4</v>
      </c>
      <c r="AS143" t="s">
        <v>1266</v>
      </c>
      <c r="AT143">
        <v>149</v>
      </c>
      <c r="AU143" t="s">
        <v>114</v>
      </c>
      <c r="AV143" t="s">
        <v>1267</v>
      </c>
      <c r="AW143" t="s">
        <v>233</v>
      </c>
      <c r="AX143" t="s">
        <v>1268</v>
      </c>
      <c r="AY143" t="s">
        <v>1269</v>
      </c>
      <c r="AZ143">
        <v>5</v>
      </c>
      <c r="BA143">
        <v>56.1</v>
      </c>
      <c r="BB143">
        <v>119.34</v>
      </c>
      <c r="BC143" t="s">
        <v>1263</v>
      </c>
      <c r="BD143" t="s">
        <v>120</v>
      </c>
      <c r="BE143">
        <v>27111.4</v>
      </c>
      <c r="BF143" t="s">
        <v>1270</v>
      </c>
      <c r="BG143">
        <v>580.9787</v>
      </c>
      <c r="BH143" t="s">
        <v>1255</v>
      </c>
      <c r="BI143" t="s">
        <v>1256</v>
      </c>
      <c r="BJ143" t="s">
        <v>111</v>
      </c>
      <c r="BK143" t="s">
        <v>1248</v>
      </c>
      <c r="BL143" t="s">
        <v>1248</v>
      </c>
      <c r="BM143">
        <v>1.0345079259136201</v>
      </c>
      <c r="BN143">
        <v>3.43601451649884E-2</v>
      </c>
      <c r="BO143">
        <v>1.1160600196506201</v>
      </c>
      <c r="BP143">
        <v>-0.75484778782395601</v>
      </c>
      <c r="BQ143">
        <v>7.5631901556292803E-3</v>
      </c>
      <c r="BR143">
        <v>2.4966687977682499E-2</v>
      </c>
      <c r="BS143">
        <v>0.65007486388897096</v>
      </c>
      <c r="BT143">
        <v>0.38135936751128602</v>
      </c>
      <c r="BU143">
        <v>0.862577555162228</v>
      </c>
      <c r="BV143">
        <v>-0.912092860041955</v>
      </c>
      <c r="BW143">
        <v>0.74226310424196396</v>
      </c>
      <c r="BX143">
        <v>-8.2059120909400794E-3</v>
      </c>
      <c r="BY143">
        <v>-0.39612248853350401</v>
      </c>
      <c r="BZ143">
        <v>0.18832476184413099</v>
      </c>
      <c r="CA143">
        <v>4.7135128346133398E-2</v>
      </c>
      <c r="CB143">
        <v>0.65294159262068696</v>
      </c>
      <c r="CC143">
        <v>2.8951388593274199E-2</v>
      </c>
      <c r="CD143">
        <v>8.6404567745197794E-2</v>
      </c>
      <c r="CE143">
        <v>3.2098574835648999E-2</v>
      </c>
      <c r="CF143">
        <v>-0.29289432774718399</v>
      </c>
      <c r="CG143">
        <v>0.32598278195762798</v>
      </c>
      <c r="CH143">
        <v>0.57884583948083801</v>
      </c>
      <c r="CI143">
        <v>0.35948508372110699</v>
      </c>
      <c r="CJ143">
        <v>0.31767412882148799</v>
      </c>
      <c r="CK143">
        <v>0.28832523649428898</v>
      </c>
      <c r="CL143">
        <v>0.68536681028740098</v>
      </c>
      <c r="CM143">
        <v>0.54682372438572202</v>
      </c>
      <c r="CN143">
        <v>1.2635100491893601</v>
      </c>
      <c r="CO143" s="1">
        <v>3.8895847846110798E-4</v>
      </c>
      <c r="CP143">
        <v>5.1706199411360402E-3</v>
      </c>
      <c r="CQ143">
        <v>2.0809686310959098E-3</v>
      </c>
      <c r="CR143">
        <v>1</v>
      </c>
      <c r="CS143">
        <v>238</v>
      </c>
      <c r="CT143">
        <v>27</v>
      </c>
      <c r="CU143">
        <v>21</v>
      </c>
      <c r="CV143" t="s">
        <v>1257</v>
      </c>
      <c r="CW143" t="s">
        <v>120</v>
      </c>
      <c r="CX143">
        <v>27111.4</v>
      </c>
      <c r="CY143">
        <v>89.1</v>
      </c>
      <c r="CZ143">
        <v>170</v>
      </c>
      <c r="DA143">
        <v>170.1</v>
      </c>
      <c r="DB143">
        <v>570.88</v>
      </c>
      <c r="DC143">
        <v>452.23</v>
      </c>
      <c r="DD143" t="s">
        <v>1255</v>
      </c>
      <c r="DE143" t="s">
        <v>1256</v>
      </c>
      <c r="DF143" t="s">
        <v>111</v>
      </c>
    </row>
    <row r="144" spans="1:110" x14ac:dyDescent="0.25">
      <c r="A144" t="s">
        <v>1271</v>
      </c>
      <c r="B144">
        <v>0.63980000000000004</v>
      </c>
      <c r="C144">
        <v>0.28820000000000001</v>
      </c>
      <c r="D144">
        <v>0.1399</v>
      </c>
      <c r="E144">
        <v>0.29820000000000002</v>
      </c>
      <c r="F144">
        <v>-0.49380000000000002</v>
      </c>
      <c r="G144">
        <v>0.4904</v>
      </c>
      <c r="H144">
        <v>0.26200000000000001</v>
      </c>
      <c r="I144">
        <v>-1.0186999999999999</v>
      </c>
      <c r="J144">
        <v>-0.72829999999999995</v>
      </c>
      <c r="K144">
        <v>-0.58279999999999998</v>
      </c>
      <c r="L144">
        <v>0.22309999999999999</v>
      </c>
      <c r="M144">
        <v>-1.4020999999999999</v>
      </c>
      <c r="N144">
        <v>0.48799999999999999</v>
      </c>
      <c r="O144">
        <v>0.55159999999999998</v>
      </c>
      <c r="P144">
        <v>6.5699999999999995E-2</v>
      </c>
      <c r="Q144">
        <v>0.86819999999999997</v>
      </c>
      <c r="R144">
        <v>4.4202660704560498E-2</v>
      </c>
      <c r="S144">
        <v>0.18064641089590999</v>
      </c>
      <c r="T144">
        <v>9.7619282823202896E-2</v>
      </c>
      <c r="U144">
        <v>0.16039999999999999</v>
      </c>
      <c r="V144">
        <v>0.71252639964958397</v>
      </c>
      <c r="W144">
        <v>0.90558907879864903</v>
      </c>
      <c r="X144">
        <v>0.67636380711800503</v>
      </c>
      <c r="Y144">
        <v>-0.25532500000000002</v>
      </c>
      <c r="Z144">
        <v>0.55890748131833101</v>
      </c>
      <c r="AA144">
        <v>0.77770022854140097</v>
      </c>
      <c r="AB144">
        <v>0.49204892508535902</v>
      </c>
      <c r="AC144">
        <v>0.45247500000000002</v>
      </c>
      <c r="AD144">
        <v>0.27042107272932198</v>
      </c>
      <c r="AE144">
        <v>0.44071086154983902</v>
      </c>
      <c r="AF144">
        <v>0.200188560955888</v>
      </c>
      <c r="AG144" t="s">
        <v>1248</v>
      </c>
      <c r="AH144">
        <v>1</v>
      </c>
      <c r="AI144">
        <v>1</v>
      </c>
      <c r="AJ144">
        <v>37.78</v>
      </c>
      <c r="AK144">
        <v>37.78</v>
      </c>
      <c r="AL144">
        <v>17.559000000000001</v>
      </c>
      <c r="AM144">
        <v>2</v>
      </c>
      <c r="AN144">
        <v>1</v>
      </c>
      <c r="AO144">
        <v>1</v>
      </c>
      <c r="AP144">
        <v>0</v>
      </c>
      <c r="AQ144">
        <v>-190.16470000000001</v>
      </c>
      <c r="AR144">
        <v>-0.1</v>
      </c>
      <c r="AS144" t="s">
        <v>152</v>
      </c>
      <c r="AT144">
        <v>160</v>
      </c>
      <c r="AU144" t="s">
        <v>114</v>
      </c>
      <c r="AV144" t="s">
        <v>1272</v>
      </c>
      <c r="AW144" t="s">
        <v>166</v>
      </c>
      <c r="AX144" t="s">
        <v>1273</v>
      </c>
      <c r="AY144" t="s">
        <v>1274</v>
      </c>
      <c r="AZ144">
        <v>6</v>
      </c>
      <c r="BA144">
        <v>56.1</v>
      </c>
      <c r="BB144">
        <v>119.34</v>
      </c>
      <c r="BC144" t="s">
        <v>1275</v>
      </c>
      <c r="BD144" t="s">
        <v>120</v>
      </c>
      <c r="BE144">
        <v>27111.4</v>
      </c>
      <c r="BF144" t="s">
        <v>1276</v>
      </c>
      <c r="BG144">
        <v>749.8098</v>
      </c>
      <c r="BH144" t="s">
        <v>1255</v>
      </c>
      <c r="BI144" t="s">
        <v>1256</v>
      </c>
      <c r="BJ144" t="s">
        <v>111</v>
      </c>
      <c r="BK144" t="s">
        <v>1248</v>
      </c>
      <c r="BL144" t="s">
        <v>1248</v>
      </c>
      <c r="BM144">
        <v>1.0345079259136201</v>
      </c>
      <c r="BN144">
        <v>3.43601451649884E-2</v>
      </c>
      <c r="BO144">
        <v>1.1160600196506201</v>
      </c>
      <c r="BP144">
        <v>-0.75484778782395601</v>
      </c>
      <c r="BQ144">
        <v>7.5631901556292803E-3</v>
      </c>
      <c r="BR144">
        <v>2.4966687977682499E-2</v>
      </c>
      <c r="BS144">
        <v>0.65007486388897096</v>
      </c>
      <c r="BT144">
        <v>0.38135936751128602</v>
      </c>
      <c r="BU144">
        <v>0.862577555162228</v>
      </c>
      <c r="BV144">
        <v>-0.912092860041955</v>
      </c>
      <c r="BW144">
        <v>0.74226310424196396</v>
      </c>
      <c r="BX144">
        <v>-8.2059120909400794E-3</v>
      </c>
      <c r="BY144">
        <v>-0.39612248853350401</v>
      </c>
      <c r="BZ144">
        <v>0.18832476184413099</v>
      </c>
      <c r="CA144">
        <v>4.7135128346133398E-2</v>
      </c>
      <c r="CB144">
        <v>0.65294159262068696</v>
      </c>
      <c r="CC144">
        <v>2.8951388593274199E-2</v>
      </c>
      <c r="CD144">
        <v>8.6404567745197794E-2</v>
      </c>
      <c r="CE144">
        <v>3.2098574835648999E-2</v>
      </c>
      <c r="CF144">
        <v>-0.29289432774718399</v>
      </c>
      <c r="CG144">
        <v>0.32598278195762798</v>
      </c>
      <c r="CH144">
        <v>0.57884583948083801</v>
      </c>
      <c r="CI144">
        <v>0.35948508372110699</v>
      </c>
      <c r="CJ144">
        <v>0.31767412882148799</v>
      </c>
      <c r="CK144">
        <v>0.28832523649428898</v>
      </c>
      <c r="CL144">
        <v>0.68536681028740098</v>
      </c>
      <c r="CM144">
        <v>0.54682372438572202</v>
      </c>
      <c r="CN144">
        <v>1.2635100491893601</v>
      </c>
      <c r="CO144" s="1">
        <v>3.8895847846110798E-4</v>
      </c>
      <c r="CP144">
        <v>5.1706199411360402E-3</v>
      </c>
      <c r="CQ144">
        <v>2.0809686310959098E-3</v>
      </c>
      <c r="CR144">
        <v>1</v>
      </c>
      <c r="CS144">
        <v>238</v>
      </c>
      <c r="CT144">
        <v>27</v>
      </c>
      <c r="CU144">
        <v>21</v>
      </c>
      <c r="CV144" t="s">
        <v>1257</v>
      </c>
      <c r="CW144" t="s">
        <v>120</v>
      </c>
      <c r="CX144">
        <v>27111.4</v>
      </c>
      <c r="CY144">
        <v>89.1</v>
      </c>
      <c r="CZ144">
        <v>170</v>
      </c>
      <c r="DA144">
        <v>170.1</v>
      </c>
      <c r="DB144">
        <v>570.88</v>
      </c>
      <c r="DC144">
        <v>452.23</v>
      </c>
      <c r="DD144" t="s">
        <v>1255</v>
      </c>
      <c r="DE144" t="s">
        <v>1256</v>
      </c>
      <c r="DF144" t="s">
        <v>111</v>
      </c>
    </row>
    <row r="145" spans="1:110" x14ac:dyDescent="0.25">
      <c r="A145" t="s">
        <v>1277</v>
      </c>
      <c r="B145">
        <v>-0.40589999999999998</v>
      </c>
      <c r="C145">
        <v>-0.30930000000000002</v>
      </c>
      <c r="D145">
        <v>-0.80410000000000004</v>
      </c>
      <c r="E145">
        <v>-0.84060000000000001</v>
      </c>
      <c r="F145">
        <v>-0.13969999999999999</v>
      </c>
      <c r="G145">
        <v>0.29189999999999999</v>
      </c>
      <c r="H145">
        <v>-0.24030000000000001</v>
      </c>
      <c r="I145">
        <v>-0.97</v>
      </c>
      <c r="J145">
        <v>-0.74050000000000005</v>
      </c>
      <c r="K145">
        <v>-0.29089999999999999</v>
      </c>
      <c r="L145">
        <v>0.1527</v>
      </c>
      <c r="M145">
        <v>-0.24049999999999999</v>
      </c>
      <c r="N145">
        <v>1.0093000000000001</v>
      </c>
      <c r="O145">
        <v>0.99580000000000002</v>
      </c>
      <c r="P145">
        <v>0.8085</v>
      </c>
      <c r="Q145">
        <v>-0.127799999999999</v>
      </c>
      <c r="R145">
        <v>0.68626937173946401</v>
      </c>
      <c r="S145">
        <v>0.82448234133779197</v>
      </c>
      <c r="T145">
        <v>0.44554095740195199</v>
      </c>
      <c r="U145">
        <v>-0.67264166666666603</v>
      </c>
      <c r="V145">
        <v>6.30548932764248E-2</v>
      </c>
      <c r="W145">
        <v>0.32090641686381</v>
      </c>
      <c r="X145">
        <v>0.23967767602337001</v>
      </c>
      <c r="Y145">
        <v>0.56060833333333304</v>
      </c>
      <c r="Z145">
        <v>0.11504396661937499</v>
      </c>
      <c r="AA145">
        <v>0.36275583292983199</v>
      </c>
      <c r="AB145">
        <v>0.229514678163767</v>
      </c>
      <c r="AC145">
        <v>1.10545</v>
      </c>
      <c r="AD145">
        <v>2.8163772415159701E-3</v>
      </c>
      <c r="AE145">
        <v>2.1965154893029699E-2</v>
      </c>
      <c r="AF145">
        <v>9.9774549094283002E-3</v>
      </c>
      <c r="AG145" t="s">
        <v>1248</v>
      </c>
      <c r="AH145">
        <v>1</v>
      </c>
      <c r="AI145">
        <v>2</v>
      </c>
      <c r="AJ145">
        <v>25.79</v>
      </c>
      <c r="AK145">
        <v>25.79</v>
      </c>
      <c r="AL145">
        <v>5.7560000000000002</v>
      </c>
      <c r="AM145">
        <v>2</v>
      </c>
      <c r="AN145">
        <v>1</v>
      </c>
      <c r="AO145">
        <v>1</v>
      </c>
      <c r="AP145">
        <v>0</v>
      </c>
      <c r="AQ145">
        <v>-190.16679999999999</v>
      </c>
      <c r="AR145">
        <v>-1</v>
      </c>
      <c r="AS145" t="s">
        <v>1278</v>
      </c>
      <c r="AT145">
        <v>55</v>
      </c>
      <c r="AU145" t="s">
        <v>114</v>
      </c>
      <c r="AV145" t="s">
        <v>1279</v>
      </c>
      <c r="AW145" t="s">
        <v>301</v>
      </c>
      <c r="AX145" t="s">
        <v>1280</v>
      </c>
      <c r="AY145" t="s">
        <v>1281</v>
      </c>
      <c r="AZ145">
        <v>2</v>
      </c>
      <c r="BA145">
        <v>56.1</v>
      </c>
      <c r="BB145">
        <v>119.34</v>
      </c>
      <c r="BC145" t="s">
        <v>1275</v>
      </c>
      <c r="BD145" t="s">
        <v>120</v>
      </c>
      <c r="BE145">
        <v>27111.4</v>
      </c>
      <c r="BF145" t="s">
        <v>1282</v>
      </c>
      <c r="BG145">
        <v>880.81809999999996</v>
      </c>
      <c r="BH145" t="s">
        <v>1255</v>
      </c>
      <c r="BI145" t="s">
        <v>1256</v>
      </c>
      <c r="BJ145" t="s">
        <v>111</v>
      </c>
      <c r="BK145" t="s">
        <v>1248</v>
      </c>
      <c r="BL145" t="s">
        <v>1248</v>
      </c>
      <c r="BM145">
        <v>1.0345079259136201</v>
      </c>
      <c r="BN145">
        <v>3.43601451649884E-2</v>
      </c>
      <c r="BO145">
        <v>1.1160600196506201</v>
      </c>
      <c r="BP145">
        <v>-0.75484778782395601</v>
      </c>
      <c r="BQ145">
        <v>7.5631901556292803E-3</v>
      </c>
      <c r="BR145">
        <v>2.4966687977682499E-2</v>
      </c>
      <c r="BS145">
        <v>0.65007486388897096</v>
      </c>
      <c r="BT145">
        <v>0.38135936751128602</v>
      </c>
      <c r="BU145">
        <v>0.862577555162228</v>
      </c>
      <c r="BV145">
        <v>-0.912092860041955</v>
      </c>
      <c r="BW145">
        <v>0.74226310424196396</v>
      </c>
      <c r="BX145">
        <v>-8.2059120909400794E-3</v>
      </c>
      <c r="BY145">
        <v>-0.39612248853350401</v>
      </c>
      <c r="BZ145">
        <v>0.18832476184413099</v>
      </c>
      <c r="CA145">
        <v>4.7135128346133398E-2</v>
      </c>
      <c r="CB145">
        <v>0.65294159262068696</v>
      </c>
      <c r="CC145">
        <v>2.8951388593274199E-2</v>
      </c>
      <c r="CD145">
        <v>8.6404567745197794E-2</v>
      </c>
      <c r="CE145">
        <v>3.2098574835648999E-2</v>
      </c>
      <c r="CF145">
        <v>-0.29289432774718399</v>
      </c>
      <c r="CG145">
        <v>0.32598278195762798</v>
      </c>
      <c r="CH145">
        <v>0.57884583948083801</v>
      </c>
      <c r="CI145">
        <v>0.35948508372110699</v>
      </c>
      <c r="CJ145">
        <v>0.31767412882148799</v>
      </c>
      <c r="CK145">
        <v>0.28832523649428898</v>
      </c>
      <c r="CL145">
        <v>0.68536681028740098</v>
      </c>
      <c r="CM145">
        <v>0.54682372438572202</v>
      </c>
      <c r="CN145">
        <v>1.2635100491893601</v>
      </c>
      <c r="CO145" s="1">
        <v>3.8895847846110798E-4</v>
      </c>
      <c r="CP145">
        <v>5.1706199411360402E-3</v>
      </c>
      <c r="CQ145">
        <v>2.0809686310959098E-3</v>
      </c>
      <c r="CR145">
        <v>1</v>
      </c>
      <c r="CS145">
        <v>238</v>
      </c>
      <c r="CT145">
        <v>27</v>
      </c>
      <c r="CU145">
        <v>21</v>
      </c>
      <c r="CV145" t="s">
        <v>1257</v>
      </c>
      <c r="CW145" t="s">
        <v>120</v>
      </c>
      <c r="CX145">
        <v>27111.4</v>
      </c>
      <c r="CY145">
        <v>89.1</v>
      </c>
      <c r="CZ145">
        <v>170</v>
      </c>
      <c r="DA145">
        <v>170.1</v>
      </c>
      <c r="DB145">
        <v>570.88</v>
      </c>
      <c r="DC145">
        <v>452.23</v>
      </c>
      <c r="DD145" t="s">
        <v>1255</v>
      </c>
      <c r="DE145" t="s">
        <v>1256</v>
      </c>
      <c r="DF145" t="s">
        <v>111</v>
      </c>
    </row>
    <row r="146" spans="1:110" x14ac:dyDescent="0.25">
      <c r="A146" t="s">
        <v>1283</v>
      </c>
      <c r="B146">
        <v>0.49669999999999997</v>
      </c>
      <c r="C146">
        <v>7.7299999999999994E-2</v>
      </c>
      <c r="D146">
        <v>0.56179999999999997</v>
      </c>
      <c r="E146">
        <v>0.52459999999999996</v>
      </c>
      <c r="F146">
        <v>-0.47820000000000001</v>
      </c>
      <c r="G146">
        <v>1.18E-2</v>
      </c>
      <c r="H146">
        <v>0.40960000000000002</v>
      </c>
      <c r="I146">
        <v>-0.26860000000000001</v>
      </c>
      <c r="J146">
        <v>-0.71579999999999999</v>
      </c>
      <c r="K146">
        <v>-3.3999999999999998E-3</v>
      </c>
      <c r="L146">
        <v>0.54149999999999998</v>
      </c>
      <c r="M146">
        <v>-1.5596000000000001</v>
      </c>
      <c r="N146">
        <v>0.2336</v>
      </c>
      <c r="O146">
        <v>7.1099999999999997E-2</v>
      </c>
      <c r="P146">
        <v>0.26860000000000001</v>
      </c>
      <c r="Q146">
        <v>0.526675</v>
      </c>
      <c r="R146">
        <v>0.18862314550479301</v>
      </c>
      <c r="S146">
        <v>0.392433565492387</v>
      </c>
      <c r="T146">
        <v>0.21206667228607801</v>
      </c>
      <c r="U146">
        <v>0.22764166666666599</v>
      </c>
      <c r="V146">
        <v>0.58970173959349004</v>
      </c>
      <c r="W146">
        <v>0.84934100163336501</v>
      </c>
      <c r="X146">
        <v>0.63435340250375405</v>
      </c>
      <c r="Y146">
        <v>-0.43403333333333299</v>
      </c>
      <c r="Z146">
        <v>0.30999880347007203</v>
      </c>
      <c r="AA146">
        <v>0.59167602080800097</v>
      </c>
      <c r="AB146">
        <v>0.37435188952353599</v>
      </c>
      <c r="AC146">
        <v>-0.13500000000000001</v>
      </c>
      <c r="AD146">
        <v>0.729012817451829</v>
      </c>
      <c r="AE146">
        <v>0.83022974334014998</v>
      </c>
      <c r="AF146">
        <v>0.37712367014863202</v>
      </c>
      <c r="AG146" t="s">
        <v>1248</v>
      </c>
      <c r="AH146">
        <v>1</v>
      </c>
      <c r="AI146">
        <v>2</v>
      </c>
      <c r="AJ146">
        <v>14.15</v>
      </c>
      <c r="AK146">
        <v>14.15</v>
      </c>
      <c r="AL146">
        <v>14.148</v>
      </c>
      <c r="AM146">
        <v>2</v>
      </c>
      <c r="AN146">
        <v>1</v>
      </c>
      <c r="AO146">
        <v>1</v>
      </c>
      <c r="AP146">
        <v>0</v>
      </c>
      <c r="AQ146">
        <v>-190.17089999999999</v>
      </c>
      <c r="AR146">
        <v>-2.9</v>
      </c>
      <c r="AS146" t="s">
        <v>1284</v>
      </c>
      <c r="AT146">
        <v>69</v>
      </c>
      <c r="AU146" t="s">
        <v>114</v>
      </c>
      <c r="AV146" t="s">
        <v>1285</v>
      </c>
      <c r="AW146" t="s">
        <v>196</v>
      </c>
      <c r="AX146" t="s">
        <v>1286</v>
      </c>
      <c r="AY146" t="s">
        <v>1287</v>
      </c>
      <c r="AZ146">
        <v>3</v>
      </c>
      <c r="BA146">
        <v>56.1</v>
      </c>
      <c r="BB146">
        <v>119.34</v>
      </c>
      <c r="BC146" t="s">
        <v>1253</v>
      </c>
      <c r="BD146" t="s">
        <v>120</v>
      </c>
      <c r="BE146">
        <v>27111.4</v>
      </c>
      <c r="BF146" t="s">
        <v>1288</v>
      </c>
      <c r="BG146">
        <v>781.44920000000002</v>
      </c>
      <c r="BH146" t="s">
        <v>1255</v>
      </c>
      <c r="BI146" t="s">
        <v>1256</v>
      </c>
      <c r="BJ146" t="s">
        <v>111</v>
      </c>
      <c r="BK146" t="s">
        <v>1248</v>
      </c>
      <c r="BL146" t="s">
        <v>1248</v>
      </c>
      <c r="BM146">
        <v>1.0345079259136201</v>
      </c>
      <c r="BN146">
        <v>3.43601451649884E-2</v>
      </c>
      <c r="BO146">
        <v>1.1160600196506201</v>
      </c>
      <c r="BP146">
        <v>-0.75484778782395601</v>
      </c>
      <c r="BQ146">
        <v>7.5631901556292803E-3</v>
      </c>
      <c r="BR146">
        <v>2.4966687977682499E-2</v>
      </c>
      <c r="BS146">
        <v>0.65007486388897096</v>
      </c>
      <c r="BT146">
        <v>0.38135936751128602</v>
      </c>
      <c r="BU146">
        <v>0.862577555162228</v>
      </c>
      <c r="BV146">
        <v>-0.912092860041955</v>
      </c>
      <c r="BW146">
        <v>0.74226310424196396</v>
      </c>
      <c r="BX146">
        <v>-8.2059120909400794E-3</v>
      </c>
      <c r="BY146">
        <v>-0.39612248853350401</v>
      </c>
      <c r="BZ146">
        <v>0.18832476184413099</v>
      </c>
      <c r="CA146">
        <v>4.7135128346133398E-2</v>
      </c>
      <c r="CB146">
        <v>0.65294159262068696</v>
      </c>
      <c r="CC146">
        <v>2.8951388593274199E-2</v>
      </c>
      <c r="CD146">
        <v>8.6404567745197794E-2</v>
      </c>
      <c r="CE146">
        <v>3.2098574835648999E-2</v>
      </c>
      <c r="CF146">
        <v>-0.29289432774718399</v>
      </c>
      <c r="CG146">
        <v>0.32598278195762798</v>
      </c>
      <c r="CH146">
        <v>0.57884583948083801</v>
      </c>
      <c r="CI146">
        <v>0.35948508372110699</v>
      </c>
      <c r="CJ146">
        <v>0.31767412882148799</v>
      </c>
      <c r="CK146">
        <v>0.28832523649428898</v>
      </c>
      <c r="CL146">
        <v>0.68536681028740098</v>
      </c>
      <c r="CM146">
        <v>0.54682372438572202</v>
      </c>
      <c r="CN146">
        <v>1.2635100491893601</v>
      </c>
      <c r="CO146" s="1">
        <v>3.8895847846110798E-4</v>
      </c>
      <c r="CP146">
        <v>5.1706199411360402E-3</v>
      </c>
      <c r="CQ146">
        <v>2.0809686310959098E-3</v>
      </c>
      <c r="CR146">
        <v>1</v>
      </c>
      <c r="CS146">
        <v>238</v>
      </c>
      <c r="CT146">
        <v>27</v>
      </c>
      <c r="CU146">
        <v>21</v>
      </c>
      <c r="CV146" t="s">
        <v>1257</v>
      </c>
      <c r="CW146" t="s">
        <v>120</v>
      </c>
      <c r="CX146">
        <v>27111.4</v>
      </c>
      <c r="CY146">
        <v>89.1</v>
      </c>
      <c r="CZ146">
        <v>170</v>
      </c>
      <c r="DA146">
        <v>170.1</v>
      </c>
      <c r="DB146">
        <v>570.88</v>
      </c>
      <c r="DC146">
        <v>452.23</v>
      </c>
      <c r="DD146" t="s">
        <v>1255</v>
      </c>
      <c r="DE146" t="s">
        <v>1256</v>
      </c>
      <c r="DF146" t="s">
        <v>111</v>
      </c>
    </row>
    <row r="147" spans="1:110" x14ac:dyDescent="0.25">
      <c r="A147" t="s">
        <v>1289</v>
      </c>
      <c r="B147">
        <v>-0.42809999999999998</v>
      </c>
      <c r="C147">
        <v>0.37140000000000001</v>
      </c>
      <c r="D147">
        <v>-0.79049999999999998</v>
      </c>
      <c r="E147">
        <v>-0.86909999999999998</v>
      </c>
      <c r="F147">
        <v>0.62050000000000005</v>
      </c>
      <c r="G147">
        <v>0.74229999999999996</v>
      </c>
      <c r="H147">
        <v>0.31430000000000002</v>
      </c>
      <c r="I147">
        <v>9.5100000000000004E-2</v>
      </c>
      <c r="J147">
        <v>-0.61070000000000002</v>
      </c>
      <c r="K147">
        <v>-1.0455000000000001</v>
      </c>
      <c r="L147">
        <v>-1.2415</v>
      </c>
      <c r="M147">
        <v>0.12989999999999999</v>
      </c>
      <c r="N147">
        <v>0.26850000000000002</v>
      </c>
      <c r="O147">
        <v>0.46479999999999999</v>
      </c>
      <c r="P147">
        <v>0.53549999999999998</v>
      </c>
      <c r="Q147">
        <v>0.27157499999999901</v>
      </c>
      <c r="R147">
        <v>0.39738230041364597</v>
      </c>
      <c r="S147">
        <v>0.60486509443493097</v>
      </c>
      <c r="T147">
        <v>0.32686227437726301</v>
      </c>
      <c r="U147">
        <v>0.20935833333333301</v>
      </c>
      <c r="V147">
        <v>0.54343476492937304</v>
      </c>
      <c r="W147">
        <v>0.82211423117428095</v>
      </c>
      <c r="X147">
        <v>0.61401834927225496</v>
      </c>
      <c r="Y147">
        <v>0.98810833333333303</v>
      </c>
      <c r="Z147">
        <v>1.02112864932678E-2</v>
      </c>
      <c r="AA147">
        <v>8.9791025346964704E-2</v>
      </c>
      <c r="AB147">
        <v>5.6810549724474101E-2</v>
      </c>
      <c r="AC147">
        <v>1.050325</v>
      </c>
      <c r="AD147">
        <v>4.1917346288897501E-3</v>
      </c>
      <c r="AE147">
        <v>2.8495182323103201E-2</v>
      </c>
      <c r="AF147">
        <v>1.2943655446514501E-2</v>
      </c>
      <c r="AG147" t="s">
        <v>1290</v>
      </c>
      <c r="AH147">
        <v>1</v>
      </c>
      <c r="AI147">
        <v>6</v>
      </c>
      <c r="AJ147">
        <v>22.24</v>
      </c>
      <c r="AK147">
        <v>23.69</v>
      </c>
      <c r="AL147">
        <v>99</v>
      </c>
      <c r="AM147">
        <v>1</v>
      </c>
      <c r="AN147">
        <v>1</v>
      </c>
      <c r="AO147">
        <v>1</v>
      </c>
      <c r="AP147">
        <v>0</v>
      </c>
      <c r="AQ147">
        <v>-190.16659999999999</v>
      </c>
      <c r="AR147">
        <v>-0.8</v>
      </c>
      <c r="AS147" t="s">
        <v>1291</v>
      </c>
      <c r="AT147">
        <v>1101</v>
      </c>
      <c r="AU147" t="s">
        <v>114</v>
      </c>
      <c r="AV147" t="s">
        <v>1292</v>
      </c>
      <c r="AW147" t="s">
        <v>233</v>
      </c>
      <c r="AX147" t="s">
        <v>1293</v>
      </c>
      <c r="AY147" t="s">
        <v>1294</v>
      </c>
      <c r="AZ147">
        <v>7</v>
      </c>
      <c r="BA147">
        <v>22.2</v>
      </c>
      <c r="BB147">
        <v>232.93</v>
      </c>
      <c r="BC147" t="s">
        <v>1295</v>
      </c>
      <c r="BD147" t="s">
        <v>120</v>
      </c>
      <c r="BE147">
        <v>127441.1</v>
      </c>
      <c r="BF147" t="s">
        <v>1296</v>
      </c>
      <c r="BG147">
        <v>747.61789999999996</v>
      </c>
      <c r="BH147" t="s">
        <v>1297</v>
      </c>
      <c r="BI147" t="s">
        <v>1289</v>
      </c>
      <c r="BJ147" t="s">
        <v>111</v>
      </c>
      <c r="BK147" t="s">
        <v>1290</v>
      </c>
      <c r="BL147" t="s">
        <v>1290</v>
      </c>
      <c r="BM147">
        <v>0.815189613954728</v>
      </c>
      <c r="BN147">
        <v>-0.16000936061801199</v>
      </c>
      <c r="BO147">
        <v>1.0183581276879301</v>
      </c>
      <c r="BP147">
        <v>-1.48441192377304E-3</v>
      </c>
      <c r="BQ147">
        <v>0.270746355339469</v>
      </c>
      <c r="BR147">
        <v>-0.108281212191579</v>
      </c>
      <c r="BS147">
        <v>0.39560229112315698</v>
      </c>
      <c r="BT147">
        <v>-0.24138461122924401</v>
      </c>
      <c r="BU147">
        <v>0.11721011002878</v>
      </c>
      <c r="BV147">
        <v>-0.193171158508115</v>
      </c>
      <c r="BW147">
        <v>0.79042718373770804</v>
      </c>
      <c r="BX147">
        <v>-0.23648162852150301</v>
      </c>
      <c r="BY147">
        <v>6.6821299755771404E-2</v>
      </c>
      <c r="BZ147">
        <v>-5.7602444158233498E-2</v>
      </c>
      <c r="CA147">
        <v>0.33330181602992798</v>
      </c>
      <c r="CB147">
        <v>-0.22523639747020099</v>
      </c>
      <c r="CC147">
        <v>0.33302398004573103</v>
      </c>
      <c r="CD147">
        <v>0.46798982527144301</v>
      </c>
      <c r="CE147">
        <v>0.17385430910430799</v>
      </c>
      <c r="CF147">
        <v>2.49727835301469E-2</v>
      </c>
      <c r="CG147">
        <v>0.91934829580606303</v>
      </c>
      <c r="CH147">
        <v>0.966443558306738</v>
      </c>
      <c r="CI147">
        <v>0.60019787614129205</v>
      </c>
      <c r="CJ147">
        <v>0.65946145453186</v>
      </c>
      <c r="CK147">
        <v>1.7474717598167998E-2</v>
      </c>
      <c r="CL147">
        <v>0.175912157154891</v>
      </c>
      <c r="CM147">
        <v>0.140352493724968</v>
      </c>
      <c r="CN147">
        <v>0.409252273531512</v>
      </c>
      <c r="CO147">
        <v>9.0935382973482595E-2</v>
      </c>
      <c r="CP147">
        <v>0.209489840589341</v>
      </c>
      <c r="CQ147">
        <v>8.4311318906166E-2</v>
      </c>
      <c r="CR147">
        <v>1</v>
      </c>
      <c r="CS147">
        <v>204</v>
      </c>
      <c r="CT147">
        <v>86</v>
      </c>
      <c r="CU147">
        <v>77</v>
      </c>
      <c r="CV147" t="s">
        <v>1298</v>
      </c>
      <c r="CW147" t="s">
        <v>120</v>
      </c>
      <c r="CX147">
        <v>127441.1</v>
      </c>
      <c r="CY147">
        <v>70.599999999999994</v>
      </c>
      <c r="CZ147">
        <v>17</v>
      </c>
      <c r="DA147">
        <v>17.2</v>
      </c>
      <c r="DB147">
        <v>1485.06</v>
      </c>
      <c r="DC147">
        <v>1342.05</v>
      </c>
      <c r="DD147" t="s">
        <v>1297</v>
      </c>
      <c r="DE147" t="s">
        <v>1290</v>
      </c>
      <c r="DF147" t="s">
        <v>111</v>
      </c>
    </row>
    <row r="148" spans="1:110" x14ac:dyDescent="0.25">
      <c r="A148" t="s">
        <v>1299</v>
      </c>
      <c r="B148">
        <v>8.5800000000000001E-2</v>
      </c>
      <c r="C148">
        <v>0.41020000000000001</v>
      </c>
      <c r="D148">
        <v>-0.57979999999999998</v>
      </c>
      <c r="E148">
        <v>3.7699999999999997E-2</v>
      </c>
      <c r="F148">
        <v>0.5202</v>
      </c>
      <c r="G148">
        <v>0.93010000000000004</v>
      </c>
      <c r="H148">
        <v>0.36299999999999999</v>
      </c>
      <c r="I148">
        <v>-0.24110000000000001</v>
      </c>
      <c r="J148">
        <v>0.66349999999999998</v>
      </c>
      <c r="K148">
        <v>0.3155</v>
      </c>
      <c r="L148">
        <v>0.49930000000000002</v>
      </c>
      <c r="M148">
        <v>-0.88219999999999998</v>
      </c>
      <c r="N148">
        <v>-0.56200000000000006</v>
      </c>
      <c r="O148">
        <v>-0.48330000000000001</v>
      </c>
      <c r="P148">
        <v>-0.30609999999999998</v>
      </c>
      <c r="Q148">
        <v>-0.32082500000000003</v>
      </c>
      <c r="R148">
        <v>0.23591412791680499</v>
      </c>
      <c r="S148">
        <v>0.449338608588772</v>
      </c>
      <c r="T148">
        <v>0.242817515707448</v>
      </c>
      <c r="U148">
        <v>1.1628333333333301</v>
      </c>
      <c r="V148" s="1">
        <v>8.5890294044496695E-4</v>
      </c>
      <c r="W148">
        <v>2.97563729450025E-2</v>
      </c>
      <c r="X148">
        <v>2.2224355573947901E-2</v>
      </c>
      <c r="Y148">
        <v>0.61595833333333305</v>
      </c>
      <c r="Z148">
        <v>4.4284568802544298E-2</v>
      </c>
      <c r="AA148">
        <v>0.20308128395496799</v>
      </c>
      <c r="AB148">
        <v>0.12848900361314</v>
      </c>
      <c r="AC148">
        <v>-0.86770000000000003</v>
      </c>
      <c r="AD148">
        <v>4.4588921211463498E-3</v>
      </c>
      <c r="AE148">
        <v>2.9503002868251599E-2</v>
      </c>
      <c r="AF148">
        <v>1.3401447986334299E-2</v>
      </c>
      <c r="AG148" t="s">
        <v>1290</v>
      </c>
      <c r="AH148">
        <v>1</v>
      </c>
      <c r="AI148">
        <v>1</v>
      </c>
      <c r="AJ148">
        <v>12.89</v>
      </c>
      <c r="AK148">
        <v>12.89</v>
      </c>
      <c r="AL148">
        <v>3.5259999999999998</v>
      </c>
      <c r="AM148">
        <v>2</v>
      </c>
      <c r="AN148">
        <v>1</v>
      </c>
      <c r="AO148">
        <v>1</v>
      </c>
      <c r="AP148">
        <v>0</v>
      </c>
      <c r="AQ148">
        <v>-190.16239999999999</v>
      </c>
      <c r="AR148">
        <v>0.7</v>
      </c>
      <c r="AS148" t="s">
        <v>1300</v>
      </c>
      <c r="AT148">
        <v>121</v>
      </c>
      <c r="AU148" t="s">
        <v>114</v>
      </c>
      <c r="AV148" t="s">
        <v>1301</v>
      </c>
      <c r="AW148" t="s">
        <v>116</v>
      </c>
      <c r="AX148" t="s">
        <v>1302</v>
      </c>
      <c r="AY148" t="s">
        <v>1303</v>
      </c>
      <c r="AZ148">
        <v>3</v>
      </c>
      <c r="BA148">
        <v>22.2</v>
      </c>
      <c r="BB148">
        <v>232.93</v>
      </c>
      <c r="BC148" t="s">
        <v>1295</v>
      </c>
      <c r="BD148" t="s">
        <v>120</v>
      </c>
      <c r="BE148">
        <v>127441.1</v>
      </c>
      <c r="BF148" t="s">
        <v>1304</v>
      </c>
      <c r="BG148">
        <v>670.34839999999997</v>
      </c>
      <c r="BH148" t="s">
        <v>1297</v>
      </c>
      <c r="BI148" t="s">
        <v>1299</v>
      </c>
      <c r="BJ148" t="s">
        <v>111</v>
      </c>
      <c r="BK148" t="s">
        <v>1290</v>
      </c>
      <c r="BL148" t="s">
        <v>1290</v>
      </c>
      <c r="BM148">
        <v>0.815189613954728</v>
      </c>
      <c r="BN148">
        <v>-0.16000936061801199</v>
      </c>
      <c r="BO148">
        <v>1.0183581276879301</v>
      </c>
      <c r="BP148">
        <v>-1.48441192377304E-3</v>
      </c>
      <c r="BQ148">
        <v>0.270746355339469</v>
      </c>
      <c r="BR148">
        <v>-0.108281212191579</v>
      </c>
      <c r="BS148">
        <v>0.39560229112315698</v>
      </c>
      <c r="BT148">
        <v>-0.24138461122924401</v>
      </c>
      <c r="BU148">
        <v>0.11721011002878</v>
      </c>
      <c r="BV148">
        <v>-0.193171158508115</v>
      </c>
      <c r="BW148">
        <v>0.79042718373770804</v>
      </c>
      <c r="BX148">
        <v>-0.23648162852150301</v>
      </c>
      <c r="BY148">
        <v>6.6821299755771404E-2</v>
      </c>
      <c r="BZ148">
        <v>-5.7602444158233498E-2</v>
      </c>
      <c r="CA148">
        <v>0.33330181602992798</v>
      </c>
      <c r="CB148">
        <v>-0.22523639747020099</v>
      </c>
      <c r="CC148">
        <v>0.33302398004573103</v>
      </c>
      <c r="CD148">
        <v>0.46798982527144301</v>
      </c>
      <c r="CE148">
        <v>0.17385430910430799</v>
      </c>
      <c r="CF148">
        <v>2.49727835301469E-2</v>
      </c>
      <c r="CG148">
        <v>0.91934829580606303</v>
      </c>
      <c r="CH148">
        <v>0.966443558306738</v>
      </c>
      <c r="CI148">
        <v>0.60019787614129205</v>
      </c>
      <c r="CJ148">
        <v>0.65946145453186</v>
      </c>
      <c r="CK148">
        <v>1.7474717598167998E-2</v>
      </c>
      <c r="CL148">
        <v>0.175912157154891</v>
      </c>
      <c r="CM148">
        <v>0.140352493724968</v>
      </c>
      <c r="CN148">
        <v>0.409252273531512</v>
      </c>
      <c r="CO148">
        <v>9.0935382973482595E-2</v>
      </c>
      <c r="CP148">
        <v>0.209489840589341</v>
      </c>
      <c r="CQ148">
        <v>8.4311318906166E-2</v>
      </c>
      <c r="CR148">
        <v>1</v>
      </c>
      <c r="CS148">
        <v>204</v>
      </c>
      <c r="CT148">
        <v>86</v>
      </c>
      <c r="CU148">
        <v>77</v>
      </c>
      <c r="CV148" t="s">
        <v>1298</v>
      </c>
      <c r="CW148" t="s">
        <v>120</v>
      </c>
      <c r="CX148">
        <v>127441.1</v>
      </c>
      <c r="CY148">
        <v>70.599999999999994</v>
      </c>
      <c r="CZ148">
        <v>17</v>
      </c>
      <c r="DA148">
        <v>17.2</v>
      </c>
      <c r="DB148">
        <v>1485.06</v>
      </c>
      <c r="DC148">
        <v>1342.05</v>
      </c>
      <c r="DD148" t="s">
        <v>1297</v>
      </c>
      <c r="DE148" t="s">
        <v>1290</v>
      </c>
      <c r="DF148" t="s">
        <v>111</v>
      </c>
    </row>
    <row r="149" spans="1:110" x14ac:dyDescent="0.25">
      <c r="A149" t="s">
        <v>1305</v>
      </c>
      <c r="B149">
        <v>-0.45669999999999999</v>
      </c>
      <c r="C149">
        <v>-0.49230000000000002</v>
      </c>
      <c r="D149">
        <v>0.20050000000000001</v>
      </c>
      <c r="E149">
        <v>-0.502</v>
      </c>
      <c r="F149">
        <v>8.4900000000000003E-2</v>
      </c>
      <c r="G149">
        <v>0.32979999999999998</v>
      </c>
      <c r="H149">
        <v>-0.16880000000000001</v>
      </c>
      <c r="I149">
        <v>-0.3977</v>
      </c>
      <c r="J149">
        <v>7.8600000000000003E-2</v>
      </c>
      <c r="K149">
        <v>-1.2355</v>
      </c>
      <c r="L149" t="s">
        <v>111</v>
      </c>
      <c r="M149">
        <v>-0.1502</v>
      </c>
      <c r="N149">
        <v>9.9099999999999994E-2</v>
      </c>
      <c r="O149">
        <v>0.37319999999999998</v>
      </c>
      <c r="P149">
        <v>0.28089999999999998</v>
      </c>
      <c r="Q149">
        <v>0.20557500000000001</v>
      </c>
      <c r="R149">
        <v>0.51030351204885804</v>
      </c>
      <c r="S149">
        <v>0.70168950075261804</v>
      </c>
      <c r="T149">
        <v>0.379185091407717</v>
      </c>
      <c r="U149">
        <v>-6.8783333333333294E-2</v>
      </c>
      <c r="V149">
        <v>0.82443877286685296</v>
      </c>
      <c r="W149">
        <v>0.95058787984965798</v>
      </c>
      <c r="X149">
        <v>0.709972384238858</v>
      </c>
      <c r="Y149">
        <v>0.39459166666666601</v>
      </c>
      <c r="Z149">
        <v>0.215620993017621</v>
      </c>
      <c r="AA149">
        <v>0.49742982288911902</v>
      </c>
      <c r="AB149">
        <v>0.31472256362460599</v>
      </c>
      <c r="AC149">
        <v>0.66895000000000004</v>
      </c>
      <c r="AD149">
        <v>4.51562790347141E-2</v>
      </c>
      <c r="AE149">
        <v>0.13790767279044</v>
      </c>
      <c r="AF149">
        <v>6.2643199814969297E-2</v>
      </c>
      <c r="AG149" t="s">
        <v>1290</v>
      </c>
      <c r="AH149">
        <v>1</v>
      </c>
      <c r="AI149">
        <v>2</v>
      </c>
      <c r="AJ149">
        <v>13.93</v>
      </c>
      <c r="AK149">
        <v>13.93</v>
      </c>
      <c r="AL149">
        <v>13.926</v>
      </c>
      <c r="AM149">
        <v>2</v>
      </c>
      <c r="AN149">
        <v>1</v>
      </c>
      <c r="AO149">
        <v>1</v>
      </c>
      <c r="AP149">
        <v>0</v>
      </c>
      <c r="AQ149">
        <v>-190.16749999999999</v>
      </c>
      <c r="AR149">
        <v>-2.1</v>
      </c>
      <c r="AS149" t="s">
        <v>1306</v>
      </c>
      <c r="AT149">
        <v>205</v>
      </c>
      <c r="AU149" t="s">
        <v>114</v>
      </c>
      <c r="AV149" t="s">
        <v>1307</v>
      </c>
      <c r="AW149" t="s">
        <v>144</v>
      </c>
      <c r="AX149" t="s">
        <v>1308</v>
      </c>
      <c r="AY149" t="s">
        <v>1309</v>
      </c>
      <c r="AZ149">
        <v>4</v>
      </c>
      <c r="BA149">
        <v>22.2</v>
      </c>
      <c r="BB149">
        <v>232.93</v>
      </c>
      <c r="BC149" t="s">
        <v>1295</v>
      </c>
      <c r="BD149" t="s">
        <v>120</v>
      </c>
      <c r="BE149">
        <v>127441.1</v>
      </c>
      <c r="BF149" t="s">
        <v>1310</v>
      </c>
      <c r="BG149">
        <v>514.92179999999996</v>
      </c>
      <c r="BH149" t="s">
        <v>1297</v>
      </c>
      <c r="BI149" t="s">
        <v>1305</v>
      </c>
      <c r="BJ149" t="s">
        <v>111</v>
      </c>
      <c r="BK149" t="s">
        <v>1290</v>
      </c>
      <c r="BL149" t="s">
        <v>1290</v>
      </c>
      <c r="BM149">
        <v>0.815189613954728</v>
      </c>
      <c r="BN149">
        <v>-0.16000936061801199</v>
      </c>
      <c r="BO149">
        <v>1.0183581276879301</v>
      </c>
      <c r="BP149">
        <v>-1.48441192377304E-3</v>
      </c>
      <c r="BQ149">
        <v>0.270746355339469</v>
      </c>
      <c r="BR149">
        <v>-0.108281212191579</v>
      </c>
      <c r="BS149">
        <v>0.39560229112315698</v>
      </c>
      <c r="BT149">
        <v>-0.24138461122924401</v>
      </c>
      <c r="BU149">
        <v>0.11721011002878</v>
      </c>
      <c r="BV149">
        <v>-0.193171158508115</v>
      </c>
      <c r="BW149">
        <v>0.79042718373770804</v>
      </c>
      <c r="BX149">
        <v>-0.23648162852150301</v>
      </c>
      <c r="BY149">
        <v>6.6821299755771404E-2</v>
      </c>
      <c r="BZ149">
        <v>-5.7602444158233498E-2</v>
      </c>
      <c r="CA149">
        <v>0.33330181602992798</v>
      </c>
      <c r="CB149">
        <v>-0.22523639747020099</v>
      </c>
      <c r="CC149">
        <v>0.33302398004573103</v>
      </c>
      <c r="CD149">
        <v>0.46798982527144301</v>
      </c>
      <c r="CE149">
        <v>0.17385430910430799</v>
      </c>
      <c r="CF149">
        <v>2.49727835301469E-2</v>
      </c>
      <c r="CG149">
        <v>0.91934829580606303</v>
      </c>
      <c r="CH149">
        <v>0.966443558306738</v>
      </c>
      <c r="CI149">
        <v>0.60019787614129205</v>
      </c>
      <c r="CJ149">
        <v>0.65946145453186</v>
      </c>
      <c r="CK149">
        <v>1.7474717598167998E-2</v>
      </c>
      <c r="CL149">
        <v>0.175912157154891</v>
      </c>
      <c r="CM149">
        <v>0.140352493724968</v>
      </c>
      <c r="CN149">
        <v>0.409252273531512</v>
      </c>
      <c r="CO149">
        <v>9.0935382973482595E-2</v>
      </c>
      <c r="CP149">
        <v>0.209489840589341</v>
      </c>
      <c r="CQ149">
        <v>8.4311318906166E-2</v>
      </c>
      <c r="CR149">
        <v>1</v>
      </c>
      <c r="CS149">
        <v>204</v>
      </c>
      <c r="CT149">
        <v>86</v>
      </c>
      <c r="CU149">
        <v>77</v>
      </c>
      <c r="CV149" t="s">
        <v>1298</v>
      </c>
      <c r="CW149" t="s">
        <v>120</v>
      </c>
      <c r="CX149">
        <v>127441.1</v>
      </c>
      <c r="CY149">
        <v>70.599999999999994</v>
      </c>
      <c r="CZ149">
        <v>17</v>
      </c>
      <c r="DA149">
        <v>17.2</v>
      </c>
      <c r="DB149">
        <v>1485.06</v>
      </c>
      <c r="DC149">
        <v>1342.05</v>
      </c>
      <c r="DD149" t="s">
        <v>1297</v>
      </c>
      <c r="DE149" t="s">
        <v>1290</v>
      </c>
      <c r="DF149" t="s">
        <v>111</v>
      </c>
    </row>
    <row r="150" spans="1:110" x14ac:dyDescent="0.25">
      <c r="A150" t="s">
        <v>1311</v>
      </c>
      <c r="B150">
        <v>-0.50439999999999996</v>
      </c>
      <c r="C150">
        <v>-0.10970000000000001</v>
      </c>
      <c r="D150">
        <v>-0.2787</v>
      </c>
      <c r="E150">
        <v>-0.2056</v>
      </c>
      <c r="F150">
        <v>0.33460000000000001</v>
      </c>
      <c r="G150">
        <v>0.51060000000000005</v>
      </c>
      <c r="H150">
        <v>0.22850000000000001</v>
      </c>
      <c r="I150">
        <v>0.64949999999999997</v>
      </c>
      <c r="J150">
        <v>0.44009999999999999</v>
      </c>
      <c r="K150">
        <v>1.0226999999999999</v>
      </c>
      <c r="L150">
        <v>0.83230000000000004</v>
      </c>
      <c r="M150">
        <v>0.21429999999999999</v>
      </c>
      <c r="N150">
        <v>-0.37390000000000001</v>
      </c>
      <c r="O150">
        <v>0.24909999999999999</v>
      </c>
      <c r="P150">
        <v>0.22869999999999999</v>
      </c>
      <c r="Q150">
        <v>-1.01075</v>
      </c>
      <c r="R150" s="1">
        <v>2.0220304962428499E-4</v>
      </c>
      <c r="S150">
        <v>7.9199531120165596E-3</v>
      </c>
      <c r="T150">
        <v>4.2798533275811299E-3</v>
      </c>
      <c r="U150">
        <v>0.27834999999999999</v>
      </c>
      <c r="V150">
        <v>0.23364657625184701</v>
      </c>
      <c r="W150">
        <v>0.58501489787766903</v>
      </c>
      <c r="X150">
        <v>0.436934270534935</v>
      </c>
      <c r="Y150">
        <v>0.63249999999999995</v>
      </c>
      <c r="Z150">
        <v>1.2888864792231201E-2</v>
      </c>
      <c r="AA150">
        <v>0.10115097315378301</v>
      </c>
      <c r="AB150">
        <v>6.3997959348686795E-2</v>
      </c>
      <c r="AC150">
        <v>-0.65659999999999996</v>
      </c>
      <c r="AD150">
        <v>6.4186805741730402E-3</v>
      </c>
      <c r="AE150">
        <v>3.8033077432040201E-2</v>
      </c>
      <c r="AF150">
        <v>1.7276150202127399E-2</v>
      </c>
      <c r="AG150" t="s">
        <v>1290</v>
      </c>
      <c r="AH150">
        <v>1</v>
      </c>
      <c r="AI150">
        <v>2</v>
      </c>
      <c r="AJ150">
        <v>16.829999999999998</v>
      </c>
      <c r="AK150">
        <v>15.16</v>
      </c>
      <c r="AL150">
        <v>10.013</v>
      </c>
      <c r="AM150">
        <v>3</v>
      </c>
      <c r="AN150">
        <v>1</v>
      </c>
      <c r="AO150">
        <v>1</v>
      </c>
      <c r="AP150">
        <v>0</v>
      </c>
      <c r="AQ150">
        <v>-190.16540000000001</v>
      </c>
      <c r="AR150">
        <v>-0.5</v>
      </c>
      <c r="AS150" t="s">
        <v>1020</v>
      </c>
      <c r="AT150">
        <v>275</v>
      </c>
      <c r="AU150" t="s">
        <v>114</v>
      </c>
      <c r="AV150" t="s">
        <v>1312</v>
      </c>
      <c r="AW150" t="s">
        <v>330</v>
      </c>
      <c r="AX150" t="s">
        <v>1313</v>
      </c>
      <c r="AY150" t="s">
        <v>1314</v>
      </c>
      <c r="AZ150">
        <v>5</v>
      </c>
      <c r="BA150">
        <v>22.2</v>
      </c>
      <c r="BB150">
        <v>232.93</v>
      </c>
      <c r="BC150" t="s">
        <v>1295</v>
      </c>
      <c r="BD150" t="s">
        <v>120</v>
      </c>
      <c r="BE150">
        <v>127441.1</v>
      </c>
      <c r="BF150" t="s">
        <v>1315</v>
      </c>
      <c r="BG150">
        <v>556.07889999999998</v>
      </c>
      <c r="BH150" t="s">
        <v>1297</v>
      </c>
      <c r="BI150" t="s">
        <v>1311</v>
      </c>
      <c r="BJ150" t="s">
        <v>111</v>
      </c>
      <c r="BK150" t="s">
        <v>1290</v>
      </c>
      <c r="BL150" t="s">
        <v>1290</v>
      </c>
      <c r="BM150">
        <v>0.815189613954728</v>
      </c>
      <c r="BN150">
        <v>-0.16000936061801199</v>
      </c>
      <c r="BO150">
        <v>1.0183581276879301</v>
      </c>
      <c r="BP150">
        <v>-1.48441192377304E-3</v>
      </c>
      <c r="BQ150">
        <v>0.270746355339469</v>
      </c>
      <c r="BR150">
        <v>-0.108281212191579</v>
      </c>
      <c r="BS150">
        <v>0.39560229112315698</v>
      </c>
      <c r="BT150">
        <v>-0.24138461122924401</v>
      </c>
      <c r="BU150">
        <v>0.11721011002878</v>
      </c>
      <c r="BV150">
        <v>-0.193171158508115</v>
      </c>
      <c r="BW150">
        <v>0.79042718373770804</v>
      </c>
      <c r="BX150">
        <v>-0.23648162852150301</v>
      </c>
      <c r="BY150">
        <v>6.6821299755771404E-2</v>
      </c>
      <c r="BZ150">
        <v>-5.7602444158233498E-2</v>
      </c>
      <c r="CA150">
        <v>0.33330181602992798</v>
      </c>
      <c r="CB150">
        <v>-0.22523639747020099</v>
      </c>
      <c r="CC150">
        <v>0.33302398004573103</v>
      </c>
      <c r="CD150">
        <v>0.46798982527144301</v>
      </c>
      <c r="CE150">
        <v>0.17385430910430799</v>
      </c>
      <c r="CF150">
        <v>2.49727835301469E-2</v>
      </c>
      <c r="CG150">
        <v>0.91934829580606303</v>
      </c>
      <c r="CH150">
        <v>0.966443558306738</v>
      </c>
      <c r="CI150">
        <v>0.60019787614129205</v>
      </c>
      <c r="CJ150">
        <v>0.65946145453186</v>
      </c>
      <c r="CK150">
        <v>1.7474717598167998E-2</v>
      </c>
      <c r="CL150">
        <v>0.175912157154891</v>
      </c>
      <c r="CM150">
        <v>0.140352493724968</v>
      </c>
      <c r="CN150">
        <v>0.409252273531512</v>
      </c>
      <c r="CO150">
        <v>9.0935382973482595E-2</v>
      </c>
      <c r="CP150">
        <v>0.209489840589341</v>
      </c>
      <c r="CQ150">
        <v>8.4311318906166E-2</v>
      </c>
      <c r="CR150">
        <v>1</v>
      </c>
      <c r="CS150">
        <v>204</v>
      </c>
      <c r="CT150">
        <v>86</v>
      </c>
      <c r="CU150">
        <v>77</v>
      </c>
      <c r="CV150" t="s">
        <v>1298</v>
      </c>
      <c r="CW150" t="s">
        <v>120</v>
      </c>
      <c r="CX150">
        <v>127441.1</v>
      </c>
      <c r="CY150">
        <v>70.599999999999994</v>
      </c>
      <c r="CZ150">
        <v>17</v>
      </c>
      <c r="DA150">
        <v>17.2</v>
      </c>
      <c r="DB150">
        <v>1485.06</v>
      </c>
      <c r="DC150">
        <v>1342.05</v>
      </c>
      <c r="DD150" t="s">
        <v>1297</v>
      </c>
      <c r="DE150" t="s">
        <v>1290</v>
      </c>
      <c r="DF150" t="s">
        <v>111</v>
      </c>
    </row>
    <row r="151" spans="1:110" x14ac:dyDescent="0.25">
      <c r="A151" t="s">
        <v>1316</v>
      </c>
      <c r="B151">
        <v>9.2499999999999999E-2</v>
      </c>
      <c r="C151">
        <v>0.4214</v>
      </c>
      <c r="D151">
        <v>0.62619999999999998</v>
      </c>
      <c r="E151">
        <v>3.27E-2</v>
      </c>
      <c r="F151">
        <v>-0.25900000000000001</v>
      </c>
      <c r="G151">
        <v>8.5900000000000004E-2</v>
      </c>
      <c r="H151">
        <v>-0.55869999999999997</v>
      </c>
      <c r="I151">
        <v>-4.8999999999999998E-3</v>
      </c>
      <c r="J151">
        <v>0.3775</v>
      </c>
      <c r="K151" t="s">
        <v>111</v>
      </c>
      <c r="L151" t="s">
        <v>111</v>
      </c>
      <c r="M151">
        <v>0.84179999999999999</v>
      </c>
      <c r="N151">
        <v>6.3200000000000006E-2</v>
      </c>
      <c r="O151">
        <v>-1.1141000000000001</v>
      </c>
      <c r="P151">
        <v>-0.83320000000000005</v>
      </c>
      <c r="Q151">
        <v>0.106899999999999</v>
      </c>
      <c r="R151">
        <v>0.81780136213017196</v>
      </c>
      <c r="S151">
        <v>0.90938701396125399</v>
      </c>
      <c r="T151">
        <v>0.49142248479425099</v>
      </c>
      <c r="U151">
        <v>1.66416666666666E-2</v>
      </c>
      <c r="V151">
        <v>0.96752979802830696</v>
      </c>
      <c r="W151">
        <v>0.991968955026854</v>
      </c>
      <c r="X151">
        <v>0.74087896450218704</v>
      </c>
      <c r="Y151">
        <v>-0.53713333333333302</v>
      </c>
      <c r="Z151">
        <v>0.20329920914182001</v>
      </c>
      <c r="AA151">
        <v>0.48327326352254801</v>
      </c>
      <c r="AB151">
        <v>0.30576574509274901</v>
      </c>
      <c r="AC151">
        <v>-0.44687500000000002</v>
      </c>
      <c r="AD151">
        <v>0.34361650200118099</v>
      </c>
      <c r="AE151">
        <v>0.51235758963208999</v>
      </c>
      <c r="AF151">
        <v>0.232733380345055</v>
      </c>
      <c r="AG151" t="s">
        <v>1290</v>
      </c>
      <c r="AH151">
        <v>1</v>
      </c>
      <c r="AI151">
        <v>1</v>
      </c>
      <c r="AJ151">
        <v>12.9</v>
      </c>
      <c r="AK151">
        <v>12.9</v>
      </c>
      <c r="AL151">
        <v>99</v>
      </c>
      <c r="AM151">
        <v>1</v>
      </c>
      <c r="AN151">
        <v>1</v>
      </c>
      <c r="AO151">
        <v>1</v>
      </c>
      <c r="AP151">
        <v>0</v>
      </c>
      <c r="AQ151">
        <v>-190.167</v>
      </c>
      <c r="AR151">
        <v>-1.5</v>
      </c>
      <c r="AS151" t="s">
        <v>1317</v>
      </c>
      <c r="AT151">
        <v>769</v>
      </c>
      <c r="AU151" t="s">
        <v>114</v>
      </c>
      <c r="AV151" t="s">
        <v>1318</v>
      </c>
      <c r="AW151" t="s">
        <v>233</v>
      </c>
      <c r="AX151" t="s">
        <v>1319</v>
      </c>
      <c r="AY151" t="s">
        <v>1320</v>
      </c>
      <c r="AZ151">
        <v>6</v>
      </c>
      <c r="BA151">
        <v>22.2</v>
      </c>
      <c r="BB151">
        <v>232.93</v>
      </c>
      <c r="BC151" t="s">
        <v>1321</v>
      </c>
      <c r="BD151" t="s">
        <v>120</v>
      </c>
      <c r="BE151">
        <v>127441.1</v>
      </c>
      <c r="BF151" t="s">
        <v>1322</v>
      </c>
      <c r="BG151">
        <v>603.98440000000005</v>
      </c>
      <c r="BH151" t="s">
        <v>1297</v>
      </c>
      <c r="BI151" t="s">
        <v>1316</v>
      </c>
      <c r="BJ151" t="s">
        <v>111</v>
      </c>
      <c r="BK151" t="s">
        <v>1290</v>
      </c>
      <c r="BL151" t="s">
        <v>1290</v>
      </c>
      <c r="BM151">
        <v>0.815189613954728</v>
      </c>
      <c r="BN151">
        <v>-0.16000936061801199</v>
      </c>
      <c r="BO151">
        <v>1.0183581276879301</v>
      </c>
      <c r="BP151">
        <v>-1.48441192377304E-3</v>
      </c>
      <c r="BQ151">
        <v>0.270746355339469</v>
      </c>
      <c r="BR151">
        <v>-0.108281212191579</v>
      </c>
      <c r="BS151">
        <v>0.39560229112315698</v>
      </c>
      <c r="BT151">
        <v>-0.24138461122924401</v>
      </c>
      <c r="BU151">
        <v>0.11721011002878</v>
      </c>
      <c r="BV151">
        <v>-0.193171158508115</v>
      </c>
      <c r="BW151">
        <v>0.79042718373770804</v>
      </c>
      <c r="BX151">
        <v>-0.23648162852150301</v>
      </c>
      <c r="BY151">
        <v>6.6821299755771404E-2</v>
      </c>
      <c r="BZ151">
        <v>-5.7602444158233498E-2</v>
      </c>
      <c r="CA151">
        <v>0.33330181602992798</v>
      </c>
      <c r="CB151">
        <v>-0.22523639747020099</v>
      </c>
      <c r="CC151">
        <v>0.33302398004573103</v>
      </c>
      <c r="CD151">
        <v>0.46798982527144301</v>
      </c>
      <c r="CE151">
        <v>0.17385430910430799</v>
      </c>
      <c r="CF151">
        <v>2.49727835301469E-2</v>
      </c>
      <c r="CG151">
        <v>0.91934829580606303</v>
      </c>
      <c r="CH151">
        <v>0.966443558306738</v>
      </c>
      <c r="CI151">
        <v>0.60019787614129205</v>
      </c>
      <c r="CJ151">
        <v>0.65946145453186</v>
      </c>
      <c r="CK151">
        <v>1.7474717598167998E-2</v>
      </c>
      <c r="CL151">
        <v>0.175912157154891</v>
      </c>
      <c r="CM151">
        <v>0.140352493724968</v>
      </c>
      <c r="CN151">
        <v>0.409252273531512</v>
      </c>
      <c r="CO151">
        <v>9.0935382973482595E-2</v>
      </c>
      <c r="CP151">
        <v>0.209489840589341</v>
      </c>
      <c r="CQ151">
        <v>8.4311318906166E-2</v>
      </c>
      <c r="CR151">
        <v>1</v>
      </c>
      <c r="CS151">
        <v>204</v>
      </c>
      <c r="CT151">
        <v>86</v>
      </c>
      <c r="CU151">
        <v>77</v>
      </c>
      <c r="CV151" t="s">
        <v>1298</v>
      </c>
      <c r="CW151" t="s">
        <v>120</v>
      </c>
      <c r="CX151">
        <v>127441.1</v>
      </c>
      <c r="CY151">
        <v>70.599999999999994</v>
      </c>
      <c r="CZ151">
        <v>17</v>
      </c>
      <c r="DA151">
        <v>17.2</v>
      </c>
      <c r="DB151">
        <v>1485.06</v>
      </c>
      <c r="DC151">
        <v>1342.05</v>
      </c>
      <c r="DD151" t="s">
        <v>1297</v>
      </c>
      <c r="DE151" t="s">
        <v>1290</v>
      </c>
      <c r="DF151" t="s">
        <v>111</v>
      </c>
    </row>
    <row r="152" spans="1:110" x14ac:dyDescent="0.25">
      <c r="A152" t="s">
        <v>1323</v>
      </c>
      <c r="B152">
        <v>0.25950000000000001</v>
      </c>
      <c r="C152">
        <v>-0.71799999999999997</v>
      </c>
      <c r="D152">
        <v>0.30059999999999998</v>
      </c>
      <c r="E152">
        <v>3.6299999999999999E-2</v>
      </c>
      <c r="F152">
        <v>-1.3461000000000001</v>
      </c>
      <c r="G152">
        <v>0.7177</v>
      </c>
      <c r="H152">
        <v>0.28839999999999999</v>
      </c>
      <c r="I152" t="s">
        <v>111</v>
      </c>
      <c r="J152">
        <v>-2.4634</v>
      </c>
      <c r="K152">
        <v>-4.3200000000000002E-2</v>
      </c>
      <c r="L152">
        <v>0.83499999999999996</v>
      </c>
      <c r="M152" t="s">
        <v>111</v>
      </c>
      <c r="N152">
        <v>0.497</v>
      </c>
      <c r="O152">
        <v>4.87E-2</v>
      </c>
      <c r="P152">
        <v>0.17319999999999999</v>
      </c>
      <c r="Q152">
        <v>0.52679999999999905</v>
      </c>
      <c r="R152">
        <v>0.43742477780765199</v>
      </c>
      <c r="S152">
        <v>0.64057078944190504</v>
      </c>
      <c r="T152">
        <v>0.34615722921195002</v>
      </c>
      <c r="U152">
        <v>-0.35296666666666598</v>
      </c>
      <c r="V152">
        <v>0.62398350067278996</v>
      </c>
      <c r="W152">
        <v>0.87196974493410595</v>
      </c>
      <c r="X152">
        <v>0.65125429422993097</v>
      </c>
      <c r="Y152">
        <v>-8.2933333333333303E-2</v>
      </c>
      <c r="Z152">
        <v>0.90156712840523601</v>
      </c>
      <c r="AA152">
        <v>0.96040327641606305</v>
      </c>
      <c r="AB152">
        <v>0.60764467138615896</v>
      </c>
      <c r="AC152">
        <v>0.79683333333333295</v>
      </c>
      <c r="AD152">
        <v>0.27740293971782298</v>
      </c>
      <c r="AE152">
        <v>0.44767872791859997</v>
      </c>
      <c r="AF152">
        <v>0.203353645511304</v>
      </c>
      <c r="AG152" t="s">
        <v>1290</v>
      </c>
      <c r="AH152">
        <v>1</v>
      </c>
      <c r="AI152">
        <v>1</v>
      </c>
      <c r="AJ152">
        <v>12.92</v>
      </c>
      <c r="AK152">
        <v>9.7799999999999994</v>
      </c>
      <c r="AL152">
        <v>12.920999999999999</v>
      </c>
      <c r="AM152">
        <v>2</v>
      </c>
      <c r="AN152">
        <v>1</v>
      </c>
      <c r="AO152">
        <v>1</v>
      </c>
      <c r="AP152">
        <v>0</v>
      </c>
      <c r="AQ152">
        <v>-190.16640000000001</v>
      </c>
      <c r="AR152">
        <v>-1.2</v>
      </c>
      <c r="AS152" t="s">
        <v>927</v>
      </c>
      <c r="AT152">
        <v>86</v>
      </c>
      <c r="AU152" t="s">
        <v>114</v>
      </c>
      <c r="AV152" t="s">
        <v>1324</v>
      </c>
      <c r="AW152" t="s">
        <v>135</v>
      </c>
      <c r="AX152" t="s">
        <v>1325</v>
      </c>
      <c r="AY152" t="s">
        <v>1326</v>
      </c>
      <c r="AZ152">
        <v>1</v>
      </c>
      <c r="BA152">
        <v>22.2</v>
      </c>
      <c r="BB152">
        <v>232.93</v>
      </c>
      <c r="BC152" t="s">
        <v>1290</v>
      </c>
      <c r="BD152" t="s">
        <v>120</v>
      </c>
      <c r="BE152">
        <v>127441.1</v>
      </c>
      <c r="BF152" t="s">
        <v>1327</v>
      </c>
      <c r="BG152">
        <v>580.68079999999998</v>
      </c>
      <c r="BH152" t="s">
        <v>1297</v>
      </c>
      <c r="BI152" t="s">
        <v>1323</v>
      </c>
      <c r="BJ152" t="s">
        <v>111</v>
      </c>
      <c r="BK152" t="s">
        <v>1290</v>
      </c>
      <c r="BL152" t="s">
        <v>1290</v>
      </c>
      <c r="BM152">
        <v>0.815189613954728</v>
      </c>
      <c r="BN152">
        <v>-0.16000936061801199</v>
      </c>
      <c r="BO152">
        <v>1.0183581276879301</v>
      </c>
      <c r="BP152">
        <v>-1.48441192377304E-3</v>
      </c>
      <c r="BQ152">
        <v>0.270746355339469</v>
      </c>
      <c r="BR152">
        <v>-0.108281212191579</v>
      </c>
      <c r="BS152">
        <v>0.39560229112315698</v>
      </c>
      <c r="BT152">
        <v>-0.24138461122924401</v>
      </c>
      <c r="BU152">
        <v>0.11721011002878</v>
      </c>
      <c r="BV152">
        <v>-0.193171158508115</v>
      </c>
      <c r="BW152">
        <v>0.79042718373770804</v>
      </c>
      <c r="BX152">
        <v>-0.23648162852150301</v>
      </c>
      <c r="BY152">
        <v>6.6821299755771404E-2</v>
      </c>
      <c r="BZ152">
        <v>-5.7602444158233498E-2</v>
      </c>
      <c r="CA152">
        <v>0.33330181602992798</v>
      </c>
      <c r="CB152">
        <v>-0.22523639747020099</v>
      </c>
      <c r="CC152">
        <v>0.33302398004573103</v>
      </c>
      <c r="CD152">
        <v>0.46798982527144301</v>
      </c>
      <c r="CE152">
        <v>0.17385430910430799</v>
      </c>
      <c r="CF152">
        <v>2.49727835301469E-2</v>
      </c>
      <c r="CG152">
        <v>0.91934829580606303</v>
      </c>
      <c r="CH152">
        <v>0.966443558306738</v>
      </c>
      <c r="CI152">
        <v>0.60019787614129205</v>
      </c>
      <c r="CJ152">
        <v>0.65946145453186</v>
      </c>
      <c r="CK152">
        <v>1.7474717598167998E-2</v>
      </c>
      <c r="CL152">
        <v>0.175912157154891</v>
      </c>
      <c r="CM152">
        <v>0.140352493724968</v>
      </c>
      <c r="CN152">
        <v>0.409252273531512</v>
      </c>
      <c r="CO152">
        <v>9.0935382973482595E-2</v>
      </c>
      <c r="CP152">
        <v>0.209489840589341</v>
      </c>
      <c r="CQ152">
        <v>8.4311318906166E-2</v>
      </c>
      <c r="CR152">
        <v>1</v>
      </c>
      <c r="CS152">
        <v>204</v>
      </c>
      <c r="CT152">
        <v>86</v>
      </c>
      <c r="CU152">
        <v>77</v>
      </c>
      <c r="CV152" t="s">
        <v>1298</v>
      </c>
      <c r="CW152" t="s">
        <v>120</v>
      </c>
      <c r="CX152">
        <v>127441.1</v>
      </c>
      <c r="CY152">
        <v>70.599999999999994</v>
      </c>
      <c r="CZ152">
        <v>17</v>
      </c>
      <c r="DA152">
        <v>17.2</v>
      </c>
      <c r="DB152">
        <v>1485.06</v>
      </c>
      <c r="DC152">
        <v>1342.05</v>
      </c>
      <c r="DD152" t="s">
        <v>1297</v>
      </c>
      <c r="DE152" t="s">
        <v>1290</v>
      </c>
      <c r="DF152" t="s">
        <v>111</v>
      </c>
    </row>
    <row r="153" spans="1:110" x14ac:dyDescent="0.25">
      <c r="A153" t="s">
        <v>1328</v>
      </c>
      <c r="B153">
        <v>0.3034</v>
      </c>
      <c r="C153">
        <v>-5.1000000000000004E-3</v>
      </c>
      <c r="D153">
        <v>-0.67430000000000001</v>
      </c>
      <c r="E153">
        <v>-2.8000000000000001E-2</v>
      </c>
      <c r="F153">
        <v>-1.6653</v>
      </c>
      <c r="G153">
        <v>1.361</v>
      </c>
      <c r="H153">
        <v>0.5252</v>
      </c>
      <c r="I153">
        <v>-0.877</v>
      </c>
      <c r="J153" t="s">
        <v>111</v>
      </c>
      <c r="K153">
        <v>-0.76419999999999999</v>
      </c>
      <c r="L153">
        <v>0.9375</v>
      </c>
      <c r="M153" t="s">
        <v>111</v>
      </c>
      <c r="N153">
        <v>0.14460000000000001</v>
      </c>
      <c r="O153">
        <v>5.0700000000000002E-2</v>
      </c>
      <c r="P153">
        <v>7.4099999999999999E-2</v>
      </c>
      <c r="Q153">
        <v>0.133566666666666</v>
      </c>
      <c r="R153">
        <v>0.828361290617736</v>
      </c>
      <c r="S153">
        <v>0.91493390662723495</v>
      </c>
      <c r="T153">
        <v>0.49441996302404201</v>
      </c>
      <c r="U153">
        <v>-1.61666666666666E-2</v>
      </c>
      <c r="V153">
        <v>0.980398598655979</v>
      </c>
      <c r="W153">
        <v>0.99422575510543498</v>
      </c>
      <c r="X153">
        <v>0.74256451695504799</v>
      </c>
      <c r="Y153">
        <v>0.174633333333333</v>
      </c>
      <c r="Z153">
        <v>0.77696471783705001</v>
      </c>
      <c r="AA153">
        <v>0.90631292860935897</v>
      </c>
      <c r="AB153">
        <v>0.57342184809382302</v>
      </c>
      <c r="AC153">
        <v>0.32436666666666603</v>
      </c>
      <c r="AD153">
        <v>0.62369400951568599</v>
      </c>
      <c r="AE153">
        <v>0.75400123462635305</v>
      </c>
      <c r="AF153">
        <v>0.342497622109871</v>
      </c>
      <c r="AG153" t="s">
        <v>1290</v>
      </c>
      <c r="AH153">
        <v>1</v>
      </c>
      <c r="AI153">
        <v>1</v>
      </c>
      <c r="AJ153">
        <v>9.3000000000000007</v>
      </c>
      <c r="AK153">
        <v>9.3000000000000007</v>
      </c>
      <c r="AL153">
        <v>4.6859999999999999</v>
      </c>
      <c r="AM153">
        <v>2</v>
      </c>
      <c r="AN153">
        <v>1</v>
      </c>
      <c r="AO153">
        <v>1</v>
      </c>
      <c r="AP153">
        <v>0</v>
      </c>
      <c r="AQ153">
        <v>-190.16720000000001</v>
      </c>
      <c r="AR153">
        <v>-1.6</v>
      </c>
      <c r="AS153" t="s">
        <v>1329</v>
      </c>
      <c r="AT153">
        <v>88</v>
      </c>
      <c r="AU153" t="s">
        <v>114</v>
      </c>
      <c r="AV153" t="s">
        <v>1330</v>
      </c>
      <c r="AW153" t="s">
        <v>219</v>
      </c>
      <c r="AX153" t="s">
        <v>1331</v>
      </c>
      <c r="AY153" t="s">
        <v>1332</v>
      </c>
      <c r="AZ153">
        <v>2</v>
      </c>
      <c r="BA153">
        <v>22.2</v>
      </c>
      <c r="BB153">
        <v>232.93</v>
      </c>
      <c r="BC153" t="s">
        <v>1295</v>
      </c>
      <c r="BD153" t="s">
        <v>120</v>
      </c>
      <c r="BE153">
        <v>127441.1</v>
      </c>
      <c r="BF153" t="s">
        <v>1333</v>
      </c>
      <c r="BG153">
        <v>604.3596</v>
      </c>
      <c r="BH153" t="s">
        <v>1297</v>
      </c>
      <c r="BI153" t="s">
        <v>1328</v>
      </c>
      <c r="BJ153" t="s">
        <v>111</v>
      </c>
      <c r="BK153" t="s">
        <v>1290</v>
      </c>
      <c r="BL153" t="s">
        <v>1290</v>
      </c>
      <c r="BM153">
        <v>0.815189613954728</v>
      </c>
      <c r="BN153">
        <v>-0.16000936061801199</v>
      </c>
      <c r="BO153">
        <v>1.0183581276879301</v>
      </c>
      <c r="BP153">
        <v>-1.48441192377304E-3</v>
      </c>
      <c r="BQ153">
        <v>0.270746355339469</v>
      </c>
      <c r="BR153">
        <v>-0.108281212191579</v>
      </c>
      <c r="BS153">
        <v>0.39560229112315698</v>
      </c>
      <c r="BT153">
        <v>-0.24138461122924401</v>
      </c>
      <c r="BU153">
        <v>0.11721011002878</v>
      </c>
      <c r="BV153">
        <v>-0.193171158508115</v>
      </c>
      <c r="BW153">
        <v>0.79042718373770804</v>
      </c>
      <c r="BX153">
        <v>-0.23648162852150301</v>
      </c>
      <c r="BY153">
        <v>6.6821299755771404E-2</v>
      </c>
      <c r="BZ153">
        <v>-5.7602444158233498E-2</v>
      </c>
      <c r="CA153">
        <v>0.33330181602992798</v>
      </c>
      <c r="CB153">
        <v>-0.22523639747020099</v>
      </c>
      <c r="CC153">
        <v>0.33302398004573103</v>
      </c>
      <c r="CD153">
        <v>0.46798982527144301</v>
      </c>
      <c r="CE153">
        <v>0.17385430910430799</v>
      </c>
      <c r="CF153">
        <v>2.49727835301469E-2</v>
      </c>
      <c r="CG153">
        <v>0.91934829580606303</v>
      </c>
      <c r="CH153">
        <v>0.966443558306738</v>
      </c>
      <c r="CI153">
        <v>0.60019787614129205</v>
      </c>
      <c r="CJ153">
        <v>0.65946145453186</v>
      </c>
      <c r="CK153">
        <v>1.7474717598167998E-2</v>
      </c>
      <c r="CL153">
        <v>0.175912157154891</v>
      </c>
      <c r="CM153">
        <v>0.140352493724968</v>
      </c>
      <c r="CN153">
        <v>0.409252273531512</v>
      </c>
      <c r="CO153">
        <v>9.0935382973482595E-2</v>
      </c>
      <c r="CP153">
        <v>0.209489840589341</v>
      </c>
      <c r="CQ153">
        <v>8.4311318906166E-2</v>
      </c>
      <c r="CR153">
        <v>1</v>
      </c>
      <c r="CS153">
        <v>204</v>
      </c>
      <c r="CT153">
        <v>86</v>
      </c>
      <c r="CU153">
        <v>77</v>
      </c>
      <c r="CV153" t="s">
        <v>1298</v>
      </c>
      <c r="CW153" t="s">
        <v>120</v>
      </c>
      <c r="CX153">
        <v>127441.1</v>
      </c>
      <c r="CY153">
        <v>70.599999999999994</v>
      </c>
      <c r="CZ153">
        <v>17</v>
      </c>
      <c r="DA153">
        <v>17.2</v>
      </c>
      <c r="DB153">
        <v>1485.06</v>
      </c>
      <c r="DC153">
        <v>1342.05</v>
      </c>
      <c r="DD153" t="s">
        <v>1297</v>
      </c>
      <c r="DE153" t="s">
        <v>1290</v>
      </c>
      <c r="DF153" t="s">
        <v>111</v>
      </c>
    </row>
    <row r="154" spans="1:110" x14ac:dyDescent="0.25">
      <c r="A154" t="s">
        <v>1334</v>
      </c>
      <c r="B154" t="s">
        <v>111</v>
      </c>
      <c r="C154" t="s">
        <v>111</v>
      </c>
      <c r="D154" t="s">
        <v>111</v>
      </c>
      <c r="E154">
        <v>-0.19359999999999999</v>
      </c>
      <c r="F154">
        <v>0.2346</v>
      </c>
      <c r="G154">
        <v>0.1177</v>
      </c>
      <c r="H154">
        <v>-0.18490000000000001</v>
      </c>
      <c r="I154" t="s">
        <v>111</v>
      </c>
      <c r="J154" t="s">
        <v>111</v>
      </c>
      <c r="K154" t="s">
        <v>111</v>
      </c>
      <c r="L154" t="s">
        <v>111</v>
      </c>
      <c r="M154">
        <v>9.2200000000000004E-2</v>
      </c>
      <c r="N154">
        <v>4.5999999999999999E-2</v>
      </c>
      <c r="O154">
        <v>-0.91180000000000005</v>
      </c>
      <c r="P154">
        <v>-1.1611</v>
      </c>
      <c r="Q154" t="s">
        <v>111</v>
      </c>
      <c r="R154" t="s">
        <v>111</v>
      </c>
      <c r="S154" t="s">
        <v>111</v>
      </c>
      <c r="T154" t="s">
        <v>111</v>
      </c>
      <c r="U154">
        <v>0.53947500000000004</v>
      </c>
      <c r="V154">
        <v>0.17213382307049099</v>
      </c>
      <c r="W154">
        <v>0.50851655131183804</v>
      </c>
      <c r="X154">
        <v>0.379799402046749</v>
      </c>
      <c r="Y154">
        <v>0.24940000000000001</v>
      </c>
      <c r="Z154">
        <v>0.66101950093565198</v>
      </c>
      <c r="AA154">
        <v>0.84094677523027195</v>
      </c>
      <c r="AB154">
        <v>0.53206485175158402</v>
      </c>
      <c r="AC154" t="s">
        <v>111</v>
      </c>
      <c r="AD154" t="s">
        <v>111</v>
      </c>
      <c r="AE154" t="s">
        <v>111</v>
      </c>
      <c r="AF154" t="s">
        <v>111</v>
      </c>
      <c r="AG154" t="s">
        <v>1335</v>
      </c>
      <c r="AH154">
        <v>1</v>
      </c>
      <c r="AI154">
        <v>1</v>
      </c>
      <c r="AJ154">
        <v>7.54</v>
      </c>
      <c r="AK154">
        <v>4.6399999999999997</v>
      </c>
      <c r="AL154">
        <v>4.5510000000000002</v>
      </c>
      <c r="AM154">
        <v>2</v>
      </c>
      <c r="AN154">
        <v>1</v>
      </c>
      <c r="AO154">
        <v>1</v>
      </c>
      <c r="AP154">
        <v>0</v>
      </c>
      <c r="AQ154">
        <v>-190.16640000000001</v>
      </c>
      <c r="AR154">
        <v>-1.2</v>
      </c>
      <c r="AS154" t="s">
        <v>1336</v>
      </c>
      <c r="AT154">
        <v>159</v>
      </c>
      <c r="AU154" t="s">
        <v>114</v>
      </c>
      <c r="AV154" t="s">
        <v>1337</v>
      </c>
      <c r="AW154" t="s">
        <v>233</v>
      </c>
      <c r="AX154" t="s">
        <v>1338</v>
      </c>
      <c r="AY154" t="s">
        <v>1339</v>
      </c>
      <c r="AZ154">
        <v>1</v>
      </c>
      <c r="BA154">
        <v>1465.1</v>
      </c>
      <c r="BB154">
        <v>7.54</v>
      </c>
      <c r="BC154" t="s">
        <v>1335</v>
      </c>
      <c r="BD154" t="s">
        <v>120</v>
      </c>
      <c r="BE154">
        <v>25119.4</v>
      </c>
      <c r="BF154" t="s">
        <v>1340</v>
      </c>
      <c r="BG154">
        <v>596.0222</v>
      </c>
      <c r="BH154" t="s">
        <v>1341</v>
      </c>
      <c r="BI154" t="s">
        <v>1342</v>
      </c>
      <c r="BJ154" t="s">
        <v>111</v>
      </c>
      <c r="BK154" t="s">
        <v>1335</v>
      </c>
      <c r="BL154" t="s">
        <v>1335</v>
      </c>
      <c r="BM154">
        <v>0.55741050841210305</v>
      </c>
      <c r="BN154">
        <v>-0.108955888746811</v>
      </c>
      <c r="BO154">
        <v>0.44240069797314602</v>
      </c>
      <c r="BP154">
        <v>-0.167409190136798</v>
      </c>
      <c r="BQ154">
        <v>0.17082991207172701</v>
      </c>
      <c r="BR154">
        <v>0.34925171943410299</v>
      </c>
      <c r="BS154">
        <v>0.47689794106627098</v>
      </c>
      <c r="BT154">
        <v>-0.109462960719603</v>
      </c>
      <c r="BU154">
        <v>0.458358527751139</v>
      </c>
      <c r="BV154">
        <v>-0.21262345960554199</v>
      </c>
      <c r="BW154">
        <v>0.20729353050645799</v>
      </c>
      <c r="BX154">
        <v>-0.15380848744543801</v>
      </c>
      <c r="BY154">
        <v>0.18559858517337</v>
      </c>
      <c r="BZ154">
        <v>-5.9374776228536097E-2</v>
      </c>
      <c r="CA154">
        <v>0.23154435309868299</v>
      </c>
      <c r="CB154">
        <v>-0.11717810041752499</v>
      </c>
      <c r="CC154">
        <v>0.32573554124828502</v>
      </c>
      <c r="CD154">
        <v>0.461303491114611</v>
      </c>
      <c r="CE154">
        <v>0.17137039184264</v>
      </c>
      <c r="CF154">
        <v>-0.16684823551113701</v>
      </c>
      <c r="CG154">
        <v>0.201283439037267</v>
      </c>
      <c r="CH154">
        <v>0.44163954565235702</v>
      </c>
      <c r="CI154">
        <v>0.27427480378157698</v>
      </c>
      <c r="CJ154">
        <v>0.39290765616658302</v>
      </c>
      <c r="CK154">
        <v>7.4707409735224103E-3</v>
      </c>
      <c r="CL154">
        <v>0.111565132048161</v>
      </c>
      <c r="CM154">
        <v>8.9012861583680006E-2</v>
      </c>
      <c r="CN154">
        <v>0.44257779126019398</v>
      </c>
      <c r="CO154">
        <v>2.0234220594594998E-3</v>
      </c>
      <c r="CP154">
        <v>1.5998153714504599E-2</v>
      </c>
      <c r="CQ154">
        <v>6.4386198201255096E-3</v>
      </c>
      <c r="CR154">
        <v>1</v>
      </c>
      <c r="CS154">
        <v>13</v>
      </c>
      <c r="CT154">
        <v>7</v>
      </c>
      <c r="CU154">
        <v>7</v>
      </c>
      <c r="CV154" t="s">
        <v>1335</v>
      </c>
      <c r="CW154" t="s">
        <v>120</v>
      </c>
      <c r="CX154">
        <v>25119.4</v>
      </c>
      <c r="CY154">
        <v>30.1</v>
      </c>
      <c r="CZ154">
        <v>1926</v>
      </c>
      <c r="DA154">
        <v>1926.1</v>
      </c>
      <c r="DB154">
        <v>105.91</v>
      </c>
      <c r="DC154">
        <v>105.91</v>
      </c>
      <c r="DD154" t="s">
        <v>1341</v>
      </c>
      <c r="DE154" t="s">
        <v>1342</v>
      </c>
      <c r="DF154" t="s">
        <v>111</v>
      </c>
    </row>
    <row r="155" spans="1:110" x14ac:dyDescent="0.25">
      <c r="A155" t="s">
        <v>1343</v>
      </c>
      <c r="B155">
        <v>1.4E-2</v>
      </c>
      <c r="C155">
        <v>-7.9200000000000007E-2</v>
      </c>
      <c r="D155">
        <v>0.1527</v>
      </c>
      <c r="E155">
        <v>6.3500000000000001E-2</v>
      </c>
      <c r="F155">
        <v>0.20849999999999999</v>
      </c>
      <c r="G155">
        <v>0.35970000000000002</v>
      </c>
      <c r="H155">
        <v>6.6000000000000003E-2</v>
      </c>
      <c r="I155">
        <v>0.27160000000000001</v>
      </c>
      <c r="J155">
        <v>0.33950000000000002</v>
      </c>
      <c r="K155">
        <v>-0.37380000000000002</v>
      </c>
      <c r="L155" t="s">
        <v>111</v>
      </c>
      <c r="M155">
        <v>-6.2199999999999998E-2</v>
      </c>
      <c r="N155">
        <v>0.27579999999999999</v>
      </c>
      <c r="O155">
        <v>-1.12E-2</v>
      </c>
      <c r="P155">
        <v>6.7599999999999993E-2</v>
      </c>
      <c r="Q155">
        <v>-4.1349999999999998E-2</v>
      </c>
      <c r="R155">
        <v>0.85320819195591702</v>
      </c>
      <c r="S155">
        <v>0.927749820133007</v>
      </c>
      <c r="T155">
        <v>0.50134553812378002</v>
      </c>
      <c r="U155">
        <v>0.1439</v>
      </c>
      <c r="V155">
        <v>0.52250151118194299</v>
      </c>
      <c r="W155">
        <v>0.80953117449668399</v>
      </c>
      <c r="X155">
        <v>0.60462035152814397</v>
      </c>
      <c r="Y155">
        <v>0.17365</v>
      </c>
      <c r="Z155">
        <v>0.44182392115605001</v>
      </c>
      <c r="AA155">
        <v>0.69927052182264804</v>
      </c>
      <c r="AB155">
        <v>0.44242665230025002</v>
      </c>
      <c r="AC155">
        <v>-1.1599999999999999E-2</v>
      </c>
      <c r="AD155">
        <v>0.95857982977220502</v>
      </c>
      <c r="AE155">
        <v>0.97323956946712897</v>
      </c>
      <c r="AF155">
        <v>0.44208447278061902</v>
      </c>
      <c r="AG155" t="s">
        <v>1344</v>
      </c>
      <c r="AH155">
        <v>1</v>
      </c>
      <c r="AI155">
        <v>2</v>
      </c>
      <c r="AJ155">
        <v>11.81</v>
      </c>
      <c r="AK155">
        <v>11.81</v>
      </c>
      <c r="AL155">
        <v>99</v>
      </c>
      <c r="AM155">
        <v>1</v>
      </c>
      <c r="AN155">
        <v>1</v>
      </c>
      <c r="AO155">
        <v>1</v>
      </c>
      <c r="AP155">
        <v>0</v>
      </c>
      <c r="AQ155">
        <v>-190.16749999999999</v>
      </c>
      <c r="AR155">
        <v>-2.2000000000000002</v>
      </c>
      <c r="AS155" t="s">
        <v>1345</v>
      </c>
      <c r="AT155">
        <v>107</v>
      </c>
      <c r="AU155" t="s">
        <v>142</v>
      </c>
      <c r="AV155" t="s">
        <v>1346</v>
      </c>
      <c r="AW155" t="s">
        <v>210</v>
      </c>
      <c r="AX155" t="s">
        <v>1347</v>
      </c>
      <c r="AY155" t="s">
        <v>1348</v>
      </c>
      <c r="AZ155">
        <v>1</v>
      </c>
      <c r="BA155">
        <v>9.1</v>
      </c>
      <c r="BB155">
        <v>343.06</v>
      </c>
      <c r="BC155" t="s">
        <v>1349</v>
      </c>
      <c r="BD155" t="s">
        <v>120</v>
      </c>
      <c r="BE155">
        <v>182527.9</v>
      </c>
      <c r="BF155" t="s">
        <v>1350</v>
      </c>
      <c r="BG155">
        <v>504.9522</v>
      </c>
      <c r="BH155" t="s">
        <v>1351</v>
      </c>
      <c r="BI155" t="s">
        <v>1352</v>
      </c>
      <c r="BJ155" t="s">
        <v>111</v>
      </c>
      <c r="BK155" t="s">
        <v>1344</v>
      </c>
      <c r="BL155" t="s">
        <v>1344</v>
      </c>
      <c r="BM155">
        <v>0.56864881030588998</v>
      </c>
      <c r="BN155">
        <v>0.25314217365091701</v>
      </c>
      <c r="BO155">
        <v>0.68235183513953301</v>
      </c>
      <c r="BP155">
        <v>-0.29848750197964602</v>
      </c>
      <c r="BQ155">
        <v>0.25098534393960698</v>
      </c>
      <c r="BR155">
        <v>-0.60470276352114205</v>
      </c>
      <c r="BS155">
        <v>0.65473057599399798</v>
      </c>
      <c r="BT155">
        <v>5.3076512574611198E-2</v>
      </c>
      <c r="BU155">
        <v>-0.20479563380589499</v>
      </c>
      <c r="BV155">
        <v>-0.36930587495598999</v>
      </c>
      <c r="BW155">
        <v>0.142379706667253</v>
      </c>
      <c r="BX155">
        <v>0.33422587337641901</v>
      </c>
      <c r="BY155">
        <v>-0.29477183487657199</v>
      </c>
      <c r="BZ155">
        <v>5.9916253665536698E-2</v>
      </c>
      <c r="CA155">
        <v>0.11510089434888</v>
      </c>
      <c r="CB155">
        <v>0.38695628268270299</v>
      </c>
      <c r="CC155">
        <v>0.14511290011897501</v>
      </c>
      <c r="CD155">
        <v>0.26198194312449202</v>
      </c>
      <c r="CE155">
        <v>9.7324102491533407E-2</v>
      </c>
      <c r="CF155">
        <v>0.23898964683735699</v>
      </c>
      <c r="CG155">
        <v>0.39132696910747999</v>
      </c>
      <c r="CH155">
        <v>0.63723788164112205</v>
      </c>
      <c r="CI155">
        <v>0.395748742769711</v>
      </c>
      <c r="CJ155">
        <v>0.17427500555008099</v>
      </c>
      <c r="CK155">
        <v>0.52908181670239696</v>
      </c>
      <c r="CL155">
        <v>0.84867249236210296</v>
      </c>
      <c r="CM155">
        <v>0.67711807179947103</v>
      </c>
      <c r="CN155">
        <v>0.32224164139542799</v>
      </c>
      <c r="CO155">
        <v>0.21915028919131199</v>
      </c>
      <c r="CP155">
        <v>0.37342414261553503</v>
      </c>
      <c r="CQ155">
        <v>0.150288347572125</v>
      </c>
      <c r="CR155">
        <v>1</v>
      </c>
      <c r="CS155">
        <v>24</v>
      </c>
      <c r="CT155">
        <v>112</v>
      </c>
      <c r="CU155">
        <v>9</v>
      </c>
      <c r="CV155" t="s">
        <v>1349</v>
      </c>
      <c r="CW155" t="s">
        <v>120</v>
      </c>
      <c r="CX155">
        <v>182527.9</v>
      </c>
      <c r="CY155">
        <v>65.3</v>
      </c>
      <c r="CZ155">
        <v>14</v>
      </c>
      <c r="DA155">
        <v>14.2</v>
      </c>
      <c r="DB155">
        <v>2153.15</v>
      </c>
      <c r="DC155">
        <v>142.79</v>
      </c>
      <c r="DD155" t="s">
        <v>1351</v>
      </c>
      <c r="DE155" t="s">
        <v>1352</v>
      </c>
      <c r="DF155" t="s">
        <v>111</v>
      </c>
    </row>
    <row r="156" spans="1:110" x14ac:dyDescent="0.25">
      <c r="A156" t="s">
        <v>1353</v>
      </c>
      <c r="B156">
        <v>0.85850000000000004</v>
      </c>
      <c r="C156">
        <v>0.67479999999999996</v>
      </c>
      <c r="D156">
        <v>0.56159999999999999</v>
      </c>
      <c r="E156">
        <v>1.179</v>
      </c>
      <c r="F156">
        <v>-0.2505</v>
      </c>
      <c r="G156">
        <v>0.70309999999999995</v>
      </c>
      <c r="H156">
        <v>0.2107</v>
      </c>
      <c r="I156">
        <v>0.1114</v>
      </c>
      <c r="J156">
        <v>0.45029999999999998</v>
      </c>
      <c r="K156">
        <v>0.75119999999999998</v>
      </c>
      <c r="L156">
        <v>0.26619999999999999</v>
      </c>
      <c r="M156">
        <v>0.15590000000000001</v>
      </c>
      <c r="N156">
        <v>-1.1245000000000001</v>
      </c>
      <c r="O156">
        <v>-1.0627</v>
      </c>
      <c r="P156">
        <v>-1.3662000000000001</v>
      </c>
      <c r="Q156">
        <v>0.42370000000000002</v>
      </c>
      <c r="R156">
        <v>0.19991461186760801</v>
      </c>
      <c r="S156">
        <v>0.404594882304675</v>
      </c>
      <c r="T156">
        <v>0.218638510716266</v>
      </c>
      <c r="U156">
        <v>1.0704750000000001</v>
      </c>
      <c r="V156">
        <v>6.76627815461062E-3</v>
      </c>
      <c r="W156">
        <v>9.33034145530518E-2</v>
      </c>
      <c r="X156">
        <v>6.9686190085164398E-2</v>
      </c>
      <c r="Y156">
        <v>-0.59737499999999999</v>
      </c>
      <c r="Z156">
        <v>0.100460292660482</v>
      </c>
      <c r="AA156">
        <v>0.33548876766698099</v>
      </c>
      <c r="AB156">
        <v>0.21226287642779301</v>
      </c>
      <c r="AC156">
        <v>-1.2441499999999901</v>
      </c>
      <c r="AD156">
        <v>1.3070781454156701E-3</v>
      </c>
      <c r="AE156">
        <v>1.30707814541567E-2</v>
      </c>
      <c r="AF156">
        <v>5.9372735236765499E-3</v>
      </c>
      <c r="AG156" t="s">
        <v>1344</v>
      </c>
      <c r="AH156">
        <v>1</v>
      </c>
      <c r="AI156">
        <v>4</v>
      </c>
      <c r="AJ156">
        <v>16.63</v>
      </c>
      <c r="AK156">
        <v>17.440000000000001</v>
      </c>
      <c r="AL156">
        <v>4.2080000000000002</v>
      </c>
      <c r="AM156">
        <v>2</v>
      </c>
      <c r="AN156">
        <v>1</v>
      </c>
      <c r="AO156">
        <v>1</v>
      </c>
      <c r="AP156">
        <v>0</v>
      </c>
      <c r="AQ156">
        <v>-190.16560000000001</v>
      </c>
      <c r="AR156">
        <v>-0.6</v>
      </c>
      <c r="AS156" t="s">
        <v>1354</v>
      </c>
      <c r="AT156">
        <v>1169</v>
      </c>
      <c r="AU156" t="s">
        <v>114</v>
      </c>
      <c r="AV156" t="s">
        <v>1355</v>
      </c>
      <c r="AW156" t="s">
        <v>233</v>
      </c>
      <c r="AX156" t="s">
        <v>1356</v>
      </c>
      <c r="AY156" t="s">
        <v>1357</v>
      </c>
      <c r="AZ156">
        <v>15</v>
      </c>
      <c r="BA156">
        <v>9.1</v>
      </c>
      <c r="BB156">
        <v>343.06</v>
      </c>
      <c r="BC156" t="s">
        <v>1358</v>
      </c>
      <c r="BD156" t="s">
        <v>120</v>
      </c>
      <c r="BE156">
        <v>182527.9</v>
      </c>
      <c r="BF156" t="s">
        <v>1359</v>
      </c>
      <c r="BG156">
        <v>598.32910000000004</v>
      </c>
      <c r="BH156" t="s">
        <v>1351</v>
      </c>
      <c r="BI156" t="s">
        <v>1352</v>
      </c>
      <c r="BJ156" t="s">
        <v>111</v>
      </c>
      <c r="BK156" t="s">
        <v>1344</v>
      </c>
      <c r="BL156" t="s">
        <v>1344</v>
      </c>
      <c r="BM156">
        <v>0.56864881030588998</v>
      </c>
      <c r="BN156">
        <v>0.25314217365091701</v>
      </c>
      <c r="BO156">
        <v>0.68235183513953301</v>
      </c>
      <c r="BP156">
        <v>-0.29848750197964602</v>
      </c>
      <c r="BQ156">
        <v>0.25098534393960698</v>
      </c>
      <c r="BR156">
        <v>-0.60470276352114205</v>
      </c>
      <c r="BS156">
        <v>0.65473057599399798</v>
      </c>
      <c r="BT156">
        <v>5.3076512574611198E-2</v>
      </c>
      <c r="BU156">
        <v>-0.20479563380589499</v>
      </c>
      <c r="BV156">
        <v>-0.36930587495598999</v>
      </c>
      <c r="BW156">
        <v>0.142379706667253</v>
      </c>
      <c r="BX156">
        <v>0.33422587337641901</v>
      </c>
      <c r="BY156">
        <v>-0.29477183487657199</v>
      </c>
      <c r="BZ156">
        <v>5.9916253665536698E-2</v>
      </c>
      <c r="CA156">
        <v>0.11510089434888</v>
      </c>
      <c r="CB156">
        <v>0.38695628268270299</v>
      </c>
      <c r="CC156">
        <v>0.14511290011897501</v>
      </c>
      <c r="CD156">
        <v>0.26198194312449202</v>
      </c>
      <c r="CE156">
        <v>9.7324102491533407E-2</v>
      </c>
      <c r="CF156">
        <v>0.23898964683735699</v>
      </c>
      <c r="CG156">
        <v>0.39132696910747999</v>
      </c>
      <c r="CH156">
        <v>0.63723788164112205</v>
      </c>
      <c r="CI156">
        <v>0.395748742769711</v>
      </c>
      <c r="CJ156">
        <v>0.17427500555008099</v>
      </c>
      <c r="CK156">
        <v>0.52908181670239696</v>
      </c>
      <c r="CL156">
        <v>0.84867249236210296</v>
      </c>
      <c r="CM156">
        <v>0.67711807179947103</v>
      </c>
      <c r="CN156">
        <v>0.32224164139542799</v>
      </c>
      <c r="CO156">
        <v>0.21915028919131199</v>
      </c>
      <c r="CP156">
        <v>0.37342414261553503</v>
      </c>
      <c r="CQ156">
        <v>0.150288347572125</v>
      </c>
      <c r="CR156">
        <v>1</v>
      </c>
      <c r="CS156">
        <v>24</v>
      </c>
      <c r="CT156">
        <v>112</v>
      </c>
      <c r="CU156">
        <v>9</v>
      </c>
      <c r="CV156" t="s">
        <v>1349</v>
      </c>
      <c r="CW156" t="s">
        <v>120</v>
      </c>
      <c r="CX156">
        <v>182527.9</v>
      </c>
      <c r="CY156">
        <v>65.3</v>
      </c>
      <c r="CZ156">
        <v>14</v>
      </c>
      <c r="DA156">
        <v>14.2</v>
      </c>
      <c r="DB156">
        <v>2153.15</v>
      </c>
      <c r="DC156">
        <v>142.79</v>
      </c>
      <c r="DD156" t="s">
        <v>1351</v>
      </c>
      <c r="DE156" t="s">
        <v>1352</v>
      </c>
      <c r="DF156" t="s">
        <v>111</v>
      </c>
    </row>
    <row r="157" spans="1:110" x14ac:dyDescent="0.25">
      <c r="A157" t="s">
        <v>1360</v>
      </c>
      <c r="B157">
        <v>9.1899999999999996E-2</v>
      </c>
      <c r="C157">
        <v>0.5887</v>
      </c>
      <c r="D157">
        <v>-0.85370000000000001</v>
      </c>
      <c r="E157">
        <v>0.47760000000000002</v>
      </c>
      <c r="F157">
        <v>-0.20580000000000001</v>
      </c>
      <c r="G157">
        <v>0.66569999999999996</v>
      </c>
      <c r="H157">
        <v>0.37269999999999998</v>
      </c>
      <c r="I157">
        <v>0.58379999999999999</v>
      </c>
      <c r="J157">
        <v>0.43980000000000002</v>
      </c>
      <c r="K157">
        <v>-3.5000000000000003E-2</v>
      </c>
      <c r="L157">
        <v>0.66959999999999997</v>
      </c>
      <c r="M157">
        <v>0.49149999999999999</v>
      </c>
      <c r="N157">
        <v>-9.5299999999999996E-2</v>
      </c>
      <c r="O157">
        <v>8.4400000000000003E-2</v>
      </c>
      <c r="P157">
        <v>0.16109999999999999</v>
      </c>
      <c r="Q157">
        <v>-0.33842499999999998</v>
      </c>
      <c r="R157">
        <v>0.29008797024989502</v>
      </c>
      <c r="S157">
        <v>0.50047449206654404</v>
      </c>
      <c r="T157">
        <v>0.27045077034491399</v>
      </c>
      <c r="U157">
        <v>0.117108333333333</v>
      </c>
      <c r="V157">
        <v>0.73024895482285401</v>
      </c>
      <c r="W157">
        <v>0.91543170413199904</v>
      </c>
      <c r="X157">
        <v>0.68371503925889199</v>
      </c>
      <c r="Y157">
        <v>0.201408333333333</v>
      </c>
      <c r="Z157">
        <v>0.55474266761487501</v>
      </c>
      <c r="AA157">
        <v>0.77569093900527197</v>
      </c>
      <c r="AB157">
        <v>0.49077765278768698</v>
      </c>
      <c r="AC157">
        <v>-0.25412499999999999</v>
      </c>
      <c r="AD157">
        <v>0.42315569927660601</v>
      </c>
      <c r="AE157">
        <v>0.58903510733805298</v>
      </c>
      <c r="AF157">
        <v>0.26756338628873699</v>
      </c>
      <c r="AG157" t="s">
        <v>1344</v>
      </c>
      <c r="AH157">
        <v>1</v>
      </c>
      <c r="AI157">
        <v>1</v>
      </c>
      <c r="AJ157">
        <v>10.9</v>
      </c>
      <c r="AK157">
        <v>10.9</v>
      </c>
      <c r="AL157">
        <v>10.898</v>
      </c>
      <c r="AM157">
        <v>2</v>
      </c>
      <c r="AN157">
        <v>1</v>
      </c>
      <c r="AO157">
        <v>1</v>
      </c>
      <c r="AP157">
        <v>0</v>
      </c>
      <c r="AQ157">
        <v>-190.16919999999999</v>
      </c>
      <c r="AR157">
        <v>-2.5</v>
      </c>
      <c r="AS157" t="s">
        <v>1361</v>
      </c>
      <c r="AT157">
        <v>1310</v>
      </c>
      <c r="AU157" t="s">
        <v>114</v>
      </c>
      <c r="AV157" t="s">
        <v>1362</v>
      </c>
      <c r="AW157" t="s">
        <v>301</v>
      </c>
      <c r="AX157" t="s">
        <v>1363</v>
      </c>
      <c r="AY157" t="s">
        <v>1364</v>
      </c>
      <c r="AZ157">
        <v>16</v>
      </c>
      <c r="BA157">
        <v>9.1</v>
      </c>
      <c r="BB157">
        <v>343.06</v>
      </c>
      <c r="BC157" t="s">
        <v>1358</v>
      </c>
      <c r="BD157" t="s">
        <v>120</v>
      </c>
      <c r="BE157">
        <v>182527.9</v>
      </c>
      <c r="BF157" t="s">
        <v>1365</v>
      </c>
      <c r="BG157">
        <v>666.36940000000004</v>
      </c>
      <c r="BH157" t="s">
        <v>1351</v>
      </c>
      <c r="BI157" t="s">
        <v>1352</v>
      </c>
      <c r="BJ157" t="s">
        <v>111</v>
      </c>
      <c r="BK157" t="s">
        <v>1344</v>
      </c>
      <c r="BL157" t="s">
        <v>1344</v>
      </c>
      <c r="BM157">
        <v>0.56864881030588998</v>
      </c>
      <c r="BN157">
        <v>0.25314217365091701</v>
      </c>
      <c r="BO157">
        <v>0.68235183513953301</v>
      </c>
      <c r="BP157">
        <v>-0.29848750197964602</v>
      </c>
      <c r="BQ157">
        <v>0.25098534393960698</v>
      </c>
      <c r="BR157">
        <v>-0.60470276352114205</v>
      </c>
      <c r="BS157">
        <v>0.65473057599399798</v>
      </c>
      <c r="BT157">
        <v>5.3076512574611198E-2</v>
      </c>
      <c r="BU157">
        <v>-0.20479563380589499</v>
      </c>
      <c r="BV157">
        <v>-0.36930587495598999</v>
      </c>
      <c r="BW157">
        <v>0.142379706667253</v>
      </c>
      <c r="BX157">
        <v>0.33422587337641901</v>
      </c>
      <c r="BY157">
        <v>-0.29477183487657199</v>
      </c>
      <c r="BZ157">
        <v>5.9916253665536698E-2</v>
      </c>
      <c r="CA157">
        <v>0.11510089434888</v>
      </c>
      <c r="CB157">
        <v>0.38695628268270299</v>
      </c>
      <c r="CC157">
        <v>0.14511290011897501</v>
      </c>
      <c r="CD157">
        <v>0.26198194312449202</v>
      </c>
      <c r="CE157">
        <v>9.7324102491533407E-2</v>
      </c>
      <c r="CF157">
        <v>0.23898964683735699</v>
      </c>
      <c r="CG157">
        <v>0.39132696910747999</v>
      </c>
      <c r="CH157">
        <v>0.63723788164112205</v>
      </c>
      <c r="CI157">
        <v>0.395748742769711</v>
      </c>
      <c r="CJ157">
        <v>0.17427500555008099</v>
      </c>
      <c r="CK157">
        <v>0.52908181670239696</v>
      </c>
      <c r="CL157">
        <v>0.84867249236210296</v>
      </c>
      <c r="CM157">
        <v>0.67711807179947103</v>
      </c>
      <c r="CN157">
        <v>0.32224164139542799</v>
      </c>
      <c r="CO157">
        <v>0.21915028919131199</v>
      </c>
      <c r="CP157">
        <v>0.37342414261553503</v>
      </c>
      <c r="CQ157">
        <v>0.150288347572125</v>
      </c>
      <c r="CR157">
        <v>1</v>
      </c>
      <c r="CS157">
        <v>24</v>
      </c>
      <c r="CT157">
        <v>112</v>
      </c>
      <c r="CU157">
        <v>9</v>
      </c>
      <c r="CV157" t="s">
        <v>1349</v>
      </c>
      <c r="CW157" t="s">
        <v>120</v>
      </c>
      <c r="CX157">
        <v>182527.9</v>
      </c>
      <c r="CY157">
        <v>65.3</v>
      </c>
      <c r="CZ157">
        <v>14</v>
      </c>
      <c r="DA157">
        <v>14.2</v>
      </c>
      <c r="DB157">
        <v>2153.15</v>
      </c>
      <c r="DC157">
        <v>142.79</v>
      </c>
      <c r="DD157" t="s">
        <v>1351</v>
      </c>
      <c r="DE157" t="s">
        <v>1352</v>
      </c>
      <c r="DF157" t="s">
        <v>111</v>
      </c>
    </row>
    <row r="158" spans="1:110" x14ac:dyDescent="0.25">
      <c r="A158" t="s">
        <v>1366</v>
      </c>
      <c r="B158">
        <v>0.36849999999999999</v>
      </c>
      <c r="C158">
        <v>0.8972</v>
      </c>
      <c r="D158">
        <v>0.54369999999999996</v>
      </c>
      <c r="E158">
        <v>0.27939999999999998</v>
      </c>
      <c r="F158">
        <v>-0.1691</v>
      </c>
      <c r="G158">
        <v>-0.13969999999999999</v>
      </c>
      <c r="H158">
        <v>-0.23119999999999999</v>
      </c>
      <c r="I158" t="s">
        <v>111</v>
      </c>
      <c r="J158">
        <v>0.83520000000000005</v>
      </c>
      <c r="K158">
        <v>0.2054</v>
      </c>
      <c r="L158">
        <v>0.28860000000000002</v>
      </c>
      <c r="M158">
        <v>0.60309999999999997</v>
      </c>
      <c r="N158">
        <v>0.28210000000000002</v>
      </c>
      <c r="O158">
        <v>5.8700000000000002E-2</v>
      </c>
      <c r="P158">
        <v>-0.2361</v>
      </c>
      <c r="Q158">
        <v>7.9133333333333306E-2</v>
      </c>
      <c r="R158">
        <v>0.759684835897806</v>
      </c>
      <c r="S158">
        <v>0.87541695226866201</v>
      </c>
      <c r="T158">
        <v>0.47306544662535299</v>
      </c>
      <c r="U158">
        <v>-0.35694999999999999</v>
      </c>
      <c r="V158">
        <v>0.18113869184630299</v>
      </c>
      <c r="W158">
        <v>0.52080479850459904</v>
      </c>
      <c r="X158">
        <v>0.38897721331753998</v>
      </c>
      <c r="Y158">
        <v>-0.70220000000000005</v>
      </c>
      <c r="Z158">
        <v>1.5043932555678201E-2</v>
      </c>
      <c r="AA158">
        <v>0.110651731284305</v>
      </c>
      <c r="AB158">
        <v>7.0009064468698201E-2</v>
      </c>
      <c r="AC158">
        <v>-0.266116666666666</v>
      </c>
      <c r="AD158">
        <v>0.31189560668390998</v>
      </c>
      <c r="AE158">
        <v>0.48349299435186399</v>
      </c>
      <c r="AF158">
        <v>0.21962192270726999</v>
      </c>
      <c r="AG158" t="s">
        <v>1344</v>
      </c>
      <c r="AH158">
        <v>1</v>
      </c>
      <c r="AI158">
        <v>2</v>
      </c>
      <c r="AJ158">
        <v>16.46</v>
      </c>
      <c r="AK158">
        <v>14.54</v>
      </c>
      <c r="AL158">
        <v>99</v>
      </c>
      <c r="AM158">
        <v>1</v>
      </c>
      <c r="AN158">
        <v>1</v>
      </c>
      <c r="AO158">
        <v>1</v>
      </c>
      <c r="AP158">
        <v>0</v>
      </c>
      <c r="AQ158">
        <v>-190.16640000000001</v>
      </c>
      <c r="AR158">
        <v>-1.1000000000000001</v>
      </c>
      <c r="AS158" t="s">
        <v>1367</v>
      </c>
      <c r="AT158">
        <v>1312</v>
      </c>
      <c r="AU158" t="s">
        <v>114</v>
      </c>
      <c r="AV158" t="s">
        <v>1368</v>
      </c>
      <c r="AW158" t="s">
        <v>154</v>
      </c>
      <c r="AX158" t="s">
        <v>1369</v>
      </c>
      <c r="AY158" t="s">
        <v>1370</v>
      </c>
      <c r="AZ158">
        <v>17</v>
      </c>
      <c r="BA158">
        <v>9.1</v>
      </c>
      <c r="BB158">
        <v>343.06</v>
      </c>
      <c r="BC158" t="s">
        <v>1358</v>
      </c>
      <c r="BD158" t="s">
        <v>120</v>
      </c>
      <c r="BE158">
        <v>182527.9</v>
      </c>
      <c r="BF158" t="s">
        <v>1371</v>
      </c>
      <c r="BG158">
        <v>512.53099999999995</v>
      </c>
      <c r="BH158" t="s">
        <v>1351</v>
      </c>
      <c r="BI158" t="s">
        <v>1352</v>
      </c>
      <c r="BJ158" t="s">
        <v>111</v>
      </c>
      <c r="BK158" t="s">
        <v>1344</v>
      </c>
      <c r="BL158" t="s">
        <v>1344</v>
      </c>
      <c r="BM158">
        <v>0.56864881030588998</v>
      </c>
      <c r="BN158">
        <v>0.25314217365091701</v>
      </c>
      <c r="BO158">
        <v>0.68235183513953301</v>
      </c>
      <c r="BP158">
        <v>-0.29848750197964602</v>
      </c>
      <c r="BQ158">
        <v>0.25098534393960698</v>
      </c>
      <c r="BR158">
        <v>-0.60470276352114205</v>
      </c>
      <c r="BS158">
        <v>0.65473057599399798</v>
      </c>
      <c r="BT158">
        <v>5.3076512574611198E-2</v>
      </c>
      <c r="BU158">
        <v>-0.20479563380589499</v>
      </c>
      <c r="BV158">
        <v>-0.36930587495598999</v>
      </c>
      <c r="BW158">
        <v>0.142379706667253</v>
      </c>
      <c r="BX158">
        <v>0.33422587337641901</v>
      </c>
      <c r="BY158">
        <v>-0.29477183487657199</v>
      </c>
      <c r="BZ158">
        <v>5.9916253665536698E-2</v>
      </c>
      <c r="CA158">
        <v>0.11510089434888</v>
      </c>
      <c r="CB158">
        <v>0.38695628268270299</v>
      </c>
      <c r="CC158">
        <v>0.14511290011897501</v>
      </c>
      <c r="CD158">
        <v>0.26198194312449202</v>
      </c>
      <c r="CE158">
        <v>9.7324102491533407E-2</v>
      </c>
      <c r="CF158">
        <v>0.23898964683735699</v>
      </c>
      <c r="CG158">
        <v>0.39132696910747999</v>
      </c>
      <c r="CH158">
        <v>0.63723788164112205</v>
      </c>
      <c r="CI158">
        <v>0.395748742769711</v>
      </c>
      <c r="CJ158">
        <v>0.17427500555008099</v>
      </c>
      <c r="CK158">
        <v>0.52908181670239696</v>
      </c>
      <c r="CL158">
        <v>0.84867249236210296</v>
      </c>
      <c r="CM158">
        <v>0.67711807179947103</v>
      </c>
      <c r="CN158">
        <v>0.32224164139542799</v>
      </c>
      <c r="CO158">
        <v>0.21915028919131199</v>
      </c>
      <c r="CP158">
        <v>0.37342414261553503</v>
      </c>
      <c r="CQ158">
        <v>0.150288347572125</v>
      </c>
      <c r="CR158">
        <v>1</v>
      </c>
      <c r="CS158">
        <v>24</v>
      </c>
      <c r="CT158">
        <v>112</v>
      </c>
      <c r="CU158">
        <v>9</v>
      </c>
      <c r="CV158" t="s">
        <v>1349</v>
      </c>
      <c r="CW158" t="s">
        <v>120</v>
      </c>
      <c r="CX158">
        <v>182527.9</v>
      </c>
      <c r="CY158">
        <v>65.3</v>
      </c>
      <c r="CZ158">
        <v>14</v>
      </c>
      <c r="DA158">
        <v>14.2</v>
      </c>
      <c r="DB158">
        <v>2153.15</v>
      </c>
      <c r="DC158">
        <v>142.79</v>
      </c>
      <c r="DD158" t="s">
        <v>1351</v>
      </c>
      <c r="DE158" t="s">
        <v>1352</v>
      </c>
      <c r="DF158" t="s">
        <v>111</v>
      </c>
    </row>
    <row r="159" spans="1:110" x14ac:dyDescent="0.25">
      <c r="A159" t="s">
        <v>1372</v>
      </c>
      <c r="B159" t="s">
        <v>111</v>
      </c>
      <c r="C159" t="s">
        <v>111</v>
      </c>
      <c r="D159">
        <v>-0.62280000000000002</v>
      </c>
      <c r="E159" t="s">
        <v>111</v>
      </c>
      <c r="F159" t="s">
        <v>111</v>
      </c>
      <c r="G159" t="s">
        <v>111</v>
      </c>
      <c r="H159">
        <v>-0.35880000000000001</v>
      </c>
      <c r="I159" t="s">
        <v>111</v>
      </c>
      <c r="J159" t="s">
        <v>111</v>
      </c>
      <c r="K159" t="s">
        <v>111</v>
      </c>
      <c r="L159" t="s">
        <v>111</v>
      </c>
      <c r="M159" t="s">
        <v>111</v>
      </c>
      <c r="N159">
        <v>0.1905</v>
      </c>
      <c r="O159">
        <v>8.7999999999999995E-2</v>
      </c>
      <c r="P159">
        <v>-0.61140000000000005</v>
      </c>
      <c r="Q159" t="s">
        <v>111</v>
      </c>
      <c r="R159" t="s">
        <v>111</v>
      </c>
      <c r="S159" t="s">
        <v>111</v>
      </c>
      <c r="T159" t="s">
        <v>111</v>
      </c>
      <c r="U159">
        <v>-0.24783333333333299</v>
      </c>
      <c r="V159">
        <v>0.63083640197057</v>
      </c>
      <c r="W159">
        <v>0.876521775625001</v>
      </c>
      <c r="X159">
        <v>0.65465410202387797</v>
      </c>
      <c r="Y159">
        <v>0.26400000000000001</v>
      </c>
      <c r="Z159">
        <v>0.67522597386111405</v>
      </c>
      <c r="AA159">
        <v>0.84884965323584505</v>
      </c>
      <c r="AB159">
        <v>0.53706498224533095</v>
      </c>
      <c r="AC159" t="s">
        <v>111</v>
      </c>
      <c r="AD159" t="s">
        <v>111</v>
      </c>
      <c r="AE159" t="s">
        <v>111</v>
      </c>
      <c r="AF159" t="s">
        <v>111</v>
      </c>
      <c r="AG159" t="s">
        <v>1344</v>
      </c>
      <c r="AH159">
        <v>1</v>
      </c>
      <c r="AI159">
        <v>2</v>
      </c>
      <c r="AJ159">
        <v>13.34</v>
      </c>
      <c r="AK159">
        <v>12.78</v>
      </c>
      <c r="AL159">
        <v>99</v>
      </c>
      <c r="AM159">
        <v>1</v>
      </c>
      <c r="AN159">
        <v>1</v>
      </c>
      <c r="AO159">
        <v>1</v>
      </c>
      <c r="AP159">
        <v>0</v>
      </c>
      <c r="AQ159">
        <v>-190.16970000000001</v>
      </c>
      <c r="AR159">
        <v>-1.7</v>
      </c>
      <c r="AS159" t="s">
        <v>1373</v>
      </c>
      <c r="AT159">
        <v>1372</v>
      </c>
      <c r="AU159" t="s">
        <v>114</v>
      </c>
      <c r="AV159" t="s">
        <v>1374</v>
      </c>
      <c r="AW159" t="s">
        <v>210</v>
      </c>
      <c r="AX159" t="s">
        <v>1375</v>
      </c>
      <c r="AY159" t="s">
        <v>1376</v>
      </c>
      <c r="AZ159">
        <v>18</v>
      </c>
      <c r="BA159">
        <v>9.1</v>
      </c>
      <c r="BB159">
        <v>343.06</v>
      </c>
      <c r="BC159" t="s">
        <v>1358</v>
      </c>
      <c r="BD159" t="s">
        <v>120</v>
      </c>
      <c r="BE159">
        <v>182527.9</v>
      </c>
      <c r="BF159" t="s">
        <v>1377</v>
      </c>
      <c r="BG159">
        <v>790.65949999999998</v>
      </c>
      <c r="BH159" t="s">
        <v>1351</v>
      </c>
      <c r="BI159" t="s">
        <v>1352</v>
      </c>
      <c r="BJ159" t="s">
        <v>111</v>
      </c>
      <c r="BK159" t="s">
        <v>1344</v>
      </c>
      <c r="BL159" t="s">
        <v>1344</v>
      </c>
      <c r="BM159">
        <v>0.56864881030588998</v>
      </c>
      <c r="BN159">
        <v>0.25314217365091701</v>
      </c>
      <c r="BO159">
        <v>0.68235183513953301</v>
      </c>
      <c r="BP159">
        <v>-0.29848750197964602</v>
      </c>
      <c r="BQ159">
        <v>0.25098534393960698</v>
      </c>
      <c r="BR159">
        <v>-0.60470276352114205</v>
      </c>
      <c r="BS159">
        <v>0.65473057599399798</v>
      </c>
      <c r="BT159">
        <v>5.3076512574611198E-2</v>
      </c>
      <c r="BU159">
        <v>-0.20479563380589499</v>
      </c>
      <c r="BV159">
        <v>-0.36930587495598999</v>
      </c>
      <c r="BW159">
        <v>0.142379706667253</v>
      </c>
      <c r="BX159">
        <v>0.33422587337641901</v>
      </c>
      <c r="BY159">
        <v>-0.29477183487657199</v>
      </c>
      <c r="BZ159">
        <v>5.9916253665536698E-2</v>
      </c>
      <c r="CA159">
        <v>0.11510089434888</v>
      </c>
      <c r="CB159">
        <v>0.38695628268270299</v>
      </c>
      <c r="CC159">
        <v>0.14511290011897501</v>
      </c>
      <c r="CD159">
        <v>0.26198194312449202</v>
      </c>
      <c r="CE159">
        <v>9.7324102491533407E-2</v>
      </c>
      <c r="CF159">
        <v>0.23898964683735699</v>
      </c>
      <c r="CG159">
        <v>0.39132696910747999</v>
      </c>
      <c r="CH159">
        <v>0.63723788164112205</v>
      </c>
      <c r="CI159">
        <v>0.395748742769711</v>
      </c>
      <c r="CJ159">
        <v>0.17427500555008099</v>
      </c>
      <c r="CK159">
        <v>0.52908181670239696</v>
      </c>
      <c r="CL159">
        <v>0.84867249236210296</v>
      </c>
      <c r="CM159">
        <v>0.67711807179947103</v>
      </c>
      <c r="CN159">
        <v>0.32224164139542799</v>
      </c>
      <c r="CO159">
        <v>0.21915028919131199</v>
      </c>
      <c r="CP159">
        <v>0.37342414261553503</v>
      </c>
      <c r="CQ159">
        <v>0.150288347572125</v>
      </c>
      <c r="CR159">
        <v>1</v>
      </c>
      <c r="CS159">
        <v>24</v>
      </c>
      <c r="CT159">
        <v>112</v>
      </c>
      <c r="CU159">
        <v>9</v>
      </c>
      <c r="CV159" t="s">
        <v>1349</v>
      </c>
      <c r="CW159" t="s">
        <v>120</v>
      </c>
      <c r="CX159">
        <v>182527.9</v>
      </c>
      <c r="CY159">
        <v>65.3</v>
      </c>
      <c r="CZ159">
        <v>14</v>
      </c>
      <c r="DA159">
        <v>14.2</v>
      </c>
      <c r="DB159">
        <v>2153.15</v>
      </c>
      <c r="DC159">
        <v>142.79</v>
      </c>
      <c r="DD159" t="s">
        <v>1351</v>
      </c>
      <c r="DE159" t="s">
        <v>1352</v>
      </c>
      <c r="DF159" t="s">
        <v>111</v>
      </c>
    </row>
    <row r="160" spans="1:110" x14ac:dyDescent="0.25">
      <c r="A160" t="s">
        <v>1378</v>
      </c>
      <c r="B160">
        <v>0.49469999999999997</v>
      </c>
      <c r="C160">
        <v>0.31269999999999998</v>
      </c>
      <c r="D160">
        <v>1.7000000000000001E-2</v>
      </c>
      <c r="E160">
        <v>0.12670000000000001</v>
      </c>
      <c r="F160">
        <v>0.59319999999999995</v>
      </c>
      <c r="G160">
        <v>0.41070000000000001</v>
      </c>
      <c r="H160">
        <v>9.7500000000000003E-2</v>
      </c>
      <c r="I160">
        <v>-0.21329999999999999</v>
      </c>
      <c r="J160">
        <v>0.53339999999999999</v>
      </c>
      <c r="K160">
        <v>0.38190000000000002</v>
      </c>
      <c r="L160" t="s">
        <v>111</v>
      </c>
      <c r="M160">
        <v>-0.14019999999999999</v>
      </c>
      <c r="N160">
        <v>-0.81789999999999996</v>
      </c>
      <c r="O160">
        <v>2.5499999999999998E-2</v>
      </c>
      <c r="P160">
        <v>-0.4531</v>
      </c>
      <c r="Q160">
        <v>3.7750000000000001E-3</v>
      </c>
      <c r="R160">
        <v>0.98884655278376299</v>
      </c>
      <c r="S160">
        <v>0.99309756678600902</v>
      </c>
      <c r="T160">
        <v>0.53665872331655995</v>
      </c>
      <c r="U160">
        <v>0.71355833333333296</v>
      </c>
      <c r="V160">
        <v>1.7537251365541299E-2</v>
      </c>
      <c r="W160">
        <v>0.164334804482243</v>
      </c>
      <c r="X160">
        <v>0.122737913479538</v>
      </c>
      <c r="Y160">
        <v>0.12935833333333299</v>
      </c>
      <c r="Z160">
        <v>0.63333498761413098</v>
      </c>
      <c r="AA160">
        <v>0.82679790387061203</v>
      </c>
      <c r="AB160">
        <v>0.52311289740183597</v>
      </c>
      <c r="AC160">
        <v>-0.58042499999999997</v>
      </c>
      <c r="AD160">
        <v>4.6031320619026601E-2</v>
      </c>
      <c r="AE160">
        <v>0.14014136722203599</v>
      </c>
      <c r="AF160">
        <v>6.3657833473653905E-2</v>
      </c>
      <c r="AG160" t="s">
        <v>1344</v>
      </c>
      <c r="AH160">
        <v>1</v>
      </c>
      <c r="AI160">
        <v>2</v>
      </c>
      <c r="AJ160">
        <v>19.170000000000002</v>
      </c>
      <c r="AK160">
        <v>19.170000000000002</v>
      </c>
      <c r="AL160">
        <v>99</v>
      </c>
      <c r="AM160">
        <v>1</v>
      </c>
      <c r="AN160">
        <v>1</v>
      </c>
      <c r="AO160">
        <v>1</v>
      </c>
      <c r="AP160">
        <v>0</v>
      </c>
      <c r="AQ160">
        <v>-190.1671</v>
      </c>
      <c r="AR160">
        <v>-1.1000000000000001</v>
      </c>
      <c r="AS160" t="s">
        <v>1379</v>
      </c>
      <c r="AT160">
        <v>156</v>
      </c>
      <c r="AU160" t="s">
        <v>114</v>
      </c>
      <c r="AV160" t="s">
        <v>1380</v>
      </c>
      <c r="AW160" t="s">
        <v>175</v>
      </c>
      <c r="AX160" t="s">
        <v>1381</v>
      </c>
      <c r="AY160" t="s">
        <v>1382</v>
      </c>
      <c r="AZ160">
        <v>2</v>
      </c>
      <c r="BA160">
        <v>9.1</v>
      </c>
      <c r="BB160">
        <v>343.06</v>
      </c>
      <c r="BC160" t="s">
        <v>1349</v>
      </c>
      <c r="BD160" t="s">
        <v>120</v>
      </c>
      <c r="BE160">
        <v>182527.9</v>
      </c>
      <c r="BF160" t="s">
        <v>1383</v>
      </c>
      <c r="BG160">
        <v>523.87890000000004</v>
      </c>
      <c r="BH160" t="s">
        <v>1351</v>
      </c>
      <c r="BI160" t="s">
        <v>1352</v>
      </c>
      <c r="BJ160" t="s">
        <v>111</v>
      </c>
      <c r="BK160" t="s">
        <v>1344</v>
      </c>
      <c r="BL160" t="s">
        <v>1344</v>
      </c>
      <c r="BM160">
        <v>0.56864881030588998</v>
      </c>
      <c r="BN160">
        <v>0.25314217365091701</v>
      </c>
      <c r="BO160">
        <v>0.68235183513953301</v>
      </c>
      <c r="BP160">
        <v>-0.29848750197964602</v>
      </c>
      <c r="BQ160">
        <v>0.25098534393960698</v>
      </c>
      <c r="BR160">
        <v>-0.60470276352114205</v>
      </c>
      <c r="BS160">
        <v>0.65473057599399798</v>
      </c>
      <c r="BT160">
        <v>5.3076512574611198E-2</v>
      </c>
      <c r="BU160">
        <v>-0.20479563380589499</v>
      </c>
      <c r="BV160">
        <v>-0.36930587495598999</v>
      </c>
      <c r="BW160">
        <v>0.142379706667253</v>
      </c>
      <c r="BX160">
        <v>0.33422587337641901</v>
      </c>
      <c r="BY160">
        <v>-0.29477183487657199</v>
      </c>
      <c r="BZ160">
        <v>5.9916253665536698E-2</v>
      </c>
      <c r="CA160">
        <v>0.11510089434888</v>
      </c>
      <c r="CB160">
        <v>0.38695628268270299</v>
      </c>
      <c r="CC160">
        <v>0.14511290011897501</v>
      </c>
      <c r="CD160">
        <v>0.26198194312449202</v>
      </c>
      <c r="CE160">
        <v>9.7324102491533407E-2</v>
      </c>
      <c r="CF160">
        <v>0.23898964683735699</v>
      </c>
      <c r="CG160">
        <v>0.39132696910747999</v>
      </c>
      <c r="CH160">
        <v>0.63723788164112205</v>
      </c>
      <c r="CI160">
        <v>0.395748742769711</v>
      </c>
      <c r="CJ160">
        <v>0.17427500555008099</v>
      </c>
      <c r="CK160">
        <v>0.52908181670239696</v>
      </c>
      <c r="CL160">
        <v>0.84867249236210296</v>
      </c>
      <c r="CM160">
        <v>0.67711807179947103</v>
      </c>
      <c r="CN160">
        <v>0.32224164139542799</v>
      </c>
      <c r="CO160">
        <v>0.21915028919131199</v>
      </c>
      <c r="CP160">
        <v>0.37342414261553503</v>
      </c>
      <c r="CQ160">
        <v>0.150288347572125</v>
      </c>
      <c r="CR160">
        <v>1</v>
      </c>
      <c r="CS160">
        <v>24</v>
      </c>
      <c r="CT160">
        <v>112</v>
      </c>
      <c r="CU160">
        <v>9</v>
      </c>
      <c r="CV160" t="s">
        <v>1349</v>
      </c>
      <c r="CW160" t="s">
        <v>120</v>
      </c>
      <c r="CX160">
        <v>182527.9</v>
      </c>
      <c r="CY160">
        <v>65.3</v>
      </c>
      <c r="CZ160">
        <v>14</v>
      </c>
      <c r="DA160">
        <v>14.2</v>
      </c>
      <c r="DB160">
        <v>2153.15</v>
      </c>
      <c r="DC160">
        <v>142.79</v>
      </c>
      <c r="DD160" t="s">
        <v>1351</v>
      </c>
      <c r="DE160" t="s">
        <v>1352</v>
      </c>
      <c r="DF160" t="s">
        <v>111</v>
      </c>
    </row>
    <row r="161" spans="1:110" x14ac:dyDescent="0.25">
      <c r="A161" t="s">
        <v>1384</v>
      </c>
      <c r="B161">
        <v>-0.36420000000000002</v>
      </c>
      <c r="C161" s="1">
        <v>8.9999999999999998E-4</v>
      </c>
      <c r="D161">
        <v>-0.72940000000000005</v>
      </c>
      <c r="E161">
        <v>-0.62590000000000001</v>
      </c>
      <c r="F161">
        <v>-0.20830000000000001</v>
      </c>
      <c r="G161">
        <v>-0.30020000000000002</v>
      </c>
      <c r="H161">
        <v>-0.58899999999999997</v>
      </c>
      <c r="I161">
        <v>0.89049999999999996</v>
      </c>
      <c r="J161">
        <v>0.96120000000000005</v>
      </c>
      <c r="K161">
        <v>1.5686</v>
      </c>
      <c r="L161">
        <v>1.4903</v>
      </c>
      <c r="M161">
        <v>1.0536000000000001</v>
      </c>
      <c r="N161">
        <v>0.42599999999999999</v>
      </c>
      <c r="O161">
        <v>0.6946</v>
      </c>
      <c r="P161">
        <v>0.4788</v>
      </c>
      <c r="Q161">
        <v>-1.6573</v>
      </c>
      <c r="R161" s="1">
        <v>4.6691848643740297E-6</v>
      </c>
      <c r="S161">
        <v>1.2627364121109699E-3</v>
      </c>
      <c r="T161" s="1">
        <v>6.8236851390335697E-4</v>
      </c>
      <c r="U161">
        <v>-1.02908333333333</v>
      </c>
      <c r="V161">
        <v>1.18579136678527E-3</v>
      </c>
      <c r="W161">
        <v>3.4761100766180997E-2</v>
      </c>
      <c r="X161">
        <v>2.5962272518807901E-2</v>
      </c>
      <c r="Y161">
        <v>6.3816666666666605E-2</v>
      </c>
      <c r="Z161">
        <v>0.80819158416810399</v>
      </c>
      <c r="AA161">
        <v>0.92583892106503596</v>
      </c>
      <c r="AB161">
        <v>0.58577589306698696</v>
      </c>
      <c r="AC161">
        <v>-0.56439999999999901</v>
      </c>
      <c r="AD161">
        <v>3.21555718007321E-2</v>
      </c>
      <c r="AE161">
        <v>0.108826391277421</v>
      </c>
      <c r="AF161">
        <v>4.9433314593690103E-2</v>
      </c>
      <c r="AG161" t="s">
        <v>1344</v>
      </c>
      <c r="AH161">
        <v>1</v>
      </c>
      <c r="AI161">
        <v>2</v>
      </c>
      <c r="AJ161">
        <v>17.940000000000001</v>
      </c>
      <c r="AK161">
        <v>12.27</v>
      </c>
      <c r="AL161">
        <v>17.945</v>
      </c>
      <c r="AM161">
        <v>2</v>
      </c>
      <c r="AN161">
        <v>1</v>
      </c>
      <c r="AO161">
        <v>1</v>
      </c>
      <c r="AP161">
        <v>0</v>
      </c>
      <c r="AQ161">
        <v>-190.16460000000001</v>
      </c>
      <c r="AR161">
        <v>-0.1</v>
      </c>
      <c r="AS161" t="s">
        <v>1385</v>
      </c>
      <c r="AT161">
        <v>197</v>
      </c>
      <c r="AU161" t="s">
        <v>142</v>
      </c>
      <c r="AV161" t="s">
        <v>1386</v>
      </c>
      <c r="AW161" t="s">
        <v>330</v>
      </c>
      <c r="AX161" t="s">
        <v>1387</v>
      </c>
      <c r="AY161" t="s">
        <v>1388</v>
      </c>
      <c r="AZ161">
        <v>3</v>
      </c>
      <c r="BA161">
        <v>9.1</v>
      </c>
      <c r="BB161">
        <v>343.06</v>
      </c>
      <c r="BC161" t="s">
        <v>1358</v>
      </c>
      <c r="BD161" t="s">
        <v>120</v>
      </c>
      <c r="BE161">
        <v>182527.9</v>
      </c>
      <c r="BF161" t="s">
        <v>1389</v>
      </c>
      <c r="BG161">
        <v>693.37639999999999</v>
      </c>
      <c r="BH161" t="s">
        <v>1351</v>
      </c>
      <c r="BI161" t="s">
        <v>1352</v>
      </c>
      <c r="BJ161" t="s">
        <v>111</v>
      </c>
      <c r="BK161" t="s">
        <v>1344</v>
      </c>
      <c r="BL161" t="s">
        <v>1344</v>
      </c>
      <c r="BM161">
        <v>0.56864881030588998</v>
      </c>
      <c r="BN161">
        <v>0.25314217365091701</v>
      </c>
      <c r="BO161">
        <v>0.68235183513953301</v>
      </c>
      <c r="BP161">
        <v>-0.29848750197964602</v>
      </c>
      <c r="BQ161">
        <v>0.25098534393960698</v>
      </c>
      <c r="BR161">
        <v>-0.60470276352114205</v>
      </c>
      <c r="BS161">
        <v>0.65473057599399798</v>
      </c>
      <c r="BT161">
        <v>5.3076512574611198E-2</v>
      </c>
      <c r="BU161">
        <v>-0.20479563380589499</v>
      </c>
      <c r="BV161">
        <v>-0.36930587495598999</v>
      </c>
      <c r="BW161">
        <v>0.142379706667253</v>
      </c>
      <c r="BX161">
        <v>0.33422587337641901</v>
      </c>
      <c r="BY161">
        <v>-0.29477183487657199</v>
      </c>
      <c r="BZ161">
        <v>5.9916253665536698E-2</v>
      </c>
      <c r="CA161">
        <v>0.11510089434888</v>
      </c>
      <c r="CB161">
        <v>0.38695628268270299</v>
      </c>
      <c r="CC161">
        <v>0.14511290011897501</v>
      </c>
      <c r="CD161">
        <v>0.26198194312449202</v>
      </c>
      <c r="CE161">
        <v>9.7324102491533407E-2</v>
      </c>
      <c r="CF161">
        <v>0.23898964683735699</v>
      </c>
      <c r="CG161">
        <v>0.39132696910747999</v>
      </c>
      <c r="CH161">
        <v>0.63723788164112205</v>
      </c>
      <c r="CI161">
        <v>0.395748742769711</v>
      </c>
      <c r="CJ161">
        <v>0.17427500555008099</v>
      </c>
      <c r="CK161">
        <v>0.52908181670239696</v>
      </c>
      <c r="CL161">
        <v>0.84867249236210296</v>
      </c>
      <c r="CM161">
        <v>0.67711807179947103</v>
      </c>
      <c r="CN161">
        <v>0.32224164139542799</v>
      </c>
      <c r="CO161">
        <v>0.21915028919131199</v>
      </c>
      <c r="CP161">
        <v>0.37342414261553503</v>
      </c>
      <c r="CQ161">
        <v>0.150288347572125</v>
      </c>
      <c r="CR161">
        <v>1</v>
      </c>
      <c r="CS161">
        <v>24</v>
      </c>
      <c r="CT161">
        <v>112</v>
      </c>
      <c r="CU161">
        <v>9</v>
      </c>
      <c r="CV161" t="s">
        <v>1349</v>
      </c>
      <c r="CW161" t="s">
        <v>120</v>
      </c>
      <c r="CX161">
        <v>182527.9</v>
      </c>
      <c r="CY161">
        <v>65.3</v>
      </c>
      <c r="CZ161">
        <v>14</v>
      </c>
      <c r="DA161">
        <v>14.2</v>
      </c>
      <c r="DB161">
        <v>2153.15</v>
      </c>
      <c r="DC161">
        <v>142.79</v>
      </c>
      <c r="DD161" t="s">
        <v>1351</v>
      </c>
      <c r="DE161" t="s">
        <v>1352</v>
      </c>
      <c r="DF161" t="s">
        <v>111</v>
      </c>
    </row>
    <row r="162" spans="1:110" x14ac:dyDescent="0.25">
      <c r="A162" t="s">
        <v>1390</v>
      </c>
      <c r="B162">
        <v>0.51490000000000002</v>
      </c>
      <c r="C162">
        <v>0.5494</v>
      </c>
      <c r="D162">
        <v>0.17069999999999999</v>
      </c>
      <c r="E162">
        <v>0.57979999999999998</v>
      </c>
      <c r="F162">
        <v>0.40110000000000001</v>
      </c>
      <c r="G162">
        <v>0.15620000000000001</v>
      </c>
      <c r="H162">
        <v>0.17560000000000001</v>
      </c>
      <c r="I162">
        <v>0.15049999999999999</v>
      </c>
      <c r="J162">
        <v>0.19220000000000001</v>
      </c>
      <c r="K162">
        <v>0.24629999999999999</v>
      </c>
      <c r="L162">
        <v>0.2379</v>
      </c>
      <c r="M162">
        <v>0.48180000000000001</v>
      </c>
      <c r="N162">
        <v>0.26600000000000001</v>
      </c>
      <c r="O162">
        <v>-0.30459999999999998</v>
      </c>
      <c r="P162">
        <v>-0.43930000000000002</v>
      </c>
      <c r="Q162">
        <v>0.246974999999999</v>
      </c>
      <c r="R162">
        <v>0.27838180995587902</v>
      </c>
      <c r="S162">
        <v>0.486630464337303</v>
      </c>
      <c r="T162">
        <v>0.26296961391556301</v>
      </c>
      <c r="U162">
        <v>0.24332500000000001</v>
      </c>
      <c r="V162">
        <v>0.32120620348263801</v>
      </c>
      <c r="W162">
        <v>0.66559387296056305</v>
      </c>
      <c r="X162">
        <v>0.49711686729618698</v>
      </c>
      <c r="Y162">
        <v>-0.209399999999999</v>
      </c>
      <c r="Z162">
        <v>0.39125644540725202</v>
      </c>
      <c r="AA162">
        <v>0.662474222247602</v>
      </c>
      <c r="AB162">
        <v>0.4191457286377</v>
      </c>
      <c r="AC162">
        <v>-0.20574999999999999</v>
      </c>
      <c r="AD162">
        <v>0.363623706073956</v>
      </c>
      <c r="AE162">
        <v>0.53190350520029805</v>
      </c>
      <c r="AF162">
        <v>0.24161191965857301</v>
      </c>
      <c r="AG162" t="s">
        <v>1344</v>
      </c>
      <c r="AH162">
        <v>1</v>
      </c>
      <c r="AI162">
        <v>1</v>
      </c>
      <c r="AJ162">
        <v>8</v>
      </c>
      <c r="AK162">
        <v>8</v>
      </c>
      <c r="AL162">
        <v>99</v>
      </c>
      <c r="AM162">
        <v>1</v>
      </c>
      <c r="AN162">
        <v>1</v>
      </c>
      <c r="AO162">
        <v>1</v>
      </c>
      <c r="AP162">
        <v>0</v>
      </c>
      <c r="AQ162">
        <v>-190.16679999999999</v>
      </c>
      <c r="AR162">
        <v>-1.2</v>
      </c>
      <c r="AS162" t="s">
        <v>1391</v>
      </c>
      <c r="AT162">
        <v>260</v>
      </c>
      <c r="AU162" t="s">
        <v>114</v>
      </c>
      <c r="AV162" t="s">
        <v>1392</v>
      </c>
      <c r="AW162" t="s">
        <v>166</v>
      </c>
      <c r="AX162" t="s">
        <v>1393</v>
      </c>
      <c r="AY162" t="s">
        <v>1394</v>
      </c>
      <c r="AZ162">
        <v>4</v>
      </c>
      <c r="BA162">
        <v>9.1</v>
      </c>
      <c r="BB162">
        <v>343.06</v>
      </c>
      <c r="BC162" t="s">
        <v>1344</v>
      </c>
      <c r="BD162" t="s">
        <v>120</v>
      </c>
      <c r="BE162">
        <v>182527.9</v>
      </c>
      <c r="BF162" t="s">
        <v>1395</v>
      </c>
      <c r="BG162">
        <v>521.52710000000002</v>
      </c>
      <c r="BH162" t="s">
        <v>1351</v>
      </c>
      <c r="BI162" t="s">
        <v>1352</v>
      </c>
      <c r="BJ162" t="s">
        <v>111</v>
      </c>
      <c r="BK162" t="s">
        <v>1344</v>
      </c>
      <c r="BL162" t="s">
        <v>1344</v>
      </c>
      <c r="BM162">
        <v>0.56864881030588998</v>
      </c>
      <c r="BN162">
        <v>0.25314217365091701</v>
      </c>
      <c r="BO162">
        <v>0.68235183513953301</v>
      </c>
      <c r="BP162">
        <v>-0.29848750197964602</v>
      </c>
      <c r="BQ162">
        <v>0.25098534393960698</v>
      </c>
      <c r="BR162">
        <v>-0.60470276352114205</v>
      </c>
      <c r="BS162">
        <v>0.65473057599399798</v>
      </c>
      <c r="BT162">
        <v>5.3076512574611198E-2</v>
      </c>
      <c r="BU162">
        <v>-0.20479563380589499</v>
      </c>
      <c r="BV162">
        <v>-0.36930587495598999</v>
      </c>
      <c r="BW162">
        <v>0.142379706667253</v>
      </c>
      <c r="BX162">
        <v>0.33422587337641901</v>
      </c>
      <c r="BY162">
        <v>-0.29477183487657199</v>
      </c>
      <c r="BZ162">
        <v>5.9916253665536698E-2</v>
      </c>
      <c r="CA162">
        <v>0.11510089434888</v>
      </c>
      <c r="CB162">
        <v>0.38695628268270299</v>
      </c>
      <c r="CC162">
        <v>0.14511290011897501</v>
      </c>
      <c r="CD162">
        <v>0.26198194312449202</v>
      </c>
      <c r="CE162">
        <v>9.7324102491533407E-2</v>
      </c>
      <c r="CF162">
        <v>0.23898964683735699</v>
      </c>
      <c r="CG162">
        <v>0.39132696910747999</v>
      </c>
      <c r="CH162">
        <v>0.63723788164112205</v>
      </c>
      <c r="CI162">
        <v>0.395748742769711</v>
      </c>
      <c r="CJ162">
        <v>0.17427500555008099</v>
      </c>
      <c r="CK162">
        <v>0.52908181670239696</v>
      </c>
      <c r="CL162">
        <v>0.84867249236210296</v>
      </c>
      <c r="CM162">
        <v>0.67711807179947103</v>
      </c>
      <c r="CN162">
        <v>0.32224164139542799</v>
      </c>
      <c r="CO162">
        <v>0.21915028919131199</v>
      </c>
      <c r="CP162">
        <v>0.37342414261553503</v>
      </c>
      <c r="CQ162">
        <v>0.150288347572125</v>
      </c>
      <c r="CR162">
        <v>1</v>
      </c>
      <c r="CS162">
        <v>24</v>
      </c>
      <c r="CT162">
        <v>112</v>
      </c>
      <c r="CU162">
        <v>9</v>
      </c>
      <c r="CV162" t="s">
        <v>1349</v>
      </c>
      <c r="CW162" t="s">
        <v>120</v>
      </c>
      <c r="CX162">
        <v>182527.9</v>
      </c>
      <c r="CY162">
        <v>65.3</v>
      </c>
      <c r="CZ162">
        <v>14</v>
      </c>
      <c r="DA162">
        <v>14.2</v>
      </c>
      <c r="DB162">
        <v>2153.15</v>
      </c>
      <c r="DC162">
        <v>142.79</v>
      </c>
      <c r="DD162" t="s">
        <v>1351</v>
      </c>
      <c r="DE162" t="s">
        <v>1352</v>
      </c>
      <c r="DF162" t="s">
        <v>111</v>
      </c>
    </row>
    <row r="163" spans="1:110" x14ac:dyDescent="0.25">
      <c r="A163" t="s">
        <v>1396</v>
      </c>
      <c r="B163">
        <v>0.625</v>
      </c>
      <c r="C163">
        <v>-0.12529999999999999</v>
      </c>
      <c r="D163">
        <v>-0.1241</v>
      </c>
      <c r="E163">
        <v>-8.0600000000000005E-2</v>
      </c>
      <c r="F163">
        <v>5.45E-2</v>
      </c>
      <c r="G163">
        <v>0.96289999999999998</v>
      </c>
      <c r="H163">
        <v>0.65620000000000001</v>
      </c>
      <c r="I163">
        <v>-0.97219999999999995</v>
      </c>
      <c r="J163">
        <v>-1.2425999999999999</v>
      </c>
      <c r="K163">
        <v>-0.68210000000000004</v>
      </c>
      <c r="L163">
        <v>-0.247</v>
      </c>
      <c r="M163">
        <v>-0.18379999999999999</v>
      </c>
      <c r="N163">
        <v>0.52239999999999998</v>
      </c>
      <c r="O163">
        <v>0.43880000000000002</v>
      </c>
      <c r="P163">
        <v>0.47589999999999999</v>
      </c>
      <c r="Q163">
        <v>0.85972499999999996</v>
      </c>
      <c r="R163">
        <v>8.3677741184606004E-3</v>
      </c>
      <c r="S163">
        <v>6.9252959022238797E-2</v>
      </c>
      <c r="T163">
        <v>3.74235179077596E-2</v>
      </c>
      <c r="U163">
        <v>0.24454166666666599</v>
      </c>
      <c r="V163">
        <v>0.43703123231677499</v>
      </c>
      <c r="W163">
        <v>0.75423422226098003</v>
      </c>
      <c r="X163">
        <v>0.56332032040831304</v>
      </c>
      <c r="Y163">
        <v>0.48411666666666597</v>
      </c>
      <c r="Z163">
        <v>0.13471359243178099</v>
      </c>
      <c r="AA163">
        <v>0.39451837783593202</v>
      </c>
      <c r="AB163">
        <v>0.249610758254079</v>
      </c>
      <c r="AC163">
        <v>1.0992999999999999</v>
      </c>
      <c r="AD163">
        <v>1.47679660008079E-3</v>
      </c>
      <c r="AE163">
        <v>1.40934675536557E-2</v>
      </c>
      <c r="AF163">
        <v>6.4018185949015396E-3</v>
      </c>
      <c r="AG163" t="s">
        <v>1344</v>
      </c>
      <c r="AH163">
        <v>1</v>
      </c>
      <c r="AI163">
        <v>6</v>
      </c>
      <c r="AJ163">
        <v>32.11</v>
      </c>
      <c r="AK163">
        <v>32.11</v>
      </c>
      <c r="AL163">
        <v>99</v>
      </c>
      <c r="AM163">
        <v>1</v>
      </c>
      <c r="AN163">
        <v>1</v>
      </c>
      <c r="AO163">
        <v>1</v>
      </c>
      <c r="AP163">
        <v>0</v>
      </c>
      <c r="AQ163">
        <v>-190.1653</v>
      </c>
      <c r="AR163">
        <v>-0.4</v>
      </c>
      <c r="AS163" t="s">
        <v>1397</v>
      </c>
      <c r="AT163">
        <v>544</v>
      </c>
      <c r="AU163" t="s">
        <v>114</v>
      </c>
      <c r="AV163" t="s">
        <v>1398</v>
      </c>
      <c r="AW163" t="s">
        <v>233</v>
      </c>
      <c r="AX163" t="s">
        <v>1399</v>
      </c>
      <c r="AY163" t="s">
        <v>1400</v>
      </c>
      <c r="AZ163">
        <v>5</v>
      </c>
      <c r="BA163">
        <v>9.1</v>
      </c>
      <c r="BB163">
        <v>343.06</v>
      </c>
      <c r="BC163" t="s">
        <v>1358</v>
      </c>
      <c r="BD163" t="s">
        <v>120</v>
      </c>
      <c r="BE163">
        <v>182527.9</v>
      </c>
      <c r="BF163" t="s">
        <v>1401</v>
      </c>
      <c r="BG163">
        <v>727.34320000000002</v>
      </c>
      <c r="BH163" t="s">
        <v>1351</v>
      </c>
      <c r="BI163" t="s">
        <v>1352</v>
      </c>
      <c r="BJ163" t="s">
        <v>111</v>
      </c>
      <c r="BK163" t="s">
        <v>1344</v>
      </c>
      <c r="BL163" t="s">
        <v>1344</v>
      </c>
      <c r="BM163">
        <v>0.56864881030588998</v>
      </c>
      <c r="BN163">
        <v>0.25314217365091701</v>
      </c>
      <c r="BO163">
        <v>0.68235183513953301</v>
      </c>
      <c r="BP163">
        <v>-0.29848750197964602</v>
      </c>
      <c r="BQ163">
        <v>0.25098534393960698</v>
      </c>
      <c r="BR163">
        <v>-0.60470276352114205</v>
      </c>
      <c r="BS163">
        <v>0.65473057599399798</v>
      </c>
      <c r="BT163">
        <v>5.3076512574611198E-2</v>
      </c>
      <c r="BU163">
        <v>-0.20479563380589499</v>
      </c>
      <c r="BV163">
        <v>-0.36930587495598999</v>
      </c>
      <c r="BW163">
        <v>0.142379706667253</v>
      </c>
      <c r="BX163">
        <v>0.33422587337641901</v>
      </c>
      <c r="BY163">
        <v>-0.29477183487657199</v>
      </c>
      <c r="BZ163">
        <v>5.9916253665536698E-2</v>
      </c>
      <c r="CA163">
        <v>0.11510089434888</v>
      </c>
      <c r="CB163">
        <v>0.38695628268270299</v>
      </c>
      <c r="CC163">
        <v>0.14511290011897501</v>
      </c>
      <c r="CD163">
        <v>0.26198194312449202</v>
      </c>
      <c r="CE163">
        <v>9.7324102491533407E-2</v>
      </c>
      <c r="CF163">
        <v>0.23898964683735699</v>
      </c>
      <c r="CG163">
        <v>0.39132696910747999</v>
      </c>
      <c r="CH163">
        <v>0.63723788164112205</v>
      </c>
      <c r="CI163">
        <v>0.395748742769711</v>
      </c>
      <c r="CJ163">
        <v>0.17427500555008099</v>
      </c>
      <c r="CK163">
        <v>0.52908181670239696</v>
      </c>
      <c r="CL163">
        <v>0.84867249236210296</v>
      </c>
      <c r="CM163">
        <v>0.67711807179947103</v>
      </c>
      <c r="CN163">
        <v>0.32224164139542799</v>
      </c>
      <c r="CO163">
        <v>0.21915028919131199</v>
      </c>
      <c r="CP163">
        <v>0.37342414261553503</v>
      </c>
      <c r="CQ163">
        <v>0.150288347572125</v>
      </c>
      <c r="CR163">
        <v>1</v>
      </c>
      <c r="CS163">
        <v>24</v>
      </c>
      <c r="CT163">
        <v>112</v>
      </c>
      <c r="CU163">
        <v>9</v>
      </c>
      <c r="CV163" t="s">
        <v>1349</v>
      </c>
      <c r="CW163" t="s">
        <v>120</v>
      </c>
      <c r="CX163">
        <v>182527.9</v>
      </c>
      <c r="CY163">
        <v>65.3</v>
      </c>
      <c r="CZ163">
        <v>14</v>
      </c>
      <c r="DA163">
        <v>14.2</v>
      </c>
      <c r="DB163">
        <v>2153.15</v>
      </c>
      <c r="DC163">
        <v>142.79</v>
      </c>
      <c r="DD163" t="s">
        <v>1351</v>
      </c>
      <c r="DE163" t="s">
        <v>1352</v>
      </c>
      <c r="DF163" t="s">
        <v>111</v>
      </c>
    </row>
    <row r="164" spans="1:110" x14ac:dyDescent="0.25">
      <c r="A164" t="s">
        <v>1402</v>
      </c>
      <c r="B164">
        <v>0.5444</v>
      </c>
      <c r="C164">
        <v>-0.13650000000000001</v>
      </c>
      <c r="D164">
        <v>0.48199999999999998</v>
      </c>
      <c r="E164">
        <v>0.27310000000000001</v>
      </c>
      <c r="F164">
        <v>-0.39650000000000002</v>
      </c>
      <c r="G164">
        <v>0.33739999999999998</v>
      </c>
      <c r="H164">
        <v>7.8299999999999995E-2</v>
      </c>
      <c r="I164" t="s">
        <v>111</v>
      </c>
      <c r="J164">
        <v>-0.46610000000000001</v>
      </c>
      <c r="K164">
        <v>4.2000000000000003E-2</v>
      </c>
      <c r="L164" t="s">
        <v>111</v>
      </c>
      <c r="M164">
        <v>-1.0142</v>
      </c>
      <c r="N164">
        <v>1.2500000000000001E-2</v>
      </c>
      <c r="O164">
        <v>0.68379999999999996</v>
      </c>
      <c r="P164">
        <v>0.30830000000000002</v>
      </c>
      <c r="Q164">
        <v>0.50280000000000002</v>
      </c>
      <c r="R164">
        <v>0.24648393595731199</v>
      </c>
      <c r="S164">
        <v>0.46016538492077802</v>
      </c>
      <c r="T164">
        <v>0.248668183515216</v>
      </c>
      <c r="U164">
        <v>8.7999999999999797E-3</v>
      </c>
      <c r="V164">
        <v>0.98115417093179902</v>
      </c>
      <c r="W164">
        <v>0.99422575510543498</v>
      </c>
      <c r="X164">
        <v>0.74256451695504799</v>
      </c>
      <c r="Y164">
        <v>-0.28434999999999999</v>
      </c>
      <c r="Z164">
        <v>0.45040824322019801</v>
      </c>
      <c r="AA164">
        <v>0.705423803016202</v>
      </c>
      <c r="AB164">
        <v>0.44631981741184501</v>
      </c>
      <c r="AC164">
        <v>0.209649999999999</v>
      </c>
      <c r="AD164">
        <v>0.62135398251513996</v>
      </c>
      <c r="AE164">
        <v>0.751836425048797</v>
      </c>
      <c r="AF164">
        <v>0.34151427871654</v>
      </c>
      <c r="AG164" t="s">
        <v>1344</v>
      </c>
      <c r="AH164">
        <v>1</v>
      </c>
      <c r="AI164">
        <v>3</v>
      </c>
      <c r="AJ164">
        <v>20.66</v>
      </c>
      <c r="AK164">
        <v>18.55</v>
      </c>
      <c r="AL164">
        <v>99</v>
      </c>
      <c r="AM164">
        <v>1</v>
      </c>
      <c r="AN164">
        <v>1</v>
      </c>
      <c r="AO164">
        <v>1</v>
      </c>
      <c r="AP164">
        <v>0</v>
      </c>
      <c r="AQ164">
        <v>-190.167</v>
      </c>
      <c r="AR164">
        <v>-1.5</v>
      </c>
      <c r="AS164" t="s">
        <v>1403</v>
      </c>
      <c r="AT164">
        <v>576</v>
      </c>
      <c r="AU164" t="s">
        <v>142</v>
      </c>
      <c r="AV164" t="s">
        <v>1404</v>
      </c>
      <c r="AW164" t="s">
        <v>615</v>
      </c>
      <c r="AX164" t="s">
        <v>1405</v>
      </c>
      <c r="AY164" t="s">
        <v>1406</v>
      </c>
      <c r="AZ164">
        <v>6</v>
      </c>
      <c r="BA164">
        <v>9.1</v>
      </c>
      <c r="BB164">
        <v>343.06</v>
      </c>
      <c r="BC164" t="s">
        <v>1358</v>
      </c>
      <c r="BD164" t="s">
        <v>120</v>
      </c>
      <c r="BE164">
        <v>182527.9</v>
      </c>
      <c r="BF164" t="s">
        <v>1407</v>
      </c>
      <c r="BG164">
        <v>645.68039999999996</v>
      </c>
      <c r="BH164" t="s">
        <v>1351</v>
      </c>
      <c r="BI164" t="s">
        <v>1352</v>
      </c>
      <c r="BJ164" t="s">
        <v>111</v>
      </c>
      <c r="BK164" t="s">
        <v>1344</v>
      </c>
      <c r="BL164" t="s">
        <v>1344</v>
      </c>
      <c r="BM164">
        <v>0.56864881030588998</v>
      </c>
      <c r="BN164">
        <v>0.25314217365091701</v>
      </c>
      <c r="BO164">
        <v>0.68235183513953301</v>
      </c>
      <c r="BP164">
        <v>-0.29848750197964602</v>
      </c>
      <c r="BQ164">
        <v>0.25098534393960698</v>
      </c>
      <c r="BR164">
        <v>-0.60470276352114205</v>
      </c>
      <c r="BS164">
        <v>0.65473057599399798</v>
      </c>
      <c r="BT164">
        <v>5.3076512574611198E-2</v>
      </c>
      <c r="BU164">
        <v>-0.20479563380589499</v>
      </c>
      <c r="BV164">
        <v>-0.36930587495598999</v>
      </c>
      <c r="BW164">
        <v>0.142379706667253</v>
      </c>
      <c r="BX164">
        <v>0.33422587337641901</v>
      </c>
      <c r="BY164">
        <v>-0.29477183487657199</v>
      </c>
      <c r="BZ164">
        <v>5.9916253665536698E-2</v>
      </c>
      <c r="CA164">
        <v>0.11510089434888</v>
      </c>
      <c r="CB164">
        <v>0.38695628268270299</v>
      </c>
      <c r="CC164">
        <v>0.14511290011897501</v>
      </c>
      <c r="CD164">
        <v>0.26198194312449202</v>
      </c>
      <c r="CE164">
        <v>9.7324102491533407E-2</v>
      </c>
      <c r="CF164">
        <v>0.23898964683735699</v>
      </c>
      <c r="CG164">
        <v>0.39132696910747999</v>
      </c>
      <c r="CH164">
        <v>0.63723788164112205</v>
      </c>
      <c r="CI164">
        <v>0.395748742769711</v>
      </c>
      <c r="CJ164">
        <v>0.17427500555008099</v>
      </c>
      <c r="CK164">
        <v>0.52908181670239696</v>
      </c>
      <c r="CL164">
        <v>0.84867249236210296</v>
      </c>
      <c r="CM164">
        <v>0.67711807179947103</v>
      </c>
      <c r="CN164">
        <v>0.32224164139542799</v>
      </c>
      <c r="CO164">
        <v>0.21915028919131199</v>
      </c>
      <c r="CP164">
        <v>0.37342414261553503</v>
      </c>
      <c r="CQ164">
        <v>0.150288347572125</v>
      </c>
      <c r="CR164">
        <v>1</v>
      </c>
      <c r="CS164">
        <v>24</v>
      </c>
      <c r="CT164">
        <v>112</v>
      </c>
      <c r="CU164">
        <v>9</v>
      </c>
      <c r="CV164" t="s">
        <v>1349</v>
      </c>
      <c r="CW164" t="s">
        <v>120</v>
      </c>
      <c r="CX164">
        <v>182527.9</v>
      </c>
      <c r="CY164">
        <v>65.3</v>
      </c>
      <c r="CZ164">
        <v>14</v>
      </c>
      <c r="DA164">
        <v>14.2</v>
      </c>
      <c r="DB164">
        <v>2153.15</v>
      </c>
      <c r="DC164">
        <v>142.79</v>
      </c>
      <c r="DD164" t="s">
        <v>1351</v>
      </c>
      <c r="DE164" t="s">
        <v>1352</v>
      </c>
      <c r="DF164" t="s">
        <v>111</v>
      </c>
    </row>
    <row r="165" spans="1:110" x14ac:dyDescent="0.25">
      <c r="A165" t="s">
        <v>1408</v>
      </c>
      <c r="B165">
        <v>-0.54520000000000002</v>
      </c>
      <c r="C165">
        <v>-0.41899999999999998</v>
      </c>
      <c r="D165">
        <v>-0.61219999999999997</v>
      </c>
      <c r="E165">
        <v>-0.54100000000000004</v>
      </c>
      <c r="F165">
        <v>0.78680000000000005</v>
      </c>
      <c r="G165">
        <v>0.66259999999999997</v>
      </c>
      <c r="H165">
        <v>0.2356</v>
      </c>
      <c r="I165">
        <v>-7.8100000000000003E-2</v>
      </c>
      <c r="J165">
        <v>4.4999999999999998E-2</v>
      </c>
      <c r="K165">
        <v>-0.70950000000000002</v>
      </c>
      <c r="L165" t="s">
        <v>111</v>
      </c>
      <c r="M165">
        <v>0.44690000000000002</v>
      </c>
      <c r="N165">
        <v>-0.2399</v>
      </c>
      <c r="O165">
        <v>5.0799999999999998E-2</v>
      </c>
      <c r="P165">
        <v>4.0800000000000003E-2</v>
      </c>
      <c r="Q165">
        <v>-0.28181666666666599</v>
      </c>
      <c r="R165">
        <v>0.27218292617426898</v>
      </c>
      <c r="S165">
        <v>0.48387726374620399</v>
      </c>
      <c r="T165">
        <v>0.261481815371221</v>
      </c>
      <c r="U165">
        <v>0.48701666666666599</v>
      </c>
      <c r="V165">
        <v>6.8219735844249896E-2</v>
      </c>
      <c r="W165">
        <v>0.33369560403628401</v>
      </c>
      <c r="X165">
        <v>0.24922962792786299</v>
      </c>
      <c r="Y165">
        <v>1.0910166666666601</v>
      </c>
      <c r="Z165" s="1">
        <v>5.6951492529911502E-4</v>
      </c>
      <c r="AA165">
        <v>1.4832461041909601E-2</v>
      </c>
      <c r="AB165">
        <v>9.3844597753690601E-3</v>
      </c>
      <c r="AC165">
        <v>0.32218333333333299</v>
      </c>
      <c r="AD165">
        <v>0.212324658036386</v>
      </c>
      <c r="AE165">
        <v>0.374468632787408</v>
      </c>
      <c r="AF165">
        <v>0.17009868206380099</v>
      </c>
      <c r="AG165" t="s">
        <v>1344</v>
      </c>
      <c r="AH165">
        <v>1</v>
      </c>
      <c r="AI165">
        <v>1</v>
      </c>
      <c r="AJ165">
        <v>21.84</v>
      </c>
      <c r="AK165">
        <v>21.84</v>
      </c>
      <c r="AL165">
        <v>12.836</v>
      </c>
      <c r="AM165">
        <v>2</v>
      </c>
      <c r="AN165">
        <v>1</v>
      </c>
      <c r="AO165">
        <v>1</v>
      </c>
      <c r="AP165">
        <v>0</v>
      </c>
      <c r="AQ165">
        <v>-190.1679</v>
      </c>
      <c r="AR165">
        <v>-1.5</v>
      </c>
      <c r="AS165" t="s">
        <v>1409</v>
      </c>
      <c r="AT165">
        <v>757</v>
      </c>
      <c r="AU165" t="s">
        <v>142</v>
      </c>
      <c r="AV165" t="s">
        <v>1410</v>
      </c>
      <c r="AW165" t="s">
        <v>135</v>
      </c>
      <c r="AX165" t="s">
        <v>1411</v>
      </c>
      <c r="AY165" t="s">
        <v>1412</v>
      </c>
      <c r="AZ165">
        <v>7</v>
      </c>
      <c r="BA165">
        <v>9.1</v>
      </c>
      <c r="BB165">
        <v>343.06</v>
      </c>
      <c r="BC165" t="s">
        <v>1358</v>
      </c>
      <c r="BD165" t="s">
        <v>120</v>
      </c>
      <c r="BE165">
        <v>182527.9</v>
      </c>
      <c r="BF165" t="s">
        <v>1413</v>
      </c>
      <c r="BG165">
        <v>611.84310000000005</v>
      </c>
      <c r="BH165" t="s">
        <v>1351</v>
      </c>
      <c r="BI165" t="s">
        <v>1352</v>
      </c>
      <c r="BJ165" t="s">
        <v>111</v>
      </c>
      <c r="BK165" t="s">
        <v>1344</v>
      </c>
      <c r="BL165" t="s">
        <v>1344</v>
      </c>
      <c r="BM165">
        <v>0.56864881030588998</v>
      </c>
      <c r="BN165">
        <v>0.25314217365091701</v>
      </c>
      <c r="BO165">
        <v>0.68235183513953301</v>
      </c>
      <c r="BP165">
        <v>-0.29848750197964602</v>
      </c>
      <c r="BQ165">
        <v>0.25098534393960698</v>
      </c>
      <c r="BR165">
        <v>-0.60470276352114205</v>
      </c>
      <c r="BS165">
        <v>0.65473057599399798</v>
      </c>
      <c r="BT165">
        <v>5.3076512574611198E-2</v>
      </c>
      <c r="BU165">
        <v>-0.20479563380589499</v>
      </c>
      <c r="BV165">
        <v>-0.36930587495598999</v>
      </c>
      <c r="BW165">
        <v>0.142379706667253</v>
      </c>
      <c r="BX165">
        <v>0.33422587337641901</v>
      </c>
      <c r="BY165">
        <v>-0.29477183487657199</v>
      </c>
      <c r="BZ165">
        <v>5.9916253665536698E-2</v>
      </c>
      <c r="CA165">
        <v>0.11510089434888</v>
      </c>
      <c r="CB165">
        <v>0.38695628268270299</v>
      </c>
      <c r="CC165">
        <v>0.14511290011897501</v>
      </c>
      <c r="CD165">
        <v>0.26198194312449202</v>
      </c>
      <c r="CE165">
        <v>9.7324102491533407E-2</v>
      </c>
      <c r="CF165">
        <v>0.23898964683735699</v>
      </c>
      <c r="CG165">
        <v>0.39132696910747999</v>
      </c>
      <c r="CH165">
        <v>0.63723788164112205</v>
      </c>
      <c r="CI165">
        <v>0.395748742769711</v>
      </c>
      <c r="CJ165">
        <v>0.17427500555008099</v>
      </c>
      <c r="CK165">
        <v>0.52908181670239696</v>
      </c>
      <c r="CL165">
        <v>0.84867249236210296</v>
      </c>
      <c r="CM165">
        <v>0.67711807179947103</v>
      </c>
      <c r="CN165">
        <v>0.32224164139542799</v>
      </c>
      <c r="CO165">
        <v>0.21915028919131199</v>
      </c>
      <c r="CP165">
        <v>0.37342414261553503</v>
      </c>
      <c r="CQ165">
        <v>0.150288347572125</v>
      </c>
      <c r="CR165">
        <v>1</v>
      </c>
      <c r="CS165">
        <v>24</v>
      </c>
      <c r="CT165">
        <v>112</v>
      </c>
      <c r="CU165">
        <v>9</v>
      </c>
      <c r="CV165" t="s">
        <v>1349</v>
      </c>
      <c r="CW165" t="s">
        <v>120</v>
      </c>
      <c r="CX165">
        <v>182527.9</v>
      </c>
      <c r="CY165">
        <v>65.3</v>
      </c>
      <c r="CZ165">
        <v>14</v>
      </c>
      <c r="DA165">
        <v>14.2</v>
      </c>
      <c r="DB165">
        <v>2153.15</v>
      </c>
      <c r="DC165">
        <v>142.79</v>
      </c>
      <c r="DD165" t="s">
        <v>1351</v>
      </c>
      <c r="DE165" t="s">
        <v>1352</v>
      </c>
      <c r="DF165" t="s">
        <v>111</v>
      </c>
    </row>
    <row r="166" spans="1:110" x14ac:dyDescent="0.25">
      <c r="A166" t="s">
        <v>1414</v>
      </c>
      <c r="B166">
        <v>0.45329999999999998</v>
      </c>
      <c r="C166">
        <v>1.2200000000000001E-2</v>
      </c>
      <c r="D166">
        <v>0.6855</v>
      </c>
      <c r="E166">
        <v>0.2051</v>
      </c>
      <c r="F166">
        <v>0.35439999999999999</v>
      </c>
      <c r="G166">
        <v>0.60909999999999997</v>
      </c>
      <c r="H166">
        <v>-3.1E-2</v>
      </c>
      <c r="I166">
        <v>-0.28470000000000001</v>
      </c>
      <c r="J166">
        <v>0.36699999999999999</v>
      </c>
      <c r="K166">
        <v>-0.1925</v>
      </c>
      <c r="L166">
        <v>8.0999999999999996E-3</v>
      </c>
      <c r="M166">
        <v>-0.45729999999999998</v>
      </c>
      <c r="N166">
        <v>7.2999999999999995E-2</v>
      </c>
      <c r="O166">
        <v>0.35189999999999999</v>
      </c>
      <c r="P166">
        <v>0.26829999999999998</v>
      </c>
      <c r="Q166">
        <v>0.36454999999999899</v>
      </c>
      <c r="R166">
        <v>0.15909239182731599</v>
      </c>
      <c r="S166">
        <v>0.358228814613959</v>
      </c>
      <c r="T166">
        <v>0.193582810728361</v>
      </c>
      <c r="U166">
        <v>0.25185833333333302</v>
      </c>
      <c r="V166">
        <v>0.35830329799459598</v>
      </c>
      <c r="W166">
        <v>0.70040933355975199</v>
      </c>
      <c r="X166">
        <v>0.52311973993315897</v>
      </c>
      <c r="Y166">
        <v>-2.81916666666665E-2</v>
      </c>
      <c r="Z166">
        <v>0.91693131193849697</v>
      </c>
      <c r="AA166">
        <v>0.96510361922250198</v>
      </c>
      <c r="AB166">
        <v>0.61061856613449805</v>
      </c>
      <c r="AC166">
        <v>8.4500000000000006E-2</v>
      </c>
      <c r="AD166">
        <v>0.73605670399914802</v>
      </c>
      <c r="AE166">
        <v>0.83419028955857999</v>
      </c>
      <c r="AF166">
        <v>0.37892270919495502</v>
      </c>
      <c r="AG166" t="s">
        <v>1344</v>
      </c>
      <c r="AH166">
        <v>1</v>
      </c>
      <c r="AI166">
        <v>2</v>
      </c>
      <c r="AJ166">
        <v>14.02</v>
      </c>
      <c r="AK166">
        <v>14.02</v>
      </c>
      <c r="AL166">
        <v>99</v>
      </c>
      <c r="AM166">
        <v>1</v>
      </c>
      <c r="AN166">
        <v>1</v>
      </c>
      <c r="AO166">
        <v>1</v>
      </c>
      <c r="AP166">
        <v>0</v>
      </c>
      <c r="AQ166">
        <v>-190.1677</v>
      </c>
      <c r="AR166">
        <v>-1.5</v>
      </c>
      <c r="AS166" t="s">
        <v>1415</v>
      </c>
      <c r="AT166">
        <v>781</v>
      </c>
      <c r="AU166" t="s">
        <v>142</v>
      </c>
      <c r="AV166" t="s">
        <v>1416</v>
      </c>
      <c r="AW166" t="s">
        <v>135</v>
      </c>
      <c r="AX166" t="s">
        <v>1417</v>
      </c>
      <c r="AY166" t="s">
        <v>1418</v>
      </c>
      <c r="AZ166">
        <v>8</v>
      </c>
      <c r="BA166">
        <v>9.1</v>
      </c>
      <c r="BB166">
        <v>343.06</v>
      </c>
      <c r="BC166" t="s">
        <v>1358</v>
      </c>
      <c r="BD166" t="s">
        <v>120</v>
      </c>
      <c r="BE166">
        <v>182527.9</v>
      </c>
      <c r="BF166" t="s">
        <v>1419</v>
      </c>
      <c r="BG166">
        <v>768.07650000000001</v>
      </c>
      <c r="BH166" t="s">
        <v>1351</v>
      </c>
      <c r="BI166" t="s">
        <v>1352</v>
      </c>
      <c r="BJ166" t="s">
        <v>111</v>
      </c>
      <c r="BK166" t="s">
        <v>1344</v>
      </c>
      <c r="BL166" t="s">
        <v>1344</v>
      </c>
      <c r="BM166">
        <v>0.56864881030588998</v>
      </c>
      <c r="BN166">
        <v>0.25314217365091701</v>
      </c>
      <c r="BO166">
        <v>0.68235183513953301</v>
      </c>
      <c r="BP166">
        <v>-0.29848750197964602</v>
      </c>
      <c r="BQ166">
        <v>0.25098534393960698</v>
      </c>
      <c r="BR166">
        <v>-0.60470276352114205</v>
      </c>
      <c r="BS166">
        <v>0.65473057599399798</v>
      </c>
      <c r="BT166">
        <v>5.3076512574611198E-2</v>
      </c>
      <c r="BU166">
        <v>-0.20479563380589499</v>
      </c>
      <c r="BV166">
        <v>-0.36930587495598999</v>
      </c>
      <c r="BW166">
        <v>0.142379706667253</v>
      </c>
      <c r="BX166">
        <v>0.33422587337641901</v>
      </c>
      <c r="BY166">
        <v>-0.29477183487657199</v>
      </c>
      <c r="BZ166">
        <v>5.9916253665536698E-2</v>
      </c>
      <c r="CA166">
        <v>0.11510089434888</v>
      </c>
      <c r="CB166">
        <v>0.38695628268270299</v>
      </c>
      <c r="CC166">
        <v>0.14511290011897501</v>
      </c>
      <c r="CD166">
        <v>0.26198194312449202</v>
      </c>
      <c r="CE166">
        <v>9.7324102491533407E-2</v>
      </c>
      <c r="CF166">
        <v>0.23898964683735699</v>
      </c>
      <c r="CG166">
        <v>0.39132696910747999</v>
      </c>
      <c r="CH166">
        <v>0.63723788164112205</v>
      </c>
      <c r="CI166">
        <v>0.395748742769711</v>
      </c>
      <c r="CJ166">
        <v>0.17427500555008099</v>
      </c>
      <c r="CK166">
        <v>0.52908181670239696</v>
      </c>
      <c r="CL166">
        <v>0.84867249236210296</v>
      </c>
      <c r="CM166">
        <v>0.67711807179947103</v>
      </c>
      <c r="CN166">
        <v>0.32224164139542799</v>
      </c>
      <c r="CO166">
        <v>0.21915028919131199</v>
      </c>
      <c r="CP166">
        <v>0.37342414261553503</v>
      </c>
      <c r="CQ166">
        <v>0.150288347572125</v>
      </c>
      <c r="CR166">
        <v>1</v>
      </c>
      <c r="CS166">
        <v>24</v>
      </c>
      <c r="CT166">
        <v>112</v>
      </c>
      <c r="CU166">
        <v>9</v>
      </c>
      <c r="CV166" t="s">
        <v>1349</v>
      </c>
      <c r="CW166" t="s">
        <v>120</v>
      </c>
      <c r="CX166">
        <v>182527.9</v>
      </c>
      <c r="CY166">
        <v>65.3</v>
      </c>
      <c r="CZ166">
        <v>14</v>
      </c>
      <c r="DA166">
        <v>14.2</v>
      </c>
      <c r="DB166">
        <v>2153.15</v>
      </c>
      <c r="DC166">
        <v>142.79</v>
      </c>
      <c r="DD166" t="s">
        <v>1351</v>
      </c>
      <c r="DE166" t="s">
        <v>1352</v>
      </c>
      <c r="DF166" t="s">
        <v>111</v>
      </c>
    </row>
    <row r="167" spans="1:110" x14ac:dyDescent="0.25">
      <c r="A167" t="s">
        <v>1420</v>
      </c>
      <c r="B167">
        <v>-0.54359999999999997</v>
      </c>
      <c r="C167">
        <v>-0.31319999999999998</v>
      </c>
      <c r="D167">
        <v>-1.0862000000000001</v>
      </c>
      <c r="E167">
        <v>1.7500000000000002E-2</v>
      </c>
      <c r="F167">
        <v>0.3125</v>
      </c>
      <c r="G167">
        <v>0.87170000000000003</v>
      </c>
      <c r="H167">
        <v>0.60389999999999999</v>
      </c>
      <c r="I167">
        <v>-0.82779999999999998</v>
      </c>
      <c r="J167">
        <v>-1.5295000000000001</v>
      </c>
      <c r="K167" t="s">
        <v>111</v>
      </c>
      <c r="L167" t="s">
        <v>111</v>
      </c>
      <c r="M167">
        <v>-2.0304000000000002</v>
      </c>
      <c r="N167">
        <v>-0.81910000000000005</v>
      </c>
      <c r="O167">
        <v>0.36990000000000001</v>
      </c>
      <c r="P167">
        <v>-0.4022</v>
      </c>
      <c r="Q167">
        <v>0.69727499999999898</v>
      </c>
      <c r="R167">
        <v>0.205592398637929</v>
      </c>
      <c r="S167">
        <v>0.41175350316172399</v>
      </c>
      <c r="T167">
        <v>0.22250694868081</v>
      </c>
      <c r="U167">
        <v>1.3164833333333299</v>
      </c>
      <c r="V167">
        <v>1.35417611551348E-2</v>
      </c>
      <c r="W167">
        <v>0.143714082942595</v>
      </c>
      <c r="X167">
        <v>0.107336767360838</v>
      </c>
      <c r="Y167">
        <v>1.07740833333333</v>
      </c>
      <c r="Z167">
        <v>3.6192679960784097E-2</v>
      </c>
      <c r="AA167">
        <v>0.18144538464601301</v>
      </c>
      <c r="AB167">
        <v>0.114800026025731</v>
      </c>
      <c r="AC167">
        <v>0.458199999999999</v>
      </c>
      <c r="AD167">
        <v>0.397189603615349</v>
      </c>
      <c r="AE167">
        <v>0.56508517737393704</v>
      </c>
      <c r="AF167">
        <v>0.25668436688438301</v>
      </c>
      <c r="AG167" t="s">
        <v>1344</v>
      </c>
      <c r="AH167">
        <v>1</v>
      </c>
      <c r="AI167">
        <v>1</v>
      </c>
      <c r="AJ167">
        <v>9.2899999999999991</v>
      </c>
      <c r="AK167">
        <v>9.2899999999999991</v>
      </c>
      <c r="AL167">
        <v>7.96</v>
      </c>
      <c r="AM167">
        <v>2</v>
      </c>
      <c r="AN167">
        <v>1</v>
      </c>
      <c r="AO167">
        <v>1</v>
      </c>
      <c r="AP167">
        <v>0</v>
      </c>
      <c r="AQ167">
        <v>-190.1679</v>
      </c>
      <c r="AR167">
        <v>-2.2000000000000002</v>
      </c>
      <c r="AS167" t="s">
        <v>1421</v>
      </c>
      <c r="AT167">
        <v>872</v>
      </c>
      <c r="AU167" t="s">
        <v>142</v>
      </c>
      <c r="AV167" t="s">
        <v>1422</v>
      </c>
      <c r="AW167" t="s">
        <v>135</v>
      </c>
      <c r="AX167" t="s">
        <v>1423</v>
      </c>
      <c r="AY167" t="s">
        <v>1424</v>
      </c>
      <c r="AZ167">
        <v>9</v>
      </c>
      <c r="BA167">
        <v>9.1</v>
      </c>
      <c r="BB167">
        <v>343.06</v>
      </c>
      <c r="BC167" t="s">
        <v>1358</v>
      </c>
      <c r="BD167" t="s">
        <v>120</v>
      </c>
      <c r="BE167">
        <v>182527.9</v>
      </c>
      <c r="BF167" t="s">
        <v>1425</v>
      </c>
      <c r="BG167">
        <v>561.98770000000002</v>
      </c>
      <c r="BH167" t="s">
        <v>1351</v>
      </c>
      <c r="BI167" t="s">
        <v>1352</v>
      </c>
      <c r="BJ167" t="s">
        <v>111</v>
      </c>
      <c r="BK167" t="s">
        <v>1344</v>
      </c>
      <c r="BL167" t="s">
        <v>1344</v>
      </c>
      <c r="BM167">
        <v>0.56864881030588998</v>
      </c>
      <c r="BN167">
        <v>0.25314217365091701</v>
      </c>
      <c r="BO167">
        <v>0.68235183513953301</v>
      </c>
      <c r="BP167">
        <v>-0.29848750197964602</v>
      </c>
      <c r="BQ167">
        <v>0.25098534393960698</v>
      </c>
      <c r="BR167">
        <v>-0.60470276352114205</v>
      </c>
      <c r="BS167">
        <v>0.65473057599399798</v>
      </c>
      <c r="BT167">
        <v>5.3076512574611198E-2</v>
      </c>
      <c r="BU167">
        <v>-0.20479563380589499</v>
      </c>
      <c r="BV167">
        <v>-0.36930587495598999</v>
      </c>
      <c r="BW167">
        <v>0.142379706667253</v>
      </c>
      <c r="BX167">
        <v>0.33422587337641901</v>
      </c>
      <c r="BY167">
        <v>-0.29477183487657199</v>
      </c>
      <c r="BZ167">
        <v>5.9916253665536698E-2</v>
      </c>
      <c r="CA167">
        <v>0.11510089434888</v>
      </c>
      <c r="CB167">
        <v>0.38695628268270299</v>
      </c>
      <c r="CC167">
        <v>0.14511290011897501</v>
      </c>
      <c r="CD167">
        <v>0.26198194312449202</v>
      </c>
      <c r="CE167">
        <v>9.7324102491533407E-2</v>
      </c>
      <c r="CF167">
        <v>0.23898964683735699</v>
      </c>
      <c r="CG167">
        <v>0.39132696910747999</v>
      </c>
      <c r="CH167">
        <v>0.63723788164112205</v>
      </c>
      <c r="CI167">
        <v>0.395748742769711</v>
      </c>
      <c r="CJ167">
        <v>0.17427500555008099</v>
      </c>
      <c r="CK167">
        <v>0.52908181670239696</v>
      </c>
      <c r="CL167">
        <v>0.84867249236210296</v>
      </c>
      <c r="CM167">
        <v>0.67711807179947103</v>
      </c>
      <c r="CN167">
        <v>0.32224164139542799</v>
      </c>
      <c r="CO167">
        <v>0.21915028919131199</v>
      </c>
      <c r="CP167">
        <v>0.37342414261553503</v>
      </c>
      <c r="CQ167">
        <v>0.150288347572125</v>
      </c>
      <c r="CR167">
        <v>1</v>
      </c>
      <c r="CS167">
        <v>24</v>
      </c>
      <c r="CT167">
        <v>112</v>
      </c>
      <c r="CU167">
        <v>9</v>
      </c>
      <c r="CV167" t="s">
        <v>1349</v>
      </c>
      <c r="CW167" t="s">
        <v>120</v>
      </c>
      <c r="CX167">
        <v>182527.9</v>
      </c>
      <c r="CY167">
        <v>65.3</v>
      </c>
      <c r="CZ167">
        <v>14</v>
      </c>
      <c r="DA167">
        <v>14.2</v>
      </c>
      <c r="DB167">
        <v>2153.15</v>
      </c>
      <c r="DC167">
        <v>142.79</v>
      </c>
      <c r="DD167" t="s">
        <v>1351</v>
      </c>
      <c r="DE167" t="s">
        <v>1352</v>
      </c>
      <c r="DF167" t="s">
        <v>111</v>
      </c>
    </row>
    <row r="168" spans="1:110" x14ac:dyDescent="0.25">
      <c r="A168" t="s">
        <v>1426</v>
      </c>
      <c r="B168">
        <v>0.2011</v>
      </c>
      <c r="C168">
        <v>0.1168</v>
      </c>
      <c r="D168">
        <v>0.1376</v>
      </c>
      <c r="E168">
        <v>0.20180000000000001</v>
      </c>
      <c r="F168">
        <v>0.70920000000000005</v>
      </c>
      <c r="G168">
        <v>-5.5899999999999998E-2</v>
      </c>
      <c r="H168">
        <v>0.18540000000000001</v>
      </c>
      <c r="I168">
        <v>0.90369999999999995</v>
      </c>
      <c r="J168">
        <v>0.38450000000000001</v>
      </c>
      <c r="K168">
        <v>0.23580000000000001</v>
      </c>
      <c r="L168" t="s">
        <v>111</v>
      </c>
      <c r="M168">
        <v>0.81740000000000002</v>
      </c>
      <c r="N168">
        <v>-1.3617999999999999</v>
      </c>
      <c r="O168">
        <v>0.1245</v>
      </c>
      <c r="P168">
        <v>-0.2626</v>
      </c>
      <c r="Q168">
        <v>-0.34367499999999901</v>
      </c>
      <c r="R168">
        <v>0.39861965238997099</v>
      </c>
      <c r="S168">
        <v>0.60563260667907304</v>
      </c>
      <c r="T168">
        <v>0.32727702933674202</v>
      </c>
      <c r="U168">
        <v>0.45019166666666599</v>
      </c>
      <c r="V168">
        <v>0.27318137709045298</v>
      </c>
      <c r="W168">
        <v>0.62517530402030996</v>
      </c>
      <c r="X168">
        <v>0.46692916096589798</v>
      </c>
      <c r="Y168">
        <v>0.11524166666666601</v>
      </c>
      <c r="Z168">
        <v>0.77461917853793805</v>
      </c>
      <c r="AA168">
        <v>0.90516618793099002</v>
      </c>
      <c r="AB168">
        <v>0.57269630822970197</v>
      </c>
      <c r="AC168">
        <v>-0.67862500000000003</v>
      </c>
      <c r="AD168">
        <v>0.10752411055890999</v>
      </c>
      <c r="AE168">
        <v>0.24226488020367401</v>
      </c>
      <c r="AF168">
        <v>0.110046431729796</v>
      </c>
      <c r="AG168" t="s">
        <v>1344</v>
      </c>
      <c r="AH168">
        <v>1</v>
      </c>
      <c r="AI168">
        <v>1</v>
      </c>
      <c r="AJ168">
        <v>9.43</v>
      </c>
      <c r="AK168">
        <v>9.43</v>
      </c>
      <c r="AL168">
        <v>5.97</v>
      </c>
      <c r="AM168">
        <v>2</v>
      </c>
      <c r="AN168">
        <v>1</v>
      </c>
      <c r="AO168">
        <v>1</v>
      </c>
      <c r="AP168">
        <v>0</v>
      </c>
      <c r="AQ168">
        <v>114.04170000000001</v>
      </c>
      <c r="AR168">
        <v>-0.8</v>
      </c>
      <c r="AS168" t="s">
        <v>1427</v>
      </c>
      <c r="AT168">
        <v>881</v>
      </c>
      <c r="AU168" t="s">
        <v>114</v>
      </c>
      <c r="AV168" t="s">
        <v>1428</v>
      </c>
      <c r="AW168" t="s">
        <v>301</v>
      </c>
      <c r="AX168" t="s">
        <v>1429</v>
      </c>
      <c r="AY168" t="s">
        <v>1430</v>
      </c>
      <c r="AZ168">
        <v>10</v>
      </c>
      <c r="BA168">
        <v>9.1</v>
      </c>
      <c r="BB168">
        <v>343.06</v>
      </c>
      <c r="BC168" t="s">
        <v>1358</v>
      </c>
      <c r="BD168" t="s">
        <v>120</v>
      </c>
      <c r="BE168">
        <v>182527.9</v>
      </c>
      <c r="BF168" t="s">
        <v>1431</v>
      </c>
      <c r="BG168">
        <v>500.6225</v>
      </c>
      <c r="BH168" t="s">
        <v>1351</v>
      </c>
      <c r="BI168" t="s">
        <v>1352</v>
      </c>
      <c r="BJ168" t="s">
        <v>111</v>
      </c>
      <c r="BK168" t="s">
        <v>1344</v>
      </c>
      <c r="BL168" t="s">
        <v>1344</v>
      </c>
      <c r="BM168">
        <v>0.56864881030588998</v>
      </c>
      <c r="BN168">
        <v>0.25314217365091701</v>
      </c>
      <c r="BO168">
        <v>0.68235183513953301</v>
      </c>
      <c r="BP168">
        <v>-0.29848750197964602</v>
      </c>
      <c r="BQ168">
        <v>0.25098534393960698</v>
      </c>
      <c r="BR168">
        <v>-0.60470276352114205</v>
      </c>
      <c r="BS168">
        <v>0.65473057599399798</v>
      </c>
      <c r="BT168">
        <v>5.3076512574611198E-2</v>
      </c>
      <c r="BU168">
        <v>-0.20479563380589499</v>
      </c>
      <c r="BV168">
        <v>-0.36930587495598999</v>
      </c>
      <c r="BW168">
        <v>0.142379706667253</v>
      </c>
      <c r="BX168">
        <v>0.33422587337641901</v>
      </c>
      <c r="BY168">
        <v>-0.29477183487657199</v>
      </c>
      <c r="BZ168">
        <v>5.9916253665536698E-2</v>
      </c>
      <c r="CA168">
        <v>0.11510089434888</v>
      </c>
      <c r="CB168">
        <v>0.38695628268270299</v>
      </c>
      <c r="CC168">
        <v>0.14511290011897501</v>
      </c>
      <c r="CD168">
        <v>0.26198194312449202</v>
      </c>
      <c r="CE168">
        <v>9.7324102491533407E-2</v>
      </c>
      <c r="CF168">
        <v>0.23898964683735699</v>
      </c>
      <c r="CG168">
        <v>0.39132696910747999</v>
      </c>
      <c r="CH168">
        <v>0.63723788164112205</v>
      </c>
      <c r="CI168">
        <v>0.395748742769711</v>
      </c>
      <c r="CJ168">
        <v>0.17427500555008099</v>
      </c>
      <c r="CK168">
        <v>0.52908181670239696</v>
      </c>
      <c r="CL168">
        <v>0.84867249236210296</v>
      </c>
      <c r="CM168">
        <v>0.67711807179947103</v>
      </c>
      <c r="CN168">
        <v>0.32224164139542799</v>
      </c>
      <c r="CO168">
        <v>0.21915028919131199</v>
      </c>
      <c r="CP168">
        <v>0.37342414261553503</v>
      </c>
      <c r="CQ168">
        <v>0.150288347572125</v>
      </c>
      <c r="CR168">
        <v>1</v>
      </c>
      <c r="CS168">
        <v>24</v>
      </c>
      <c r="CT168">
        <v>112</v>
      </c>
      <c r="CU168">
        <v>9</v>
      </c>
      <c r="CV168" t="s">
        <v>1349</v>
      </c>
      <c r="CW168" t="s">
        <v>120</v>
      </c>
      <c r="CX168">
        <v>182527.9</v>
      </c>
      <c r="CY168">
        <v>65.3</v>
      </c>
      <c r="CZ168">
        <v>14</v>
      </c>
      <c r="DA168">
        <v>14.2</v>
      </c>
      <c r="DB168">
        <v>2153.15</v>
      </c>
      <c r="DC168">
        <v>142.79</v>
      </c>
      <c r="DD168" t="s">
        <v>1351</v>
      </c>
      <c r="DE168" t="s">
        <v>1352</v>
      </c>
      <c r="DF168" t="s">
        <v>111</v>
      </c>
    </row>
    <row r="169" spans="1:110" x14ac:dyDescent="0.25">
      <c r="A169" t="s">
        <v>1432</v>
      </c>
      <c r="B169">
        <v>0.28270000000000001</v>
      </c>
      <c r="C169">
        <v>0.76090000000000002</v>
      </c>
      <c r="D169">
        <v>0.46050000000000002</v>
      </c>
      <c r="E169">
        <v>0.2979</v>
      </c>
      <c r="F169">
        <v>6.9599999999999995E-2</v>
      </c>
      <c r="G169">
        <v>-0.34570000000000001</v>
      </c>
      <c r="H169">
        <v>5.6300000000000003E-2</v>
      </c>
      <c r="I169">
        <v>0.4143</v>
      </c>
      <c r="J169">
        <v>0.93059999999999998</v>
      </c>
      <c r="K169">
        <v>0.67030000000000001</v>
      </c>
      <c r="L169">
        <v>0.49830000000000002</v>
      </c>
      <c r="M169">
        <v>0.155</v>
      </c>
      <c r="N169">
        <v>-4.3400000000000001E-2</v>
      </c>
      <c r="O169">
        <v>-0.14119999999999999</v>
      </c>
      <c r="P169">
        <v>0.36380000000000001</v>
      </c>
      <c r="Q169">
        <v>-0.17787500000000001</v>
      </c>
      <c r="R169">
        <v>0.401390361098585</v>
      </c>
      <c r="S169">
        <v>0.60713575222716798</v>
      </c>
      <c r="T169">
        <v>0.32808931223600502</v>
      </c>
      <c r="U169">
        <v>-0.15681666666666599</v>
      </c>
      <c r="V169">
        <v>0.49167942685232202</v>
      </c>
      <c r="W169">
        <v>0.79015327364881305</v>
      </c>
      <c r="X169">
        <v>0.59014743980883699</v>
      </c>
      <c r="Y169">
        <v>-0.52376666666666605</v>
      </c>
      <c r="Z169">
        <v>3.2540247907028703E-2</v>
      </c>
      <c r="AA169">
        <v>0.17201489830195299</v>
      </c>
      <c r="AB169">
        <v>0.10883338168343799</v>
      </c>
      <c r="AC169">
        <v>-0.544825</v>
      </c>
      <c r="AD169">
        <v>1.83155164499125E-2</v>
      </c>
      <c r="AE169">
        <v>7.7314112470352095E-2</v>
      </c>
      <c r="AF169">
        <v>3.5119172834979402E-2</v>
      </c>
      <c r="AG169" t="s">
        <v>1344</v>
      </c>
      <c r="AH169">
        <v>1</v>
      </c>
      <c r="AI169">
        <v>2</v>
      </c>
      <c r="AJ169">
        <v>12.18</v>
      </c>
      <c r="AK169">
        <v>12.18</v>
      </c>
      <c r="AL169">
        <v>99</v>
      </c>
      <c r="AM169">
        <v>1</v>
      </c>
      <c r="AN169">
        <v>1</v>
      </c>
      <c r="AO169">
        <v>1</v>
      </c>
      <c r="AP169">
        <v>0</v>
      </c>
      <c r="AQ169">
        <v>-190.16319999999999</v>
      </c>
      <c r="AR169">
        <v>0.5</v>
      </c>
      <c r="AS169" t="s">
        <v>1056</v>
      </c>
      <c r="AT169">
        <v>885</v>
      </c>
      <c r="AU169" t="s">
        <v>114</v>
      </c>
      <c r="AV169" t="s">
        <v>1433</v>
      </c>
      <c r="AW169" t="s">
        <v>233</v>
      </c>
      <c r="AX169" t="s">
        <v>1434</v>
      </c>
      <c r="AY169" t="s">
        <v>1435</v>
      </c>
      <c r="AZ169">
        <v>11</v>
      </c>
      <c r="BA169">
        <v>9.1</v>
      </c>
      <c r="BB169">
        <v>343.06</v>
      </c>
      <c r="BC169" t="s">
        <v>1358</v>
      </c>
      <c r="BD169" t="s">
        <v>120</v>
      </c>
      <c r="BE169">
        <v>182527.9</v>
      </c>
      <c r="BF169" t="s">
        <v>1436</v>
      </c>
      <c r="BG169">
        <v>634.67319999999995</v>
      </c>
      <c r="BH169" t="s">
        <v>1351</v>
      </c>
      <c r="BI169" t="s">
        <v>1352</v>
      </c>
      <c r="BJ169" t="s">
        <v>111</v>
      </c>
      <c r="BK169" t="s">
        <v>1344</v>
      </c>
      <c r="BL169" t="s">
        <v>1344</v>
      </c>
      <c r="BM169">
        <v>0.56864881030588998</v>
      </c>
      <c r="BN169">
        <v>0.25314217365091701</v>
      </c>
      <c r="BO169">
        <v>0.68235183513953301</v>
      </c>
      <c r="BP169">
        <v>-0.29848750197964602</v>
      </c>
      <c r="BQ169">
        <v>0.25098534393960698</v>
      </c>
      <c r="BR169">
        <v>-0.60470276352114205</v>
      </c>
      <c r="BS169">
        <v>0.65473057599399798</v>
      </c>
      <c r="BT169">
        <v>5.3076512574611198E-2</v>
      </c>
      <c r="BU169">
        <v>-0.20479563380589499</v>
      </c>
      <c r="BV169">
        <v>-0.36930587495598999</v>
      </c>
      <c r="BW169">
        <v>0.142379706667253</v>
      </c>
      <c r="BX169">
        <v>0.33422587337641901</v>
      </c>
      <c r="BY169">
        <v>-0.29477183487657199</v>
      </c>
      <c r="BZ169">
        <v>5.9916253665536698E-2</v>
      </c>
      <c r="CA169">
        <v>0.11510089434888</v>
      </c>
      <c r="CB169">
        <v>0.38695628268270299</v>
      </c>
      <c r="CC169">
        <v>0.14511290011897501</v>
      </c>
      <c r="CD169">
        <v>0.26198194312449202</v>
      </c>
      <c r="CE169">
        <v>9.7324102491533407E-2</v>
      </c>
      <c r="CF169">
        <v>0.23898964683735699</v>
      </c>
      <c r="CG169">
        <v>0.39132696910747999</v>
      </c>
      <c r="CH169">
        <v>0.63723788164112205</v>
      </c>
      <c r="CI169">
        <v>0.395748742769711</v>
      </c>
      <c r="CJ169">
        <v>0.17427500555008099</v>
      </c>
      <c r="CK169">
        <v>0.52908181670239696</v>
      </c>
      <c r="CL169">
        <v>0.84867249236210296</v>
      </c>
      <c r="CM169">
        <v>0.67711807179947103</v>
      </c>
      <c r="CN169">
        <v>0.32224164139542799</v>
      </c>
      <c r="CO169">
        <v>0.21915028919131199</v>
      </c>
      <c r="CP169">
        <v>0.37342414261553503</v>
      </c>
      <c r="CQ169">
        <v>0.150288347572125</v>
      </c>
      <c r="CR169">
        <v>1</v>
      </c>
      <c r="CS169">
        <v>24</v>
      </c>
      <c r="CT169">
        <v>112</v>
      </c>
      <c r="CU169">
        <v>9</v>
      </c>
      <c r="CV169" t="s">
        <v>1349</v>
      </c>
      <c r="CW169" t="s">
        <v>120</v>
      </c>
      <c r="CX169">
        <v>182527.9</v>
      </c>
      <c r="CY169">
        <v>65.3</v>
      </c>
      <c r="CZ169">
        <v>14</v>
      </c>
      <c r="DA169">
        <v>14.2</v>
      </c>
      <c r="DB169">
        <v>2153.15</v>
      </c>
      <c r="DC169">
        <v>142.79</v>
      </c>
      <c r="DD169" t="s">
        <v>1351</v>
      </c>
      <c r="DE169" t="s">
        <v>1352</v>
      </c>
      <c r="DF169" t="s">
        <v>111</v>
      </c>
    </row>
    <row r="170" spans="1:110" x14ac:dyDescent="0.25">
      <c r="A170" t="s">
        <v>1437</v>
      </c>
      <c r="B170">
        <v>0.68610000000000004</v>
      </c>
      <c r="C170">
        <v>-1.6999999999999999E-3</v>
      </c>
      <c r="D170">
        <v>-0.19170000000000001</v>
      </c>
      <c r="E170">
        <v>0.8498</v>
      </c>
      <c r="F170">
        <v>-0.40620000000000001</v>
      </c>
      <c r="G170">
        <v>1.3735999999999999</v>
      </c>
      <c r="H170">
        <v>0.82210000000000005</v>
      </c>
      <c r="I170">
        <v>-0.31240000000000001</v>
      </c>
      <c r="J170">
        <v>-0.85970000000000002</v>
      </c>
      <c r="K170">
        <v>-1.9870000000000001</v>
      </c>
      <c r="L170">
        <v>-1.2947</v>
      </c>
      <c r="M170">
        <v>-0.71599999999999997</v>
      </c>
      <c r="N170">
        <v>-0.72309999999999997</v>
      </c>
      <c r="O170">
        <v>-0.2989</v>
      </c>
      <c r="P170">
        <v>-0.43059999999999998</v>
      </c>
      <c r="Q170">
        <v>1.4490749999999999</v>
      </c>
      <c r="R170">
        <v>2.4180592328601298E-3</v>
      </c>
      <c r="S170">
        <v>3.3921426685087602E-2</v>
      </c>
      <c r="T170">
        <v>1.83307563594283E-2</v>
      </c>
      <c r="U170">
        <v>1.1386499999999899</v>
      </c>
      <c r="V170">
        <v>1.8296858481762199E-2</v>
      </c>
      <c r="W170">
        <v>0.167834640602948</v>
      </c>
      <c r="X170">
        <v>0.125351861172049</v>
      </c>
      <c r="Y170">
        <v>0.26087499999999902</v>
      </c>
      <c r="Z170">
        <v>0.55347781176895605</v>
      </c>
      <c r="AA170">
        <v>0.775093547019022</v>
      </c>
      <c r="AB170">
        <v>0.49039968442159798</v>
      </c>
      <c r="AC170">
        <v>0.57130000000000003</v>
      </c>
      <c r="AD170">
        <v>0.172088209871364</v>
      </c>
      <c r="AE170">
        <v>0.32563879560977899</v>
      </c>
      <c r="AF170">
        <v>0.147918210264391</v>
      </c>
      <c r="AG170" t="s">
        <v>1344</v>
      </c>
      <c r="AH170">
        <v>1</v>
      </c>
      <c r="AI170">
        <v>2</v>
      </c>
      <c r="AJ170">
        <v>6.61</v>
      </c>
      <c r="AK170">
        <v>6.61</v>
      </c>
      <c r="AL170">
        <v>6.6079999999999997</v>
      </c>
      <c r="AM170">
        <v>2</v>
      </c>
      <c r="AN170">
        <v>1</v>
      </c>
      <c r="AO170">
        <v>1</v>
      </c>
      <c r="AP170">
        <v>0</v>
      </c>
      <c r="AQ170">
        <v>-190.166</v>
      </c>
      <c r="AR170">
        <v>-1.1000000000000001</v>
      </c>
      <c r="AS170" t="s">
        <v>1438</v>
      </c>
      <c r="AT170">
        <v>900</v>
      </c>
      <c r="AU170" t="s">
        <v>142</v>
      </c>
      <c r="AV170" t="s">
        <v>1439</v>
      </c>
      <c r="AW170" t="s">
        <v>135</v>
      </c>
      <c r="AX170" t="s">
        <v>1440</v>
      </c>
      <c r="AY170" t="s">
        <v>1441</v>
      </c>
      <c r="AZ170">
        <v>12</v>
      </c>
      <c r="BA170">
        <v>9.1</v>
      </c>
      <c r="BB170">
        <v>343.06</v>
      </c>
      <c r="BC170" t="s">
        <v>1358</v>
      </c>
      <c r="BD170" t="s">
        <v>120</v>
      </c>
      <c r="BE170">
        <v>182527.9</v>
      </c>
      <c r="BF170" t="s">
        <v>1442</v>
      </c>
      <c r="BG170">
        <v>532.32159999999999</v>
      </c>
      <c r="BH170" t="s">
        <v>1351</v>
      </c>
      <c r="BI170" t="s">
        <v>1352</v>
      </c>
      <c r="BJ170" t="s">
        <v>111</v>
      </c>
      <c r="BK170" t="s">
        <v>1344</v>
      </c>
      <c r="BL170" t="s">
        <v>1344</v>
      </c>
      <c r="BM170">
        <v>0.56864881030588998</v>
      </c>
      <c r="BN170">
        <v>0.25314217365091701</v>
      </c>
      <c r="BO170">
        <v>0.68235183513953301</v>
      </c>
      <c r="BP170">
        <v>-0.29848750197964602</v>
      </c>
      <c r="BQ170">
        <v>0.25098534393960698</v>
      </c>
      <c r="BR170">
        <v>-0.60470276352114205</v>
      </c>
      <c r="BS170">
        <v>0.65473057599399798</v>
      </c>
      <c r="BT170">
        <v>5.3076512574611198E-2</v>
      </c>
      <c r="BU170">
        <v>-0.20479563380589499</v>
      </c>
      <c r="BV170">
        <v>-0.36930587495598999</v>
      </c>
      <c r="BW170">
        <v>0.142379706667253</v>
      </c>
      <c r="BX170">
        <v>0.33422587337641901</v>
      </c>
      <c r="BY170">
        <v>-0.29477183487657199</v>
      </c>
      <c r="BZ170">
        <v>5.9916253665536698E-2</v>
      </c>
      <c r="CA170">
        <v>0.11510089434888</v>
      </c>
      <c r="CB170">
        <v>0.38695628268270299</v>
      </c>
      <c r="CC170">
        <v>0.14511290011897501</v>
      </c>
      <c r="CD170">
        <v>0.26198194312449202</v>
      </c>
      <c r="CE170">
        <v>9.7324102491533407E-2</v>
      </c>
      <c r="CF170">
        <v>0.23898964683735699</v>
      </c>
      <c r="CG170">
        <v>0.39132696910747999</v>
      </c>
      <c r="CH170">
        <v>0.63723788164112205</v>
      </c>
      <c r="CI170">
        <v>0.395748742769711</v>
      </c>
      <c r="CJ170">
        <v>0.17427500555008099</v>
      </c>
      <c r="CK170">
        <v>0.52908181670239696</v>
      </c>
      <c r="CL170">
        <v>0.84867249236210296</v>
      </c>
      <c r="CM170">
        <v>0.67711807179947103</v>
      </c>
      <c r="CN170">
        <v>0.32224164139542799</v>
      </c>
      <c r="CO170">
        <v>0.21915028919131199</v>
      </c>
      <c r="CP170">
        <v>0.37342414261553503</v>
      </c>
      <c r="CQ170">
        <v>0.150288347572125</v>
      </c>
      <c r="CR170">
        <v>1</v>
      </c>
      <c r="CS170">
        <v>24</v>
      </c>
      <c r="CT170">
        <v>112</v>
      </c>
      <c r="CU170">
        <v>9</v>
      </c>
      <c r="CV170" t="s">
        <v>1349</v>
      </c>
      <c r="CW170" t="s">
        <v>120</v>
      </c>
      <c r="CX170">
        <v>182527.9</v>
      </c>
      <c r="CY170">
        <v>65.3</v>
      </c>
      <c r="CZ170">
        <v>14</v>
      </c>
      <c r="DA170">
        <v>14.2</v>
      </c>
      <c r="DB170">
        <v>2153.15</v>
      </c>
      <c r="DC170">
        <v>142.79</v>
      </c>
      <c r="DD170" t="s">
        <v>1351</v>
      </c>
      <c r="DE170" t="s">
        <v>1352</v>
      </c>
      <c r="DF170" t="s">
        <v>111</v>
      </c>
    </row>
    <row r="171" spans="1:110" x14ac:dyDescent="0.25">
      <c r="A171" t="s">
        <v>1443</v>
      </c>
      <c r="B171">
        <v>1.4406000000000001</v>
      </c>
      <c r="C171">
        <v>1.5003</v>
      </c>
      <c r="D171">
        <v>0.97960000000000003</v>
      </c>
      <c r="E171">
        <v>1.2754000000000001</v>
      </c>
      <c r="F171">
        <v>-0.39950000000000002</v>
      </c>
      <c r="G171">
        <v>0.55689999999999995</v>
      </c>
      <c r="H171">
        <v>4.9700000000000001E-2</v>
      </c>
      <c r="I171">
        <v>0.41010000000000002</v>
      </c>
      <c r="J171">
        <v>0.37159999999999999</v>
      </c>
      <c r="K171">
        <v>0.59379999999999999</v>
      </c>
      <c r="L171">
        <v>0.54149999999999998</v>
      </c>
      <c r="M171">
        <v>-0.83230000000000004</v>
      </c>
      <c r="N171">
        <v>-1.5186999999999999</v>
      </c>
      <c r="O171">
        <v>-0.9849</v>
      </c>
      <c r="P171">
        <v>-1.1840999999999999</v>
      </c>
      <c r="Q171">
        <v>0.81972499999999904</v>
      </c>
      <c r="R171">
        <v>3.0496011805689299E-3</v>
      </c>
      <c r="S171">
        <v>3.86636542711069E-2</v>
      </c>
      <c r="T171">
        <v>2.08934026563335E-2</v>
      </c>
      <c r="U171">
        <v>1.1990333333333301</v>
      </c>
      <c r="V171" s="1">
        <v>2.4369998494817901E-4</v>
      </c>
      <c r="W171">
        <v>1.39609592231813E-2</v>
      </c>
      <c r="X171">
        <v>1.0427121696009E-2</v>
      </c>
      <c r="Y171">
        <v>-1.22994166666666</v>
      </c>
      <c r="Z171" s="1">
        <v>1.9140185695020899E-4</v>
      </c>
      <c r="AA171">
        <v>7.7705400944197804E-3</v>
      </c>
      <c r="AB171">
        <v>4.9164006393093004E-3</v>
      </c>
      <c r="AC171">
        <v>-1.6092499999999901</v>
      </c>
      <c r="AD171" s="1">
        <v>4.7738737392596002E-6</v>
      </c>
      <c r="AE171" s="1">
        <v>3.44586886270193E-4</v>
      </c>
      <c r="AF171" s="1">
        <v>1.5652519351148101E-4</v>
      </c>
      <c r="AG171" t="s">
        <v>1344</v>
      </c>
      <c r="AH171">
        <v>1</v>
      </c>
      <c r="AI171">
        <v>6</v>
      </c>
      <c r="AJ171">
        <v>23.37</v>
      </c>
      <c r="AK171">
        <v>23.37</v>
      </c>
      <c r="AL171">
        <v>99</v>
      </c>
      <c r="AM171">
        <v>1</v>
      </c>
      <c r="AN171">
        <v>1</v>
      </c>
      <c r="AO171">
        <v>1</v>
      </c>
      <c r="AP171">
        <v>0</v>
      </c>
      <c r="AQ171">
        <v>-190.1634</v>
      </c>
      <c r="AR171">
        <v>0.3</v>
      </c>
      <c r="AS171" t="s">
        <v>1444</v>
      </c>
      <c r="AT171">
        <v>952</v>
      </c>
      <c r="AU171" t="s">
        <v>114</v>
      </c>
      <c r="AV171" t="s">
        <v>1445</v>
      </c>
      <c r="AW171" t="s">
        <v>243</v>
      </c>
      <c r="AX171" t="s">
        <v>1446</v>
      </c>
      <c r="AY171" t="s">
        <v>1447</v>
      </c>
      <c r="AZ171">
        <v>13</v>
      </c>
      <c r="BA171">
        <v>9.1</v>
      </c>
      <c r="BB171">
        <v>343.06</v>
      </c>
      <c r="BC171" t="s">
        <v>1358</v>
      </c>
      <c r="BD171" t="s">
        <v>120</v>
      </c>
      <c r="BE171">
        <v>182527.9</v>
      </c>
      <c r="BF171" t="s">
        <v>1448</v>
      </c>
      <c r="BG171">
        <v>591.53809999999999</v>
      </c>
      <c r="BH171" t="s">
        <v>1351</v>
      </c>
      <c r="BI171" t="s">
        <v>1352</v>
      </c>
      <c r="BJ171" t="s">
        <v>111</v>
      </c>
      <c r="BK171" t="s">
        <v>1344</v>
      </c>
      <c r="BL171" t="s">
        <v>1344</v>
      </c>
      <c r="BM171">
        <v>0.56864881030588998</v>
      </c>
      <c r="BN171">
        <v>0.25314217365091701</v>
      </c>
      <c r="BO171">
        <v>0.68235183513953301</v>
      </c>
      <c r="BP171">
        <v>-0.29848750197964602</v>
      </c>
      <c r="BQ171">
        <v>0.25098534393960698</v>
      </c>
      <c r="BR171">
        <v>-0.60470276352114205</v>
      </c>
      <c r="BS171">
        <v>0.65473057599399798</v>
      </c>
      <c r="BT171">
        <v>5.3076512574611198E-2</v>
      </c>
      <c r="BU171">
        <v>-0.20479563380589499</v>
      </c>
      <c r="BV171">
        <v>-0.36930587495598999</v>
      </c>
      <c r="BW171">
        <v>0.142379706667253</v>
      </c>
      <c r="BX171">
        <v>0.33422587337641901</v>
      </c>
      <c r="BY171">
        <v>-0.29477183487657199</v>
      </c>
      <c r="BZ171">
        <v>5.9916253665536698E-2</v>
      </c>
      <c r="CA171">
        <v>0.11510089434888</v>
      </c>
      <c r="CB171">
        <v>0.38695628268270299</v>
      </c>
      <c r="CC171">
        <v>0.14511290011897501</v>
      </c>
      <c r="CD171">
        <v>0.26198194312449202</v>
      </c>
      <c r="CE171">
        <v>9.7324102491533407E-2</v>
      </c>
      <c r="CF171">
        <v>0.23898964683735699</v>
      </c>
      <c r="CG171">
        <v>0.39132696910747999</v>
      </c>
      <c r="CH171">
        <v>0.63723788164112205</v>
      </c>
      <c r="CI171">
        <v>0.395748742769711</v>
      </c>
      <c r="CJ171">
        <v>0.17427500555008099</v>
      </c>
      <c r="CK171">
        <v>0.52908181670239696</v>
      </c>
      <c r="CL171">
        <v>0.84867249236210296</v>
      </c>
      <c r="CM171">
        <v>0.67711807179947103</v>
      </c>
      <c r="CN171">
        <v>0.32224164139542799</v>
      </c>
      <c r="CO171">
        <v>0.21915028919131199</v>
      </c>
      <c r="CP171">
        <v>0.37342414261553503</v>
      </c>
      <c r="CQ171">
        <v>0.150288347572125</v>
      </c>
      <c r="CR171">
        <v>1</v>
      </c>
      <c r="CS171">
        <v>24</v>
      </c>
      <c r="CT171">
        <v>112</v>
      </c>
      <c r="CU171">
        <v>9</v>
      </c>
      <c r="CV171" t="s">
        <v>1349</v>
      </c>
      <c r="CW171" t="s">
        <v>120</v>
      </c>
      <c r="CX171">
        <v>182527.9</v>
      </c>
      <c r="CY171">
        <v>65.3</v>
      </c>
      <c r="CZ171">
        <v>14</v>
      </c>
      <c r="DA171">
        <v>14.2</v>
      </c>
      <c r="DB171">
        <v>2153.15</v>
      </c>
      <c r="DC171">
        <v>142.79</v>
      </c>
      <c r="DD171" t="s">
        <v>1351</v>
      </c>
      <c r="DE171" t="s">
        <v>1352</v>
      </c>
      <c r="DF171" t="s">
        <v>111</v>
      </c>
    </row>
    <row r="172" spans="1:110" x14ac:dyDescent="0.25">
      <c r="A172" t="s">
        <v>1449</v>
      </c>
      <c r="B172">
        <v>0.87970000000000004</v>
      </c>
      <c r="C172">
        <v>0.84909999999999997</v>
      </c>
      <c r="D172">
        <v>0.90139999999999998</v>
      </c>
      <c r="E172">
        <v>0.73619999999999997</v>
      </c>
      <c r="F172">
        <v>-5.67E-2</v>
      </c>
      <c r="G172">
        <v>-0.22520000000000001</v>
      </c>
      <c r="H172">
        <v>-0.1283</v>
      </c>
      <c r="I172">
        <v>0.76149999999999995</v>
      </c>
      <c r="J172">
        <v>0.85780000000000001</v>
      </c>
      <c r="K172">
        <v>0.74280000000000002</v>
      </c>
      <c r="L172">
        <v>0.50439999999999996</v>
      </c>
      <c r="M172">
        <v>-0.48060000000000003</v>
      </c>
      <c r="N172">
        <v>-0.81930000000000003</v>
      </c>
      <c r="O172">
        <v>-0.4365</v>
      </c>
      <c r="P172">
        <v>-0.63419999999999999</v>
      </c>
      <c r="Q172">
        <v>0.124975</v>
      </c>
      <c r="R172">
        <v>0.48109835082842001</v>
      </c>
      <c r="S172">
        <v>0.67790815929928205</v>
      </c>
      <c r="T172">
        <v>0.36633392273110299</v>
      </c>
      <c r="U172">
        <v>0.45591666666666603</v>
      </c>
      <c r="V172">
        <v>2.7506760447371902E-2</v>
      </c>
      <c r="W172">
        <v>0.210033405820369</v>
      </c>
      <c r="X172">
        <v>0.15686915545744101</v>
      </c>
      <c r="Y172">
        <v>-0.97833333333333306</v>
      </c>
      <c r="Z172" s="1">
        <v>9.8871404687365699E-5</v>
      </c>
      <c r="AA172">
        <v>5.1242112618166101E-3</v>
      </c>
      <c r="AB172">
        <v>3.2420752248151501E-3</v>
      </c>
      <c r="AC172">
        <v>-1.309275</v>
      </c>
      <c r="AD172" s="1">
        <v>1.6368496574405799E-6</v>
      </c>
      <c r="AE172" s="1">
        <v>1.9112626882468E-4</v>
      </c>
      <c r="AF172" s="1">
        <v>8.6817222026995794E-5</v>
      </c>
      <c r="AG172" t="s">
        <v>1344</v>
      </c>
      <c r="AH172">
        <v>1</v>
      </c>
      <c r="AI172">
        <v>4</v>
      </c>
      <c r="AJ172">
        <v>21.21</v>
      </c>
      <c r="AK172">
        <v>21.21</v>
      </c>
      <c r="AL172">
        <v>4.5380000000000003</v>
      </c>
      <c r="AM172">
        <v>2</v>
      </c>
      <c r="AN172">
        <v>1</v>
      </c>
      <c r="AO172">
        <v>1</v>
      </c>
      <c r="AP172">
        <v>0</v>
      </c>
      <c r="AQ172">
        <v>-190.16290000000001</v>
      </c>
      <c r="AR172">
        <v>0.4</v>
      </c>
      <c r="AS172" t="s">
        <v>1450</v>
      </c>
      <c r="AT172">
        <v>957</v>
      </c>
      <c r="AU172" t="s">
        <v>114</v>
      </c>
      <c r="AV172" t="s">
        <v>1451</v>
      </c>
      <c r="AW172" t="s">
        <v>175</v>
      </c>
      <c r="AX172" t="s">
        <v>1452</v>
      </c>
      <c r="AY172" t="s">
        <v>1453</v>
      </c>
      <c r="AZ172">
        <v>14</v>
      </c>
      <c r="BA172">
        <v>9.1</v>
      </c>
      <c r="BB172">
        <v>343.06</v>
      </c>
      <c r="BC172" t="s">
        <v>1358</v>
      </c>
      <c r="BD172" t="s">
        <v>120</v>
      </c>
      <c r="BE172">
        <v>182527.9</v>
      </c>
      <c r="BF172" t="s">
        <v>1454</v>
      </c>
      <c r="BG172">
        <v>749.63070000000005</v>
      </c>
      <c r="BH172" t="s">
        <v>1351</v>
      </c>
      <c r="BI172" t="s">
        <v>1352</v>
      </c>
      <c r="BJ172" t="s">
        <v>111</v>
      </c>
      <c r="BK172" t="s">
        <v>1344</v>
      </c>
      <c r="BL172" t="s">
        <v>1344</v>
      </c>
      <c r="BM172">
        <v>0.56864881030588998</v>
      </c>
      <c r="BN172">
        <v>0.25314217365091701</v>
      </c>
      <c r="BO172">
        <v>0.68235183513953301</v>
      </c>
      <c r="BP172">
        <v>-0.29848750197964602</v>
      </c>
      <c r="BQ172">
        <v>0.25098534393960698</v>
      </c>
      <c r="BR172">
        <v>-0.60470276352114205</v>
      </c>
      <c r="BS172">
        <v>0.65473057599399798</v>
      </c>
      <c r="BT172">
        <v>5.3076512574611198E-2</v>
      </c>
      <c r="BU172">
        <v>-0.20479563380589499</v>
      </c>
      <c r="BV172">
        <v>-0.36930587495598999</v>
      </c>
      <c r="BW172">
        <v>0.142379706667253</v>
      </c>
      <c r="BX172">
        <v>0.33422587337641901</v>
      </c>
      <c r="BY172">
        <v>-0.29477183487657199</v>
      </c>
      <c r="BZ172">
        <v>5.9916253665536698E-2</v>
      </c>
      <c r="CA172">
        <v>0.11510089434888</v>
      </c>
      <c r="CB172">
        <v>0.38695628268270299</v>
      </c>
      <c r="CC172">
        <v>0.14511290011897501</v>
      </c>
      <c r="CD172">
        <v>0.26198194312449202</v>
      </c>
      <c r="CE172">
        <v>9.7324102491533407E-2</v>
      </c>
      <c r="CF172">
        <v>0.23898964683735699</v>
      </c>
      <c r="CG172">
        <v>0.39132696910747999</v>
      </c>
      <c r="CH172">
        <v>0.63723788164112205</v>
      </c>
      <c r="CI172">
        <v>0.395748742769711</v>
      </c>
      <c r="CJ172">
        <v>0.17427500555008099</v>
      </c>
      <c r="CK172">
        <v>0.52908181670239696</v>
      </c>
      <c r="CL172">
        <v>0.84867249236210296</v>
      </c>
      <c r="CM172">
        <v>0.67711807179947103</v>
      </c>
      <c r="CN172">
        <v>0.32224164139542799</v>
      </c>
      <c r="CO172">
        <v>0.21915028919131199</v>
      </c>
      <c r="CP172">
        <v>0.37342414261553503</v>
      </c>
      <c r="CQ172">
        <v>0.150288347572125</v>
      </c>
      <c r="CR172">
        <v>1</v>
      </c>
      <c r="CS172">
        <v>24</v>
      </c>
      <c r="CT172">
        <v>112</v>
      </c>
      <c r="CU172">
        <v>9</v>
      </c>
      <c r="CV172" t="s">
        <v>1349</v>
      </c>
      <c r="CW172" t="s">
        <v>120</v>
      </c>
      <c r="CX172">
        <v>182527.9</v>
      </c>
      <c r="CY172">
        <v>65.3</v>
      </c>
      <c r="CZ172">
        <v>14</v>
      </c>
      <c r="DA172">
        <v>14.2</v>
      </c>
      <c r="DB172">
        <v>2153.15</v>
      </c>
      <c r="DC172">
        <v>142.79</v>
      </c>
      <c r="DD172" t="s">
        <v>1351</v>
      </c>
      <c r="DE172" t="s">
        <v>1352</v>
      </c>
      <c r="DF172" t="s">
        <v>111</v>
      </c>
    </row>
    <row r="173" spans="1:110" x14ac:dyDescent="0.25">
      <c r="A173" t="s">
        <v>1455</v>
      </c>
      <c r="B173">
        <v>-2.5634999999999999</v>
      </c>
      <c r="C173" t="s">
        <v>111</v>
      </c>
      <c r="D173">
        <v>-2.4026999999999998</v>
      </c>
      <c r="E173">
        <v>-2.5207000000000002</v>
      </c>
      <c r="F173">
        <v>0.4824</v>
      </c>
      <c r="G173">
        <v>0.24399999999999999</v>
      </c>
      <c r="H173">
        <v>6.2100000000000002E-2</v>
      </c>
      <c r="I173" t="s">
        <v>111</v>
      </c>
      <c r="J173">
        <v>-1.3505</v>
      </c>
      <c r="K173">
        <v>-1.7594000000000001</v>
      </c>
      <c r="L173" t="s">
        <v>111</v>
      </c>
      <c r="M173">
        <v>0.54979999999999996</v>
      </c>
      <c r="N173">
        <v>0.56730000000000003</v>
      </c>
      <c r="O173">
        <v>0.26700000000000002</v>
      </c>
      <c r="P173">
        <v>0.74539999999999995</v>
      </c>
      <c r="Q173">
        <v>-0.94068333333333298</v>
      </c>
      <c r="R173">
        <v>3.9588519972335902E-3</v>
      </c>
      <c r="S173">
        <v>4.5550329912712503E-2</v>
      </c>
      <c r="T173">
        <v>2.46148844938936E-2</v>
      </c>
      <c r="U173">
        <v>-0.26954166666666601</v>
      </c>
      <c r="V173">
        <v>0.24732547318966799</v>
      </c>
      <c r="W173">
        <v>0.59731924124688796</v>
      </c>
      <c r="X173">
        <v>0.446124103672424</v>
      </c>
      <c r="Y173">
        <v>2.75846666666666</v>
      </c>
      <c r="Z173" s="1">
        <v>6.3486293792842897E-8</v>
      </c>
      <c r="AA173" s="1">
        <v>4.3816123766026997E-5</v>
      </c>
      <c r="AB173" s="1">
        <v>2.77223482895414E-5</v>
      </c>
      <c r="AC173">
        <v>2.0873249999999999</v>
      </c>
      <c r="AD173" s="1">
        <v>2.4495371169703402E-6</v>
      </c>
      <c r="AE173" s="1">
        <v>2.34292753868048E-4</v>
      </c>
      <c r="AF173" s="1">
        <v>1.06425171992119E-4</v>
      </c>
      <c r="AG173" t="s">
        <v>1456</v>
      </c>
      <c r="AH173">
        <v>1</v>
      </c>
      <c r="AI173">
        <v>2</v>
      </c>
      <c r="AJ173">
        <v>19</v>
      </c>
      <c r="AK173">
        <v>19</v>
      </c>
      <c r="AL173">
        <v>8.6039999999999992</v>
      </c>
      <c r="AM173">
        <v>2</v>
      </c>
      <c r="AN173">
        <v>1</v>
      </c>
      <c r="AO173">
        <v>1</v>
      </c>
      <c r="AP173">
        <v>0</v>
      </c>
      <c r="AQ173">
        <v>-190.16800000000001</v>
      </c>
      <c r="AR173">
        <v>-1.5</v>
      </c>
      <c r="AS173" t="s">
        <v>1138</v>
      </c>
      <c r="AT173">
        <v>153</v>
      </c>
      <c r="AU173" t="s">
        <v>142</v>
      </c>
      <c r="AV173" t="s">
        <v>1457</v>
      </c>
      <c r="AW173" t="s">
        <v>166</v>
      </c>
      <c r="AX173" t="s">
        <v>1458</v>
      </c>
      <c r="AY173" t="s">
        <v>1459</v>
      </c>
      <c r="AZ173">
        <v>1</v>
      </c>
      <c r="BA173">
        <v>250.1</v>
      </c>
      <c r="BB173">
        <v>52.1</v>
      </c>
      <c r="BC173" t="s">
        <v>1456</v>
      </c>
      <c r="BD173" t="s">
        <v>120</v>
      </c>
      <c r="BE173">
        <v>113238.9</v>
      </c>
      <c r="BF173" t="s">
        <v>1460</v>
      </c>
      <c r="BG173">
        <v>622.61800000000005</v>
      </c>
      <c r="BH173" t="s">
        <v>1461</v>
      </c>
      <c r="BI173" t="s">
        <v>1462</v>
      </c>
      <c r="BJ173" t="s">
        <v>1081</v>
      </c>
      <c r="BK173" t="s">
        <v>1456</v>
      </c>
      <c r="BL173" t="s">
        <v>1456</v>
      </c>
      <c r="BM173">
        <v>0.473491001561202</v>
      </c>
      <c r="BN173">
        <v>-0.36317607522499101</v>
      </c>
      <c r="BO173">
        <v>7.6069356639978103E-2</v>
      </c>
      <c r="BP173">
        <v>-0.21441927785607301</v>
      </c>
      <c r="BQ173">
        <v>0.82355071776769695</v>
      </c>
      <c r="BR173">
        <v>0.23115643244369799</v>
      </c>
      <c r="BS173">
        <v>0.897789748235297</v>
      </c>
      <c r="BT173">
        <v>8.1709809691149493E-2</v>
      </c>
      <c r="BU173">
        <v>0.43945918249178001</v>
      </c>
      <c r="BV173">
        <v>-0.87189530237963997</v>
      </c>
      <c r="BW173">
        <v>0.52554995844734997</v>
      </c>
      <c r="BX173">
        <v>-0.52930250286228198</v>
      </c>
      <c r="BY173">
        <v>-0.52437426150706801</v>
      </c>
      <c r="BZ173">
        <v>-6.6926297134594803E-2</v>
      </c>
      <c r="CA173">
        <v>-0.14133591824151101</v>
      </c>
      <c r="CB173">
        <v>0.218582423613393</v>
      </c>
      <c r="CC173">
        <v>0.24925805156693201</v>
      </c>
      <c r="CD173">
        <v>0.38005528559545299</v>
      </c>
      <c r="CE173">
        <v>0.141187362482322</v>
      </c>
      <c r="CF173">
        <v>0.44391948153261701</v>
      </c>
      <c r="CG173">
        <v>4.1195659014786001E-2</v>
      </c>
      <c r="CH173">
        <v>0.175316559605878</v>
      </c>
      <c r="CI173">
        <v>0.10887819140954801</v>
      </c>
      <c r="CJ173">
        <v>0.96838724119946096</v>
      </c>
      <c r="CK173" s="1">
        <v>2.7720366986968398E-4</v>
      </c>
      <c r="CL173">
        <v>1.9433720673188801E-2</v>
      </c>
      <c r="CM173">
        <v>1.55053022085044E-2</v>
      </c>
      <c r="CN173">
        <v>0.74305018328023797</v>
      </c>
      <c r="CO173">
        <v>1.2842404857306799E-3</v>
      </c>
      <c r="CP173">
        <v>1.1717077582759999E-2</v>
      </c>
      <c r="CQ173">
        <v>4.7156571504815697E-3</v>
      </c>
      <c r="CR173">
        <v>1</v>
      </c>
      <c r="CS173">
        <v>92</v>
      </c>
      <c r="CT173">
        <v>44</v>
      </c>
      <c r="CU173">
        <v>40</v>
      </c>
      <c r="CV173" t="s">
        <v>1463</v>
      </c>
      <c r="CW173" t="s">
        <v>120</v>
      </c>
      <c r="CX173">
        <v>113238.9</v>
      </c>
      <c r="CY173">
        <v>51</v>
      </c>
      <c r="CZ173">
        <v>33</v>
      </c>
      <c r="DA173">
        <v>33.200000000000003</v>
      </c>
      <c r="DB173">
        <v>750.93</v>
      </c>
      <c r="DC173">
        <v>691.88</v>
      </c>
      <c r="DD173" t="s">
        <v>1461</v>
      </c>
      <c r="DE173" t="s">
        <v>1462</v>
      </c>
      <c r="DF173" t="s">
        <v>1081</v>
      </c>
    </row>
    <row r="174" spans="1:110" x14ac:dyDescent="0.25">
      <c r="A174" t="s">
        <v>1464</v>
      </c>
      <c r="B174">
        <v>-0.92179999999999995</v>
      </c>
      <c r="C174" t="s">
        <v>111</v>
      </c>
      <c r="D174">
        <v>-0.86619999999999997</v>
      </c>
      <c r="E174" t="s">
        <v>111</v>
      </c>
      <c r="F174">
        <v>-1.2237</v>
      </c>
      <c r="G174">
        <v>-0.73340000000000005</v>
      </c>
      <c r="H174">
        <v>-0.47820000000000001</v>
      </c>
      <c r="I174" t="s">
        <v>111</v>
      </c>
      <c r="J174" t="s">
        <v>111</v>
      </c>
      <c r="K174" t="s">
        <v>111</v>
      </c>
      <c r="L174" t="s">
        <v>111</v>
      </c>
      <c r="M174" t="s">
        <v>111</v>
      </c>
      <c r="N174">
        <v>-1.3972</v>
      </c>
      <c r="O174">
        <v>0.31369999999999998</v>
      </c>
      <c r="P174">
        <v>1.0531999999999999</v>
      </c>
      <c r="Q174" t="s">
        <v>111</v>
      </c>
      <c r="R174" t="s">
        <v>111</v>
      </c>
      <c r="S174" t="s">
        <v>111</v>
      </c>
      <c r="T174" t="s">
        <v>111</v>
      </c>
      <c r="U174">
        <v>-0.80166666666666597</v>
      </c>
      <c r="V174">
        <v>0.18061342663621099</v>
      </c>
      <c r="W174">
        <v>0.52066267960819801</v>
      </c>
      <c r="X174">
        <v>0.388871067958586</v>
      </c>
      <c r="Y174">
        <v>8.2233333333333103E-2</v>
      </c>
      <c r="Z174">
        <v>0.89704497072475897</v>
      </c>
      <c r="AA174">
        <v>0.95870412727397802</v>
      </c>
      <c r="AB174">
        <v>0.60656962411442295</v>
      </c>
      <c r="AC174" t="s">
        <v>111</v>
      </c>
      <c r="AD174" t="s">
        <v>111</v>
      </c>
      <c r="AE174" t="s">
        <v>111</v>
      </c>
      <c r="AF174" t="s">
        <v>111</v>
      </c>
      <c r="AG174" t="s">
        <v>1456</v>
      </c>
      <c r="AH174">
        <v>1</v>
      </c>
      <c r="AI174">
        <v>1</v>
      </c>
      <c r="AJ174">
        <v>22.97</v>
      </c>
      <c r="AK174">
        <v>22.97</v>
      </c>
      <c r="AL174">
        <v>99</v>
      </c>
      <c r="AM174">
        <v>1</v>
      </c>
      <c r="AN174">
        <v>1</v>
      </c>
      <c r="AO174">
        <v>1</v>
      </c>
      <c r="AP174">
        <v>0</v>
      </c>
      <c r="AQ174">
        <v>-190.166</v>
      </c>
      <c r="AR174">
        <v>-0.4</v>
      </c>
      <c r="AS174" t="s">
        <v>1465</v>
      </c>
      <c r="AT174">
        <v>165</v>
      </c>
      <c r="AU174" t="s">
        <v>114</v>
      </c>
      <c r="AV174" t="s">
        <v>1466</v>
      </c>
      <c r="AW174" t="s">
        <v>219</v>
      </c>
      <c r="AX174" t="s">
        <v>1467</v>
      </c>
      <c r="AY174" t="s">
        <v>1468</v>
      </c>
      <c r="AZ174">
        <v>2</v>
      </c>
      <c r="BA174">
        <v>250.1</v>
      </c>
      <c r="BB174">
        <v>52.1</v>
      </c>
      <c r="BC174" t="s">
        <v>1456</v>
      </c>
      <c r="BD174" t="s">
        <v>120</v>
      </c>
      <c r="BE174">
        <v>113238.9</v>
      </c>
      <c r="BF174" t="s">
        <v>1469</v>
      </c>
      <c r="BG174">
        <v>810.42439999999999</v>
      </c>
      <c r="BH174" t="s">
        <v>1461</v>
      </c>
      <c r="BI174" t="s">
        <v>1462</v>
      </c>
      <c r="BJ174" t="s">
        <v>1081</v>
      </c>
      <c r="BK174" t="s">
        <v>1456</v>
      </c>
      <c r="BL174" t="s">
        <v>1456</v>
      </c>
      <c r="BM174">
        <v>0.473491001561202</v>
      </c>
      <c r="BN174">
        <v>-0.36317607522499101</v>
      </c>
      <c r="BO174">
        <v>7.6069356639978103E-2</v>
      </c>
      <c r="BP174">
        <v>-0.21441927785607301</v>
      </c>
      <c r="BQ174">
        <v>0.82355071776769695</v>
      </c>
      <c r="BR174">
        <v>0.23115643244369799</v>
      </c>
      <c r="BS174">
        <v>0.897789748235297</v>
      </c>
      <c r="BT174">
        <v>8.1709809691149493E-2</v>
      </c>
      <c r="BU174">
        <v>0.43945918249178001</v>
      </c>
      <c r="BV174">
        <v>-0.87189530237963997</v>
      </c>
      <c r="BW174">
        <v>0.52554995844734997</v>
      </c>
      <c r="BX174">
        <v>-0.52930250286228198</v>
      </c>
      <c r="BY174">
        <v>-0.52437426150706801</v>
      </c>
      <c r="BZ174">
        <v>-6.6926297134594803E-2</v>
      </c>
      <c r="CA174">
        <v>-0.14133591824151101</v>
      </c>
      <c r="CB174">
        <v>0.218582423613393</v>
      </c>
      <c r="CC174">
        <v>0.24925805156693201</v>
      </c>
      <c r="CD174">
        <v>0.38005528559545299</v>
      </c>
      <c r="CE174">
        <v>0.141187362482322</v>
      </c>
      <c r="CF174">
        <v>0.44391948153261701</v>
      </c>
      <c r="CG174">
        <v>4.1195659014786001E-2</v>
      </c>
      <c r="CH174">
        <v>0.175316559605878</v>
      </c>
      <c r="CI174">
        <v>0.10887819140954801</v>
      </c>
      <c r="CJ174">
        <v>0.96838724119946096</v>
      </c>
      <c r="CK174" s="1">
        <v>2.7720366986968398E-4</v>
      </c>
      <c r="CL174">
        <v>1.9433720673188801E-2</v>
      </c>
      <c r="CM174">
        <v>1.55053022085044E-2</v>
      </c>
      <c r="CN174">
        <v>0.74305018328023797</v>
      </c>
      <c r="CO174">
        <v>1.2842404857306799E-3</v>
      </c>
      <c r="CP174">
        <v>1.1717077582759999E-2</v>
      </c>
      <c r="CQ174">
        <v>4.7156571504815697E-3</v>
      </c>
      <c r="CR174">
        <v>1</v>
      </c>
      <c r="CS174">
        <v>92</v>
      </c>
      <c r="CT174">
        <v>44</v>
      </c>
      <c r="CU174">
        <v>40</v>
      </c>
      <c r="CV174" t="s">
        <v>1463</v>
      </c>
      <c r="CW174" t="s">
        <v>120</v>
      </c>
      <c r="CX174">
        <v>113238.9</v>
      </c>
      <c r="CY174">
        <v>51</v>
      </c>
      <c r="CZ174">
        <v>33</v>
      </c>
      <c r="DA174">
        <v>33.200000000000003</v>
      </c>
      <c r="DB174">
        <v>750.93</v>
      </c>
      <c r="DC174">
        <v>691.88</v>
      </c>
      <c r="DD174" t="s">
        <v>1461</v>
      </c>
      <c r="DE174" t="s">
        <v>1462</v>
      </c>
      <c r="DF174" t="s">
        <v>1081</v>
      </c>
    </row>
    <row r="175" spans="1:110" x14ac:dyDescent="0.25">
      <c r="A175" t="s">
        <v>1470</v>
      </c>
      <c r="B175">
        <v>-0.1081</v>
      </c>
      <c r="C175">
        <v>0.66349999999999998</v>
      </c>
      <c r="D175">
        <v>-6.3E-3</v>
      </c>
      <c r="E175">
        <v>0.17369999999999999</v>
      </c>
      <c r="F175">
        <v>-6.7999999999999996E-3</v>
      </c>
      <c r="G175">
        <v>-7.7299999999999994E-2</v>
      </c>
      <c r="H175">
        <v>-2.23E-2</v>
      </c>
      <c r="I175">
        <v>0.65039999999999998</v>
      </c>
      <c r="J175">
        <v>0.32029999999999997</v>
      </c>
      <c r="K175">
        <v>0.98480000000000001</v>
      </c>
      <c r="L175" t="s">
        <v>111</v>
      </c>
      <c r="M175">
        <v>0.15959999999999999</v>
      </c>
      <c r="N175">
        <v>-0.876</v>
      </c>
      <c r="O175">
        <v>-0.18190000000000001</v>
      </c>
      <c r="P175">
        <v>-0.37569999999999998</v>
      </c>
      <c r="Q175">
        <v>-0.47113333333333302</v>
      </c>
      <c r="R175">
        <v>0.110815526013015</v>
      </c>
      <c r="S175">
        <v>0.294044726394872</v>
      </c>
      <c r="T175">
        <v>0.15889845342763001</v>
      </c>
      <c r="U175">
        <v>0.28303333333333303</v>
      </c>
      <c r="V175">
        <v>0.32394020313461003</v>
      </c>
      <c r="W175">
        <v>0.66828608835643999</v>
      </c>
      <c r="X175">
        <v>0.49912762150841</v>
      </c>
      <c r="Y175">
        <v>-0.21616666666666601</v>
      </c>
      <c r="Z175">
        <v>0.447914552463958</v>
      </c>
      <c r="AA175">
        <v>0.70471662680594704</v>
      </c>
      <c r="AB175">
        <v>0.44587238885090102</v>
      </c>
      <c r="AC175">
        <v>-0.97033333333333305</v>
      </c>
      <c r="AD175">
        <v>3.47691649154073E-3</v>
      </c>
      <c r="AE175">
        <v>2.5183922234762901E-2</v>
      </c>
      <c r="AF175">
        <v>1.14395482191492E-2</v>
      </c>
      <c r="AG175" t="s">
        <v>1456</v>
      </c>
      <c r="AH175">
        <v>1</v>
      </c>
      <c r="AI175">
        <v>1</v>
      </c>
      <c r="AJ175">
        <v>10.130000000000001</v>
      </c>
      <c r="AK175">
        <v>10.130000000000001</v>
      </c>
      <c r="AL175">
        <v>10.039</v>
      </c>
      <c r="AM175">
        <v>2</v>
      </c>
      <c r="AN175">
        <v>1</v>
      </c>
      <c r="AO175">
        <v>1</v>
      </c>
      <c r="AP175">
        <v>0</v>
      </c>
      <c r="AQ175">
        <v>-190.17089999999999</v>
      </c>
      <c r="AR175">
        <v>-3.1</v>
      </c>
      <c r="AS175" t="s">
        <v>1471</v>
      </c>
      <c r="AT175">
        <v>270</v>
      </c>
      <c r="AU175" t="s">
        <v>142</v>
      </c>
      <c r="AV175" t="s">
        <v>1472</v>
      </c>
      <c r="AW175" t="s">
        <v>187</v>
      </c>
      <c r="AX175" t="s">
        <v>1473</v>
      </c>
      <c r="AY175" t="s">
        <v>1474</v>
      </c>
      <c r="AZ175">
        <v>3</v>
      </c>
      <c r="BA175">
        <v>250.1</v>
      </c>
      <c r="BB175">
        <v>52.1</v>
      </c>
      <c r="BC175" t="s">
        <v>1475</v>
      </c>
      <c r="BD175" t="s">
        <v>120</v>
      </c>
      <c r="BE175">
        <v>113238.9</v>
      </c>
      <c r="BF175" t="s">
        <v>1476</v>
      </c>
      <c r="BG175">
        <v>544.32349999999997</v>
      </c>
      <c r="BH175" t="s">
        <v>1461</v>
      </c>
      <c r="BI175" t="s">
        <v>1462</v>
      </c>
      <c r="BJ175" t="s">
        <v>1081</v>
      </c>
      <c r="BK175" t="s">
        <v>1456</v>
      </c>
      <c r="BL175" t="s">
        <v>1456</v>
      </c>
      <c r="BM175">
        <v>0.473491001561202</v>
      </c>
      <c r="BN175">
        <v>-0.36317607522499101</v>
      </c>
      <c r="BO175">
        <v>7.6069356639978103E-2</v>
      </c>
      <c r="BP175">
        <v>-0.21441927785607301</v>
      </c>
      <c r="BQ175">
        <v>0.82355071776769695</v>
      </c>
      <c r="BR175">
        <v>0.23115643244369799</v>
      </c>
      <c r="BS175">
        <v>0.897789748235297</v>
      </c>
      <c r="BT175">
        <v>8.1709809691149493E-2</v>
      </c>
      <c r="BU175">
        <v>0.43945918249178001</v>
      </c>
      <c r="BV175">
        <v>-0.87189530237963997</v>
      </c>
      <c r="BW175">
        <v>0.52554995844734997</v>
      </c>
      <c r="BX175">
        <v>-0.52930250286228198</v>
      </c>
      <c r="BY175">
        <v>-0.52437426150706801</v>
      </c>
      <c r="BZ175">
        <v>-6.6926297134594803E-2</v>
      </c>
      <c r="CA175">
        <v>-0.14133591824151101</v>
      </c>
      <c r="CB175">
        <v>0.218582423613393</v>
      </c>
      <c r="CC175">
        <v>0.24925805156693201</v>
      </c>
      <c r="CD175">
        <v>0.38005528559545299</v>
      </c>
      <c r="CE175">
        <v>0.141187362482322</v>
      </c>
      <c r="CF175">
        <v>0.44391948153261701</v>
      </c>
      <c r="CG175">
        <v>4.1195659014786001E-2</v>
      </c>
      <c r="CH175">
        <v>0.175316559605878</v>
      </c>
      <c r="CI175">
        <v>0.10887819140954801</v>
      </c>
      <c r="CJ175">
        <v>0.96838724119946096</v>
      </c>
      <c r="CK175" s="1">
        <v>2.7720366986968398E-4</v>
      </c>
      <c r="CL175">
        <v>1.9433720673188801E-2</v>
      </c>
      <c r="CM175">
        <v>1.55053022085044E-2</v>
      </c>
      <c r="CN175">
        <v>0.74305018328023797</v>
      </c>
      <c r="CO175">
        <v>1.2842404857306799E-3</v>
      </c>
      <c r="CP175">
        <v>1.1717077582759999E-2</v>
      </c>
      <c r="CQ175">
        <v>4.7156571504815697E-3</v>
      </c>
      <c r="CR175">
        <v>1</v>
      </c>
      <c r="CS175">
        <v>92</v>
      </c>
      <c r="CT175">
        <v>44</v>
      </c>
      <c r="CU175">
        <v>40</v>
      </c>
      <c r="CV175" t="s">
        <v>1463</v>
      </c>
      <c r="CW175" t="s">
        <v>120</v>
      </c>
      <c r="CX175">
        <v>113238.9</v>
      </c>
      <c r="CY175">
        <v>51</v>
      </c>
      <c r="CZ175">
        <v>33</v>
      </c>
      <c r="DA175">
        <v>33.200000000000003</v>
      </c>
      <c r="DB175">
        <v>750.93</v>
      </c>
      <c r="DC175">
        <v>691.88</v>
      </c>
      <c r="DD175" t="s">
        <v>1461</v>
      </c>
      <c r="DE175" t="s">
        <v>1462</v>
      </c>
      <c r="DF175" t="s">
        <v>1081</v>
      </c>
    </row>
    <row r="176" spans="1:110" x14ac:dyDescent="0.25">
      <c r="A176" t="s">
        <v>1477</v>
      </c>
      <c r="B176">
        <v>0.21740000000000001</v>
      </c>
      <c r="C176">
        <v>0.18640000000000001</v>
      </c>
      <c r="D176">
        <v>0.14349999999999999</v>
      </c>
      <c r="E176">
        <v>0.38019999999999998</v>
      </c>
      <c r="F176">
        <v>0.1678</v>
      </c>
      <c r="G176">
        <v>-0.2114</v>
      </c>
      <c r="H176">
        <v>-0.27450000000000002</v>
      </c>
      <c r="I176">
        <v>0.67669999999999997</v>
      </c>
      <c r="J176">
        <v>0.21190000000000001</v>
      </c>
      <c r="K176">
        <v>0.26579999999999998</v>
      </c>
      <c r="L176" t="s">
        <v>111</v>
      </c>
      <c r="M176">
        <v>0.68830000000000002</v>
      </c>
      <c r="N176">
        <v>-0.1663</v>
      </c>
      <c r="O176">
        <v>9.1899999999999996E-2</v>
      </c>
      <c r="P176">
        <v>0.37530000000000002</v>
      </c>
      <c r="Q176">
        <v>-0.15292499999999901</v>
      </c>
      <c r="R176">
        <v>0.53508310348672805</v>
      </c>
      <c r="S176">
        <v>0.71638341263993299</v>
      </c>
      <c r="T176">
        <v>0.38712551564971098</v>
      </c>
      <c r="U176">
        <v>-0.353333333333333</v>
      </c>
      <c r="V176">
        <v>0.163790994460037</v>
      </c>
      <c r="W176">
        <v>0.498266943959707</v>
      </c>
      <c r="X176">
        <v>0.37214420432799</v>
      </c>
      <c r="Y176">
        <v>-0.33790833333333298</v>
      </c>
      <c r="Z176">
        <v>0.181707707087051</v>
      </c>
      <c r="AA176">
        <v>0.45825311513244799</v>
      </c>
      <c r="AB176">
        <v>0.28993556185631802</v>
      </c>
      <c r="AC176">
        <v>-0.13750000000000001</v>
      </c>
      <c r="AD176">
        <v>0.57653861125535899</v>
      </c>
      <c r="AE176">
        <v>0.71829392737921105</v>
      </c>
      <c r="AF176">
        <v>0.32627793006897798</v>
      </c>
      <c r="AG176" t="s">
        <v>1478</v>
      </c>
      <c r="AH176">
        <v>1</v>
      </c>
      <c r="AI176">
        <v>1</v>
      </c>
      <c r="AJ176">
        <v>12.46</v>
      </c>
      <c r="AK176">
        <v>8.91</v>
      </c>
      <c r="AL176">
        <v>10.94</v>
      </c>
      <c r="AM176">
        <v>2</v>
      </c>
      <c r="AN176">
        <v>1</v>
      </c>
      <c r="AO176">
        <v>1</v>
      </c>
      <c r="AP176">
        <v>0</v>
      </c>
      <c r="AQ176">
        <v>-190.16820000000001</v>
      </c>
      <c r="AR176">
        <v>-2.2000000000000002</v>
      </c>
      <c r="AS176" t="s">
        <v>1479</v>
      </c>
      <c r="AT176">
        <v>195</v>
      </c>
      <c r="AU176" t="s">
        <v>142</v>
      </c>
      <c r="AV176" t="s">
        <v>1480</v>
      </c>
      <c r="AW176" t="s">
        <v>144</v>
      </c>
      <c r="AX176" t="s">
        <v>1481</v>
      </c>
      <c r="AY176" t="s">
        <v>1482</v>
      </c>
      <c r="AZ176">
        <v>1</v>
      </c>
      <c r="BA176">
        <v>1069.0999999999999</v>
      </c>
      <c r="BB176">
        <v>12.46</v>
      </c>
      <c r="BC176" t="s">
        <v>1483</v>
      </c>
      <c r="BD176" t="s">
        <v>120</v>
      </c>
      <c r="BE176">
        <v>65115.199999999997</v>
      </c>
      <c r="BF176" t="s">
        <v>1484</v>
      </c>
      <c r="BG176">
        <v>607.00789999999995</v>
      </c>
      <c r="BH176" t="s">
        <v>1485</v>
      </c>
      <c r="BI176" t="s">
        <v>1486</v>
      </c>
      <c r="BJ176" t="s">
        <v>111</v>
      </c>
      <c r="BK176" t="s">
        <v>1478</v>
      </c>
      <c r="BL176" t="s">
        <v>1478</v>
      </c>
      <c r="BM176">
        <v>-0.22137833934363499</v>
      </c>
      <c r="BN176">
        <v>-0.29192150514489101</v>
      </c>
      <c r="BO176">
        <v>-0.275837324559075</v>
      </c>
      <c r="BP176">
        <v>-2.24475966406825E-2</v>
      </c>
      <c r="BQ176">
        <v>-0.15343711881941</v>
      </c>
      <c r="BR176">
        <v>-0.23279971765357399</v>
      </c>
      <c r="BS176">
        <v>-0.323100964123056</v>
      </c>
      <c r="BT176">
        <v>-8.6497412509546304E-2</v>
      </c>
      <c r="BU176">
        <v>-0.15744198862949099</v>
      </c>
      <c r="BV176">
        <v>0.58189323919581104</v>
      </c>
      <c r="BW176">
        <v>0.31462153413794902</v>
      </c>
      <c r="BX176">
        <v>-0.196993058914958</v>
      </c>
      <c r="BY176">
        <v>6.7420656649034905E-2</v>
      </c>
      <c r="BZ176">
        <v>-3.1648704240258202E-2</v>
      </c>
      <c r="CA176">
        <v>5.66265100341556E-2</v>
      </c>
      <c r="CB176">
        <v>-0.32263837251199301</v>
      </c>
      <c r="CC176">
        <v>5.3476515056011802E-2</v>
      </c>
      <c r="CD176">
        <v>0.13130006135703701</v>
      </c>
      <c r="CE176">
        <v>4.8776875521472599E-2</v>
      </c>
      <c r="CF176">
        <v>0.167892159611605</v>
      </c>
      <c r="CG176">
        <v>0.32452006081422502</v>
      </c>
      <c r="CH176">
        <v>0.57767244295453002</v>
      </c>
      <c r="CI176">
        <v>0.35875636025152802</v>
      </c>
      <c r="CJ176">
        <v>9.7792987267574197E-2</v>
      </c>
      <c r="CK176">
        <v>0.56104307193635705</v>
      </c>
      <c r="CL176">
        <v>0.86247140244720899</v>
      </c>
      <c r="CM176">
        <v>0.68812760901653702</v>
      </c>
      <c r="CN176">
        <v>-0.39273754485602402</v>
      </c>
      <c r="CO176">
        <v>2.2701750058984099E-2</v>
      </c>
      <c r="CP176">
        <v>8.1493576163142498E-2</v>
      </c>
      <c r="CQ176">
        <v>3.2797919313726498E-2</v>
      </c>
      <c r="CR176">
        <v>1</v>
      </c>
      <c r="CS176">
        <v>5</v>
      </c>
      <c r="CT176">
        <v>5</v>
      </c>
      <c r="CU176">
        <v>5</v>
      </c>
      <c r="CV176" t="s">
        <v>1487</v>
      </c>
      <c r="CW176" t="s">
        <v>120</v>
      </c>
      <c r="CX176">
        <v>65115.199999999997</v>
      </c>
      <c r="CY176">
        <v>9</v>
      </c>
      <c r="CZ176">
        <v>3123</v>
      </c>
      <c r="DA176">
        <v>3123.1</v>
      </c>
      <c r="DB176">
        <v>49.26</v>
      </c>
      <c r="DC176">
        <v>49.26</v>
      </c>
      <c r="DD176" t="s">
        <v>1485</v>
      </c>
      <c r="DE176" t="s">
        <v>1486</v>
      </c>
      <c r="DF176" t="s">
        <v>111</v>
      </c>
    </row>
    <row r="177" spans="1:110" x14ac:dyDescent="0.25">
      <c r="A177" t="s">
        <v>1488</v>
      </c>
      <c r="B177">
        <v>-0.4617</v>
      </c>
      <c r="C177">
        <v>-1.0835999999999999</v>
      </c>
      <c r="D177">
        <v>-3.61E-2</v>
      </c>
      <c r="E177">
        <v>3.15E-2</v>
      </c>
      <c r="F177">
        <v>0.75070000000000003</v>
      </c>
      <c r="G177">
        <v>-0.1875</v>
      </c>
      <c r="H177">
        <v>0.43959999999999999</v>
      </c>
      <c r="I177">
        <v>0.20669999999999999</v>
      </c>
      <c r="J177">
        <v>-7.2499999999999995E-2</v>
      </c>
      <c r="K177">
        <v>1.3574999999999999</v>
      </c>
      <c r="L177">
        <v>1.2076</v>
      </c>
      <c r="M177">
        <v>9.6799999999999997E-2</v>
      </c>
      <c r="N177">
        <v>0.74419999999999997</v>
      </c>
      <c r="O177">
        <v>-0.1484</v>
      </c>
      <c r="P177">
        <v>0.2223</v>
      </c>
      <c r="Q177">
        <v>-1.0623</v>
      </c>
      <c r="R177">
        <v>9.9000565732323895E-3</v>
      </c>
      <c r="S177">
        <v>7.6793380007269194E-2</v>
      </c>
      <c r="T177">
        <v>4.1498276354899999E-2</v>
      </c>
      <c r="U177">
        <v>0.10554166666666601</v>
      </c>
      <c r="V177">
        <v>0.78984759969332996</v>
      </c>
      <c r="W177">
        <v>0.94088158240034603</v>
      </c>
      <c r="X177">
        <v>0.70272297228200697</v>
      </c>
      <c r="Y177">
        <v>0.72174166666666595</v>
      </c>
      <c r="Z177">
        <v>8.3220060187376002E-2</v>
      </c>
      <c r="AA177">
        <v>0.30229321862800301</v>
      </c>
      <c r="AB177">
        <v>0.191260138325372</v>
      </c>
      <c r="AC177">
        <v>-0.4461</v>
      </c>
      <c r="AD177">
        <v>0.23444471150818799</v>
      </c>
      <c r="AE177">
        <v>0.402571585072452</v>
      </c>
      <c r="AF177">
        <v>0.18286417088513501</v>
      </c>
      <c r="AG177" t="s">
        <v>1489</v>
      </c>
      <c r="AH177">
        <v>1</v>
      </c>
      <c r="AI177">
        <v>2</v>
      </c>
      <c r="AJ177">
        <v>17.04</v>
      </c>
      <c r="AK177">
        <v>17.04</v>
      </c>
      <c r="AL177">
        <v>99</v>
      </c>
      <c r="AM177">
        <v>1</v>
      </c>
      <c r="AN177">
        <v>1</v>
      </c>
      <c r="AO177">
        <v>1</v>
      </c>
      <c r="AP177">
        <v>0</v>
      </c>
      <c r="AQ177">
        <v>-190.16499999999999</v>
      </c>
      <c r="AR177">
        <v>-0.5</v>
      </c>
      <c r="AS177" t="s">
        <v>1490</v>
      </c>
      <c r="AT177">
        <v>227</v>
      </c>
      <c r="AU177" t="s">
        <v>142</v>
      </c>
      <c r="AV177" t="s">
        <v>1491</v>
      </c>
      <c r="AW177" t="s">
        <v>233</v>
      </c>
      <c r="AX177" t="s">
        <v>1492</v>
      </c>
      <c r="AY177" t="s">
        <v>1493</v>
      </c>
      <c r="AZ177">
        <v>1</v>
      </c>
      <c r="BA177">
        <v>843.1</v>
      </c>
      <c r="BB177">
        <v>17.04</v>
      </c>
      <c r="BC177" t="s">
        <v>1494</v>
      </c>
      <c r="BD177" t="s">
        <v>120</v>
      </c>
      <c r="BE177">
        <v>72707.600000000006</v>
      </c>
      <c r="BF177" t="s">
        <v>1495</v>
      </c>
      <c r="BG177">
        <v>565.62549999999999</v>
      </c>
      <c r="BH177" t="s">
        <v>1496</v>
      </c>
      <c r="BI177" t="s">
        <v>1497</v>
      </c>
      <c r="BJ177" t="s">
        <v>1498</v>
      </c>
      <c r="BK177" t="s">
        <v>1499</v>
      </c>
      <c r="BL177" t="s">
        <v>1489</v>
      </c>
      <c r="BM177">
        <v>-3.49483842179363E-2</v>
      </c>
      <c r="BN177">
        <v>8.3416558409714694E-2</v>
      </c>
      <c r="BO177">
        <v>3.0569369307726999E-2</v>
      </c>
      <c r="BP177">
        <v>-0.203485664360677</v>
      </c>
      <c r="BQ177">
        <v>-5.5230870355744602E-2</v>
      </c>
      <c r="BR177">
        <v>0.248141551092151</v>
      </c>
      <c r="BS177">
        <v>0.18788804377204499</v>
      </c>
      <c r="BT177">
        <v>-0.121680242708958</v>
      </c>
      <c r="BU177">
        <v>0.39889199031921502</v>
      </c>
      <c r="BV177">
        <v>-0.22014963820334199</v>
      </c>
      <c r="BW177">
        <v>6.1734804380613101E-2</v>
      </c>
      <c r="BX177">
        <v>0.158464499665459</v>
      </c>
      <c r="BY177">
        <v>0.37797020498692302</v>
      </c>
      <c r="BZ177">
        <v>-0.141299544006011</v>
      </c>
      <c r="CA177">
        <v>0.63948098707357004</v>
      </c>
      <c r="CB177">
        <v>-0.15372865453406701</v>
      </c>
      <c r="CC177">
        <v>0.41770151443284298</v>
      </c>
      <c r="CD177">
        <v>0.55016884829347701</v>
      </c>
      <c r="CE177">
        <v>0.20438312938811601</v>
      </c>
      <c r="CF177">
        <v>-9.5866305692984502E-2</v>
      </c>
      <c r="CG177">
        <v>0.63690711905964703</v>
      </c>
      <c r="CH177">
        <v>0.825810257618948</v>
      </c>
      <c r="CI177">
        <v>0.51285929577407596</v>
      </c>
      <c r="CJ177">
        <v>7.0072008092253696E-2</v>
      </c>
      <c r="CK177">
        <v>0.72953653615384395</v>
      </c>
      <c r="CL177">
        <v>0.92718813523969301</v>
      </c>
      <c r="CM177">
        <v>0.73976221449272195</v>
      </c>
      <c r="CN177">
        <v>1.2209659251170899E-2</v>
      </c>
      <c r="CO177">
        <v>0.94799714219311904</v>
      </c>
      <c r="CP177">
        <v>0.96893131506230901</v>
      </c>
      <c r="CQ177">
        <v>0.38995627125674398</v>
      </c>
      <c r="CR177">
        <v>1</v>
      </c>
      <c r="CS177">
        <v>26</v>
      </c>
      <c r="CT177">
        <v>19</v>
      </c>
      <c r="CU177">
        <v>19</v>
      </c>
      <c r="CV177" t="s">
        <v>1500</v>
      </c>
      <c r="CW177" t="s">
        <v>120</v>
      </c>
      <c r="CX177">
        <v>72477.399999999994</v>
      </c>
      <c r="CY177">
        <v>44.1</v>
      </c>
      <c r="CZ177">
        <v>655</v>
      </c>
      <c r="DA177">
        <v>655.1</v>
      </c>
      <c r="DB177">
        <v>278.19</v>
      </c>
      <c r="DC177">
        <v>278.19</v>
      </c>
      <c r="DD177" t="s">
        <v>1496</v>
      </c>
      <c r="DE177" t="s">
        <v>1489</v>
      </c>
      <c r="DF177" t="s">
        <v>111</v>
      </c>
    </row>
    <row r="178" spans="1:110" x14ac:dyDescent="0.25">
      <c r="A178" t="s">
        <v>1501</v>
      </c>
      <c r="B178">
        <v>-1.1733</v>
      </c>
      <c r="C178" t="s">
        <v>111</v>
      </c>
      <c r="D178">
        <v>-0.1686</v>
      </c>
      <c r="E178">
        <v>-0.3024</v>
      </c>
      <c r="F178">
        <v>-0.27989999999999998</v>
      </c>
      <c r="G178">
        <v>-0.13200000000000001</v>
      </c>
      <c r="H178">
        <v>-0.57969999999999999</v>
      </c>
      <c r="I178">
        <v>-0.81459999999999999</v>
      </c>
      <c r="J178" t="s">
        <v>111</v>
      </c>
      <c r="K178">
        <v>-0.94240000000000002</v>
      </c>
      <c r="L178">
        <v>0.40760000000000002</v>
      </c>
      <c r="M178" t="s">
        <v>111</v>
      </c>
      <c r="N178">
        <v>0.90490000000000004</v>
      </c>
      <c r="O178">
        <v>0.36499999999999999</v>
      </c>
      <c r="P178">
        <v>0.50170000000000003</v>
      </c>
      <c r="Q178">
        <v>-9.8299999999999804E-2</v>
      </c>
      <c r="R178">
        <v>0.80262091349243903</v>
      </c>
      <c r="S178">
        <v>0.89897178192980998</v>
      </c>
      <c r="T178">
        <v>0.48579421088443803</v>
      </c>
      <c r="U178">
        <v>-0.92106666666666603</v>
      </c>
      <c r="V178">
        <v>3.3746605577377603E-2</v>
      </c>
      <c r="W178">
        <v>0.23057049314862299</v>
      </c>
      <c r="X178">
        <v>0.172207837093134</v>
      </c>
      <c r="Y178">
        <v>0.21756666666666599</v>
      </c>
      <c r="Z178">
        <v>0.58205915224858995</v>
      </c>
      <c r="AA178">
        <v>0.79272449772568199</v>
      </c>
      <c r="AB178">
        <v>0.50155474137679001</v>
      </c>
      <c r="AC178">
        <v>1.04033333333333</v>
      </c>
      <c r="AD178">
        <v>1.9059661715344602E-2</v>
      </c>
      <c r="AE178">
        <v>7.9066726238158899E-2</v>
      </c>
      <c r="AF178">
        <v>3.5915280348315697E-2</v>
      </c>
      <c r="AG178" t="s">
        <v>1502</v>
      </c>
      <c r="AH178">
        <v>1</v>
      </c>
      <c r="AI178">
        <v>2</v>
      </c>
      <c r="AJ178">
        <v>28.84</v>
      </c>
      <c r="AK178">
        <v>26.9</v>
      </c>
      <c r="AL178">
        <v>99</v>
      </c>
      <c r="AM178">
        <v>1</v>
      </c>
      <c r="AN178">
        <v>1</v>
      </c>
      <c r="AO178">
        <v>1</v>
      </c>
      <c r="AP178">
        <v>0</v>
      </c>
      <c r="AQ178">
        <v>-190.17009999999999</v>
      </c>
      <c r="AR178">
        <v>-1.9</v>
      </c>
      <c r="AS178" t="s">
        <v>1503</v>
      </c>
      <c r="AT178">
        <v>87</v>
      </c>
      <c r="AU178" t="s">
        <v>114</v>
      </c>
      <c r="AV178" t="s">
        <v>1504</v>
      </c>
      <c r="AW178" t="s">
        <v>330</v>
      </c>
      <c r="AX178" t="s">
        <v>1505</v>
      </c>
      <c r="AY178" t="s">
        <v>1506</v>
      </c>
      <c r="AZ178">
        <v>46</v>
      </c>
      <c r="BA178">
        <v>2.12</v>
      </c>
      <c r="BB178">
        <v>3494.42</v>
      </c>
      <c r="BC178" t="s">
        <v>1507</v>
      </c>
      <c r="BD178" t="s">
        <v>120</v>
      </c>
      <c r="BE178">
        <v>63882</v>
      </c>
      <c r="BF178" t="s">
        <v>1508</v>
      </c>
      <c r="BG178">
        <v>782.13430000000005</v>
      </c>
      <c r="BH178" t="s">
        <v>1509</v>
      </c>
      <c r="BI178" t="s">
        <v>1501</v>
      </c>
      <c r="BJ178" t="s">
        <v>111</v>
      </c>
      <c r="BK178" t="s">
        <v>1502</v>
      </c>
      <c r="BL178" t="s">
        <v>1502</v>
      </c>
      <c r="BM178">
        <v>1.5434691835268699</v>
      </c>
      <c r="BN178">
        <v>-0.22323211265126799</v>
      </c>
      <c r="BO178">
        <v>1.98192791706689</v>
      </c>
      <c r="BP178">
        <v>-1.1777604583521699</v>
      </c>
      <c r="BQ178">
        <v>-1.49675996011154</v>
      </c>
      <c r="BR178">
        <v>-1.5621867892102701</v>
      </c>
      <c r="BS178">
        <v>0.94340519069437001</v>
      </c>
      <c r="BT178">
        <v>8.5571255602813201E-2</v>
      </c>
      <c r="BU178">
        <v>1.2656034690137601</v>
      </c>
      <c r="BV178">
        <v>-1.1369006427282</v>
      </c>
      <c r="BW178">
        <v>0.68240061049785095</v>
      </c>
      <c r="BX178">
        <v>0.63374680633193803</v>
      </c>
      <c r="BY178">
        <v>-0.600061741248474</v>
      </c>
      <c r="BZ178">
        <v>-0.23720870044923101</v>
      </c>
      <c r="CA178">
        <v>-0.69009884860367199</v>
      </c>
      <c r="CB178">
        <v>0.96592473494169395</v>
      </c>
      <c r="CC178">
        <v>0.185351497792655</v>
      </c>
      <c r="CD178">
        <v>0.30886591550582199</v>
      </c>
      <c r="CE178">
        <v>0.114741106422535</v>
      </c>
      <c r="CF178">
        <v>-0.76418816473908902</v>
      </c>
      <c r="CG178">
        <v>0.32422524820562598</v>
      </c>
      <c r="CH178">
        <v>0.57748960234986702</v>
      </c>
      <c r="CI178">
        <v>0.35864280934454701</v>
      </c>
      <c r="CJ178">
        <v>-2.1704031848337399E-2</v>
      </c>
      <c r="CK178">
        <v>0.977219026192506</v>
      </c>
      <c r="CL178">
        <v>0.99387072001696997</v>
      </c>
      <c r="CM178">
        <v>0.79296528591703996</v>
      </c>
      <c r="CN178">
        <v>1.7084088678324401</v>
      </c>
      <c r="CO178">
        <v>2.8081481132344301E-2</v>
      </c>
      <c r="CP178">
        <v>9.4514157038320307E-2</v>
      </c>
      <c r="CQ178">
        <v>3.8038184633621401E-2</v>
      </c>
      <c r="CR178">
        <v>1</v>
      </c>
      <c r="CS178">
        <v>31</v>
      </c>
      <c r="CT178">
        <v>45</v>
      </c>
      <c r="CU178">
        <v>2</v>
      </c>
      <c r="CV178" t="s">
        <v>1507</v>
      </c>
      <c r="CW178" t="s">
        <v>120</v>
      </c>
      <c r="CX178">
        <v>63882</v>
      </c>
      <c r="CY178">
        <v>66.599999999999994</v>
      </c>
      <c r="CZ178">
        <v>3</v>
      </c>
      <c r="DA178">
        <v>3.22</v>
      </c>
      <c r="DB178">
        <v>869.99</v>
      </c>
      <c r="DC178">
        <v>47.02</v>
      </c>
      <c r="DD178" t="s">
        <v>1509</v>
      </c>
      <c r="DE178" t="s">
        <v>1502</v>
      </c>
      <c r="DF178" t="s">
        <v>111</v>
      </c>
    </row>
    <row r="179" spans="1:110" x14ac:dyDescent="0.25">
      <c r="A179" t="s">
        <v>1510</v>
      </c>
      <c r="B179">
        <v>0.2039</v>
      </c>
      <c r="C179">
        <v>-0.87090000000000001</v>
      </c>
      <c r="D179">
        <v>3.0999999999999999E-3</v>
      </c>
      <c r="E179">
        <v>0.69489999999999996</v>
      </c>
      <c r="F179">
        <v>0.84389999999999998</v>
      </c>
      <c r="G179">
        <v>0.26690000000000003</v>
      </c>
      <c r="H179">
        <v>0.1865</v>
      </c>
      <c r="I179">
        <v>0.57350000000000001</v>
      </c>
      <c r="J179">
        <v>0.30580000000000002</v>
      </c>
      <c r="K179" s="1">
        <v>-4.0000000000000002E-4</v>
      </c>
      <c r="L179">
        <v>-0.18029999999999999</v>
      </c>
      <c r="M179">
        <v>0.5524</v>
      </c>
      <c r="N179">
        <v>9.6799999999999997E-2</v>
      </c>
      <c r="O179">
        <v>-0.6331</v>
      </c>
      <c r="P179">
        <v>0.15570000000000001</v>
      </c>
      <c r="Q179">
        <v>-0.16689999999999999</v>
      </c>
      <c r="R179">
        <v>0.62214962825977405</v>
      </c>
      <c r="S179">
        <v>0.77812960145294496</v>
      </c>
      <c r="T179">
        <v>0.42049245961000598</v>
      </c>
      <c r="U179">
        <v>0.38948333333333301</v>
      </c>
      <c r="V179">
        <v>0.29410546787196001</v>
      </c>
      <c r="W179">
        <v>0.64356719195054601</v>
      </c>
      <c r="X179">
        <v>0.480665642149045</v>
      </c>
      <c r="Y179">
        <v>0.42468333333333302</v>
      </c>
      <c r="Z179">
        <v>0.25426389934535298</v>
      </c>
      <c r="AA179">
        <v>0.54066464565750105</v>
      </c>
      <c r="AB179">
        <v>0.34207712427497</v>
      </c>
      <c r="AC179">
        <v>-0.13170000000000001</v>
      </c>
      <c r="AD179">
        <v>0.69692356438938696</v>
      </c>
      <c r="AE179">
        <v>0.80782089069368401</v>
      </c>
      <c r="AF179">
        <v>0.36694466991207603</v>
      </c>
      <c r="AG179" t="s">
        <v>1502</v>
      </c>
      <c r="AH179">
        <v>1</v>
      </c>
      <c r="AI179">
        <v>1</v>
      </c>
      <c r="AJ179">
        <v>18.510000000000002</v>
      </c>
      <c r="AK179">
        <v>17.309999999999999</v>
      </c>
      <c r="AL179">
        <v>2.1890000000000001</v>
      </c>
      <c r="AM179">
        <v>2</v>
      </c>
      <c r="AN179">
        <v>1</v>
      </c>
      <c r="AO179">
        <v>1</v>
      </c>
      <c r="AP179">
        <v>0</v>
      </c>
      <c r="AQ179">
        <v>-190.1634</v>
      </c>
      <c r="AR179">
        <v>0.3</v>
      </c>
      <c r="AS179" t="s">
        <v>1511</v>
      </c>
      <c r="AT179">
        <v>190</v>
      </c>
      <c r="AU179" t="s">
        <v>114</v>
      </c>
      <c r="AV179" t="s">
        <v>1512</v>
      </c>
      <c r="AW179" t="s">
        <v>187</v>
      </c>
      <c r="AX179" t="s">
        <v>1513</v>
      </c>
      <c r="AY179" t="s">
        <v>1514</v>
      </c>
      <c r="AZ179">
        <v>47</v>
      </c>
      <c r="BA179">
        <v>2.12</v>
      </c>
      <c r="BB179">
        <v>3494.42</v>
      </c>
      <c r="BC179" t="s">
        <v>1502</v>
      </c>
      <c r="BD179" t="s">
        <v>120</v>
      </c>
      <c r="BE179">
        <v>63882</v>
      </c>
      <c r="BF179" t="s">
        <v>1515</v>
      </c>
      <c r="BG179">
        <v>638.11860000000001</v>
      </c>
      <c r="BH179" t="s">
        <v>1509</v>
      </c>
      <c r="BI179" t="s">
        <v>1510</v>
      </c>
      <c r="BJ179" t="s">
        <v>111</v>
      </c>
      <c r="BK179" t="s">
        <v>1502</v>
      </c>
      <c r="BL179" t="s">
        <v>1502</v>
      </c>
      <c r="BM179">
        <v>1.5434691835268699</v>
      </c>
      <c r="BN179">
        <v>-0.22323211265126799</v>
      </c>
      <c r="BO179">
        <v>1.98192791706689</v>
      </c>
      <c r="BP179">
        <v>-1.1777604583521699</v>
      </c>
      <c r="BQ179">
        <v>-1.49675996011154</v>
      </c>
      <c r="BR179">
        <v>-1.5621867892102701</v>
      </c>
      <c r="BS179">
        <v>0.94340519069437001</v>
      </c>
      <c r="BT179">
        <v>8.5571255602813201E-2</v>
      </c>
      <c r="BU179">
        <v>1.2656034690137601</v>
      </c>
      <c r="BV179">
        <v>-1.1369006427282</v>
      </c>
      <c r="BW179">
        <v>0.68240061049785095</v>
      </c>
      <c r="BX179">
        <v>0.63374680633193803</v>
      </c>
      <c r="BY179">
        <v>-0.600061741248474</v>
      </c>
      <c r="BZ179">
        <v>-0.23720870044923101</v>
      </c>
      <c r="CA179">
        <v>-0.69009884860367199</v>
      </c>
      <c r="CB179">
        <v>0.96592473494169395</v>
      </c>
      <c r="CC179">
        <v>0.185351497792655</v>
      </c>
      <c r="CD179">
        <v>0.30886591550582199</v>
      </c>
      <c r="CE179">
        <v>0.114741106422535</v>
      </c>
      <c r="CF179">
        <v>-0.76418816473908902</v>
      </c>
      <c r="CG179">
        <v>0.32422524820562598</v>
      </c>
      <c r="CH179">
        <v>0.57748960234986702</v>
      </c>
      <c r="CI179">
        <v>0.35864280934454701</v>
      </c>
      <c r="CJ179">
        <v>-2.1704031848337399E-2</v>
      </c>
      <c r="CK179">
        <v>0.977219026192506</v>
      </c>
      <c r="CL179">
        <v>0.99387072001696997</v>
      </c>
      <c r="CM179">
        <v>0.79296528591703996</v>
      </c>
      <c r="CN179">
        <v>1.7084088678324401</v>
      </c>
      <c r="CO179">
        <v>2.8081481132344301E-2</v>
      </c>
      <c r="CP179">
        <v>9.4514157038320307E-2</v>
      </c>
      <c r="CQ179">
        <v>3.8038184633621401E-2</v>
      </c>
      <c r="CR179">
        <v>1</v>
      </c>
      <c r="CS179">
        <v>31</v>
      </c>
      <c r="CT179">
        <v>45</v>
      </c>
      <c r="CU179">
        <v>2</v>
      </c>
      <c r="CV179" t="s">
        <v>1507</v>
      </c>
      <c r="CW179" t="s">
        <v>120</v>
      </c>
      <c r="CX179">
        <v>63882</v>
      </c>
      <c r="CY179">
        <v>66.599999999999994</v>
      </c>
      <c r="CZ179">
        <v>3</v>
      </c>
      <c r="DA179">
        <v>3.22</v>
      </c>
      <c r="DB179">
        <v>869.99</v>
      </c>
      <c r="DC179">
        <v>47.02</v>
      </c>
      <c r="DD179" t="s">
        <v>1509</v>
      </c>
      <c r="DE179" t="s">
        <v>1502</v>
      </c>
      <c r="DF179" t="s">
        <v>111</v>
      </c>
    </row>
    <row r="180" spans="1:110" x14ac:dyDescent="0.25">
      <c r="A180" t="s">
        <v>1516</v>
      </c>
      <c r="B180">
        <v>0.40429999999999999</v>
      </c>
      <c r="C180">
        <v>-0.52859999999999996</v>
      </c>
      <c r="D180">
        <v>0.63719999999999999</v>
      </c>
      <c r="E180">
        <v>-7.1999999999999998E-3</v>
      </c>
      <c r="F180">
        <v>0.63849999999999996</v>
      </c>
      <c r="G180">
        <v>-0.70979999999999999</v>
      </c>
      <c r="H180">
        <v>-0.47899999999999998</v>
      </c>
      <c r="I180">
        <v>0.5786</v>
      </c>
      <c r="J180">
        <v>1.3974</v>
      </c>
      <c r="K180" t="s">
        <v>111</v>
      </c>
      <c r="L180" t="s">
        <v>111</v>
      </c>
      <c r="M180">
        <v>-0.34039999999999998</v>
      </c>
      <c r="N180">
        <v>-1.0047999999999999</v>
      </c>
      <c r="O180">
        <v>-0.13400000000000001</v>
      </c>
      <c r="P180">
        <v>6.6E-3</v>
      </c>
      <c r="Q180">
        <v>-0.86157499999999898</v>
      </c>
      <c r="R180">
        <v>7.5574390340032202E-2</v>
      </c>
      <c r="S180">
        <v>0.239775047322067</v>
      </c>
      <c r="T180">
        <v>0.12957173099866801</v>
      </c>
      <c r="U180">
        <v>0.184716666666666</v>
      </c>
      <c r="V180">
        <v>0.64665951353464002</v>
      </c>
      <c r="W180">
        <v>0.88213364163267505</v>
      </c>
      <c r="X180">
        <v>0.65884547661843595</v>
      </c>
      <c r="Y180">
        <v>-0.30985833333333301</v>
      </c>
      <c r="Z180">
        <v>0.445277106681501</v>
      </c>
      <c r="AA180">
        <v>0.70216774515159897</v>
      </c>
      <c r="AB180">
        <v>0.44425971801429298</v>
      </c>
      <c r="AC180">
        <v>-1.35614999999999</v>
      </c>
      <c r="AD180">
        <v>9.4596622338789394E-3</v>
      </c>
      <c r="AE180">
        <v>4.9244427223544301E-2</v>
      </c>
      <c r="AF180">
        <v>2.23687952375629E-2</v>
      </c>
      <c r="AG180" t="s">
        <v>1502</v>
      </c>
      <c r="AH180">
        <v>1</v>
      </c>
      <c r="AI180">
        <v>1</v>
      </c>
      <c r="AJ180">
        <v>5.68</v>
      </c>
      <c r="AK180">
        <v>5.68</v>
      </c>
      <c r="AL180">
        <v>5.6829999999999998</v>
      </c>
      <c r="AM180">
        <v>2</v>
      </c>
      <c r="AN180">
        <v>1</v>
      </c>
      <c r="AO180">
        <v>1</v>
      </c>
      <c r="AP180">
        <v>0</v>
      </c>
      <c r="AQ180">
        <v>-190.16480000000001</v>
      </c>
      <c r="AR180">
        <v>-0.5</v>
      </c>
      <c r="AS180" t="s">
        <v>1517</v>
      </c>
      <c r="AT180">
        <v>206</v>
      </c>
      <c r="AU180" t="s">
        <v>114</v>
      </c>
      <c r="AV180" t="s">
        <v>1518</v>
      </c>
      <c r="AW180" t="s">
        <v>243</v>
      </c>
      <c r="AX180" t="s">
        <v>1519</v>
      </c>
      <c r="AY180" t="s">
        <v>1520</v>
      </c>
      <c r="AZ180">
        <v>48</v>
      </c>
      <c r="BA180">
        <v>2.12</v>
      </c>
      <c r="BB180">
        <v>3494.42</v>
      </c>
      <c r="BC180" t="s">
        <v>1521</v>
      </c>
      <c r="BD180" t="s">
        <v>120</v>
      </c>
      <c r="BE180">
        <v>63882</v>
      </c>
      <c r="BF180" t="s">
        <v>1522</v>
      </c>
      <c r="BG180">
        <v>425.58420000000001</v>
      </c>
      <c r="BH180" t="s">
        <v>1509</v>
      </c>
      <c r="BI180" t="s">
        <v>1516</v>
      </c>
      <c r="BJ180" t="s">
        <v>111</v>
      </c>
      <c r="BK180" t="s">
        <v>1502</v>
      </c>
      <c r="BL180" t="s">
        <v>1502</v>
      </c>
      <c r="BM180">
        <v>1.5434691835268699</v>
      </c>
      <c r="BN180">
        <v>-0.22323211265126799</v>
      </c>
      <c r="BO180">
        <v>1.98192791706689</v>
      </c>
      <c r="BP180">
        <v>-1.1777604583521699</v>
      </c>
      <c r="BQ180">
        <v>-1.49675996011154</v>
      </c>
      <c r="BR180">
        <v>-1.5621867892102701</v>
      </c>
      <c r="BS180">
        <v>0.94340519069437001</v>
      </c>
      <c r="BT180">
        <v>8.5571255602813201E-2</v>
      </c>
      <c r="BU180">
        <v>1.2656034690137601</v>
      </c>
      <c r="BV180">
        <v>-1.1369006427282</v>
      </c>
      <c r="BW180">
        <v>0.68240061049785095</v>
      </c>
      <c r="BX180">
        <v>0.63374680633193803</v>
      </c>
      <c r="BY180">
        <v>-0.600061741248474</v>
      </c>
      <c r="BZ180">
        <v>-0.23720870044923101</v>
      </c>
      <c r="CA180">
        <v>-0.69009884860367199</v>
      </c>
      <c r="CB180">
        <v>0.96592473494169395</v>
      </c>
      <c r="CC180">
        <v>0.185351497792655</v>
      </c>
      <c r="CD180">
        <v>0.30886591550582199</v>
      </c>
      <c r="CE180">
        <v>0.114741106422535</v>
      </c>
      <c r="CF180">
        <v>-0.76418816473908902</v>
      </c>
      <c r="CG180">
        <v>0.32422524820562598</v>
      </c>
      <c r="CH180">
        <v>0.57748960234986702</v>
      </c>
      <c r="CI180">
        <v>0.35864280934454701</v>
      </c>
      <c r="CJ180">
        <v>-2.1704031848337399E-2</v>
      </c>
      <c r="CK180">
        <v>0.977219026192506</v>
      </c>
      <c r="CL180">
        <v>0.99387072001696997</v>
      </c>
      <c r="CM180">
        <v>0.79296528591703996</v>
      </c>
      <c r="CN180">
        <v>1.7084088678324401</v>
      </c>
      <c r="CO180">
        <v>2.8081481132344301E-2</v>
      </c>
      <c r="CP180">
        <v>9.4514157038320307E-2</v>
      </c>
      <c r="CQ180">
        <v>3.8038184633621401E-2</v>
      </c>
      <c r="CR180">
        <v>1</v>
      </c>
      <c r="CS180">
        <v>31</v>
      </c>
      <c r="CT180">
        <v>45</v>
      </c>
      <c r="CU180">
        <v>2</v>
      </c>
      <c r="CV180" t="s">
        <v>1507</v>
      </c>
      <c r="CW180" t="s">
        <v>120</v>
      </c>
      <c r="CX180">
        <v>63882</v>
      </c>
      <c r="CY180">
        <v>66.599999999999994</v>
      </c>
      <c r="CZ180">
        <v>3</v>
      </c>
      <c r="DA180">
        <v>3.22</v>
      </c>
      <c r="DB180">
        <v>869.99</v>
      </c>
      <c r="DC180">
        <v>47.02</v>
      </c>
      <c r="DD180" t="s">
        <v>1509</v>
      </c>
      <c r="DE180" t="s">
        <v>1502</v>
      </c>
      <c r="DF180" t="s">
        <v>111</v>
      </c>
    </row>
    <row r="181" spans="1:110" x14ac:dyDescent="0.25">
      <c r="A181" t="s">
        <v>1523</v>
      </c>
      <c r="B181">
        <v>0.2238</v>
      </c>
      <c r="C181">
        <v>-1.0716000000000001</v>
      </c>
      <c r="D181">
        <v>-2.3E-3</v>
      </c>
      <c r="E181">
        <v>-0.97460000000000002</v>
      </c>
      <c r="F181">
        <v>-1.4261999999999999</v>
      </c>
      <c r="G181">
        <v>0.37530000000000002</v>
      </c>
      <c r="H181">
        <v>-0.21029999999999999</v>
      </c>
      <c r="I181" t="s">
        <v>111</v>
      </c>
      <c r="J181" t="s">
        <v>111</v>
      </c>
      <c r="K181">
        <v>-0.35870000000000002</v>
      </c>
      <c r="L181" t="s">
        <v>111</v>
      </c>
      <c r="M181" t="s">
        <v>111</v>
      </c>
      <c r="N181">
        <v>-0.66700000000000004</v>
      </c>
      <c r="O181">
        <v>0.87</v>
      </c>
      <c r="P181">
        <v>0.97430000000000005</v>
      </c>
      <c r="Q181">
        <v>-9.7475000000000006E-2</v>
      </c>
      <c r="R181">
        <v>0.90291419119552596</v>
      </c>
      <c r="S181">
        <v>0.95455065215646695</v>
      </c>
      <c r="T181">
        <v>0.51582840544574804</v>
      </c>
      <c r="U181">
        <v>-0.81283333333333296</v>
      </c>
      <c r="V181">
        <v>0.181686081972807</v>
      </c>
      <c r="W181">
        <v>0.52166305180137695</v>
      </c>
      <c r="X181">
        <v>0.38961822310980698</v>
      </c>
      <c r="Y181">
        <v>3.5775000000000098E-2</v>
      </c>
      <c r="Z181">
        <v>0.94773494982848305</v>
      </c>
      <c r="AA181">
        <v>0.97734486032912704</v>
      </c>
      <c r="AB181">
        <v>0.61836356775230905</v>
      </c>
      <c r="AC181">
        <v>0.75113333333333299</v>
      </c>
      <c r="AD181">
        <v>0.37159854169932999</v>
      </c>
      <c r="AE181">
        <v>0.53998763197157396</v>
      </c>
      <c r="AF181">
        <v>0.245284054489187</v>
      </c>
      <c r="AG181" t="s">
        <v>1524</v>
      </c>
      <c r="AH181">
        <v>1</v>
      </c>
      <c r="AI181">
        <v>1</v>
      </c>
      <c r="AJ181">
        <v>20.63</v>
      </c>
      <c r="AK181">
        <v>20.63</v>
      </c>
      <c r="AL181">
        <v>99</v>
      </c>
      <c r="AM181">
        <v>1</v>
      </c>
      <c r="AN181">
        <v>1</v>
      </c>
      <c r="AO181">
        <v>1</v>
      </c>
      <c r="AP181">
        <v>0</v>
      </c>
      <c r="AQ181">
        <v>-190.16329999999999</v>
      </c>
      <c r="AR181">
        <v>0.3</v>
      </c>
      <c r="AS181" t="s">
        <v>1525</v>
      </c>
      <c r="AT181">
        <v>92</v>
      </c>
      <c r="AU181" t="s">
        <v>142</v>
      </c>
      <c r="AV181" t="s">
        <v>1526</v>
      </c>
      <c r="AW181" t="s">
        <v>154</v>
      </c>
      <c r="AX181" t="s">
        <v>1527</v>
      </c>
      <c r="AY181" t="s">
        <v>1528</v>
      </c>
      <c r="AZ181">
        <v>1</v>
      </c>
      <c r="BA181">
        <v>51.1</v>
      </c>
      <c r="BB181">
        <v>126.01</v>
      </c>
      <c r="BC181" t="s">
        <v>1524</v>
      </c>
      <c r="BD181" t="s">
        <v>120</v>
      </c>
      <c r="BE181">
        <v>58909.8</v>
      </c>
      <c r="BF181" t="s">
        <v>1529</v>
      </c>
      <c r="BG181">
        <v>682.36860000000001</v>
      </c>
      <c r="BH181" t="s">
        <v>1530</v>
      </c>
      <c r="BI181" t="s">
        <v>1531</v>
      </c>
      <c r="BJ181" t="s">
        <v>111</v>
      </c>
      <c r="BK181" t="s">
        <v>1524</v>
      </c>
      <c r="BL181" t="s">
        <v>1524</v>
      </c>
      <c r="BM181">
        <v>4.5206033092370897E-3</v>
      </c>
      <c r="BN181">
        <v>0.44102460511093999</v>
      </c>
      <c r="BO181">
        <v>0.122792000435967</v>
      </c>
      <c r="BP181">
        <v>-1.27590485451609</v>
      </c>
      <c r="BQ181">
        <v>0.41431315588131401</v>
      </c>
      <c r="BR181">
        <v>-0.72313325376807602</v>
      </c>
      <c r="BS181">
        <v>1.10822383902037</v>
      </c>
      <c r="BT181">
        <v>0.578728197384487</v>
      </c>
      <c r="BU181">
        <v>-0.25534490189825798</v>
      </c>
      <c r="BV181">
        <v>-1.7131572008207001</v>
      </c>
      <c r="BW181">
        <v>0.97660707243000899</v>
      </c>
      <c r="BX181">
        <v>0.48950136929731702</v>
      </c>
      <c r="BY181">
        <v>-1.23290391771732</v>
      </c>
      <c r="BZ181">
        <v>0.42430918651987898</v>
      </c>
      <c r="CA181">
        <v>-0.44797705375688801</v>
      </c>
      <c r="CB181">
        <v>1.65087659628091</v>
      </c>
      <c r="CC181" s="1">
        <v>2.0341442460083601E-5</v>
      </c>
      <c r="CD181">
        <v>1.0116042630486299E-3</v>
      </c>
      <c r="CE181" s="1">
        <v>3.7580252976073599E-4</v>
      </c>
      <c r="CF181">
        <v>1.0458394104241799</v>
      </c>
      <c r="CG181">
        <v>2.1233105299736598E-3</v>
      </c>
      <c r="CH181">
        <v>2.81083759301941E-2</v>
      </c>
      <c r="CI181">
        <v>1.7456360891516198E-2</v>
      </c>
      <c r="CJ181">
        <v>0.34965718286574199</v>
      </c>
      <c r="CK181">
        <v>0.222608697324337</v>
      </c>
      <c r="CL181">
        <v>0.62029189737739199</v>
      </c>
      <c r="CM181">
        <v>0.49490334290911497</v>
      </c>
      <c r="CN181">
        <v>0.95469436872247004</v>
      </c>
      <c r="CO181">
        <v>2.3493934091920201E-3</v>
      </c>
      <c r="CP181">
        <v>1.7651070625221098E-2</v>
      </c>
      <c r="CQ181">
        <v>7.1038530571777801E-3</v>
      </c>
      <c r="CR181">
        <v>1</v>
      </c>
      <c r="CS181">
        <v>396</v>
      </c>
      <c r="CT181">
        <v>54</v>
      </c>
      <c r="CU181">
        <v>46</v>
      </c>
      <c r="CV181" t="s">
        <v>1524</v>
      </c>
      <c r="CW181" t="s">
        <v>120</v>
      </c>
      <c r="CX181">
        <v>58909.8</v>
      </c>
      <c r="CY181">
        <v>87.7</v>
      </c>
      <c r="CZ181">
        <v>48</v>
      </c>
      <c r="DA181">
        <v>48.1</v>
      </c>
      <c r="DB181">
        <v>1089.98</v>
      </c>
      <c r="DC181">
        <v>976.37</v>
      </c>
      <c r="DD181" t="s">
        <v>1530</v>
      </c>
      <c r="DE181" t="s">
        <v>1531</v>
      </c>
      <c r="DF181" t="s">
        <v>111</v>
      </c>
    </row>
    <row r="182" spans="1:110" x14ac:dyDescent="0.25">
      <c r="A182" t="s">
        <v>1532</v>
      </c>
      <c r="B182">
        <v>0.19189999999999999</v>
      </c>
      <c r="C182">
        <v>-0.70569999999999999</v>
      </c>
      <c r="D182">
        <v>-0.34189999999999998</v>
      </c>
      <c r="E182">
        <v>0.21920000000000001</v>
      </c>
      <c r="F182">
        <v>0.48159999999999997</v>
      </c>
      <c r="G182">
        <v>1.5599999999999999E-2</v>
      </c>
      <c r="H182">
        <v>-0.56379999999999997</v>
      </c>
      <c r="I182">
        <v>0.63470000000000004</v>
      </c>
      <c r="J182">
        <v>1.2662</v>
      </c>
      <c r="K182">
        <v>-0.22670000000000001</v>
      </c>
      <c r="L182" t="s">
        <v>111</v>
      </c>
      <c r="M182">
        <v>0.44390000000000002</v>
      </c>
      <c r="N182">
        <v>-0.23580000000000001</v>
      </c>
      <c r="O182">
        <v>-7.5200000000000003E-2</v>
      </c>
      <c r="P182">
        <v>-0.34449999999999997</v>
      </c>
      <c r="Q182">
        <v>-0.71719166666666601</v>
      </c>
      <c r="R182">
        <v>7.4654682661062496E-2</v>
      </c>
      <c r="S182">
        <v>0.23817251984448601</v>
      </c>
      <c r="T182">
        <v>0.128705743225702</v>
      </c>
      <c r="U182">
        <v>3.0699999999999901E-2</v>
      </c>
      <c r="V182">
        <v>0.935483676243832</v>
      </c>
      <c r="W182">
        <v>0.98966795722589196</v>
      </c>
      <c r="X182">
        <v>0.73916040177957398</v>
      </c>
      <c r="Y182">
        <v>0.13692499999999899</v>
      </c>
      <c r="Z182">
        <v>0.71868185963461995</v>
      </c>
      <c r="AA182">
        <v>0.87845792641651699</v>
      </c>
      <c r="AB182">
        <v>0.55579806018142397</v>
      </c>
      <c r="AC182">
        <v>-0.61096666666666599</v>
      </c>
      <c r="AD182">
        <v>0.123147862263257</v>
      </c>
      <c r="AE182">
        <v>0.26369849686361002</v>
      </c>
      <c r="AF182">
        <v>0.119782440640817</v>
      </c>
      <c r="AG182" t="s">
        <v>1524</v>
      </c>
      <c r="AH182">
        <v>1</v>
      </c>
      <c r="AI182">
        <v>1</v>
      </c>
      <c r="AJ182">
        <v>9.9499999999999993</v>
      </c>
      <c r="AK182">
        <v>8.24</v>
      </c>
      <c r="AL182">
        <v>7.649</v>
      </c>
      <c r="AM182">
        <v>2</v>
      </c>
      <c r="AN182">
        <v>1</v>
      </c>
      <c r="AO182">
        <v>1</v>
      </c>
      <c r="AP182">
        <v>0</v>
      </c>
      <c r="AQ182">
        <v>-190.16499999999999</v>
      </c>
      <c r="AR182">
        <v>-0.4</v>
      </c>
      <c r="AS182" t="s">
        <v>1533</v>
      </c>
      <c r="AT182">
        <v>120</v>
      </c>
      <c r="AU182" t="s">
        <v>142</v>
      </c>
      <c r="AV182" t="s">
        <v>1534</v>
      </c>
      <c r="AW182" t="s">
        <v>166</v>
      </c>
      <c r="AX182" t="s">
        <v>1535</v>
      </c>
      <c r="AY182" t="s">
        <v>1536</v>
      </c>
      <c r="AZ182">
        <v>2</v>
      </c>
      <c r="BA182">
        <v>51.1</v>
      </c>
      <c r="BB182">
        <v>126.01</v>
      </c>
      <c r="BC182" t="s">
        <v>1524</v>
      </c>
      <c r="BD182" t="s">
        <v>120</v>
      </c>
      <c r="BE182">
        <v>58909.8</v>
      </c>
      <c r="BF182" t="s">
        <v>1537</v>
      </c>
      <c r="BG182">
        <v>681.06410000000005</v>
      </c>
      <c r="BH182" t="s">
        <v>1530</v>
      </c>
      <c r="BI182" t="s">
        <v>1531</v>
      </c>
      <c r="BJ182" t="s">
        <v>111</v>
      </c>
      <c r="BK182" t="s">
        <v>1524</v>
      </c>
      <c r="BL182" t="s">
        <v>1524</v>
      </c>
      <c r="BM182">
        <v>4.5206033092370897E-3</v>
      </c>
      <c r="BN182">
        <v>0.44102460511093999</v>
      </c>
      <c r="BO182">
        <v>0.122792000435967</v>
      </c>
      <c r="BP182">
        <v>-1.27590485451609</v>
      </c>
      <c r="BQ182">
        <v>0.41431315588131401</v>
      </c>
      <c r="BR182">
        <v>-0.72313325376807602</v>
      </c>
      <c r="BS182">
        <v>1.10822383902037</v>
      </c>
      <c r="BT182">
        <v>0.578728197384487</v>
      </c>
      <c r="BU182">
        <v>-0.25534490189825798</v>
      </c>
      <c r="BV182">
        <v>-1.7131572008207001</v>
      </c>
      <c r="BW182">
        <v>0.97660707243000899</v>
      </c>
      <c r="BX182">
        <v>0.48950136929731702</v>
      </c>
      <c r="BY182">
        <v>-1.23290391771732</v>
      </c>
      <c r="BZ182">
        <v>0.42430918651987898</v>
      </c>
      <c r="CA182">
        <v>-0.44797705375688801</v>
      </c>
      <c r="CB182">
        <v>1.65087659628091</v>
      </c>
      <c r="CC182" s="1">
        <v>2.0341442460083601E-5</v>
      </c>
      <c r="CD182">
        <v>1.0116042630486299E-3</v>
      </c>
      <c r="CE182" s="1">
        <v>3.7580252976073599E-4</v>
      </c>
      <c r="CF182">
        <v>1.0458394104241799</v>
      </c>
      <c r="CG182">
        <v>2.1233105299736598E-3</v>
      </c>
      <c r="CH182">
        <v>2.81083759301941E-2</v>
      </c>
      <c r="CI182">
        <v>1.7456360891516198E-2</v>
      </c>
      <c r="CJ182">
        <v>0.34965718286574199</v>
      </c>
      <c r="CK182">
        <v>0.222608697324337</v>
      </c>
      <c r="CL182">
        <v>0.62029189737739199</v>
      </c>
      <c r="CM182">
        <v>0.49490334290911497</v>
      </c>
      <c r="CN182">
        <v>0.95469436872247004</v>
      </c>
      <c r="CO182">
        <v>2.3493934091920201E-3</v>
      </c>
      <c r="CP182">
        <v>1.7651070625221098E-2</v>
      </c>
      <c r="CQ182">
        <v>7.1038530571777801E-3</v>
      </c>
      <c r="CR182">
        <v>1</v>
      </c>
      <c r="CS182">
        <v>396</v>
      </c>
      <c r="CT182">
        <v>54</v>
      </c>
      <c r="CU182">
        <v>46</v>
      </c>
      <c r="CV182" t="s">
        <v>1524</v>
      </c>
      <c r="CW182" t="s">
        <v>120</v>
      </c>
      <c r="CX182">
        <v>58909.8</v>
      </c>
      <c r="CY182">
        <v>87.7</v>
      </c>
      <c r="CZ182">
        <v>48</v>
      </c>
      <c r="DA182">
        <v>48.1</v>
      </c>
      <c r="DB182">
        <v>1089.98</v>
      </c>
      <c r="DC182">
        <v>976.37</v>
      </c>
      <c r="DD182" t="s">
        <v>1530</v>
      </c>
      <c r="DE182" t="s">
        <v>1531</v>
      </c>
      <c r="DF182" t="s">
        <v>111</v>
      </c>
    </row>
    <row r="183" spans="1:110" x14ac:dyDescent="0.25">
      <c r="A183" t="s">
        <v>1538</v>
      </c>
      <c r="B183">
        <v>-0.26669999999999999</v>
      </c>
      <c r="C183">
        <v>-3.2199999999999999E-2</v>
      </c>
      <c r="D183">
        <v>-0.1474</v>
      </c>
      <c r="E183">
        <v>-0.37459999999999999</v>
      </c>
      <c r="F183">
        <v>-0.14050000000000001</v>
      </c>
      <c r="G183">
        <v>-4.07E-2</v>
      </c>
      <c r="H183">
        <v>-0.45129999999999998</v>
      </c>
      <c r="I183">
        <v>0.33439999999999998</v>
      </c>
      <c r="J183">
        <v>0.19620000000000001</v>
      </c>
      <c r="K183">
        <v>-5.8599999999999999E-2</v>
      </c>
      <c r="L183" t="s">
        <v>111</v>
      </c>
      <c r="M183">
        <v>0.67210000000000003</v>
      </c>
      <c r="N183">
        <v>0.66620000000000001</v>
      </c>
      <c r="O183">
        <v>0.43130000000000002</v>
      </c>
      <c r="P183">
        <v>0.50960000000000005</v>
      </c>
      <c r="Q183">
        <v>-0.36255833333333298</v>
      </c>
      <c r="R183">
        <v>9.5530948056100407E-2</v>
      </c>
      <c r="S183">
        <v>0.27168974155997999</v>
      </c>
      <c r="T183">
        <v>0.14681807177884601</v>
      </c>
      <c r="U183">
        <v>-0.78063333333333296</v>
      </c>
      <c r="V183">
        <v>1.7607186179100999E-3</v>
      </c>
      <c r="W183">
        <v>4.2912397943483498E-2</v>
      </c>
      <c r="X183">
        <v>3.2050290275276901E-2</v>
      </c>
      <c r="Y183">
        <v>-5.6083333333333801E-3</v>
      </c>
      <c r="Z183">
        <v>0.97833919104868905</v>
      </c>
      <c r="AA183">
        <v>0.99223673527617495</v>
      </c>
      <c r="AB183">
        <v>0.62778561855193904</v>
      </c>
      <c r="AC183">
        <v>0.41246666666666598</v>
      </c>
      <c r="AD183">
        <v>6.1394989749915502E-2</v>
      </c>
      <c r="AE183">
        <v>0.16791033462878599</v>
      </c>
      <c r="AF183">
        <v>7.6271612959003504E-2</v>
      </c>
      <c r="AG183" t="s">
        <v>1524</v>
      </c>
      <c r="AH183">
        <v>1</v>
      </c>
      <c r="AI183">
        <v>1</v>
      </c>
      <c r="AJ183">
        <v>6.21</v>
      </c>
      <c r="AK183">
        <v>6.21</v>
      </c>
      <c r="AL183">
        <v>6.2110000000000003</v>
      </c>
      <c r="AM183">
        <v>2</v>
      </c>
      <c r="AN183">
        <v>1</v>
      </c>
      <c r="AO183">
        <v>1</v>
      </c>
      <c r="AP183">
        <v>0</v>
      </c>
      <c r="AQ183">
        <v>-190.16720000000001</v>
      </c>
      <c r="AR183">
        <v>-1</v>
      </c>
      <c r="AS183" t="s">
        <v>1539</v>
      </c>
      <c r="AT183">
        <v>166</v>
      </c>
      <c r="AU183" t="s">
        <v>114</v>
      </c>
      <c r="AV183" t="s">
        <v>1540</v>
      </c>
      <c r="AW183" t="s">
        <v>210</v>
      </c>
      <c r="AX183" t="s">
        <v>1541</v>
      </c>
      <c r="AY183" t="s">
        <v>1542</v>
      </c>
      <c r="AZ183">
        <v>3</v>
      </c>
      <c r="BA183">
        <v>51.1</v>
      </c>
      <c r="BB183">
        <v>126.01</v>
      </c>
      <c r="BC183" t="s">
        <v>1524</v>
      </c>
      <c r="BD183" t="s">
        <v>120</v>
      </c>
      <c r="BE183">
        <v>58909.8</v>
      </c>
      <c r="BF183" t="s">
        <v>1543</v>
      </c>
      <c r="BG183">
        <v>730.92349999999999</v>
      </c>
      <c r="BH183" t="s">
        <v>1530</v>
      </c>
      <c r="BI183" t="s">
        <v>1531</v>
      </c>
      <c r="BJ183" t="s">
        <v>111</v>
      </c>
      <c r="BK183" t="s">
        <v>1524</v>
      </c>
      <c r="BL183" t="s">
        <v>1524</v>
      </c>
      <c r="BM183">
        <v>4.5206033092370897E-3</v>
      </c>
      <c r="BN183">
        <v>0.44102460511093999</v>
      </c>
      <c r="BO183">
        <v>0.122792000435967</v>
      </c>
      <c r="BP183">
        <v>-1.27590485451609</v>
      </c>
      <c r="BQ183">
        <v>0.41431315588131401</v>
      </c>
      <c r="BR183">
        <v>-0.72313325376807602</v>
      </c>
      <c r="BS183">
        <v>1.10822383902037</v>
      </c>
      <c r="BT183">
        <v>0.578728197384487</v>
      </c>
      <c r="BU183">
        <v>-0.25534490189825798</v>
      </c>
      <c r="BV183">
        <v>-1.7131572008207001</v>
      </c>
      <c r="BW183">
        <v>0.97660707243000899</v>
      </c>
      <c r="BX183">
        <v>0.48950136929731702</v>
      </c>
      <c r="BY183">
        <v>-1.23290391771732</v>
      </c>
      <c r="BZ183">
        <v>0.42430918651987898</v>
      </c>
      <c r="CA183">
        <v>-0.44797705375688801</v>
      </c>
      <c r="CB183">
        <v>1.65087659628091</v>
      </c>
      <c r="CC183" s="1">
        <v>2.0341442460083601E-5</v>
      </c>
      <c r="CD183">
        <v>1.0116042630486299E-3</v>
      </c>
      <c r="CE183" s="1">
        <v>3.7580252976073599E-4</v>
      </c>
      <c r="CF183">
        <v>1.0458394104241799</v>
      </c>
      <c r="CG183">
        <v>2.1233105299736598E-3</v>
      </c>
      <c r="CH183">
        <v>2.81083759301941E-2</v>
      </c>
      <c r="CI183">
        <v>1.7456360891516198E-2</v>
      </c>
      <c r="CJ183">
        <v>0.34965718286574199</v>
      </c>
      <c r="CK183">
        <v>0.222608697324337</v>
      </c>
      <c r="CL183">
        <v>0.62029189737739199</v>
      </c>
      <c r="CM183">
        <v>0.49490334290911497</v>
      </c>
      <c r="CN183">
        <v>0.95469436872247004</v>
      </c>
      <c r="CO183">
        <v>2.3493934091920201E-3</v>
      </c>
      <c r="CP183">
        <v>1.7651070625221098E-2</v>
      </c>
      <c r="CQ183">
        <v>7.1038530571777801E-3</v>
      </c>
      <c r="CR183">
        <v>1</v>
      </c>
      <c r="CS183">
        <v>396</v>
      </c>
      <c r="CT183">
        <v>54</v>
      </c>
      <c r="CU183">
        <v>46</v>
      </c>
      <c r="CV183" t="s">
        <v>1524</v>
      </c>
      <c r="CW183" t="s">
        <v>120</v>
      </c>
      <c r="CX183">
        <v>58909.8</v>
      </c>
      <c r="CY183">
        <v>87.7</v>
      </c>
      <c r="CZ183">
        <v>48</v>
      </c>
      <c r="DA183">
        <v>48.1</v>
      </c>
      <c r="DB183">
        <v>1089.98</v>
      </c>
      <c r="DC183">
        <v>976.37</v>
      </c>
      <c r="DD183" t="s">
        <v>1530</v>
      </c>
      <c r="DE183" t="s">
        <v>1531</v>
      </c>
      <c r="DF183" t="s">
        <v>111</v>
      </c>
    </row>
    <row r="184" spans="1:110" x14ac:dyDescent="0.25">
      <c r="A184" t="s">
        <v>1544</v>
      </c>
      <c r="B184">
        <v>3.5000000000000001E-3</v>
      </c>
      <c r="C184">
        <v>-0.35870000000000002</v>
      </c>
      <c r="D184">
        <v>-0.12720000000000001</v>
      </c>
      <c r="E184">
        <v>-0.31740000000000002</v>
      </c>
      <c r="F184">
        <v>0.2286</v>
      </c>
      <c r="G184">
        <v>-0.33500000000000002</v>
      </c>
      <c r="H184">
        <v>-9.5600000000000004E-2</v>
      </c>
      <c r="I184">
        <v>0.16769999999999999</v>
      </c>
      <c r="J184">
        <v>0.49330000000000002</v>
      </c>
      <c r="K184">
        <v>-6.3399999999999998E-2</v>
      </c>
      <c r="L184">
        <v>-0.75219999999999998</v>
      </c>
      <c r="M184">
        <v>0.88870000000000005</v>
      </c>
      <c r="N184">
        <v>0.60319999999999996</v>
      </c>
      <c r="O184">
        <v>1.0214000000000001</v>
      </c>
      <c r="P184">
        <v>0.67959999999999998</v>
      </c>
      <c r="Q184">
        <v>-0.161299999999999</v>
      </c>
      <c r="R184">
        <v>0.53067480148686896</v>
      </c>
      <c r="S184">
        <v>0.7143885024869</v>
      </c>
      <c r="T184">
        <v>0.386047488704863</v>
      </c>
      <c r="U184">
        <v>-0.86555833333333299</v>
      </c>
      <c r="V184">
        <v>6.0745491329781704E-3</v>
      </c>
      <c r="W184">
        <v>8.7374484629755195E-2</v>
      </c>
      <c r="X184">
        <v>6.5258007691029796E-2</v>
      </c>
      <c r="Y184">
        <v>0.13261666666666599</v>
      </c>
      <c r="Z184">
        <v>0.63223364229426904</v>
      </c>
      <c r="AA184">
        <v>0.82589259076989496</v>
      </c>
      <c r="AB184">
        <v>0.52254010814226604</v>
      </c>
      <c r="AC184">
        <v>0.83687500000000004</v>
      </c>
      <c r="AD184">
        <v>4.54403114920106E-3</v>
      </c>
      <c r="AE184">
        <v>2.9818911154853401E-2</v>
      </c>
      <c r="AF184">
        <v>1.35449462088797E-2</v>
      </c>
      <c r="AG184" t="s">
        <v>1524</v>
      </c>
      <c r="AH184">
        <v>1</v>
      </c>
      <c r="AI184">
        <v>7</v>
      </c>
      <c r="AJ184">
        <v>31.4</v>
      </c>
      <c r="AK184">
        <v>29.08</v>
      </c>
      <c r="AL184">
        <v>1.306</v>
      </c>
      <c r="AM184">
        <v>2</v>
      </c>
      <c r="AN184">
        <v>1</v>
      </c>
      <c r="AO184">
        <v>1</v>
      </c>
      <c r="AP184">
        <v>0</v>
      </c>
      <c r="AQ184">
        <v>-190.1651</v>
      </c>
      <c r="AR184">
        <v>-0.3</v>
      </c>
      <c r="AS184" t="s">
        <v>1511</v>
      </c>
      <c r="AT184">
        <v>186</v>
      </c>
      <c r="AU184" t="s">
        <v>114</v>
      </c>
      <c r="AV184" t="s">
        <v>1545</v>
      </c>
      <c r="AW184" t="s">
        <v>301</v>
      </c>
      <c r="AX184" t="s">
        <v>1546</v>
      </c>
      <c r="AY184" t="s">
        <v>1547</v>
      </c>
      <c r="AZ184">
        <v>4</v>
      </c>
      <c r="BA184">
        <v>51.1</v>
      </c>
      <c r="BB184">
        <v>126.01</v>
      </c>
      <c r="BC184" t="s">
        <v>1524</v>
      </c>
      <c r="BD184" t="s">
        <v>120</v>
      </c>
      <c r="BE184">
        <v>58909.8</v>
      </c>
      <c r="BF184" t="s">
        <v>1548</v>
      </c>
      <c r="BG184">
        <v>755.88810000000001</v>
      </c>
      <c r="BH184" t="s">
        <v>1530</v>
      </c>
      <c r="BI184" t="s">
        <v>1531</v>
      </c>
      <c r="BJ184" t="s">
        <v>111</v>
      </c>
      <c r="BK184" t="s">
        <v>1524</v>
      </c>
      <c r="BL184" t="s">
        <v>1524</v>
      </c>
      <c r="BM184">
        <v>4.5206033092370897E-3</v>
      </c>
      <c r="BN184">
        <v>0.44102460511093999</v>
      </c>
      <c r="BO184">
        <v>0.122792000435967</v>
      </c>
      <c r="BP184">
        <v>-1.27590485451609</v>
      </c>
      <c r="BQ184">
        <v>0.41431315588131401</v>
      </c>
      <c r="BR184">
        <v>-0.72313325376807602</v>
      </c>
      <c r="BS184">
        <v>1.10822383902037</v>
      </c>
      <c r="BT184">
        <v>0.578728197384487</v>
      </c>
      <c r="BU184">
        <v>-0.25534490189825798</v>
      </c>
      <c r="BV184">
        <v>-1.7131572008207001</v>
      </c>
      <c r="BW184">
        <v>0.97660707243000899</v>
      </c>
      <c r="BX184">
        <v>0.48950136929731702</v>
      </c>
      <c r="BY184">
        <v>-1.23290391771732</v>
      </c>
      <c r="BZ184">
        <v>0.42430918651987898</v>
      </c>
      <c r="CA184">
        <v>-0.44797705375688801</v>
      </c>
      <c r="CB184">
        <v>1.65087659628091</v>
      </c>
      <c r="CC184" s="1">
        <v>2.0341442460083601E-5</v>
      </c>
      <c r="CD184">
        <v>1.0116042630486299E-3</v>
      </c>
      <c r="CE184" s="1">
        <v>3.7580252976073599E-4</v>
      </c>
      <c r="CF184">
        <v>1.0458394104241799</v>
      </c>
      <c r="CG184">
        <v>2.1233105299736598E-3</v>
      </c>
      <c r="CH184">
        <v>2.81083759301941E-2</v>
      </c>
      <c r="CI184">
        <v>1.7456360891516198E-2</v>
      </c>
      <c r="CJ184">
        <v>0.34965718286574199</v>
      </c>
      <c r="CK184">
        <v>0.222608697324337</v>
      </c>
      <c r="CL184">
        <v>0.62029189737739199</v>
      </c>
      <c r="CM184">
        <v>0.49490334290911497</v>
      </c>
      <c r="CN184">
        <v>0.95469436872247004</v>
      </c>
      <c r="CO184">
        <v>2.3493934091920201E-3</v>
      </c>
      <c r="CP184">
        <v>1.7651070625221098E-2</v>
      </c>
      <c r="CQ184">
        <v>7.1038530571777801E-3</v>
      </c>
      <c r="CR184">
        <v>1</v>
      </c>
      <c r="CS184">
        <v>396</v>
      </c>
      <c r="CT184">
        <v>54</v>
      </c>
      <c r="CU184">
        <v>46</v>
      </c>
      <c r="CV184" t="s">
        <v>1524</v>
      </c>
      <c r="CW184" t="s">
        <v>120</v>
      </c>
      <c r="CX184">
        <v>58909.8</v>
      </c>
      <c r="CY184">
        <v>87.7</v>
      </c>
      <c r="CZ184">
        <v>48</v>
      </c>
      <c r="DA184">
        <v>48.1</v>
      </c>
      <c r="DB184">
        <v>1089.98</v>
      </c>
      <c r="DC184">
        <v>976.37</v>
      </c>
      <c r="DD184" t="s">
        <v>1530</v>
      </c>
      <c r="DE184" t="s">
        <v>1531</v>
      </c>
      <c r="DF184" t="s">
        <v>111</v>
      </c>
    </row>
    <row r="185" spans="1:110" x14ac:dyDescent="0.25">
      <c r="A185" t="s">
        <v>1549</v>
      </c>
      <c r="B185">
        <v>-0.44940000000000002</v>
      </c>
      <c r="C185">
        <v>-0.3301</v>
      </c>
      <c r="D185">
        <v>-4.1099999999999998E-2</v>
      </c>
      <c r="E185">
        <v>-0.63109999999999999</v>
      </c>
      <c r="F185">
        <v>0.21640000000000001</v>
      </c>
      <c r="G185">
        <v>-0.62860000000000005</v>
      </c>
      <c r="H185">
        <v>-0.40799999999999997</v>
      </c>
      <c r="I185">
        <v>0.70050000000000001</v>
      </c>
      <c r="J185">
        <v>0.76839999999999997</v>
      </c>
      <c r="K185">
        <v>0.51800000000000002</v>
      </c>
      <c r="L185" t="s">
        <v>111</v>
      </c>
      <c r="M185">
        <v>0.56910000000000005</v>
      </c>
      <c r="N185">
        <v>0.26569999999999999</v>
      </c>
      <c r="O185">
        <v>0.42549999999999999</v>
      </c>
      <c r="P185">
        <v>0.73980000000000001</v>
      </c>
      <c r="Q185">
        <v>-1.0252250000000001</v>
      </c>
      <c r="R185" s="1">
        <v>8.8126580463116302E-4</v>
      </c>
      <c r="S185">
        <v>1.8544082569791901E-2</v>
      </c>
      <c r="T185">
        <v>1.00210130502976E-2</v>
      </c>
      <c r="U185">
        <v>-0.77342500000000003</v>
      </c>
      <c r="V185">
        <v>6.8026553258623704E-3</v>
      </c>
      <c r="W185">
        <v>9.3497479101688805E-2</v>
      </c>
      <c r="X185">
        <v>6.9831132465782403E-2</v>
      </c>
      <c r="Y185">
        <v>8.9524999999999799E-2</v>
      </c>
      <c r="Z185">
        <v>0.71931111480473797</v>
      </c>
      <c r="AA185">
        <v>0.87845792641651699</v>
      </c>
      <c r="AB185">
        <v>0.55579806018142397</v>
      </c>
      <c r="AC185">
        <v>-0.162275</v>
      </c>
      <c r="AD185">
        <v>0.51701358563801902</v>
      </c>
      <c r="AE185">
        <v>0.67164395778237496</v>
      </c>
      <c r="AF185">
        <v>0.305087641612313</v>
      </c>
      <c r="AG185" t="s">
        <v>1524</v>
      </c>
      <c r="AH185">
        <v>1</v>
      </c>
      <c r="AI185">
        <v>2</v>
      </c>
      <c r="AJ185">
        <v>19.399999999999999</v>
      </c>
      <c r="AK185">
        <v>19.399999999999999</v>
      </c>
      <c r="AL185">
        <v>19.396999999999998</v>
      </c>
      <c r="AM185">
        <v>2</v>
      </c>
      <c r="AN185">
        <v>1</v>
      </c>
      <c r="AO185">
        <v>1</v>
      </c>
      <c r="AP185">
        <v>0</v>
      </c>
      <c r="AQ185">
        <v>-190.1694</v>
      </c>
      <c r="AR185">
        <v>-2.1</v>
      </c>
      <c r="AS185" t="s">
        <v>1517</v>
      </c>
      <c r="AT185">
        <v>206</v>
      </c>
      <c r="AU185" t="s">
        <v>114</v>
      </c>
      <c r="AV185" t="s">
        <v>1550</v>
      </c>
      <c r="AW185" t="s">
        <v>196</v>
      </c>
      <c r="AX185" t="s">
        <v>1551</v>
      </c>
      <c r="AY185" t="s">
        <v>1552</v>
      </c>
      <c r="AZ185">
        <v>5</v>
      </c>
      <c r="BA185">
        <v>51.1</v>
      </c>
      <c r="BB185">
        <v>126.01</v>
      </c>
      <c r="BC185" t="s">
        <v>1524</v>
      </c>
      <c r="BD185" t="s">
        <v>120</v>
      </c>
      <c r="BE185">
        <v>58909.8</v>
      </c>
      <c r="BF185" t="s">
        <v>1553</v>
      </c>
      <c r="BG185">
        <v>844.15260000000001</v>
      </c>
      <c r="BH185" t="s">
        <v>1530</v>
      </c>
      <c r="BI185" t="s">
        <v>1531</v>
      </c>
      <c r="BJ185" t="s">
        <v>111</v>
      </c>
      <c r="BK185" t="s">
        <v>1524</v>
      </c>
      <c r="BL185" t="s">
        <v>1524</v>
      </c>
      <c r="BM185">
        <v>4.5206033092370897E-3</v>
      </c>
      <c r="BN185">
        <v>0.44102460511093999</v>
      </c>
      <c r="BO185">
        <v>0.122792000435967</v>
      </c>
      <c r="BP185">
        <v>-1.27590485451609</v>
      </c>
      <c r="BQ185">
        <v>0.41431315588131401</v>
      </c>
      <c r="BR185">
        <v>-0.72313325376807602</v>
      </c>
      <c r="BS185">
        <v>1.10822383902037</v>
      </c>
      <c r="BT185">
        <v>0.578728197384487</v>
      </c>
      <c r="BU185">
        <v>-0.25534490189825798</v>
      </c>
      <c r="BV185">
        <v>-1.7131572008207001</v>
      </c>
      <c r="BW185">
        <v>0.97660707243000899</v>
      </c>
      <c r="BX185">
        <v>0.48950136929731702</v>
      </c>
      <c r="BY185">
        <v>-1.23290391771732</v>
      </c>
      <c r="BZ185">
        <v>0.42430918651987898</v>
      </c>
      <c r="CA185">
        <v>-0.44797705375688801</v>
      </c>
      <c r="CB185">
        <v>1.65087659628091</v>
      </c>
      <c r="CC185" s="1">
        <v>2.0341442460083601E-5</v>
      </c>
      <c r="CD185">
        <v>1.0116042630486299E-3</v>
      </c>
      <c r="CE185" s="1">
        <v>3.7580252976073599E-4</v>
      </c>
      <c r="CF185">
        <v>1.0458394104241799</v>
      </c>
      <c r="CG185">
        <v>2.1233105299736598E-3</v>
      </c>
      <c r="CH185">
        <v>2.81083759301941E-2</v>
      </c>
      <c r="CI185">
        <v>1.7456360891516198E-2</v>
      </c>
      <c r="CJ185">
        <v>0.34965718286574199</v>
      </c>
      <c r="CK185">
        <v>0.222608697324337</v>
      </c>
      <c r="CL185">
        <v>0.62029189737739199</v>
      </c>
      <c r="CM185">
        <v>0.49490334290911497</v>
      </c>
      <c r="CN185">
        <v>0.95469436872247004</v>
      </c>
      <c r="CO185">
        <v>2.3493934091920201E-3</v>
      </c>
      <c r="CP185">
        <v>1.7651070625221098E-2</v>
      </c>
      <c r="CQ185">
        <v>7.1038530571777801E-3</v>
      </c>
      <c r="CR185">
        <v>1</v>
      </c>
      <c r="CS185">
        <v>396</v>
      </c>
      <c r="CT185">
        <v>54</v>
      </c>
      <c r="CU185">
        <v>46</v>
      </c>
      <c r="CV185" t="s">
        <v>1524</v>
      </c>
      <c r="CW185" t="s">
        <v>120</v>
      </c>
      <c r="CX185">
        <v>58909.8</v>
      </c>
      <c r="CY185">
        <v>87.7</v>
      </c>
      <c r="CZ185">
        <v>48</v>
      </c>
      <c r="DA185">
        <v>48.1</v>
      </c>
      <c r="DB185">
        <v>1089.98</v>
      </c>
      <c r="DC185">
        <v>976.37</v>
      </c>
      <c r="DD185" t="s">
        <v>1530</v>
      </c>
      <c r="DE185" t="s">
        <v>1531</v>
      </c>
      <c r="DF185" t="s">
        <v>111</v>
      </c>
    </row>
    <row r="186" spans="1:110" x14ac:dyDescent="0.25">
      <c r="A186" t="s">
        <v>1554</v>
      </c>
      <c r="B186">
        <v>-0.61839999999999995</v>
      </c>
      <c r="C186">
        <v>-0.54990000000000006</v>
      </c>
      <c r="D186">
        <v>-0.33229999999999998</v>
      </c>
      <c r="E186">
        <v>-0.28170000000000001</v>
      </c>
      <c r="F186">
        <v>0.34129999999999999</v>
      </c>
      <c r="G186">
        <v>-2.41E-2</v>
      </c>
      <c r="H186">
        <v>0.17910000000000001</v>
      </c>
      <c r="I186">
        <v>0.20899999999999999</v>
      </c>
      <c r="J186">
        <v>0.66979999999999995</v>
      </c>
      <c r="K186">
        <v>-0.95940000000000003</v>
      </c>
      <c r="L186">
        <v>-0.152</v>
      </c>
      <c r="M186">
        <v>0.56820000000000004</v>
      </c>
      <c r="N186">
        <v>0.63900000000000001</v>
      </c>
      <c r="O186">
        <v>0.41689999999999999</v>
      </c>
      <c r="P186">
        <v>0.31990000000000002</v>
      </c>
      <c r="Q186">
        <v>-0.38742500000000002</v>
      </c>
      <c r="R186">
        <v>0.18501316307639601</v>
      </c>
      <c r="S186">
        <v>0.387460070476562</v>
      </c>
      <c r="T186">
        <v>0.20937905167871701</v>
      </c>
      <c r="U186">
        <v>-0.320566666666666</v>
      </c>
      <c r="V186">
        <v>0.30406067704668899</v>
      </c>
      <c r="W186">
        <v>0.64965461680923497</v>
      </c>
      <c r="X186">
        <v>0.48521220079176902</v>
      </c>
      <c r="Y186">
        <v>0.61100833333333304</v>
      </c>
      <c r="Z186">
        <v>6.0600289212754198E-2</v>
      </c>
      <c r="AA186">
        <v>0.25105327070940497</v>
      </c>
      <c r="AB186">
        <v>0.158840755677044</v>
      </c>
      <c r="AC186">
        <v>0.54415000000000002</v>
      </c>
      <c r="AD186">
        <v>6.9907721299940995E-2</v>
      </c>
      <c r="AE186">
        <v>0.182552299462968</v>
      </c>
      <c r="AF186">
        <v>8.2922581032297202E-2</v>
      </c>
      <c r="AG186" t="s">
        <v>1524</v>
      </c>
      <c r="AH186">
        <v>1</v>
      </c>
      <c r="AI186">
        <v>2</v>
      </c>
      <c r="AJ186">
        <v>14.83</v>
      </c>
      <c r="AK186">
        <v>14.83</v>
      </c>
      <c r="AL186">
        <v>99</v>
      </c>
      <c r="AM186">
        <v>1</v>
      </c>
      <c r="AN186">
        <v>1</v>
      </c>
      <c r="AO186">
        <v>1</v>
      </c>
      <c r="AP186">
        <v>0</v>
      </c>
      <c r="AQ186">
        <v>-190.1661</v>
      </c>
      <c r="AR186">
        <v>-1</v>
      </c>
      <c r="AS186" t="s">
        <v>1555</v>
      </c>
      <c r="AT186">
        <v>266</v>
      </c>
      <c r="AU186" t="s">
        <v>142</v>
      </c>
      <c r="AV186" t="s">
        <v>1556</v>
      </c>
      <c r="AW186" t="s">
        <v>114</v>
      </c>
      <c r="AX186" t="s">
        <v>1557</v>
      </c>
      <c r="AY186" t="s">
        <v>1558</v>
      </c>
      <c r="AZ186">
        <v>6</v>
      </c>
      <c r="BA186">
        <v>51.1</v>
      </c>
      <c r="BB186">
        <v>126.01</v>
      </c>
      <c r="BC186" t="s">
        <v>1559</v>
      </c>
      <c r="BD186" t="s">
        <v>120</v>
      </c>
      <c r="BE186">
        <v>58909.8</v>
      </c>
      <c r="BF186" t="s">
        <v>1560</v>
      </c>
      <c r="BG186">
        <v>454.01130000000001</v>
      </c>
      <c r="BH186" t="s">
        <v>1530</v>
      </c>
      <c r="BI186" t="s">
        <v>1531</v>
      </c>
      <c r="BJ186" t="s">
        <v>111</v>
      </c>
      <c r="BK186" t="s">
        <v>1524</v>
      </c>
      <c r="BL186" t="s">
        <v>1524</v>
      </c>
      <c r="BM186">
        <v>4.5206033092370897E-3</v>
      </c>
      <c r="BN186">
        <v>0.44102460511093999</v>
      </c>
      <c r="BO186">
        <v>0.122792000435967</v>
      </c>
      <c r="BP186">
        <v>-1.27590485451609</v>
      </c>
      <c r="BQ186">
        <v>0.41431315588131401</v>
      </c>
      <c r="BR186">
        <v>-0.72313325376807602</v>
      </c>
      <c r="BS186">
        <v>1.10822383902037</v>
      </c>
      <c r="BT186">
        <v>0.578728197384487</v>
      </c>
      <c r="BU186">
        <v>-0.25534490189825798</v>
      </c>
      <c r="BV186">
        <v>-1.7131572008207001</v>
      </c>
      <c r="BW186">
        <v>0.97660707243000899</v>
      </c>
      <c r="BX186">
        <v>0.48950136929731702</v>
      </c>
      <c r="BY186">
        <v>-1.23290391771732</v>
      </c>
      <c r="BZ186">
        <v>0.42430918651987898</v>
      </c>
      <c r="CA186">
        <v>-0.44797705375688801</v>
      </c>
      <c r="CB186">
        <v>1.65087659628091</v>
      </c>
      <c r="CC186" s="1">
        <v>2.0341442460083601E-5</v>
      </c>
      <c r="CD186">
        <v>1.0116042630486299E-3</v>
      </c>
      <c r="CE186" s="1">
        <v>3.7580252976073599E-4</v>
      </c>
      <c r="CF186">
        <v>1.0458394104241799</v>
      </c>
      <c r="CG186">
        <v>2.1233105299736598E-3</v>
      </c>
      <c r="CH186">
        <v>2.81083759301941E-2</v>
      </c>
      <c r="CI186">
        <v>1.7456360891516198E-2</v>
      </c>
      <c r="CJ186">
        <v>0.34965718286574199</v>
      </c>
      <c r="CK186">
        <v>0.222608697324337</v>
      </c>
      <c r="CL186">
        <v>0.62029189737739199</v>
      </c>
      <c r="CM186">
        <v>0.49490334290911497</v>
      </c>
      <c r="CN186">
        <v>0.95469436872247004</v>
      </c>
      <c r="CO186">
        <v>2.3493934091920201E-3</v>
      </c>
      <c r="CP186">
        <v>1.7651070625221098E-2</v>
      </c>
      <c r="CQ186">
        <v>7.1038530571777801E-3</v>
      </c>
      <c r="CR186">
        <v>1</v>
      </c>
      <c r="CS186">
        <v>396</v>
      </c>
      <c r="CT186">
        <v>54</v>
      </c>
      <c r="CU186">
        <v>46</v>
      </c>
      <c r="CV186" t="s">
        <v>1524</v>
      </c>
      <c r="CW186" t="s">
        <v>120</v>
      </c>
      <c r="CX186">
        <v>58909.8</v>
      </c>
      <c r="CY186">
        <v>87.7</v>
      </c>
      <c r="CZ186">
        <v>48</v>
      </c>
      <c r="DA186">
        <v>48.1</v>
      </c>
      <c r="DB186">
        <v>1089.98</v>
      </c>
      <c r="DC186">
        <v>976.37</v>
      </c>
      <c r="DD186" t="s">
        <v>1530</v>
      </c>
      <c r="DE186" t="s">
        <v>1531</v>
      </c>
      <c r="DF186" t="s">
        <v>111</v>
      </c>
    </row>
    <row r="187" spans="1:110" x14ac:dyDescent="0.25">
      <c r="A187" t="s">
        <v>1561</v>
      </c>
      <c r="B187">
        <v>0.3659</v>
      </c>
      <c r="C187">
        <v>-0.73450000000000004</v>
      </c>
      <c r="D187">
        <v>-0.19800000000000001</v>
      </c>
      <c r="E187">
        <v>0.26350000000000001</v>
      </c>
      <c r="F187">
        <v>-0.62239999999999995</v>
      </c>
      <c r="G187">
        <v>-1.3804000000000001</v>
      </c>
      <c r="H187">
        <v>-0.2228</v>
      </c>
      <c r="I187" t="s">
        <v>111</v>
      </c>
      <c r="J187" t="s">
        <v>111</v>
      </c>
      <c r="K187" t="s">
        <v>111</v>
      </c>
      <c r="L187">
        <v>1.1184000000000001</v>
      </c>
      <c r="M187">
        <v>-0.38550000000000001</v>
      </c>
      <c r="N187">
        <v>-1.1597</v>
      </c>
      <c r="O187">
        <v>1.0136000000000001</v>
      </c>
      <c r="P187">
        <v>1.0282</v>
      </c>
      <c r="Q187">
        <v>-1.194175</v>
      </c>
      <c r="R187">
        <v>0.145115904793467</v>
      </c>
      <c r="S187">
        <v>0.33989255142863101</v>
      </c>
      <c r="T187">
        <v>0.183674100929301</v>
      </c>
      <c r="U187">
        <v>-0.86601666666666599</v>
      </c>
      <c r="V187">
        <v>0.123944383244944</v>
      </c>
      <c r="W187">
        <v>0.435884945103024</v>
      </c>
      <c r="X187">
        <v>0.325552513648251</v>
      </c>
      <c r="Y187">
        <v>-0.66609166666666597</v>
      </c>
      <c r="Z187">
        <v>0.22737042891950701</v>
      </c>
      <c r="AA187">
        <v>0.511985288828537</v>
      </c>
      <c r="AB187">
        <v>0.32393176931436002</v>
      </c>
      <c r="AC187">
        <v>-0.99424999999999997</v>
      </c>
      <c r="AD187">
        <v>0.218899465212885</v>
      </c>
      <c r="AE187">
        <v>0.383001708636031</v>
      </c>
      <c r="AF187">
        <v>0.173974747583621</v>
      </c>
      <c r="AG187" t="s">
        <v>1524</v>
      </c>
      <c r="AH187">
        <v>1</v>
      </c>
      <c r="AI187">
        <v>1</v>
      </c>
      <c r="AJ187">
        <v>5.19</v>
      </c>
      <c r="AK187">
        <v>5.19</v>
      </c>
      <c r="AL187">
        <v>5.1890000000000001</v>
      </c>
      <c r="AM187">
        <v>2</v>
      </c>
      <c r="AN187">
        <v>1</v>
      </c>
      <c r="AO187">
        <v>1</v>
      </c>
      <c r="AP187">
        <v>0</v>
      </c>
      <c r="AQ187">
        <v>-190.16480000000001</v>
      </c>
      <c r="AR187">
        <v>-0.2</v>
      </c>
      <c r="AS187" t="s">
        <v>1096</v>
      </c>
      <c r="AT187">
        <v>319</v>
      </c>
      <c r="AU187" t="s">
        <v>142</v>
      </c>
      <c r="AV187" t="s">
        <v>1562</v>
      </c>
      <c r="AW187" t="s">
        <v>114</v>
      </c>
      <c r="AX187" t="s">
        <v>1563</v>
      </c>
      <c r="AY187" t="s">
        <v>1564</v>
      </c>
      <c r="AZ187">
        <v>7</v>
      </c>
      <c r="BA187">
        <v>51.1</v>
      </c>
      <c r="BB187">
        <v>126.01</v>
      </c>
      <c r="BC187" t="s">
        <v>1524</v>
      </c>
      <c r="BD187" t="s">
        <v>120</v>
      </c>
      <c r="BE187">
        <v>58909.8</v>
      </c>
      <c r="BF187" t="s">
        <v>1565</v>
      </c>
      <c r="BG187">
        <v>784.43200000000002</v>
      </c>
      <c r="BH187" t="s">
        <v>1530</v>
      </c>
      <c r="BI187" t="s">
        <v>1531</v>
      </c>
      <c r="BJ187" t="s">
        <v>111</v>
      </c>
      <c r="BK187" t="s">
        <v>1524</v>
      </c>
      <c r="BL187" t="s">
        <v>1524</v>
      </c>
      <c r="BM187">
        <v>4.5206033092370897E-3</v>
      </c>
      <c r="BN187">
        <v>0.44102460511093999</v>
      </c>
      <c r="BO187">
        <v>0.122792000435967</v>
      </c>
      <c r="BP187">
        <v>-1.27590485451609</v>
      </c>
      <c r="BQ187">
        <v>0.41431315588131401</v>
      </c>
      <c r="BR187">
        <v>-0.72313325376807602</v>
      </c>
      <c r="BS187">
        <v>1.10822383902037</v>
      </c>
      <c r="BT187">
        <v>0.578728197384487</v>
      </c>
      <c r="BU187">
        <v>-0.25534490189825798</v>
      </c>
      <c r="BV187">
        <v>-1.7131572008207001</v>
      </c>
      <c r="BW187">
        <v>0.97660707243000899</v>
      </c>
      <c r="BX187">
        <v>0.48950136929731702</v>
      </c>
      <c r="BY187">
        <v>-1.23290391771732</v>
      </c>
      <c r="BZ187">
        <v>0.42430918651987898</v>
      </c>
      <c r="CA187">
        <v>-0.44797705375688801</v>
      </c>
      <c r="CB187">
        <v>1.65087659628091</v>
      </c>
      <c r="CC187" s="1">
        <v>2.0341442460083601E-5</v>
      </c>
      <c r="CD187">
        <v>1.0116042630486299E-3</v>
      </c>
      <c r="CE187" s="1">
        <v>3.7580252976073599E-4</v>
      </c>
      <c r="CF187">
        <v>1.0458394104241799</v>
      </c>
      <c r="CG187">
        <v>2.1233105299736598E-3</v>
      </c>
      <c r="CH187">
        <v>2.81083759301941E-2</v>
      </c>
      <c r="CI187">
        <v>1.7456360891516198E-2</v>
      </c>
      <c r="CJ187">
        <v>0.34965718286574199</v>
      </c>
      <c r="CK187">
        <v>0.222608697324337</v>
      </c>
      <c r="CL187">
        <v>0.62029189737739199</v>
      </c>
      <c r="CM187">
        <v>0.49490334290911497</v>
      </c>
      <c r="CN187">
        <v>0.95469436872247004</v>
      </c>
      <c r="CO187">
        <v>2.3493934091920201E-3</v>
      </c>
      <c r="CP187">
        <v>1.7651070625221098E-2</v>
      </c>
      <c r="CQ187">
        <v>7.1038530571777801E-3</v>
      </c>
      <c r="CR187">
        <v>1</v>
      </c>
      <c r="CS187">
        <v>396</v>
      </c>
      <c r="CT187">
        <v>54</v>
      </c>
      <c r="CU187">
        <v>46</v>
      </c>
      <c r="CV187" t="s">
        <v>1524</v>
      </c>
      <c r="CW187" t="s">
        <v>120</v>
      </c>
      <c r="CX187">
        <v>58909.8</v>
      </c>
      <c r="CY187">
        <v>87.7</v>
      </c>
      <c r="CZ187">
        <v>48</v>
      </c>
      <c r="DA187">
        <v>48.1</v>
      </c>
      <c r="DB187">
        <v>1089.98</v>
      </c>
      <c r="DC187">
        <v>976.37</v>
      </c>
      <c r="DD187" t="s">
        <v>1530</v>
      </c>
      <c r="DE187" t="s">
        <v>1531</v>
      </c>
      <c r="DF187" t="s">
        <v>111</v>
      </c>
    </row>
    <row r="188" spans="1:110" x14ac:dyDescent="0.25">
      <c r="A188" t="s">
        <v>1566</v>
      </c>
      <c r="B188">
        <v>-1.0004999999999999</v>
      </c>
      <c r="C188">
        <v>-1.4237</v>
      </c>
      <c r="D188">
        <v>-1.4032</v>
      </c>
      <c r="E188">
        <v>-0.1759</v>
      </c>
      <c r="F188">
        <v>-0.2407</v>
      </c>
      <c r="G188">
        <v>-0.42820000000000003</v>
      </c>
      <c r="H188">
        <v>-0.4763</v>
      </c>
      <c r="I188">
        <v>0.46860000000000002</v>
      </c>
      <c r="J188">
        <v>0.48770000000000002</v>
      </c>
      <c r="K188">
        <v>-1.012</v>
      </c>
      <c r="L188" t="s">
        <v>111</v>
      </c>
      <c r="M188">
        <v>0.95499999999999996</v>
      </c>
      <c r="N188">
        <v>0.65229999999999999</v>
      </c>
      <c r="O188">
        <v>1.2274</v>
      </c>
      <c r="P188">
        <v>0.70609999999999995</v>
      </c>
      <c r="Q188">
        <v>-0.98225833333333301</v>
      </c>
      <c r="R188">
        <v>2.1053123329946299E-2</v>
      </c>
      <c r="S188">
        <v>0.117066910519142</v>
      </c>
      <c r="T188">
        <v>6.3261637972932702E-2</v>
      </c>
      <c r="U188">
        <v>-1.2669333333333299</v>
      </c>
      <c r="V188">
        <v>4.7424479585190804E-3</v>
      </c>
      <c r="W188">
        <v>7.6169892115371701E-2</v>
      </c>
      <c r="X188">
        <v>5.68895533582017E-2</v>
      </c>
      <c r="Y188">
        <v>0.61909166666666604</v>
      </c>
      <c r="Z188">
        <v>0.12391260478023</v>
      </c>
      <c r="AA188">
        <v>0.37681704687239198</v>
      </c>
      <c r="AB188">
        <v>0.238411171892216</v>
      </c>
      <c r="AC188">
        <v>0.90376666666666605</v>
      </c>
      <c r="AD188">
        <v>3.14460292882092E-2</v>
      </c>
      <c r="AE188">
        <v>0.107513376212775</v>
      </c>
      <c r="AF188">
        <v>4.8836890454333599E-2</v>
      </c>
      <c r="AG188" t="s">
        <v>1524</v>
      </c>
      <c r="AH188">
        <v>1</v>
      </c>
      <c r="AI188">
        <v>2</v>
      </c>
      <c r="AJ188">
        <v>18.399999999999999</v>
      </c>
      <c r="AK188">
        <v>18.399999999999999</v>
      </c>
      <c r="AL188">
        <v>99</v>
      </c>
      <c r="AM188">
        <v>1</v>
      </c>
      <c r="AN188">
        <v>1</v>
      </c>
      <c r="AO188">
        <v>1</v>
      </c>
      <c r="AP188">
        <v>0</v>
      </c>
      <c r="AQ188">
        <v>114.04300000000001</v>
      </c>
      <c r="AR188">
        <v>0.1</v>
      </c>
      <c r="AS188" t="s">
        <v>1567</v>
      </c>
      <c r="AT188">
        <v>422</v>
      </c>
      <c r="AU188" t="s">
        <v>114</v>
      </c>
      <c r="AV188" t="s">
        <v>1568</v>
      </c>
      <c r="AW188" t="s">
        <v>175</v>
      </c>
      <c r="AX188" t="s">
        <v>1569</v>
      </c>
      <c r="AY188" t="s">
        <v>1570</v>
      </c>
      <c r="AZ188">
        <v>8</v>
      </c>
      <c r="BA188">
        <v>51.1</v>
      </c>
      <c r="BB188">
        <v>126.01</v>
      </c>
      <c r="BC188" t="s">
        <v>1524</v>
      </c>
      <c r="BD188" t="s">
        <v>120</v>
      </c>
      <c r="BE188">
        <v>58909.8</v>
      </c>
      <c r="BF188" t="s">
        <v>1571</v>
      </c>
      <c r="BG188">
        <v>575.61289999999997</v>
      </c>
      <c r="BH188" t="s">
        <v>1530</v>
      </c>
      <c r="BI188" t="s">
        <v>1531</v>
      </c>
      <c r="BJ188" t="s">
        <v>111</v>
      </c>
      <c r="BK188" t="s">
        <v>1524</v>
      </c>
      <c r="BL188" t="s">
        <v>1524</v>
      </c>
      <c r="BM188">
        <v>4.5206033092370897E-3</v>
      </c>
      <c r="BN188">
        <v>0.44102460511093999</v>
      </c>
      <c r="BO188">
        <v>0.122792000435967</v>
      </c>
      <c r="BP188">
        <v>-1.27590485451609</v>
      </c>
      <c r="BQ188">
        <v>0.41431315588131401</v>
      </c>
      <c r="BR188">
        <v>-0.72313325376807602</v>
      </c>
      <c r="BS188">
        <v>1.10822383902037</v>
      </c>
      <c r="BT188">
        <v>0.578728197384487</v>
      </c>
      <c r="BU188">
        <v>-0.25534490189825798</v>
      </c>
      <c r="BV188">
        <v>-1.7131572008207001</v>
      </c>
      <c r="BW188">
        <v>0.97660707243000899</v>
      </c>
      <c r="BX188">
        <v>0.48950136929731702</v>
      </c>
      <c r="BY188">
        <v>-1.23290391771732</v>
      </c>
      <c r="BZ188">
        <v>0.42430918651987898</v>
      </c>
      <c r="CA188">
        <v>-0.44797705375688801</v>
      </c>
      <c r="CB188">
        <v>1.65087659628091</v>
      </c>
      <c r="CC188" s="1">
        <v>2.0341442460083601E-5</v>
      </c>
      <c r="CD188">
        <v>1.0116042630486299E-3</v>
      </c>
      <c r="CE188" s="1">
        <v>3.7580252976073599E-4</v>
      </c>
      <c r="CF188">
        <v>1.0458394104241799</v>
      </c>
      <c r="CG188">
        <v>2.1233105299736598E-3</v>
      </c>
      <c r="CH188">
        <v>2.81083759301941E-2</v>
      </c>
      <c r="CI188">
        <v>1.7456360891516198E-2</v>
      </c>
      <c r="CJ188">
        <v>0.34965718286574199</v>
      </c>
      <c r="CK188">
        <v>0.222608697324337</v>
      </c>
      <c r="CL188">
        <v>0.62029189737739199</v>
      </c>
      <c r="CM188">
        <v>0.49490334290911497</v>
      </c>
      <c r="CN188">
        <v>0.95469436872247004</v>
      </c>
      <c r="CO188">
        <v>2.3493934091920201E-3</v>
      </c>
      <c r="CP188">
        <v>1.7651070625221098E-2</v>
      </c>
      <c r="CQ188">
        <v>7.1038530571777801E-3</v>
      </c>
      <c r="CR188">
        <v>1</v>
      </c>
      <c r="CS188">
        <v>396</v>
      </c>
      <c r="CT188">
        <v>54</v>
      </c>
      <c r="CU188">
        <v>46</v>
      </c>
      <c r="CV188" t="s">
        <v>1524</v>
      </c>
      <c r="CW188" t="s">
        <v>120</v>
      </c>
      <c r="CX188">
        <v>58909.8</v>
      </c>
      <c r="CY188">
        <v>87.7</v>
      </c>
      <c r="CZ188">
        <v>48</v>
      </c>
      <c r="DA188">
        <v>48.1</v>
      </c>
      <c r="DB188">
        <v>1089.98</v>
      </c>
      <c r="DC188">
        <v>976.37</v>
      </c>
      <c r="DD188" t="s">
        <v>1530</v>
      </c>
      <c r="DE188" t="s">
        <v>1531</v>
      </c>
      <c r="DF188" t="s">
        <v>111</v>
      </c>
    </row>
    <row r="189" spans="1:110" x14ac:dyDescent="0.25">
      <c r="A189" t="s">
        <v>1572</v>
      </c>
      <c r="B189">
        <v>1.4358</v>
      </c>
      <c r="C189">
        <v>1.3991</v>
      </c>
      <c r="D189">
        <v>1.2998000000000001</v>
      </c>
      <c r="E189">
        <v>1.3436999999999999</v>
      </c>
      <c r="F189">
        <v>-0.22459999999999999</v>
      </c>
      <c r="G189">
        <v>-0.19919999999999999</v>
      </c>
      <c r="H189">
        <v>-0.31469999999999998</v>
      </c>
      <c r="I189">
        <v>-0.52829999999999999</v>
      </c>
      <c r="J189">
        <v>-0.35010000000000002</v>
      </c>
      <c r="K189">
        <v>-0.96189999999999998</v>
      </c>
      <c r="L189">
        <v>-0.82889999999999997</v>
      </c>
      <c r="M189">
        <v>-0.1764</v>
      </c>
      <c r="N189">
        <v>-0.48349999999999999</v>
      </c>
      <c r="O189">
        <v>-0.96699999999999997</v>
      </c>
      <c r="P189">
        <v>-1.0026999999999999</v>
      </c>
      <c r="Q189">
        <v>2.0369000000000002</v>
      </c>
      <c r="R189" s="1">
        <v>1.2031137338623199E-7</v>
      </c>
      <c r="S189" s="1">
        <v>4.75951793115936E-4</v>
      </c>
      <c r="T189" s="1">
        <v>2.57198980439013E-4</v>
      </c>
      <c r="U189">
        <v>0.41123333333333301</v>
      </c>
      <c r="V189">
        <v>0.102005824244735</v>
      </c>
      <c r="W189">
        <v>0.39990896969699402</v>
      </c>
      <c r="X189">
        <v>0.29868287899818902</v>
      </c>
      <c r="Y189">
        <v>-1.6157666666666599</v>
      </c>
      <c r="Z189" s="1">
        <v>5.4280052712448998E-6</v>
      </c>
      <c r="AA189" s="1">
        <v>7.2388020637958496E-4</v>
      </c>
      <c r="AB189" s="1">
        <v>4.57997136130044E-4</v>
      </c>
      <c r="AC189">
        <v>9.9000000000000199E-3</v>
      </c>
      <c r="AD189">
        <v>0.96448179951836799</v>
      </c>
      <c r="AE189">
        <v>0.97587591335130397</v>
      </c>
      <c r="AF189">
        <v>0.44328200598073503</v>
      </c>
      <c r="AG189" t="s">
        <v>1573</v>
      </c>
      <c r="AH189">
        <v>1</v>
      </c>
      <c r="AI189">
        <v>2</v>
      </c>
      <c r="AJ189">
        <v>10.52</v>
      </c>
      <c r="AK189">
        <v>8.1999999999999993</v>
      </c>
      <c r="AL189">
        <v>10.518000000000001</v>
      </c>
      <c r="AM189">
        <v>2</v>
      </c>
      <c r="AN189">
        <v>1</v>
      </c>
      <c r="AO189">
        <v>1</v>
      </c>
      <c r="AP189">
        <v>0</v>
      </c>
      <c r="AQ189">
        <v>-190.16900000000001</v>
      </c>
      <c r="AR189">
        <v>-2.6</v>
      </c>
      <c r="AS189" t="s">
        <v>1574</v>
      </c>
      <c r="AT189">
        <v>141</v>
      </c>
      <c r="AU189" t="s">
        <v>114</v>
      </c>
      <c r="AV189" t="s">
        <v>1575</v>
      </c>
      <c r="AW189" t="s">
        <v>301</v>
      </c>
      <c r="AX189" t="s">
        <v>1576</v>
      </c>
      <c r="AY189" t="s">
        <v>1577</v>
      </c>
      <c r="AZ189">
        <v>1</v>
      </c>
      <c r="BA189">
        <v>589.1</v>
      </c>
      <c r="BB189">
        <v>25.38</v>
      </c>
      <c r="BC189" t="s">
        <v>1578</v>
      </c>
      <c r="BD189" t="s">
        <v>120</v>
      </c>
      <c r="BE189">
        <v>58188.2</v>
      </c>
      <c r="BF189" t="s">
        <v>1579</v>
      </c>
      <c r="BG189">
        <v>611.35019999999997</v>
      </c>
      <c r="BH189" t="s">
        <v>1580</v>
      </c>
      <c r="BI189" t="s">
        <v>1581</v>
      </c>
      <c r="BJ189" t="s">
        <v>1582</v>
      </c>
      <c r="BK189" t="s">
        <v>1573</v>
      </c>
      <c r="BL189" t="s">
        <v>1573</v>
      </c>
      <c r="BM189">
        <v>0.14469074308690799</v>
      </c>
      <c r="BN189">
        <v>0.29698633196844099</v>
      </c>
      <c r="BO189">
        <v>0.15724368153579199</v>
      </c>
      <c r="BP189">
        <v>-7.0395780822444104E-2</v>
      </c>
      <c r="BQ189">
        <v>0.105308217664681</v>
      </c>
      <c r="BR189">
        <v>-0.13808831075709299</v>
      </c>
      <c r="BS189">
        <v>0.33866975285476397</v>
      </c>
      <c r="BT189">
        <v>0.33153215491467602</v>
      </c>
      <c r="BU189">
        <v>-9.2340929923789505E-2</v>
      </c>
      <c r="BV189">
        <v>-0.22340128312403201</v>
      </c>
      <c r="BW189">
        <v>0.28764276674218198</v>
      </c>
      <c r="BX189">
        <v>0.22993617437753799</v>
      </c>
      <c r="BY189">
        <v>-0.23345087735438799</v>
      </c>
      <c r="BZ189">
        <v>0.29627269106931597</v>
      </c>
      <c r="CA189">
        <v>-6.6902482716221401E-2</v>
      </c>
      <c r="CB189">
        <v>0.437219444086764</v>
      </c>
      <c r="CC189" s="1">
        <v>4.7511885652356899E-4</v>
      </c>
      <c r="CD189">
        <v>6.2879706645347202E-3</v>
      </c>
      <c r="CE189">
        <v>2.3359285533969998E-3</v>
      </c>
      <c r="CF189">
        <v>0.22599728310175399</v>
      </c>
      <c r="CG189">
        <v>4.4787918346193098E-2</v>
      </c>
      <c r="CH189">
        <v>0.18381889335482901</v>
      </c>
      <c r="CI189">
        <v>0.11415846113094399</v>
      </c>
      <c r="CJ189">
        <v>-4.4808258995283498E-2</v>
      </c>
      <c r="CK189">
        <v>0.66660828604324995</v>
      </c>
      <c r="CL189">
        <v>0.90373710326975698</v>
      </c>
      <c r="CM189">
        <v>0.72105167810548298</v>
      </c>
      <c r="CN189">
        <v>0.166413901989726</v>
      </c>
      <c r="CO189">
        <v>0.10071888822206</v>
      </c>
      <c r="CP189">
        <v>0.22283966162459401</v>
      </c>
      <c r="CQ189">
        <v>8.9684090280076498E-2</v>
      </c>
      <c r="CR189">
        <v>1</v>
      </c>
      <c r="CS189">
        <v>28</v>
      </c>
      <c r="CT189">
        <v>18</v>
      </c>
      <c r="CU189">
        <v>18</v>
      </c>
      <c r="CV189" t="s">
        <v>1583</v>
      </c>
      <c r="CW189" t="s">
        <v>120</v>
      </c>
      <c r="CX189">
        <v>58188.2</v>
      </c>
      <c r="CY189">
        <v>37.9</v>
      </c>
      <c r="CZ189">
        <v>735</v>
      </c>
      <c r="DA189">
        <v>735.1</v>
      </c>
      <c r="DB189">
        <v>254.79</v>
      </c>
      <c r="DC189">
        <v>254.79</v>
      </c>
      <c r="DD189" t="s">
        <v>1580</v>
      </c>
      <c r="DE189" t="s">
        <v>1581</v>
      </c>
      <c r="DF189" t="s">
        <v>1582</v>
      </c>
    </row>
    <row r="190" spans="1:110" x14ac:dyDescent="0.25">
      <c r="A190" t="s">
        <v>1584</v>
      </c>
      <c r="B190">
        <v>0.34649999999999997</v>
      </c>
      <c r="C190">
        <v>-0.39500000000000002</v>
      </c>
      <c r="D190">
        <v>0.84250000000000003</v>
      </c>
      <c r="E190">
        <v>-0.79610000000000003</v>
      </c>
      <c r="F190">
        <v>-0.53449999999999998</v>
      </c>
      <c r="G190">
        <v>-1.0815999999999999</v>
      </c>
      <c r="H190">
        <v>-0.7329</v>
      </c>
      <c r="I190">
        <v>0.59750000000000003</v>
      </c>
      <c r="J190">
        <v>0.84289999999999998</v>
      </c>
      <c r="K190">
        <v>0.6028</v>
      </c>
      <c r="L190" t="s">
        <v>111</v>
      </c>
      <c r="M190">
        <v>0.58150000000000002</v>
      </c>
      <c r="N190">
        <v>-0.28570000000000001</v>
      </c>
      <c r="O190">
        <v>0.36120000000000002</v>
      </c>
      <c r="P190">
        <v>0.1411</v>
      </c>
      <c r="Q190">
        <v>-0.68159166666666604</v>
      </c>
      <c r="R190">
        <v>7.0875573686290702E-2</v>
      </c>
      <c r="S190">
        <v>0.23249068781340401</v>
      </c>
      <c r="T190">
        <v>0.125635345285077</v>
      </c>
      <c r="U190">
        <v>-0.98252499999999998</v>
      </c>
      <c r="V190">
        <v>1.3663872479646001E-2</v>
      </c>
      <c r="W190">
        <v>0.144643821804738</v>
      </c>
      <c r="X190">
        <v>0.108031168089763</v>
      </c>
      <c r="Y190">
        <v>-0.78247500000000003</v>
      </c>
      <c r="Z190">
        <v>4.1492318081879802E-2</v>
      </c>
      <c r="AA190">
        <v>0.19681522242504501</v>
      </c>
      <c r="AB190">
        <v>0.124524482674141</v>
      </c>
      <c r="AC190">
        <v>-0.48154166666666598</v>
      </c>
      <c r="AD190">
        <v>0.18898614167924299</v>
      </c>
      <c r="AE190">
        <v>0.347671446926134</v>
      </c>
      <c r="AF190">
        <v>0.157926324758218</v>
      </c>
      <c r="AG190" t="s">
        <v>1573</v>
      </c>
      <c r="AH190">
        <v>1</v>
      </c>
      <c r="AI190">
        <v>1</v>
      </c>
      <c r="AJ190">
        <v>5.07</v>
      </c>
      <c r="AK190">
        <v>4.3099999999999996</v>
      </c>
      <c r="AL190">
        <v>99</v>
      </c>
      <c r="AM190">
        <v>1</v>
      </c>
      <c r="AN190">
        <v>1</v>
      </c>
      <c r="AO190">
        <v>1</v>
      </c>
      <c r="AP190">
        <v>0</v>
      </c>
      <c r="AQ190">
        <v>-190.16480000000001</v>
      </c>
      <c r="AR190">
        <v>-0.4</v>
      </c>
      <c r="AS190" t="s">
        <v>1585</v>
      </c>
      <c r="AT190">
        <v>150</v>
      </c>
      <c r="AU190" t="s">
        <v>114</v>
      </c>
      <c r="AV190" t="s">
        <v>1586</v>
      </c>
      <c r="AW190" t="s">
        <v>142</v>
      </c>
      <c r="AX190" t="s">
        <v>1587</v>
      </c>
      <c r="AY190" t="s">
        <v>1588</v>
      </c>
      <c r="AZ190">
        <v>2</v>
      </c>
      <c r="BA190">
        <v>589.1</v>
      </c>
      <c r="BB190">
        <v>25.38</v>
      </c>
      <c r="BC190" t="s">
        <v>1578</v>
      </c>
      <c r="BD190" t="s">
        <v>120</v>
      </c>
      <c r="BE190">
        <v>58188.2</v>
      </c>
      <c r="BF190" t="s">
        <v>1589</v>
      </c>
      <c r="BG190">
        <v>474.60570000000001</v>
      </c>
      <c r="BH190" t="s">
        <v>1580</v>
      </c>
      <c r="BI190" t="s">
        <v>1581</v>
      </c>
      <c r="BJ190" t="s">
        <v>1582</v>
      </c>
      <c r="BK190" t="s">
        <v>1573</v>
      </c>
      <c r="BL190" t="s">
        <v>1573</v>
      </c>
      <c r="BM190">
        <v>0.14469074308690799</v>
      </c>
      <c r="BN190">
        <v>0.29698633196844099</v>
      </c>
      <c r="BO190">
        <v>0.15724368153579199</v>
      </c>
      <c r="BP190">
        <v>-7.0395780822444104E-2</v>
      </c>
      <c r="BQ190">
        <v>0.105308217664681</v>
      </c>
      <c r="BR190">
        <v>-0.13808831075709299</v>
      </c>
      <c r="BS190">
        <v>0.33866975285476397</v>
      </c>
      <c r="BT190">
        <v>0.33153215491467602</v>
      </c>
      <c r="BU190">
        <v>-9.2340929923789505E-2</v>
      </c>
      <c r="BV190">
        <v>-0.22340128312403201</v>
      </c>
      <c r="BW190">
        <v>0.28764276674218198</v>
      </c>
      <c r="BX190">
        <v>0.22993617437753799</v>
      </c>
      <c r="BY190">
        <v>-0.23345087735438799</v>
      </c>
      <c r="BZ190">
        <v>0.29627269106931597</v>
      </c>
      <c r="CA190">
        <v>-6.6902482716221401E-2</v>
      </c>
      <c r="CB190">
        <v>0.437219444086764</v>
      </c>
      <c r="CC190" s="1">
        <v>4.7511885652356899E-4</v>
      </c>
      <c r="CD190">
        <v>6.2879706645347202E-3</v>
      </c>
      <c r="CE190">
        <v>2.3359285533969998E-3</v>
      </c>
      <c r="CF190">
        <v>0.22599728310175399</v>
      </c>
      <c r="CG190">
        <v>4.4787918346193098E-2</v>
      </c>
      <c r="CH190">
        <v>0.18381889335482901</v>
      </c>
      <c r="CI190">
        <v>0.11415846113094399</v>
      </c>
      <c r="CJ190">
        <v>-4.4808258995283498E-2</v>
      </c>
      <c r="CK190">
        <v>0.66660828604324995</v>
      </c>
      <c r="CL190">
        <v>0.90373710326975698</v>
      </c>
      <c r="CM190">
        <v>0.72105167810548298</v>
      </c>
      <c r="CN190">
        <v>0.166413901989726</v>
      </c>
      <c r="CO190">
        <v>0.10071888822206</v>
      </c>
      <c r="CP190">
        <v>0.22283966162459401</v>
      </c>
      <c r="CQ190">
        <v>8.9684090280076498E-2</v>
      </c>
      <c r="CR190">
        <v>1</v>
      </c>
      <c r="CS190">
        <v>28</v>
      </c>
      <c r="CT190">
        <v>18</v>
      </c>
      <c r="CU190">
        <v>18</v>
      </c>
      <c r="CV190" t="s">
        <v>1583</v>
      </c>
      <c r="CW190" t="s">
        <v>120</v>
      </c>
      <c r="CX190">
        <v>58188.2</v>
      </c>
      <c r="CY190">
        <v>37.9</v>
      </c>
      <c r="CZ190">
        <v>735</v>
      </c>
      <c r="DA190">
        <v>735.1</v>
      </c>
      <c r="DB190">
        <v>254.79</v>
      </c>
      <c r="DC190">
        <v>254.79</v>
      </c>
      <c r="DD190" t="s">
        <v>1580</v>
      </c>
      <c r="DE190" t="s">
        <v>1581</v>
      </c>
      <c r="DF190" t="s">
        <v>1582</v>
      </c>
    </row>
    <row r="191" spans="1:110" x14ac:dyDescent="0.25">
      <c r="A191" t="s">
        <v>1590</v>
      </c>
      <c r="B191">
        <v>-1.0777000000000001</v>
      </c>
      <c r="C191">
        <v>-1.4925999999999999</v>
      </c>
      <c r="D191">
        <v>-8.8099999999999998E-2</v>
      </c>
      <c r="E191">
        <v>-0.96050000000000002</v>
      </c>
      <c r="F191">
        <v>0.19409999999999999</v>
      </c>
      <c r="G191">
        <v>-5.3100000000000001E-2</v>
      </c>
      <c r="H191">
        <v>0.22389999999999999</v>
      </c>
      <c r="I191">
        <v>3.44E-2</v>
      </c>
      <c r="J191">
        <v>0.29270000000000002</v>
      </c>
      <c r="K191">
        <v>-0.2092</v>
      </c>
      <c r="L191" t="s">
        <v>111</v>
      </c>
      <c r="M191">
        <v>0.72750000000000004</v>
      </c>
      <c r="N191">
        <v>0.41639999999999999</v>
      </c>
      <c r="O191">
        <v>5.28E-2</v>
      </c>
      <c r="P191">
        <v>-1.9800000000000002E-2</v>
      </c>
      <c r="Q191">
        <v>-0.944025</v>
      </c>
      <c r="R191">
        <v>8.36675967283175E-3</v>
      </c>
      <c r="S191">
        <v>6.9252959022238797E-2</v>
      </c>
      <c r="T191">
        <v>3.74235179077596E-2</v>
      </c>
      <c r="U191">
        <v>-0.172591666666666</v>
      </c>
      <c r="V191">
        <v>0.58417539600115798</v>
      </c>
      <c r="W191">
        <v>0.84765083421144205</v>
      </c>
      <c r="X191">
        <v>0.63309105504515195</v>
      </c>
      <c r="Y191">
        <v>1.0263583333333299</v>
      </c>
      <c r="Z191">
        <v>4.9117308020037798E-3</v>
      </c>
      <c r="AA191">
        <v>5.7153255168903801E-2</v>
      </c>
      <c r="AB191">
        <v>3.6160716866101901E-2</v>
      </c>
      <c r="AC191">
        <v>0.25492499999999901</v>
      </c>
      <c r="AD191">
        <v>0.42182574363087899</v>
      </c>
      <c r="AE191">
        <v>0.58800849796860699</v>
      </c>
      <c r="AF191">
        <v>0.26709705911084503</v>
      </c>
      <c r="AG191" t="s">
        <v>1573</v>
      </c>
      <c r="AH191">
        <v>1</v>
      </c>
      <c r="AI191">
        <v>1</v>
      </c>
      <c r="AJ191">
        <v>9.7899999999999991</v>
      </c>
      <c r="AK191">
        <v>9.7899999999999991</v>
      </c>
      <c r="AL191">
        <v>99</v>
      </c>
      <c r="AM191">
        <v>1</v>
      </c>
      <c r="AN191">
        <v>1</v>
      </c>
      <c r="AO191">
        <v>1</v>
      </c>
      <c r="AP191">
        <v>0</v>
      </c>
      <c r="AQ191">
        <v>-190.16650000000001</v>
      </c>
      <c r="AR191">
        <v>-1.4</v>
      </c>
      <c r="AS191" t="s">
        <v>1591</v>
      </c>
      <c r="AT191">
        <v>479</v>
      </c>
      <c r="AU191" t="s">
        <v>142</v>
      </c>
      <c r="AV191" t="s">
        <v>1592</v>
      </c>
      <c r="AW191" t="s">
        <v>210</v>
      </c>
      <c r="AX191" t="s">
        <v>1593</v>
      </c>
      <c r="AY191" t="s">
        <v>1594</v>
      </c>
      <c r="AZ191">
        <v>3</v>
      </c>
      <c r="BA191">
        <v>589.1</v>
      </c>
      <c r="BB191">
        <v>25.38</v>
      </c>
      <c r="BC191" t="s">
        <v>1595</v>
      </c>
      <c r="BD191" t="s">
        <v>120</v>
      </c>
      <c r="BE191">
        <v>58188.2</v>
      </c>
      <c r="BF191" t="s">
        <v>1596</v>
      </c>
      <c r="BG191">
        <v>399.23349999999999</v>
      </c>
      <c r="BH191" t="s">
        <v>1580</v>
      </c>
      <c r="BI191" t="s">
        <v>1581</v>
      </c>
      <c r="BJ191" t="s">
        <v>1582</v>
      </c>
      <c r="BK191" t="s">
        <v>1573</v>
      </c>
      <c r="BL191" t="s">
        <v>1573</v>
      </c>
      <c r="BM191">
        <v>0.14469074308690799</v>
      </c>
      <c r="BN191">
        <v>0.29698633196844099</v>
      </c>
      <c r="BO191">
        <v>0.15724368153579199</v>
      </c>
      <c r="BP191">
        <v>-7.0395780822444104E-2</v>
      </c>
      <c r="BQ191">
        <v>0.105308217664681</v>
      </c>
      <c r="BR191">
        <v>-0.13808831075709299</v>
      </c>
      <c r="BS191">
        <v>0.33866975285476397</v>
      </c>
      <c r="BT191">
        <v>0.33153215491467602</v>
      </c>
      <c r="BU191">
        <v>-9.2340929923789505E-2</v>
      </c>
      <c r="BV191">
        <v>-0.22340128312403201</v>
      </c>
      <c r="BW191">
        <v>0.28764276674218198</v>
      </c>
      <c r="BX191">
        <v>0.22993617437753799</v>
      </c>
      <c r="BY191">
        <v>-0.23345087735438799</v>
      </c>
      <c r="BZ191">
        <v>0.29627269106931597</v>
      </c>
      <c r="CA191">
        <v>-6.6902482716221401E-2</v>
      </c>
      <c r="CB191">
        <v>0.437219444086764</v>
      </c>
      <c r="CC191" s="1">
        <v>4.7511885652356899E-4</v>
      </c>
      <c r="CD191">
        <v>6.2879706645347202E-3</v>
      </c>
      <c r="CE191">
        <v>2.3359285533969998E-3</v>
      </c>
      <c r="CF191">
        <v>0.22599728310175399</v>
      </c>
      <c r="CG191">
        <v>4.4787918346193098E-2</v>
      </c>
      <c r="CH191">
        <v>0.18381889335482901</v>
      </c>
      <c r="CI191">
        <v>0.11415846113094399</v>
      </c>
      <c r="CJ191">
        <v>-4.4808258995283498E-2</v>
      </c>
      <c r="CK191">
        <v>0.66660828604324995</v>
      </c>
      <c r="CL191">
        <v>0.90373710326975698</v>
      </c>
      <c r="CM191">
        <v>0.72105167810548298</v>
      </c>
      <c r="CN191">
        <v>0.166413901989726</v>
      </c>
      <c r="CO191">
        <v>0.10071888822206</v>
      </c>
      <c r="CP191">
        <v>0.22283966162459401</v>
      </c>
      <c r="CQ191">
        <v>8.9684090280076498E-2</v>
      </c>
      <c r="CR191">
        <v>1</v>
      </c>
      <c r="CS191">
        <v>28</v>
      </c>
      <c r="CT191">
        <v>18</v>
      </c>
      <c r="CU191">
        <v>18</v>
      </c>
      <c r="CV191" t="s">
        <v>1583</v>
      </c>
      <c r="CW191" t="s">
        <v>120</v>
      </c>
      <c r="CX191">
        <v>58188.2</v>
      </c>
      <c r="CY191">
        <v>37.9</v>
      </c>
      <c r="CZ191">
        <v>735</v>
      </c>
      <c r="DA191">
        <v>735.1</v>
      </c>
      <c r="DB191">
        <v>254.79</v>
      </c>
      <c r="DC191">
        <v>254.79</v>
      </c>
      <c r="DD191" t="s">
        <v>1580</v>
      </c>
      <c r="DE191" t="s">
        <v>1581</v>
      </c>
      <c r="DF191" t="s">
        <v>1582</v>
      </c>
    </row>
    <row r="192" spans="1:110" x14ac:dyDescent="0.25">
      <c r="A192" t="s">
        <v>1597</v>
      </c>
      <c r="B192">
        <v>6.6500000000000004E-2</v>
      </c>
      <c r="C192">
        <v>0.39179999999999998</v>
      </c>
      <c r="D192">
        <v>0.43919999999999998</v>
      </c>
      <c r="E192">
        <v>0.59299999999999997</v>
      </c>
      <c r="F192">
        <v>0.27039999999999997</v>
      </c>
      <c r="G192">
        <v>6.0000000000000001E-3</v>
      </c>
      <c r="H192">
        <v>0.12989999999999999</v>
      </c>
      <c r="I192">
        <v>0.65680000000000005</v>
      </c>
      <c r="J192">
        <v>0.5081</v>
      </c>
      <c r="K192">
        <v>0.16009999999999999</v>
      </c>
      <c r="L192">
        <v>-0.17549999999999999</v>
      </c>
      <c r="M192">
        <v>-0.25369999999999998</v>
      </c>
      <c r="N192">
        <v>-0.20680000000000001</v>
      </c>
      <c r="O192">
        <v>0.1027</v>
      </c>
      <c r="P192">
        <v>8.43E-2</v>
      </c>
      <c r="Q192">
        <v>8.5249999999999798E-2</v>
      </c>
      <c r="R192">
        <v>0.69971691386406698</v>
      </c>
      <c r="S192">
        <v>0.83339520245175303</v>
      </c>
      <c r="T192">
        <v>0.45035736701414802</v>
      </c>
      <c r="U192">
        <v>0.20380833333333301</v>
      </c>
      <c r="V192">
        <v>0.397847934559238</v>
      </c>
      <c r="W192">
        <v>0.72963564346961696</v>
      </c>
      <c r="X192">
        <v>0.54494820352822704</v>
      </c>
      <c r="Y192">
        <v>-0.237191666666666</v>
      </c>
      <c r="Z192">
        <v>0.327176367035656</v>
      </c>
      <c r="AA192">
        <v>0.60858743476649602</v>
      </c>
      <c r="AB192">
        <v>0.38505169743738699</v>
      </c>
      <c r="AC192">
        <v>-0.35574999999999901</v>
      </c>
      <c r="AD192">
        <v>0.121567691488392</v>
      </c>
      <c r="AE192">
        <v>0.26116002987495501</v>
      </c>
      <c r="AF192">
        <v>0.11862936705487</v>
      </c>
      <c r="AG192" t="s">
        <v>1598</v>
      </c>
      <c r="AH192">
        <v>1</v>
      </c>
      <c r="AI192">
        <v>1</v>
      </c>
      <c r="AJ192">
        <v>7.42</v>
      </c>
      <c r="AK192">
        <v>7.42</v>
      </c>
      <c r="AL192">
        <v>99</v>
      </c>
      <c r="AM192">
        <v>1</v>
      </c>
      <c r="AN192">
        <v>1</v>
      </c>
      <c r="AO192">
        <v>1</v>
      </c>
      <c r="AP192">
        <v>0</v>
      </c>
      <c r="AQ192">
        <v>-190.166</v>
      </c>
      <c r="AR192">
        <v>-1.1000000000000001</v>
      </c>
      <c r="AS192" t="s">
        <v>1599</v>
      </c>
      <c r="AT192">
        <v>365</v>
      </c>
      <c r="AU192" t="s">
        <v>114</v>
      </c>
      <c r="AV192" t="s">
        <v>1600</v>
      </c>
      <c r="AW192" t="s">
        <v>233</v>
      </c>
      <c r="AX192" t="s">
        <v>1601</v>
      </c>
      <c r="AY192" t="s">
        <v>1602</v>
      </c>
      <c r="AZ192">
        <v>1</v>
      </c>
      <c r="BA192">
        <v>1476.1</v>
      </c>
      <c r="BB192">
        <v>7.42</v>
      </c>
      <c r="BC192" t="s">
        <v>1603</v>
      </c>
      <c r="BD192" t="s">
        <v>120</v>
      </c>
      <c r="BE192">
        <v>71412.399999999994</v>
      </c>
      <c r="BF192" t="s">
        <v>1604</v>
      </c>
      <c r="BG192">
        <v>544.29999999999995</v>
      </c>
      <c r="BH192" t="s">
        <v>1605</v>
      </c>
      <c r="BI192" t="s">
        <v>1606</v>
      </c>
      <c r="BJ192" t="s">
        <v>111</v>
      </c>
      <c r="BK192" t="s">
        <v>1598</v>
      </c>
      <c r="BL192" t="s">
        <v>1598</v>
      </c>
      <c r="BM192">
        <v>0.193966298567017</v>
      </c>
      <c r="BN192">
        <v>0.231404258740707</v>
      </c>
      <c r="BO192">
        <v>0.15015767015103701</v>
      </c>
      <c r="BP192">
        <v>-0.10784071699089499</v>
      </c>
      <c r="BQ192">
        <v>8.2887513330731896E-2</v>
      </c>
      <c r="BR192">
        <v>-3.7054692589992597E-2</v>
      </c>
      <c r="BS192">
        <v>0.25574993033524002</v>
      </c>
      <c r="BT192">
        <v>0.26480275567406097</v>
      </c>
      <c r="BU192">
        <v>-9.3465459165738105E-2</v>
      </c>
      <c r="BV192">
        <v>-0.12918823636687701</v>
      </c>
      <c r="BW192">
        <v>0.214260273612809</v>
      </c>
      <c r="BX192">
        <v>0.27405018719264401</v>
      </c>
      <c r="BY192">
        <v>-5.9361202629850202E-2</v>
      </c>
      <c r="BZ192">
        <v>0.15359610701630699</v>
      </c>
      <c r="CA192">
        <v>4.7133583092803799E-2</v>
      </c>
      <c r="CB192">
        <v>0.29327747037963497</v>
      </c>
      <c r="CC192">
        <v>5.3208967332193397E-3</v>
      </c>
      <c r="CD192">
        <v>2.7890980394386599E-2</v>
      </c>
      <c r="CE192">
        <v>1.03612661320048E-2</v>
      </c>
      <c r="CF192">
        <v>0.130898284852346</v>
      </c>
      <c r="CG192">
        <v>0.18992234095690999</v>
      </c>
      <c r="CH192">
        <v>0.42781440994947401</v>
      </c>
      <c r="CI192">
        <v>0.26568887342391201</v>
      </c>
      <c r="CJ192">
        <v>-4.6664088063002998E-2</v>
      </c>
      <c r="CK192">
        <v>0.63002571098762605</v>
      </c>
      <c r="CL192">
        <v>0.890885854868122</v>
      </c>
      <c r="CM192">
        <v>0.71079823803732201</v>
      </c>
      <c r="CN192">
        <v>0.115715097464285</v>
      </c>
      <c r="CO192">
        <v>0.20937433689673501</v>
      </c>
      <c r="CP192">
        <v>0.36368528827173002</v>
      </c>
      <c r="CQ192">
        <v>0.14636884650204299</v>
      </c>
      <c r="CR192">
        <v>1</v>
      </c>
      <c r="CS192">
        <v>28</v>
      </c>
      <c r="CT192">
        <v>23</v>
      </c>
      <c r="CU192">
        <v>18</v>
      </c>
      <c r="CV192" t="s">
        <v>1607</v>
      </c>
      <c r="CW192" t="s">
        <v>120</v>
      </c>
      <c r="CX192">
        <v>71412.399999999994</v>
      </c>
      <c r="CY192">
        <v>39.700000000000003</v>
      </c>
      <c r="CZ192">
        <v>275</v>
      </c>
      <c r="DA192">
        <v>275.2</v>
      </c>
      <c r="DB192">
        <v>395.57</v>
      </c>
      <c r="DC192">
        <v>319.95999999999998</v>
      </c>
      <c r="DD192" t="s">
        <v>1605</v>
      </c>
      <c r="DE192" t="s">
        <v>1606</v>
      </c>
      <c r="DF192" t="s">
        <v>111</v>
      </c>
    </row>
    <row r="193" spans="1:110" x14ac:dyDescent="0.25">
      <c r="A193" t="s">
        <v>1608</v>
      </c>
      <c r="B193">
        <v>0.29509999999999997</v>
      </c>
      <c r="C193">
        <v>-0.2903</v>
      </c>
      <c r="D193">
        <v>0.25209999999999999</v>
      </c>
      <c r="E193">
        <v>-0.5212</v>
      </c>
      <c r="F193">
        <v>0.2782</v>
      </c>
      <c r="G193">
        <v>-0.50490000000000002</v>
      </c>
      <c r="H193">
        <v>-0.5625</v>
      </c>
      <c r="I193">
        <v>-5.3E-3</v>
      </c>
      <c r="J193">
        <v>0.21540000000000001</v>
      </c>
      <c r="K193" t="s">
        <v>111</v>
      </c>
      <c r="L193">
        <v>1.4019999999999999</v>
      </c>
      <c r="M193">
        <v>0.35160000000000002</v>
      </c>
      <c r="N193">
        <v>5.4899999999999997E-2</v>
      </c>
      <c r="O193">
        <v>-0.2747</v>
      </c>
      <c r="P193">
        <v>0.13550000000000001</v>
      </c>
      <c r="Q193">
        <v>-0.60344166666666599</v>
      </c>
      <c r="R193">
        <v>0.108483927134048</v>
      </c>
      <c r="S193">
        <v>0.29095756999477601</v>
      </c>
      <c r="T193">
        <v>0.15723018893100499</v>
      </c>
      <c r="U193">
        <v>-0.32989166666666597</v>
      </c>
      <c r="V193">
        <v>0.36460134600898703</v>
      </c>
      <c r="W193">
        <v>0.70191905315539904</v>
      </c>
      <c r="X193">
        <v>0.52424731503018596</v>
      </c>
      <c r="Y193">
        <v>-0.19699166666666601</v>
      </c>
      <c r="Z193">
        <v>0.58463683752653195</v>
      </c>
      <c r="AA193">
        <v>0.79409987006510596</v>
      </c>
      <c r="AB193">
        <v>0.50242493590209503</v>
      </c>
      <c r="AC193">
        <v>-0.47054166666666603</v>
      </c>
      <c r="AD193">
        <v>0.202628136014257</v>
      </c>
      <c r="AE193">
        <v>0.362464138130981</v>
      </c>
      <c r="AF193">
        <v>0.16464575879837201</v>
      </c>
      <c r="AG193" t="s">
        <v>1609</v>
      </c>
      <c r="AH193">
        <v>1</v>
      </c>
      <c r="AI193">
        <v>1</v>
      </c>
      <c r="AJ193">
        <v>9.82</v>
      </c>
      <c r="AK193">
        <v>9.82</v>
      </c>
      <c r="AL193">
        <v>99</v>
      </c>
      <c r="AM193">
        <v>1</v>
      </c>
      <c r="AN193">
        <v>1</v>
      </c>
      <c r="AO193">
        <v>1</v>
      </c>
      <c r="AP193">
        <v>0</v>
      </c>
      <c r="AQ193">
        <v>-190.1611</v>
      </c>
      <c r="AR193">
        <v>1.4</v>
      </c>
      <c r="AS193" t="s">
        <v>1610</v>
      </c>
      <c r="AT193">
        <v>2502</v>
      </c>
      <c r="AU193" t="s">
        <v>114</v>
      </c>
      <c r="AV193" t="s">
        <v>1611</v>
      </c>
      <c r="AW193" t="s">
        <v>243</v>
      </c>
      <c r="AX193" t="s">
        <v>1612</v>
      </c>
      <c r="AY193" t="s">
        <v>1613</v>
      </c>
      <c r="AZ193">
        <v>3</v>
      </c>
      <c r="BA193">
        <v>442.1</v>
      </c>
      <c r="BB193">
        <v>33.92</v>
      </c>
      <c r="BC193" t="s">
        <v>1614</v>
      </c>
      <c r="BD193" t="s">
        <v>120</v>
      </c>
      <c r="BE193">
        <v>287346.8</v>
      </c>
      <c r="BF193" t="s">
        <v>1615</v>
      </c>
      <c r="BG193">
        <v>560.53279999999995</v>
      </c>
      <c r="BH193" t="s">
        <v>1616</v>
      </c>
      <c r="BI193" t="s">
        <v>1617</v>
      </c>
      <c r="BJ193" t="s">
        <v>111</v>
      </c>
      <c r="BK193" t="s">
        <v>1609</v>
      </c>
      <c r="BL193" t="s">
        <v>1609</v>
      </c>
      <c r="BM193">
        <v>1.2338207394192999</v>
      </c>
      <c r="BN193">
        <v>-0.65190117485534405</v>
      </c>
      <c r="BO193">
        <v>0.77490457927104694</v>
      </c>
      <c r="BP193">
        <v>-0.54114114619574105</v>
      </c>
      <c r="BQ193">
        <v>1.2294596990940201</v>
      </c>
      <c r="BR193">
        <v>0.35995501988096801</v>
      </c>
      <c r="BS193">
        <v>0.81883172191863896</v>
      </c>
      <c r="BT193">
        <v>-0.18715728066632001</v>
      </c>
      <c r="BU193">
        <v>0.91803469806046101</v>
      </c>
      <c r="BV193">
        <v>-1.27545814953908</v>
      </c>
      <c r="BW193">
        <v>-0.25318910621922502</v>
      </c>
      <c r="BX193">
        <v>-0.13925637489068801</v>
      </c>
      <c r="BY193">
        <v>-1.0923419048012499</v>
      </c>
      <c r="BZ193">
        <v>-0.36053020606814001</v>
      </c>
      <c r="CA193">
        <v>-1.2186310202358299</v>
      </c>
      <c r="CB193">
        <v>0.69718179607285502</v>
      </c>
      <c r="CC193">
        <v>3.2310449479426899E-2</v>
      </c>
      <c r="CD193">
        <v>9.3142213908420798E-2</v>
      </c>
      <c r="CE193">
        <v>3.4601554078877203E-2</v>
      </c>
      <c r="CF193">
        <v>-0.223311320893467</v>
      </c>
      <c r="CG193">
        <v>0.48930497448416899</v>
      </c>
      <c r="CH193">
        <v>0.71771520777333198</v>
      </c>
      <c r="CI193">
        <v>0.44572819558608701</v>
      </c>
      <c r="CJ193">
        <v>0.93307869738460103</v>
      </c>
      <c r="CK193">
        <v>1.09063825492318E-2</v>
      </c>
      <c r="CL193">
        <v>0.13327221219119101</v>
      </c>
      <c r="CM193">
        <v>0.10633197629886899</v>
      </c>
      <c r="CN193">
        <v>1.8535718143509201</v>
      </c>
      <c r="CO193" s="1">
        <v>2.5849346847228801E-5</v>
      </c>
      <c r="CP193" s="1">
        <v>9.8117737890750798E-4</v>
      </c>
      <c r="CQ193" s="1">
        <v>3.9488482431350902E-4</v>
      </c>
      <c r="CR193">
        <v>1</v>
      </c>
      <c r="CS193">
        <v>291</v>
      </c>
      <c r="CT193">
        <v>87</v>
      </c>
      <c r="CU193">
        <v>87</v>
      </c>
      <c r="CV193" t="s">
        <v>1618</v>
      </c>
      <c r="CW193" t="s">
        <v>120</v>
      </c>
      <c r="CX193">
        <v>287346.8</v>
      </c>
      <c r="CY193">
        <v>34.700000000000003</v>
      </c>
      <c r="CZ193">
        <v>25</v>
      </c>
      <c r="DA193">
        <v>25.1</v>
      </c>
      <c r="DB193">
        <v>1562.81</v>
      </c>
      <c r="DC193">
        <v>1562.81</v>
      </c>
      <c r="DD193" t="s">
        <v>1616</v>
      </c>
      <c r="DE193" t="s">
        <v>1617</v>
      </c>
      <c r="DF193" t="s">
        <v>111</v>
      </c>
    </row>
    <row r="194" spans="1:110" x14ac:dyDescent="0.25">
      <c r="A194" t="s">
        <v>1619</v>
      </c>
      <c r="B194">
        <v>0.33679999999999999</v>
      </c>
      <c r="C194">
        <v>2.4899999999999999E-2</v>
      </c>
      <c r="D194">
        <v>-1.5076000000000001</v>
      </c>
      <c r="E194">
        <v>-0.47370000000000001</v>
      </c>
      <c r="F194">
        <v>1.2919</v>
      </c>
      <c r="G194">
        <v>0.26219999999999999</v>
      </c>
      <c r="H194">
        <v>-0.1099</v>
      </c>
      <c r="I194">
        <v>-0.2271</v>
      </c>
      <c r="J194">
        <v>0.46949999999999997</v>
      </c>
      <c r="K194" t="s">
        <v>111</v>
      </c>
      <c r="L194">
        <v>-0.33360000000000001</v>
      </c>
      <c r="M194">
        <v>-0.33829999999999999</v>
      </c>
      <c r="N194">
        <v>-0.30990000000000001</v>
      </c>
      <c r="O194">
        <v>-0.12280000000000001</v>
      </c>
      <c r="P194">
        <v>-0.29480000000000001</v>
      </c>
      <c r="Q194">
        <v>-0.374499999999999</v>
      </c>
      <c r="R194">
        <v>0.38066934902239402</v>
      </c>
      <c r="S194">
        <v>0.59054714621753501</v>
      </c>
      <c r="T194">
        <v>0.31912501666176202</v>
      </c>
      <c r="U194">
        <v>0.74785000000000001</v>
      </c>
      <c r="V194">
        <v>9.2121110937981796E-2</v>
      </c>
      <c r="W194">
        <v>0.38331265197159903</v>
      </c>
      <c r="X194">
        <v>0.28628746820571299</v>
      </c>
      <c r="Y194">
        <v>0.88629999999999898</v>
      </c>
      <c r="Z194">
        <v>5.0161174937067898E-2</v>
      </c>
      <c r="AA194">
        <v>0.220691752928456</v>
      </c>
      <c r="AB194">
        <v>0.13963110182867799</v>
      </c>
      <c r="AC194">
        <v>-0.23605000000000001</v>
      </c>
      <c r="AD194">
        <v>0.57736123584269095</v>
      </c>
      <c r="AE194">
        <v>0.71849678339262302</v>
      </c>
      <c r="AF194">
        <v>0.326370075411762</v>
      </c>
      <c r="AG194" t="s">
        <v>1609</v>
      </c>
      <c r="AH194">
        <v>1</v>
      </c>
      <c r="AI194">
        <v>2</v>
      </c>
      <c r="AJ194">
        <v>9.56</v>
      </c>
      <c r="AK194">
        <v>9.56</v>
      </c>
      <c r="AL194">
        <v>99</v>
      </c>
      <c r="AM194">
        <v>1</v>
      </c>
      <c r="AN194">
        <v>1</v>
      </c>
      <c r="AO194">
        <v>1</v>
      </c>
      <c r="AP194">
        <v>0</v>
      </c>
      <c r="AQ194">
        <v>-190.1652</v>
      </c>
      <c r="AR194">
        <v>-0.7</v>
      </c>
      <c r="AS194" t="s">
        <v>682</v>
      </c>
      <c r="AT194">
        <v>489</v>
      </c>
      <c r="AU194" t="s">
        <v>114</v>
      </c>
      <c r="AV194" t="s">
        <v>1620</v>
      </c>
      <c r="AW194" t="s">
        <v>154</v>
      </c>
      <c r="AX194" t="s">
        <v>1621</v>
      </c>
      <c r="AY194" t="s">
        <v>1622</v>
      </c>
      <c r="AZ194">
        <v>1</v>
      </c>
      <c r="BA194">
        <v>442.1</v>
      </c>
      <c r="BB194">
        <v>33.92</v>
      </c>
      <c r="BC194" t="s">
        <v>1623</v>
      </c>
      <c r="BD194" t="s">
        <v>120</v>
      </c>
      <c r="BE194">
        <v>287346.8</v>
      </c>
      <c r="BF194" t="s">
        <v>1624</v>
      </c>
      <c r="BG194">
        <v>384.70699999999999</v>
      </c>
      <c r="BH194" t="s">
        <v>1616</v>
      </c>
      <c r="BI194" t="s">
        <v>1617</v>
      </c>
      <c r="BJ194" t="s">
        <v>111</v>
      </c>
      <c r="BK194" t="s">
        <v>1609</v>
      </c>
      <c r="BL194" t="s">
        <v>1609</v>
      </c>
      <c r="BM194">
        <v>1.2338207394192999</v>
      </c>
      <c r="BN194">
        <v>-0.65190117485534405</v>
      </c>
      <c r="BO194">
        <v>0.77490457927104694</v>
      </c>
      <c r="BP194">
        <v>-0.54114114619574105</v>
      </c>
      <c r="BQ194">
        <v>1.2294596990940201</v>
      </c>
      <c r="BR194">
        <v>0.35995501988096801</v>
      </c>
      <c r="BS194">
        <v>0.81883172191863896</v>
      </c>
      <c r="BT194">
        <v>-0.18715728066632001</v>
      </c>
      <c r="BU194">
        <v>0.91803469806046101</v>
      </c>
      <c r="BV194">
        <v>-1.27545814953908</v>
      </c>
      <c r="BW194">
        <v>-0.25318910621922502</v>
      </c>
      <c r="BX194">
        <v>-0.13925637489068801</v>
      </c>
      <c r="BY194">
        <v>-1.0923419048012499</v>
      </c>
      <c r="BZ194">
        <v>-0.36053020606814001</v>
      </c>
      <c r="CA194">
        <v>-1.2186310202358299</v>
      </c>
      <c r="CB194">
        <v>0.69718179607285502</v>
      </c>
      <c r="CC194">
        <v>3.2310449479426899E-2</v>
      </c>
      <c r="CD194">
        <v>9.3142213908420798E-2</v>
      </c>
      <c r="CE194">
        <v>3.4601554078877203E-2</v>
      </c>
      <c r="CF194">
        <v>-0.223311320893467</v>
      </c>
      <c r="CG194">
        <v>0.48930497448416899</v>
      </c>
      <c r="CH194">
        <v>0.71771520777333198</v>
      </c>
      <c r="CI194">
        <v>0.44572819558608701</v>
      </c>
      <c r="CJ194">
        <v>0.93307869738460103</v>
      </c>
      <c r="CK194">
        <v>1.09063825492318E-2</v>
      </c>
      <c r="CL194">
        <v>0.13327221219119101</v>
      </c>
      <c r="CM194">
        <v>0.10633197629886899</v>
      </c>
      <c r="CN194">
        <v>1.8535718143509201</v>
      </c>
      <c r="CO194" s="1">
        <v>2.5849346847228801E-5</v>
      </c>
      <c r="CP194" s="1">
        <v>9.8117737890750798E-4</v>
      </c>
      <c r="CQ194" s="1">
        <v>3.9488482431350902E-4</v>
      </c>
      <c r="CR194">
        <v>1</v>
      </c>
      <c r="CS194">
        <v>291</v>
      </c>
      <c r="CT194">
        <v>87</v>
      </c>
      <c r="CU194">
        <v>87</v>
      </c>
      <c r="CV194" t="s">
        <v>1618</v>
      </c>
      <c r="CW194" t="s">
        <v>120</v>
      </c>
      <c r="CX194">
        <v>287346.8</v>
      </c>
      <c r="CY194">
        <v>34.700000000000003</v>
      </c>
      <c r="CZ194">
        <v>25</v>
      </c>
      <c r="DA194">
        <v>25.1</v>
      </c>
      <c r="DB194">
        <v>1562.81</v>
      </c>
      <c r="DC194">
        <v>1562.81</v>
      </c>
      <c r="DD194" t="s">
        <v>1616</v>
      </c>
      <c r="DE194" t="s">
        <v>1617</v>
      </c>
      <c r="DF194" t="s">
        <v>111</v>
      </c>
    </row>
    <row r="195" spans="1:110" x14ac:dyDescent="0.25">
      <c r="A195" t="s">
        <v>1625</v>
      </c>
      <c r="B195">
        <v>-0.62080000000000002</v>
      </c>
      <c r="C195" t="s">
        <v>111</v>
      </c>
      <c r="D195">
        <v>-0.75429999999999997</v>
      </c>
      <c r="E195">
        <v>-1.3576999999999999</v>
      </c>
      <c r="F195">
        <v>1.4077</v>
      </c>
      <c r="G195">
        <v>0.37619999999999998</v>
      </c>
      <c r="H195">
        <v>0.1053</v>
      </c>
      <c r="I195">
        <v>-1.2146999999999999</v>
      </c>
      <c r="J195">
        <v>-0.56020000000000003</v>
      </c>
      <c r="K195">
        <v>-1.4298</v>
      </c>
      <c r="L195" t="s">
        <v>111</v>
      </c>
      <c r="M195">
        <v>0.23100000000000001</v>
      </c>
      <c r="N195">
        <v>-0.23549999999999999</v>
      </c>
      <c r="O195">
        <v>0.1147</v>
      </c>
      <c r="P195">
        <v>-0.39229999999999998</v>
      </c>
      <c r="Q195">
        <v>0.1573</v>
      </c>
      <c r="R195">
        <v>0.674635602950308</v>
      </c>
      <c r="S195">
        <v>0.81682931038788398</v>
      </c>
      <c r="T195">
        <v>0.44140534579999102</v>
      </c>
      <c r="U195">
        <v>0.70025833333333298</v>
      </c>
      <c r="V195">
        <v>6.16870896162377E-2</v>
      </c>
      <c r="W195">
        <v>0.31768093325708602</v>
      </c>
      <c r="X195">
        <v>0.23726863595970801</v>
      </c>
      <c r="Y195">
        <v>1.54066666666666</v>
      </c>
      <c r="Z195">
        <v>1.0152578237584101E-3</v>
      </c>
      <c r="AA195">
        <v>2.1426357833816301E-2</v>
      </c>
      <c r="AB195">
        <v>1.3556401237526799E-2</v>
      </c>
      <c r="AC195">
        <v>0.99770833333333298</v>
      </c>
      <c r="AD195">
        <v>1.20702765387685E-2</v>
      </c>
      <c r="AE195">
        <v>5.8437802266964697E-2</v>
      </c>
      <c r="AF195">
        <v>2.65447951523324E-2</v>
      </c>
      <c r="AG195" t="s">
        <v>1609</v>
      </c>
      <c r="AH195">
        <v>1</v>
      </c>
      <c r="AI195">
        <v>2</v>
      </c>
      <c r="AJ195">
        <v>14.54</v>
      </c>
      <c r="AK195">
        <v>14.54</v>
      </c>
      <c r="AL195">
        <v>99</v>
      </c>
      <c r="AM195">
        <v>1</v>
      </c>
      <c r="AN195">
        <v>1</v>
      </c>
      <c r="AO195">
        <v>1</v>
      </c>
      <c r="AP195">
        <v>0</v>
      </c>
      <c r="AQ195">
        <v>-190.16569999999999</v>
      </c>
      <c r="AR195">
        <v>-1</v>
      </c>
      <c r="AS195" t="s">
        <v>1626</v>
      </c>
      <c r="AT195">
        <v>628</v>
      </c>
      <c r="AU195" t="s">
        <v>114</v>
      </c>
      <c r="AV195" t="s">
        <v>1627</v>
      </c>
      <c r="AW195" t="s">
        <v>166</v>
      </c>
      <c r="AX195" t="s">
        <v>1628</v>
      </c>
      <c r="AY195" t="s">
        <v>1629</v>
      </c>
      <c r="AZ195">
        <v>2</v>
      </c>
      <c r="BA195">
        <v>442.1</v>
      </c>
      <c r="BB195">
        <v>33.92</v>
      </c>
      <c r="BC195" t="s">
        <v>1623</v>
      </c>
      <c r="BD195" t="s">
        <v>120</v>
      </c>
      <c r="BE195">
        <v>287346.8</v>
      </c>
      <c r="BF195" t="s">
        <v>1630</v>
      </c>
      <c r="BG195">
        <v>377.95420000000001</v>
      </c>
      <c r="BH195" t="s">
        <v>1616</v>
      </c>
      <c r="BI195" t="s">
        <v>1617</v>
      </c>
      <c r="BJ195" t="s">
        <v>111</v>
      </c>
      <c r="BK195" t="s">
        <v>1609</v>
      </c>
      <c r="BL195" t="s">
        <v>1609</v>
      </c>
      <c r="BM195">
        <v>1.2338207394192999</v>
      </c>
      <c r="BN195">
        <v>-0.65190117485534405</v>
      </c>
      <c r="BO195">
        <v>0.77490457927104694</v>
      </c>
      <c r="BP195">
        <v>-0.54114114619574105</v>
      </c>
      <c r="BQ195">
        <v>1.2294596990940201</v>
      </c>
      <c r="BR195">
        <v>0.35995501988096801</v>
      </c>
      <c r="BS195">
        <v>0.81883172191863896</v>
      </c>
      <c r="BT195">
        <v>-0.18715728066632001</v>
      </c>
      <c r="BU195">
        <v>0.91803469806046101</v>
      </c>
      <c r="BV195">
        <v>-1.27545814953908</v>
      </c>
      <c r="BW195">
        <v>-0.25318910621922502</v>
      </c>
      <c r="BX195">
        <v>-0.13925637489068801</v>
      </c>
      <c r="BY195">
        <v>-1.0923419048012499</v>
      </c>
      <c r="BZ195">
        <v>-0.36053020606814001</v>
      </c>
      <c r="CA195">
        <v>-1.2186310202358299</v>
      </c>
      <c r="CB195">
        <v>0.69718179607285502</v>
      </c>
      <c r="CC195">
        <v>3.2310449479426899E-2</v>
      </c>
      <c r="CD195">
        <v>9.3142213908420798E-2</v>
      </c>
      <c r="CE195">
        <v>3.4601554078877203E-2</v>
      </c>
      <c r="CF195">
        <v>-0.223311320893467</v>
      </c>
      <c r="CG195">
        <v>0.48930497448416899</v>
      </c>
      <c r="CH195">
        <v>0.71771520777333198</v>
      </c>
      <c r="CI195">
        <v>0.44572819558608701</v>
      </c>
      <c r="CJ195">
        <v>0.93307869738460103</v>
      </c>
      <c r="CK195">
        <v>1.09063825492318E-2</v>
      </c>
      <c r="CL195">
        <v>0.13327221219119101</v>
      </c>
      <c r="CM195">
        <v>0.10633197629886899</v>
      </c>
      <c r="CN195">
        <v>1.8535718143509201</v>
      </c>
      <c r="CO195" s="1">
        <v>2.5849346847228801E-5</v>
      </c>
      <c r="CP195" s="1">
        <v>9.8117737890750798E-4</v>
      </c>
      <c r="CQ195" s="1">
        <v>3.9488482431350902E-4</v>
      </c>
      <c r="CR195">
        <v>1</v>
      </c>
      <c r="CS195">
        <v>291</v>
      </c>
      <c r="CT195">
        <v>87</v>
      </c>
      <c r="CU195">
        <v>87</v>
      </c>
      <c r="CV195" t="s">
        <v>1618</v>
      </c>
      <c r="CW195" t="s">
        <v>120</v>
      </c>
      <c r="CX195">
        <v>287346.8</v>
      </c>
      <c r="CY195">
        <v>34.700000000000003</v>
      </c>
      <c r="CZ195">
        <v>25</v>
      </c>
      <c r="DA195">
        <v>25.1</v>
      </c>
      <c r="DB195">
        <v>1562.81</v>
      </c>
      <c r="DC195">
        <v>1562.81</v>
      </c>
      <c r="DD195" t="s">
        <v>1616</v>
      </c>
      <c r="DE195" t="s">
        <v>1617</v>
      </c>
      <c r="DF195" t="s">
        <v>111</v>
      </c>
    </row>
    <row r="196" spans="1:110" x14ac:dyDescent="0.25">
      <c r="A196" t="s">
        <v>1631</v>
      </c>
      <c r="B196">
        <v>0.33679999999999999</v>
      </c>
      <c r="C196">
        <v>1.1284000000000001</v>
      </c>
      <c r="D196">
        <v>0.91779999999999995</v>
      </c>
      <c r="E196">
        <v>0.1782</v>
      </c>
      <c r="F196">
        <v>-0.27110000000000001</v>
      </c>
      <c r="G196">
        <v>-4.0399999999999998E-2</v>
      </c>
      <c r="H196">
        <v>-0.68700000000000006</v>
      </c>
      <c r="I196">
        <v>1.3678999999999999</v>
      </c>
      <c r="J196">
        <v>1.2419</v>
      </c>
      <c r="K196">
        <v>1.5724</v>
      </c>
      <c r="L196">
        <v>1.7585999999999999</v>
      </c>
      <c r="M196">
        <v>-0.31569999999999998</v>
      </c>
      <c r="N196">
        <v>-1.0311999999999999</v>
      </c>
      <c r="O196">
        <v>-0.6875</v>
      </c>
      <c r="P196">
        <v>-0.90820000000000001</v>
      </c>
      <c r="Q196">
        <v>-0.84489999999999899</v>
      </c>
      <c r="R196">
        <v>5.0294093219255299E-3</v>
      </c>
      <c r="S196">
        <v>5.2167211846309597E-2</v>
      </c>
      <c r="T196">
        <v>2.81905728548195E-2</v>
      </c>
      <c r="U196">
        <v>0.40281666666666599</v>
      </c>
      <c r="V196">
        <v>0.168124571365211</v>
      </c>
      <c r="W196">
        <v>0.50361742228182205</v>
      </c>
      <c r="X196">
        <v>0.376140354428043</v>
      </c>
      <c r="Y196">
        <v>-0.97313333333333296</v>
      </c>
      <c r="Z196">
        <v>3.2150020471499001E-3</v>
      </c>
      <c r="AA196">
        <v>4.52338908884687E-2</v>
      </c>
      <c r="AB196">
        <v>2.8619365884517699E-2</v>
      </c>
      <c r="AC196">
        <v>-2.22085</v>
      </c>
      <c r="AD196" s="1">
        <v>3.2460582990329198E-7</v>
      </c>
      <c r="AE196" s="1">
        <v>6.3480536091329296E-5</v>
      </c>
      <c r="AF196" s="1">
        <v>2.8835407242157102E-5</v>
      </c>
      <c r="AG196" t="s">
        <v>1632</v>
      </c>
      <c r="AH196">
        <v>1</v>
      </c>
      <c r="AI196">
        <v>2</v>
      </c>
      <c r="AJ196">
        <v>14.01</v>
      </c>
      <c r="AK196">
        <v>9.15</v>
      </c>
      <c r="AL196">
        <v>0.52700000000000002</v>
      </c>
      <c r="AM196">
        <v>2</v>
      </c>
      <c r="AN196">
        <v>1</v>
      </c>
      <c r="AO196">
        <v>0</v>
      </c>
      <c r="AP196">
        <v>1</v>
      </c>
      <c r="AQ196">
        <v>-190.16030000000001</v>
      </c>
      <c r="AR196">
        <v>2</v>
      </c>
      <c r="AS196" t="s">
        <v>1633</v>
      </c>
      <c r="AT196">
        <v>136</v>
      </c>
      <c r="AU196" t="s">
        <v>114</v>
      </c>
      <c r="AV196" t="s">
        <v>1634</v>
      </c>
      <c r="AW196" t="s">
        <v>187</v>
      </c>
      <c r="AX196" t="s">
        <v>1635</v>
      </c>
      <c r="AY196" t="s">
        <v>1636</v>
      </c>
      <c r="AZ196">
        <v>1</v>
      </c>
      <c r="BA196">
        <v>981.1</v>
      </c>
      <c r="BB196">
        <v>14.01</v>
      </c>
      <c r="BC196" t="s">
        <v>1632</v>
      </c>
      <c r="BD196" t="s">
        <v>120</v>
      </c>
      <c r="BE196">
        <v>29974.3</v>
      </c>
      <c r="BF196" t="s">
        <v>1637</v>
      </c>
      <c r="BG196">
        <v>499.79849999999999</v>
      </c>
      <c r="BH196" t="s">
        <v>1638</v>
      </c>
      <c r="BI196" t="s">
        <v>1639</v>
      </c>
      <c r="BJ196" t="s">
        <v>1640</v>
      </c>
      <c r="BK196" t="s">
        <v>1632</v>
      </c>
      <c r="BL196" t="s">
        <v>1632</v>
      </c>
      <c r="BM196">
        <v>0.25002789444325402</v>
      </c>
      <c r="BN196">
        <v>-0.15388094762406901</v>
      </c>
      <c r="BO196">
        <v>0.13135365674806401</v>
      </c>
      <c r="BP196">
        <v>7.24252974730899E-2</v>
      </c>
      <c r="BQ196">
        <v>7.7686687022742104E-2</v>
      </c>
      <c r="BR196">
        <v>0.304285759116737</v>
      </c>
      <c r="BS196">
        <v>0.119688660474115</v>
      </c>
      <c r="BT196">
        <v>-0.40689442075974702</v>
      </c>
      <c r="BU196">
        <v>7.5249208428687694E-2</v>
      </c>
      <c r="BV196">
        <v>0.30008355949992599</v>
      </c>
      <c r="BW196">
        <v>0.51099046880593502</v>
      </c>
      <c r="BX196">
        <v>-0.32130564653571603</v>
      </c>
      <c r="BY196">
        <v>0.31884680845732699</v>
      </c>
      <c r="BZ196">
        <v>-8.3989399139781401E-2</v>
      </c>
      <c r="CA196">
        <v>0.43057472341559799</v>
      </c>
      <c r="CB196">
        <v>-0.52200020072631403</v>
      </c>
      <c r="CC196" s="1">
        <v>8.7002014198862897E-4</v>
      </c>
      <c r="CD196">
        <v>9.00108929933424E-3</v>
      </c>
      <c r="CE196">
        <v>3.3438294527328E-3</v>
      </c>
      <c r="CF196">
        <v>4.5892809083411597E-2</v>
      </c>
      <c r="CG196">
        <v>0.73119334174547301</v>
      </c>
      <c r="CH196">
        <v>0.87779193108823295</v>
      </c>
      <c r="CI196">
        <v>0.54514187425097904</v>
      </c>
      <c r="CJ196">
        <v>0.477639542282426</v>
      </c>
      <c r="CK196">
        <v>2.9805270455104298E-3</v>
      </c>
      <c r="CL196">
        <v>6.4787831453407094E-2</v>
      </c>
      <c r="CM196">
        <v>5.1691331938543E-2</v>
      </c>
      <c r="CN196">
        <v>-9.02534675272995E-2</v>
      </c>
      <c r="CO196">
        <v>0.469207993531705</v>
      </c>
      <c r="CP196">
        <v>0.61910421450272901</v>
      </c>
      <c r="CQ196">
        <v>0.24916479347279</v>
      </c>
      <c r="CR196">
        <v>1</v>
      </c>
      <c r="CS196">
        <v>11</v>
      </c>
      <c r="CT196">
        <v>7</v>
      </c>
      <c r="CU196">
        <v>7</v>
      </c>
      <c r="CV196" t="s">
        <v>1632</v>
      </c>
      <c r="CW196" t="s">
        <v>120</v>
      </c>
      <c r="CX196">
        <v>29974.3</v>
      </c>
      <c r="CY196">
        <v>37.1</v>
      </c>
      <c r="CZ196">
        <v>1870</v>
      </c>
      <c r="DA196">
        <v>1870.1</v>
      </c>
      <c r="DB196">
        <v>109.82</v>
      </c>
      <c r="DC196">
        <v>109.82</v>
      </c>
      <c r="DD196" t="s">
        <v>1638</v>
      </c>
      <c r="DE196" t="s">
        <v>1639</v>
      </c>
      <c r="DF196" t="s">
        <v>1640</v>
      </c>
    </row>
    <row r="197" spans="1:110" x14ac:dyDescent="0.25">
      <c r="A197" t="s">
        <v>1641</v>
      </c>
      <c r="B197">
        <v>-0.1865</v>
      </c>
      <c r="C197">
        <v>-0.27289999999999998</v>
      </c>
      <c r="D197">
        <v>0.30530000000000002</v>
      </c>
      <c r="E197">
        <v>-4.19E-2</v>
      </c>
      <c r="F197">
        <v>-0.4395</v>
      </c>
      <c r="G197">
        <v>-0.7258</v>
      </c>
      <c r="H197">
        <v>4.3200000000000002E-2</v>
      </c>
      <c r="I197">
        <v>1.0343</v>
      </c>
      <c r="J197">
        <v>1.2333000000000001</v>
      </c>
      <c r="K197">
        <v>0.3165</v>
      </c>
      <c r="L197">
        <v>4.9500000000000002E-2</v>
      </c>
      <c r="M197">
        <v>0.60389999999999999</v>
      </c>
      <c r="N197">
        <v>0.1227</v>
      </c>
      <c r="O197">
        <v>2.1499999999999998E-2</v>
      </c>
      <c r="P197">
        <v>-0.35510000000000003</v>
      </c>
      <c r="Q197">
        <v>-0.70740000000000003</v>
      </c>
      <c r="R197">
        <v>3.0220627250458199E-2</v>
      </c>
      <c r="S197">
        <v>0.14352076999137101</v>
      </c>
      <c r="T197">
        <v>7.7557005241938898E-2</v>
      </c>
      <c r="U197">
        <v>-0.472283333333333</v>
      </c>
      <c r="V197">
        <v>0.159866682982444</v>
      </c>
      <c r="W197">
        <v>0.49398128266706798</v>
      </c>
      <c r="X197">
        <v>0.368943341756025</v>
      </c>
      <c r="Y197">
        <v>-0.32503333333333301</v>
      </c>
      <c r="Z197">
        <v>0.32496357186228497</v>
      </c>
      <c r="AA197">
        <v>0.60573661108862098</v>
      </c>
      <c r="AB197">
        <v>0.383247988662687</v>
      </c>
      <c r="AC197">
        <v>-0.56015000000000004</v>
      </c>
      <c r="AD197">
        <v>7.7565483821402895E-2</v>
      </c>
      <c r="AE197">
        <v>0.19539020988005601</v>
      </c>
      <c r="AF197">
        <v>8.8754075184811695E-2</v>
      </c>
      <c r="AG197" t="s">
        <v>1642</v>
      </c>
      <c r="AH197">
        <v>1</v>
      </c>
      <c r="AI197">
        <v>1</v>
      </c>
      <c r="AJ197">
        <v>14.04</v>
      </c>
      <c r="AK197">
        <v>14.04</v>
      </c>
      <c r="AL197">
        <v>99</v>
      </c>
      <c r="AM197">
        <v>1</v>
      </c>
      <c r="AN197">
        <v>1</v>
      </c>
      <c r="AO197">
        <v>1</v>
      </c>
      <c r="AP197">
        <v>0</v>
      </c>
      <c r="AQ197">
        <v>-190.18600000000001</v>
      </c>
      <c r="AR197">
        <v>-10.5</v>
      </c>
      <c r="AS197" t="s">
        <v>1643</v>
      </c>
      <c r="AT197">
        <v>302</v>
      </c>
      <c r="AU197" t="s">
        <v>114</v>
      </c>
      <c r="AV197" t="s">
        <v>1644</v>
      </c>
      <c r="AW197" t="s">
        <v>615</v>
      </c>
      <c r="AX197" t="s">
        <v>1645</v>
      </c>
      <c r="AY197" t="s">
        <v>1646</v>
      </c>
      <c r="AZ197">
        <v>1</v>
      </c>
      <c r="BA197">
        <v>558.1</v>
      </c>
      <c r="BB197">
        <v>26.75</v>
      </c>
      <c r="BC197" t="s">
        <v>1647</v>
      </c>
      <c r="BD197" t="s">
        <v>120</v>
      </c>
      <c r="BE197">
        <v>59986.400000000001</v>
      </c>
      <c r="BF197" t="s">
        <v>1648</v>
      </c>
      <c r="BG197">
        <v>521.54430000000002</v>
      </c>
      <c r="BH197" t="s">
        <v>1649</v>
      </c>
      <c r="BI197" t="s">
        <v>1650</v>
      </c>
      <c r="BJ197" t="s">
        <v>1651</v>
      </c>
      <c r="BK197" t="s">
        <v>1642</v>
      </c>
      <c r="BL197" t="s">
        <v>1642</v>
      </c>
      <c r="BM197">
        <v>-0.98125611203987195</v>
      </c>
      <c r="BN197">
        <v>-0.20620921168099399</v>
      </c>
      <c r="BO197">
        <v>-0.86362967521064804</v>
      </c>
      <c r="BP197">
        <v>0.62963860932742299</v>
      </c>
      <c r="BQ197">
        <v>-0.77954066485003704</v>
      </c>
      <c r="BR197">
        <v>-1.4277825845929299</v>
      </c>
      <c r="BS197">
        <v>-1.13590601405687</v>
      </c>
      <c r="BT197">
        <v>-0.632786358139937</v>
      </c>
      <c r="BU197">
        <v>-0.59872501120391697</v>
      </c>
      <c r="BV197">
        <v>0.89855911177971304</v>
      </c>
      <c r="BW197">
        <v>-0.96145118483349601</v>
      </c>
      <c r="BX197">
        <v>0.123819919215512</v>
      </c>
      <c r="BY197">
        <v>0.51251211596854895</v>
      </c>
      <c r="BZ197">
        <v>-0.88886603595605496</v>
      </c>
      <c r="CA197">
        <v>0.29471813314129303</v>
      </c>
      <c r="CB197">
        <v>-0.98486741419461299</v>
      </c>
      <c r="CC197" s="1">
        <v>8.0979753445060098E-4</v>
      </c>
      <c r="CD197">
        <v>8.5453177429046807E-3</v>
      </c>
      <c r="CE197">
        <v>3.1745141283953701E-3</v>
      </c>
      <c r="CF197">
        <v>8.8823911817075205E-3</v>
      </c>
      <c r="CG197">
        <v>0.97156536359143497</v>
      </c>
      <c r="CH197">
        <v>0.98722372436948402</v>
      </c>
      <c r="CI197">
        <v>0.61310314249598297</v>
      </c>
      <c r="CJ197">
        <v>-0.55795553293976596</v>
      </c>
      <c r="CK197">
        <v>4.0162461130333102E-2</v>
      </c>
      <c r="CL197">
        <v>0.266772010263786</v>
      </c>
      <c r="CM197">
        <v>0.21284553325997399</v>
      </c>
      <c r="CN197">
        <v>-1.5517053383160799</v>
      </c>
      <c r="CO197" s="1">
        <v>1.25002408039753E-5</v>
      </c>
      <c r="CP197" s="1">
        <v>5.9152258908960796E-4</v>
      </c>
      <c r="CQ197" s="1">
        <v>2.3806428755033599E-4</v>
      </c>
      <c r="CR197">
        <v>1</v>
      </c>
      <c r="CS197">
        <v>55</v>
      </c>
      <c r="CT197">
        <v>29</v>
      </c>
      <c r="CU197">
        <v>29</v>
      </c>
      <c r="CV197" t="s">
        <v>1652</v>
      </c>
      <c r="CW197" t="s">
        <v>120</v>
      </c>
      <c r="CX197">
        <v>59986.400000000001</v>
      </c>
      <c r="CY197">
        <v>61.4</v>
      </c>
      <c r="CZ197">
        <v>280</v>
      </c>
      <c r="DA197">
        <v>280.10000000000002</v>
      </c>
      <c r="DB197">
        <v>442.67</v>
      </c>
      <c r="DC197">
        <v>442.67</v>
      </c>
      <c r="DD197" t="s">
        <v>1649</v>
      </c>
      <c r="DE197" t="s">
        <v>1650</v>
      </c>
      <c r="DF197" t="s">
        <v>1651</v>
      </c>
    </row>
    <row r="198" spans="1:110" x14ac:dyDescent="0.25">
      <c r="A198" t="s">
        <v>1653</v>
      </c>
      <c r="B198">
        <v>0.37869999999999998</v>
      </c>
      <c r="C198">
        <v>2.1700000000000001E-2</v>
      </c>
      <c r="D198">
        <v>0.1183</v>
      </c>
      <c r="E198">
        <v>0.94899999999999995</v>
      </c>
      <c r="F198">
        <v>0.28639999999999999</v>
      </c>
      <c r="G198">
        <v>0.87660000000000005</v>
      </c>
      <c r="H198">
        <v>-0.20760000000000001</v>
      </c>
      <c r="I198">
        <v>0.27279999999999999</v>
      </c>
      <c r="J198">
        <v>1.2131000000000001</v>
      </c>
      <c r="K198">
        <v>1.5734999999999999</v>
      </c>
      <c r="L198">
        <v>1.3539000000000001</v>
      </c>
      <c r="M198">
        <v>4.1700000000000001E-2</v>
      </c>
      <c r="N198">
        <v>0.48859999999999998</v>
      </c>
      <c r="O198">
        <v>0.39290000000000003</v>
      </c>
      <c r="P198">
        <v>8.3099999999999993E-2</v>
      </c>
      <c r="Q198">
        <v>-0.73640000000000005</v>
      </c>
      <c r="R198">
        <v>3.2693410438400503E-2</v>
      </c>
      <c r="S198">
        <v>0.14935357753002801</v>
      </c>
      <c r="T198">
        <v>8.0708988643909296E-2</v>
      </c>
      <c r="U198">
        <v>6.6891666666666696E-2</v>
      </c>
      <c r="V198">
        <v>0.84587028743397696</v>
      </c>
      <c r="W198">
        <v>0.95609623001563204</v>
      </c>
      <c r="X198">
        <v>0.71408644521465903</v>
      </c>
      <c r="Y198">
        <v>-4.8458333333333201E-2</v>
      </c>
      <c r="Z198">
        <v>0.88797640154297097</v>
      </c>
      <c r="AA198">
        <v>0.95459768400556699</v>
      </c>
      <c r="AB198">
        <v>0.60397148806920697</v>
      </c>
      <c r="AC198">
        <v>-0.85175000000000001</v>
      </c>
      <c r="AD198">
        <v>1.5753405869227799E-2</v>
      </c>
      <c r="AE198">
        <v>7.0113252579410798E-2</v>
      </c>
      <c r="AF198">
        <v>3.1848253270748299E-2</v>
      </c>
      <c r="AG198" t="s">
        <v>1642</v>
      </c>
      <c r="AH198">
        <v>1</v>
      </c>
      <c r="AI198">
        <v>2</v>
      </c>
      <c r="AJ198">
        <v>12.71</v>
      </c>
      <c r="AK198">
        <v>11.57</v>
      </c>
      <c r="AL198">
        <v>99</v>
      </c>
      <c r="AM198">
        <v>1</v>
      </c>
      <c r="AN198">
        <v>1</v>
      </c>
      <c r="AO198">
        <v>1</v>
      </c>
      <c r="AP198">
        <v>0</v>
      </c>
      <c r="AQ198">
        <v>-190.16630000000001</v>
      </c>
      <c r="AR198">
        <v>-1.4</v>
      </c>
      <c r="AS198" t="s">
        <v>1073</v>
      </c>
      <c r="AT198">
        <v>423</v>
      </c>
      <c r="AU198" t="s">
        <v>114</v>
      </c>
      <c r="AV198" t="s">
        <v>1654</v>
      </c>
      <c r="AW198" t="s">
        <v>330</v>
      </c>
      <c r="AX198" t="s">
        <v>1655</v>
      </c>
      <c r="AY198" t="s">
        <v>1656</v>
      </c>
      <c r="AZ198">
        <v>2</v>
      </c>
      <c r="BA198">
        <v>558.1</v>
      </c>
      <c r="BB198">
        <v>26.75</v>
      </c>
      <c r="BC198" t="s">
        <v>1647</v>
      </c>
      <c r="BD198" t="s">
        <v>120</v>
      </c>
      <c r="BE198">
        <v>59986.400000000001</v>
      </c>
      <c r="BF198" t="s">
        <v>1657</v>
      </c>
      <c r="BG198">
        <v>483.93090000000001</v>
      </c>
      <c r="BH198" t="s">
        <v>1649</v>
      </c>
      <c r="BI198" t="s">
        <v>1650</v>
      </c>
      <c r="BJ198" t="s">
        <v>1651</v>
      </c>
      <c r="BK198" t="s">
        <v>1642</v>
      </c>
      <c r="BL198" t="s">
        <v>1642</v>
      </c>
      <c r="BM198">
        <v>-0.98125611203987195</v>
      </c>
      <c r="BN198">
        <v>-0.20620921168099399</v>
      </c>
      <c r="BO198">
        <v>-0.86362967521064804</v>
      </c>
      <c r="BP198">
        <v>0.62963860932742299</v>
      </c>
      <c r="BQ198">
        <v>-0.77954066485003704</v>
      </c>
      <c r="BR198">
        <v>-1.4277825845929299</v>
      </c>
      <c r="BS198">
        <v>-1.13590601405687</v>
      </c>
      <c r="BT198">
        <v>-0.632786358139937</v>
      </c>
      <c r="BU198">
        <v>-0.59872501120391697</v>
      </c>
      <c r="BV198">
        <v>0.89855911177971304</v>
      </c>
      <c r="BW198">
        <v>-0.96145118483349601</v>
      </c>
      <c r="BX198">
        <v>0.123819919215512</v>
      </c>
      <c r="BY198">
        <v>0.51251211596854895</v>
      </c>
      <c r="BZ198">
        <v>-0.88886603595605496</v>
      </c>
      <c r="CA198">
        <v>0.29471813314129303</v>
      </c>
      <c r="CB198">
        <v>-0.98486741419461299</v>
      </c>
      <c r="CC198" s="1">
        <v>8.0979753445060098E-4</v>
      </c>
      <c r="CD198">
        <v>8.5453177429046807E-3</v>
      </c>
      <c r="CE198">
        <v>3.1745141283953701E-3</v>
      </c>
      <c r="CF198">
        <v>8.8823911817075205E-3</v>
      </c>
      <c r="CG198">
        <v>0.97156536359143497</v>
      </c>
      <c r="CH198">
        <v>0.98722372436948402</v>
      </c>
      <c r="CI198">
        <v>0.61310314249598297</v>
      </c>
      <c r="CJ198">
        <v>-0.55795553293976596</v>
      </c>
      <c r="CK198">
        <v>4.0162461130333102E-2</v>
      </c>
      <c r="CL198">
        <v>0.266772010263786</v>
      </c>
      <c r="CM198">
        <v>0.21284553325997399</v>
      </c>
      <c r="CN198">
        <v>-1.5517053383160799</v>
      </c>
      <c r="CO198" s="1">
        <v>1.25002408039753E-5</v>
      </c>
      <c r="CP198" s="1">
        <v>5.9152258908960796E-4</v>
      </c>
      <c r="CQ198" s="1">
        <v>2.3806428755033599E-4</v>
      </c>
      <c r="CR198">
        <v>1</v>
      </c>
      <c r="CS198">
        <v>55</v>
      </c>
      <c r="CT198">
        <v>29</v>
      </c>
      <c r="CU198">
        <v>29</v>
      </c>
      <c r="CV198" t="s">
        <v>1652</v>
      </c>
      <c r="CW198" t="s">
        <v>120</v>
      </c>
      <c r="CX198">
        <v>59986.400000000001</v>
      </c>
      <c r="CY198">
        <v>61.4</v>
      </c>
      <c r="CZ198">
        <v>280</v>
      </c>
      <c r="DA198">
        <v>280.10000000000002</v>
      </c>
      <c r="DB198">
        <v>442.67</v>
      </c>
      <c r="DC198">
        <v>442.67</v>
      </c>
      <c r="DD198" t="s">
        <v>1649</v>
      </c>
      <c r="DE198" t="s">
        <v>1650</v>
      </c>
      <c r="DF198" t="s">
        <v>1651</v>
      </c>
    </row>
    <row r="199" spans="1:110" x14ac:dyDescent="0.25">
      <c r="A199" t="s">
        <v>1658</v>
      </c>
      <c r="B199">
        <v>0.43590000000000001</v>
      </c>
      <c r="C199">
        <v>-0.14549999999999999</v>
      </c>
      <c r="D199">
        <v>0.71220000000000006</v>
      </c>
      <c r="E199">
        <v>-0.20430000000000001</v>
      </c>
      <c r="F199">
        <v>0.29520000000000002</v>
      </c>
      <c r="G199">
        <v>0.76290000000000002</v>
      </c>
      <c r="H199">
        <v>-0.34379999999999999</v>
      </c>
      <c r="I199">
        <v>0.1835</v>
      </c>
      <c r="J199">
        <v>0.3427</v>
      </c>
      <c r="K199">
        <v>0.53610000000000002</v>
      </c>
      <c r="L199">
        <v>0.26590000000000003</v>
      </c>
      <c r="M199">
        <v>0.37869999999999998</v>
      </c>
      <c r="N199">
        <v>0.70069999999999999</v>
      </c>
      <c r="O199">
        <v>-0.89710000000000001</v>
      </c>
      <c r="P199">
        <v>-2.4199999999999999E-2</v>
      </c>
      <c r="Q199">
        <v>-0.13247499999999901</v>
      </c>
      <c r="R199">
        <v>0.70009986729795803</v>
      </c>
      <c r="S199">
        <v>0.83339520245175303</v>
      </c>
      <c r="T199">
        <v>0.45035736701414802</v>
      </c>
      <c r="U199">
        <v>0.198575</v>
      </c>
      <c r="V199">
        <v>0.59382016127171</v>
      </c>
      <c r="W199">
        <v>0.85162302978139204</v>
      </c>
      <c r="X199">
        <v>0.636057797225693</v>
      </c>
      <c r="Y199">
        <v>3.85249999999999E-2</v>
      </c>
      <c r="Z199">
        <v>0.91720910315204696</v>
      </c>
      <c r="AA199">
        <v>0.96510361922250198</v>
      </c>
      <c r="AB199">
        <v>0.61061856613449805</v>
      </c>
      <c r="AC199">
        <v>-0.29252499999999998</v>
      </c>
      <c r="AD199">
        <v>0.39955513516309399</v>
      </c>
      <c r="AE199">
        <v>0.56691704310131597</v>
      </c>
      <c r="AF199">
        <v>0.25751647381848197</v>
      </c>
      <c r="AG199" t="s">
        <v>1659</v>
      </c>
      <c r="AH199">
        <v>1</v>
      </c>
      <c r="AI199">
        <v>1</v>
      </c>
      <c r="AJ199">
        <v>8.6999999999999993</v>
      </c>
      <c r="AK199">
        <v>8.6999999999999993</v>
      </c>
      <c r="AL199">
        <v>8.7040000000000006</v>
      </c>
      <c r="AM199">
        <v>2</v>
      </c>
      <c r="AN199">
        <v>1</v>
      </c>
      <c r="AO199">
        <v>1</v>
      </c>
      <c r="AP199">
        <v>0</v>
      </c>
      <c r="AQ199">
        <v>-190.1679</v>
      </c>
      <c r="AR199">
        <v>-2.1</v>
      </c>
      <c r="AS199" t="s">
        <v>1009</v>
      </c>
      <c r="AT199">
        <v>97</v>
      </c>
      <c r="AU199" t="s">
        <v>114</v>
      </c>
      <c r="AV199" t="s">
        <v>1660</v>
      </c>
      <c r="AW199" t="s">
        <v>243</v>
      </c>
      <c r="AX199" t="s">
        <v>1661</v>
      </c>
      <c r="AY199" t="s">
        <v>1662</v>
      </c>
      <c r="AZ199">
        <v>1</v>
      </c>
      <c r="BA199">
        <v>907.1</v>
      </c>
      <c r="BB199">
        <v>15.78</v>
      </c>
      <c r="BC199" t="s">
        <v>1663</v>
      </c>
      <c r="BD199" t="s">
        <v>120</v>
      </c>
      <c r="BE199">
        <v>18574.8</v>
      </c>
      <c r="BF199" t="s">
        <v>1664</v>
      </c>
      <c r="BG199">
        <v>605.00810000000001</v>
      </c>
      <c r="BH199" t="s">
        <v>1665</v>
      </c>
      <c r="BI199" t="s">
        <v>1658</v>
      </c>
      <c r="BJ199" t="s">
        <v>111</v>
      </c>
      <c r="BK199" t="s">
        <v>1666</v>
      </c>
      <c r="BL199" t="s">
        <v>1659</v>
      </c>
      <c r="BM199">
        <v>-1.2810902086724101</v>
      </c>
      <c r="BN199">
        <v>-0.61960178035856495</v>
      </c>
      <c r="BO199">
        <v>-1.2672269878412299</v>
      </c>
      <c r="BP199">
        <v>-1.1247831739312999</v>
      </c>
      <c r="BQ199">
        <v>-0.92540143229674499</v>
      </c>
      <c r="BR199">
        <v>-0.90729701182596001</v>
      </c>
      <c r="BS199">
        <v>-1.1171367919339901</v>
      </c>
      <c r="BT199">
        <v>-2.0287208226204001</v>
      </c>
      <c r="BU199">
        <v>0.849040917151204</v>
      </c>
      <c r="BV199">
        <v>-0.64383743837378904</v>
      </c>
      <c r="BW199">
        <v>-0.55340559297331204</v>
      </c>
      <c r="BX199">
        <v>-0.64678714797401404</v>
      </c>
      <c r="BY199">
        <v>1.43806809363906</v>
      </c>
      <c r="BZ199">
        <v>-1.3695357514720501</v>
      </c>
      <c r="CA199">
        <v>1.9088097672050699</v>
      </c>
      <c r="CB199">
        <v>-1.5607256877410201</v>
      </c>
      <c r="CC199">
        <v>3.6712027767629302E-2</v>
      </c>
      <c r="CD199">
        <v>0.101938563967734</v>
      </c>
      <c r="CE199">
        <v>3.7869324614945098E-2</v>
      </c>
      <c r="CF199">
        <v>-0.213671282937581</v>
      </c>
      <c r="CG199">
        <v>0.77230496093162004</v>
      </c>
      <c r="CH199">
        <v>0.89906109000686696</v>
      </c>
      <c r="CI199">
        <v>0.55835082359991195</v>
      </c>
      <c r="CJ199">
        <v>0.30084676987157399</v>
      </c>
      <c r="CK199">
        <v>0.68419485956825299</v>
      </c>
      <c r="CL199">
        <v>0.912149067087761</v>
      </c>
      <c r="CM199">
        <v>0.72776321025923496</v>
      </c>
      <c r="CN199">
        <v>-1.0462076349318601</v>
      </c>
      <c r="CO199">
        <v>0.142393959596568</v>
      </c>
      <c r="CP199">
        <v>0.281810267728414</v>
      </c>
      <c r="CQ199">
        <v>0.113417411014495</v>
      </c>
      <c r="CR199">
        <v>1</v>
      </c>
      <c r="CS199">
        <v>10</v>
      </c>
      <c r="CT199">
        <v>8</v>
      </c>
      <c r="CU199">
        <v>8</v>
      </c>
      <c r="CV199" t="s">
        <v>1667</v>
      </c>
      <c r="CW199" t="s">
        <v>120</v>
      </c>
      <c r="CX199">
        <v>17055.099999999999</v>
      </c>
      <c r="CY199">
        <v>47.2</v>
      </c>
      <c r="CZ199">
        <v>1948</v>
      </c>
      <c r="DA199">
        <v>1948.1</v>
      </c>
      <c r="DB199">
        <v>104.66</v>
      </c>
      <c r="DC199">
        <v>104.66</v>
      </c>
      <c r="DD199" t="s">
        <v>1665</v>
      </c>
      <c r="DE199" t="s">
        <v>1668</v>
      </c>
      <c r="DF199" t="s">
        <v>111</v>
      </c>
    </row>
    <row r="200" spans="1:110" x14ac:dyDescent="0.25">
      <c r="A200" t="s">
        <v>1669</v>
      </c>
      <c r="B200">
        <v>-0.4768</v>
      </c>
      <c r="C200">
        <v>0.4894</v>
      </c>
      <c r="D200">
        <v>0.38979999999999998</v>
      </c>
      <c r="E200">
        <v>3.2199999999999999E-2</v>
      </c>
      <c r="F200">
        <v>0.2203</v>
      </c>
      <c r="G200">
        <v>1.4488000000000001</v>
      </c>
      <c r="H200">
        <v>-0.37609999999999999</v>
      </c>
      <c r="I200">
        <v>-5.1200000000000002E-2</v>
      </c>
      <c r="J200">
        <v>0.25080000000000002</v>
      </c>
      <c r="K200">
        <v>0.81830000000000003</v>
      </c>
      <c r="L200">
        <v>0.80410000000000004</v>
      </c>
      <c r="M200">
        <v>-0.38229999999999997</v>
      </c>
      <c r="N200">
        <v>0.49099999999999999</v>
      </c>
      <c r="O200">
        <v>-0.52149999999999996</v>
      </c>
      <c r="P200">
        <v>-1.1601999999999999</v>
      </c>
      <c r="Q200">
        <v>-0.34684999999999999</v>
      </c>
      <c r="R200">
        <v>0.40560763404786399</v>
      </c>
      <c r="S200">
        <v>0.61127001915937096</v>
      </c>
      <c r="T200">
        <v>0.33032342345316001</v>
      </c>
      <c r="U200">
        <v>0.82425000000000004</v>
      </c>
      <c r="V200">
        <v>7.9217967743742193E-2</v>
      </c>
      <c r="W200">
        <v>0.358269366724492</v>
      </c>
      <c r="X200">
        <v>0.26758321022708798</v>
      </c>
      <c r="Y200">
        <v>0.32235000000000003</v>
      </c>
      <c r="Z200">
        <v>0.47291811530703198</v>
      </c>
      <c r="AA200">
        <v>0.72397556949590403</v>
      </c>
      <c r="AB200">
        <v>0.458057472127329</v>
      </c>
      <c r="AC200">
        <v>-0.84875</v>
      </c>
      <c r="AD200">
        <v>5.3592508742821399E-2</v>
      </c>
      <c r="AE200">
        <v>0.15306637389136701</v>
      </c>
      <c r="AF200">
        <v>6.9528890239487801E-2</v>
      </c>
      <c r="AG200" t="s">
        <v>1659</v>
      </c>
      <c r="AH200">
        <v>1</v>
      </c>
      <c r="AI200">
        <v>1</v>
      </c>
      <c r="AJ200">
        <v>7.08</v>
      </c>
      <c r="AK200">
        <v>7.08</v>
      </c>
      <c r="AL200">
        <v>7.077</v>
      </c>
      <c r="AM200">
        <v>2</v>
      </c>
      <c r="AN200">
        <v>1</v>
      </c>
      <c r="AO200">
        <v>1</v>
      </c>
      <c r="AP200">
        <v>0</v>
      </c>
      <c r="AQ200">
        <v>-190.16640000000001</v>
      </c>
      <c r="AR200">
        <v>-1.2</v>
      </c>
      <c r="AS200" t="s">
        <v>1670</v>
      </c>
      <c r="AT200">
        <v>102</v>
      </c>
      <c r="AU200" t="s">
        <v>114</v>
      </c>
      <c r="AV200" t="s">
        <v>1671</v>
      </c>
      <c r="AW200" t="s">
        <v>210</v>
      </c>
      <c r="AX200" t="s">
        <v>1672</v>
      </c>
      <c r="AY200" t="s">
        <v>1673</v>
      </c>
      <c r="AZ200">
        <v>2</v>
      </c>
      <c r="BA200">
        <v>907.1</v>
      </c>
      <c r="BB200">
        <v>15.78</v>
      </c>
      <c r="BC200" t="s">
        <v>1663</v>
      </c>
      <c r="BD200" t="s">
        <v>120</v>
      </c>
      <c r="BE200">
        <v>18574.8</v>
      </c>
      <c r="BF200" t="s">
        <v>1674</v>
      </c>
      <c r="BG200">
        <v>600.00869999999998</v>
      </c>
      <c r="BH200" t="s">
        <v>1665</v>
      </c>
      <c r="BI200" t="s">
        <v>1669</v>
      </c>
      <c r="BJ200" t="s">
        <v>111</v>
      </c>
      <c r="BK200" t="s">
        <v>1666</v>
      </c>
      <c r="BL200" t="s">
        <v>1659</v>
      </c>
      <c r="BM200">
        <v>-1.2810902086724101</v>
      </c>
      <c r="BN200">
        <v>-0.61960178035856495</v>
      </c>
      <c r="BO200">
        <v>-1.2672269878412299</v>
      </c>
      <c r="BP200">
        <v>-1.1247831739312999</v>
      </c>
      <c r="BQ200">
        <v>-0.92540143229674499</v>
      </c>
      <c r="BR200">
        <v>-0.90729701182596001</v>
      </c>
      <c r="BS200">
        <v>-1.1171367919339901</v>
      </c>
      <c r="BT200">
        <v>-2.0287208226204001</v>
      </c>
      <c r="BU200">
        <v>0.849040917151204</v>
      </c>
      <c r="BV200">
        <v>-0.64383743837378904</v>
      </c>
      <c r="BW200">
        <v>-0.55340559297331204</v>
      </c>
      <c r="BX200">
        <v>-0.64678714797401404</v>
      </c>
      <c r="BY200">
        <v>1.43806809363906</v>
      </c>
      <c r="BZ200">
        <v>-1.3695357514720501</v>
      </c>
      <c r="CA200">
        <v>1.9088097672050699</v>
      </c>
      <c r="CB200">
        <v>-1.5607256877410201</v>
      </c>
      <c r="CC200">
        <v>3.6712027767629302E-2</v>
      </c>
      <c r="CD200">
        <v>0.101938563967734</v>
      </c>
      <c r="CE200">
        <v>3.7869324614945098E-2</v>
      </c>
      <c r="CF200">
        <v>-0.213671282937581</v>
      </c>
      <c r="CG200">
        <v>0.77230496093162004</v>
      </c>
      <c r="CH200">
        <v>0.89906109000686696</v>
      </c>
      <c r="CI200">
        <v>0.55835082359991195</v>
      </c>
      <c r="CJ200">
        <v>0.30084676987157399</v>
      </c>
      <c r="CK200">
        <v>0.68419485956825299</v>
      </c>
      <c r="CL200">
        <v>0.912149067087761</v>
      </c>
      <c r="CM200">
        <v>0.72776321025923496</v>
      </c>
      <c r="CN200">
        <v>-1.0462076349318601</v>
      </c>
      <c r="CO200">
        <v>0.142393959596568</v>
      </c>
      <c r="CP200">
        <v>0.281810267728414</v>
      </c>
      <c r="CQ200">
        <v>0.113417411014495</v>
      </c>
      <c r="CR200">
        <v>1</v>
      </c>
      <c r="CS200">
        <v>10</v>
      </c>
      <c r="CT200">
        <v>8</v>
      </c>
      <c r="CU200">
        <v>8</v>
      </c>
      <c r="CV200" t="s">
        <v>1667</v>
      </c>
      <c r="CW200" t="s">
        <v>120</v>
      </c>
      <c r="CX200">
        <v>17055.099999999999</v>
      </c>
      <c r="CY200">
        <v>47.2</v>
      </c>
      <c r="CZ200">
        <v>1948</v>
      </c>
      <c r="DA200">
        <v>1948.1</v>
      </c>
      <c r="DB200">
        <v>104.66</v>
      </c>
      <c r="DC200">
        <v>104.66</v>
      </c>
      <c r="DD200" t="s">
        <v>1665</v>
      </c>
      <c r="DE200" t="s">
        <v>1668</v>
      </c>
      <c r="DF200" t="s">
        <v>111</v>
      </c>
    </row>
    <row r="201" spans="1:110" x14ac:dyDescent="0.25">
      <c r="A201" t="s">
        <v>1675</v>
      </c>
      <c r="B201">
        <v>0.25019999999999998</v>
      </c>
      <c r="C201">
        <v>0.49509999999999998</v>
      </c>
      <c r="D201">
        <v>0.31009999999999999</v>
      </c>
      <c r="E201">
        <v>0.50319999999999998</v>
      </c>
      <c r="F201">
        <v>0.30059999999999998</v>
      </c>
      <c r="G201">
        <v>0.54179999999999995</v>
      </c>
      <c r="H201">
        <v>0.1166</v>
      </c>
      <c r="I201">
        <v>0.64659999999999995</v>
      </c>
      <c r="J201">
        <v>0.57050000000000001</v>
      </c>
      <c r="K201">
        <v>1.0926</v>
      </c>
      <c r="L201">
        <v>1.2145999999999999</v>
      </c>
      <c r="M201">
        <v>-0.38190000000000002</v>
      </c>
      <c r="N201">
        <v>-0.53449999999999998</v>
      </c>
      <c r="O201">
        <v>-0.33110000000000001</v>
      </c>
      <c r="P201">
        <v>-0.34710000000000002</v>
      </c>
      <c r="Q201">
        <v>-0.491425</v>
      </c>
      <c r="R201">
        <v>2.5640573978438001E-2</v>
      </c>
      <c r="S201">
        <v>0.13173831124957</v>
      </c>
      <c r="T201">
        <v>7.1189897439662503E-2</v>
      </c>
      <c r="U201">
        <v>0.71831666666666605</v>
      </c>
      <c r="V201">
        <v>4.3559529013782001E-3</v>
      </c>
      <c r="W201">
        <v>7.3040618250309594E-2</v>
      </c>
      <c r="X201">
        <v>5.4552370153987298E-2</v>
      </c>
      <c r="Y201">
        <v>-6.9983333333332995E-2</v>
      </c>
      <c r="Z201">
        <v>0.74861403390529802</v>
      </c>
      <c r="AA201">
        <v>0.89260194447226004</v>
      </c>
      <c r="AB201">
        <v>0.56474694385832402</v>
      </c>
      <c r="AC201">
        <v>-1.27972499999999</v>
      </c>
      <c r="AD201" s="1">
        <v>1.07202959952887E-5</v>
      </c>
      <c r="AE201" s="1">
        <v>5.9943063522952596E-4</v>
      </c>
      <c r="AF201" s="1">
        <v>2.7228545227470498E-4</v>
      </c>
      <c r="AG201" t="s">
        <v>1676</v>
      </c>
      <c r="AH201">
        <v>1</v>
      </c>
      <c r="AI201">
        <v>2</v>
      </c>
      <c r="AJ201">
        <v>17.57</v>
      </c>
      <c r="AK201">
        <v>17.57</v>
      </c>
      <c r="AL201">
        <v>99</v>
      </c>
      <c r="AM201">
        <v>1</v>
      </c>
      <c r="AN201">
        <v>1</v>
      </c>
      <c r="AO201">
        <v>1</v>
      </c>
      <c r="AP201">
        <v>0</v>
      </c>
      <c r="AQ201">
        <v>-190.16569999999999</v>
      </c>
      <c r="AR201">
        <v>-0.7</v>
      </c>
      <c r="AS201" t="s">
        <v>1677</v>
      </c>
      <c r="AT201">
        <v>216</v>
      </c>
      <c r="AU201" t="s">
        <v>114</v>
      </c>
      <c r="AV201" t="s">
        <v>1678</v>
      </c>
      <c r="AW201" t="s">
        <v>154</v>
      </c>
      <c r="AX201" t="s">
        <v>1679</v>
      </c>
      <c r="AY201" t="s">
        <v>1680</v>
      </c>
      <c r="AZ201">
        <v>1</v>
      </c>
      <c r="BA201">
        <v>463.1</v>
      </c>
      <c r="BB201">
        <v>32.869999999999997</v>
      </c>
      <c r="BC201" t="s">
        <v>1681</v>
      </c>
      <c r="BD201" t="s">
        <v>120</v>
      </c>
      <c r="BE201">
        <v>32131.200000000001</v>
      </c>
      <c r="BF201" t="s">
        <v>1682</v>
      </c>
      <c r="BG201">
        <v>678.70230000000004</v>
      </c>
      <c r="BH201" t="s">
        <v>1683</v>
      </c>
      <c r="BI201" t="s">
        <v>1684</v>
      </c>
      <c r="BJ201" t="s">
        <v>111</v>
      </c>
      <c r="BK201" t="s">
        <v>1676</v>
      </c>
      <c r="BL201" t="s">
        <v>1676</v>
      </c>
      <c r="BM201">
        <v>0.42172647906799399</v>
      </c>
      <c r="BN201">
        <v>2.9049729738235299E-2</v>
      </c>
      <c r="BO201">
        <v>0.229153074696446</v>
      </c>
      <c r="BP201">
        <v>-3.1822501098230802E-2</v>
      </c>
      <c r="BQ201">
        <v>2.5162194100586101E-2</v>
      </c>
      <c r="BR201">
        <v>0.52531778553071495</v>
      </c>
      <c r="BS201">
        <v>0.25847589039347402</v>
      </c>
      <c r="BT201">
        <v>0.24168945984550699</v>
      </c>
      <c r="BU201">
        <v>0.24262163845196799</v>
      </c>
      <c r="BV201">
        <v>-5.8220103271259697E-2</v>
      </c>
      <c r="BW201">
        <v>7.35870070721234E-2</v>
      </c>
      <c r="BX201">
        <v>-1.97107924120162E-2</v>
      </c>
      <c r="BY201">
        <v>-5.7788356647623398E-2</v>
      </c>
      <c r="BZ201">
        <v>7.3382687981550301E-2</v>
      </c>
      <c r="CA201">
        <v>-8.2723845020870906E-2</v>
      </c>
      <c r="CB201">
        <v>0.13874147279781501</v>
      </c>
      <c r="CC201">
        <v>0.16374948605429901</v>
      </c>
      <c r="CD201">
        <v>0.28450326943193199</v>
      </c>
      <c r="CE201">
        <v>0.105690587004357</v>
      </c>
      <c r="CF201">
        <v>-0.23562971391471901</v>
      </c>
      <c r="CG201">
        <v>3.7322975007836198E-2</v>
      </c>
      <c r="CH201">
        <v>0.16378199621085801</v>
      </c>
      <c r="CI201">
        <v>0.101714792789522</v>
      </c>
      <c r="CJ201">
        <v>3.7972259233742402E-2</v>
      </c>
      <c r="CK201">
        <v>0.71427393576012299</v>
      </c>
      <c r="CL201">
        <v>0.924285921361089</v>
      </c>
      <c r="CM201">
        <v>0.73744666699576</v>
      </c>
      <c r="CN201">
        <v>0.41234344594627698</v>
      </c>
      <c r="CO201" s="1">
        <v>7.5600467043730702E-4</v>
      </c>
      <c r="CP201">
        <v>8.1903108735581192E-3</v>
      </c>
      <c r="CQ201">
        <v>3.2962739866456898E-3</v>
      </c>
      <c r="CR201">
        <v>1</v>
      </c>
      <c r="CS201">
        <v>7</v>
      </c>
      <c r="CT201">
        <v>5</v>
      </c>
      <c r="CU201">
        <v>5</v>
      </c>
      <c r="CV201" t="s">
        <v>1685</v>
      </c>
      <c r="CW201" t="s">
        <v>120</v>
      </c>
      <c r="CX201">
        <v>32131.200000000001</v>
      </c>
      <c r="CY201">
        <v>19.600000000000001</v>
      </c>
      <c r="CZ201">
        <v>2510</v>
      </c>
      <c r="DA201">
        <v>2510.1</v>
      </c>
      <c r="DB201">
        <v>73.650000000000006</v>
      </c>
      <c r="DC201">
        <v>73.650000000000006</v>
      </c>
      <c r="DD201" t="s">
        <v>1683</v>
      </c>
      <c r="DE201" t="s">
        <v>1684</v>
      </c>
      <c r="DF201" t="s">
        <v>111</v>
      </c>
    </row>
    <row r="202" spans="1:110" x14ac:dyDescent="0.25">
      <c r="A202" t="s">
        <v>1686</v>
      </c>
      <c r="B202">
        <v>4.02E-2</v>
      </c>
      <c r="C202">
        <v>-0.75760000000000005</v>
      </c>
      <c r="D202">
        <v>-0.49</v>
      </c>
      <c r="E202">
        <v>0.2059</v>
      </c>
      <c r="F202">
        <v>0.2293</v>
      </c>
      <c r="G202">
        <v>0.61870000000000003</v>
      </c>
      <c r="H202">
        <v>0.8085</v>
      </c>
      <c r="I202">
        <v>-1.5847</v>
      </c>
      <c r="J202">
        <v>-1.6957</v>
      </c>
      <c r="K202" t="s">
        <v>111</v>
      </c>
      <c r="L202" t="s">
        <v>111</v>
      </c>
      <c r="M202">
        <v>-0.82730000000000004</v>
      </c>
      <c r="N202">
        <v>0.75890000000000002</v>
      </c>
      <c r="O202">
        <v>-6.0499999999999998E-2</v>
      </c>
      <c r="P202">
        <v>0.40960000000000002</v>
      </c>
      <c r="Q202">
        <v>1.3898249999999901</v>
      </c>
      <c r="R202">
        <v>4.70242068969108E-3</v>
      </c>
      <c r="S202">
        <v>5.1039200342564602E-2</v>
      </c>
      <c r="T202">
        <v>2.7581008161749899E-2</v>
      </c>
      <c r="U202">
        <v>0.48199166666666599</v>
      </c>
      <c r="V202">
        <v>0.20399363152231501</v>
      </c>
      <c r="W202">
        <v>0.546099759891434</v>
      </c>
      <c r="X202">
        <v>0.40786944245881701</v>
      </c>
      <c r="Y202">
        <v>0.80254166666666604</v>
      </c>
      <c r="Z202">
        <v>4.4184362478855203E-2</v>
      </c>
      <c r="AA202">
        <v>0.202846391380199</v>
      </c>
      <c r="AB202">
        <v>0.128340387688027</v>
      </c>
      <c r="AC202">
        <v>1.71037499999999</v>
      </c>
      <c r="AD202">
        <v>1.05632570313612E-3</v>
      </c>
      <c r="AE202">
        <v>1.1182968110534401E-2</v>
      </c>
      <c r="AF202">
        <v>5.0797529368590503E-3</v>
      </c>
      <c r="AG202" t="s">
        <v>1676</v>
      </c>
      <c r="AH202">
        <v>1</v>
      </c>
      <c r="AI202">
        <v>1</v>
      </c>
      <c r="AJ202">
        <v>15.3</v>
      </c>
      <c r="AK202">
        <v>15.3</v>
      </c>
      <c r="AL202">
        <v>99</v>
      </c>
      <c r="AM202">
        <v>1</v>
      </c>
      <c r="AN202">
        <v>1</v>
      </c>
      <c r="AO202">
        <v>1</v>
      </c>
      <c r="AP202">
        <v>0</v>
      </c>
      <c r="AQ202">
        <v>-190.16569999999999</v>
      </c>
      <c r="AR202">
        <v>-0.9</v>
      </c>
      <c r="AS202" t="s">
        <v>1687</v>
      </c>
      <c r="AT202">
        <v>281</v>
      </c>
      <c r="AU202" t="s">
        <v>114</v>
      </c>
      <c r="AV202" t="s">
        <v>1688</v>
      </c>
      <c r="AW202" t="s">
        <v>1689</v>
      </c>
      <c r="AX202" t="s">
        <v>1690</v>
      </c>
      <c r="AY202" t="s">
        <v>1691</v>
      </c>
      <c r="AZ202">
        <v>2</v>
      </c>
      <c r="BA202">
        <v>463.1</v>
      </c>
      <c r="BB202">
        <v>32.869999999999997</v>
      </c>
      <c r="BC202" t="s">
        <v>1681</v>
      </c>
      <c r="BD202" t="s">
        <v>120</v>
      </c>
      <c r="BE202">
        <v>32131.200000000001</v>
      </c>
      <c r="BF202" t="s">
        <v>1692</v>
      </c>
      <c r="BG202">
        <v>837.9434</v>
      </c>
      <c r="BH202" t="s">
        <v>1683</v>
      </c>
      <c r="BI202" t="s">
        <v>1684</v>
      </c>
      <c r="BJ202" t="s">
        <v>111</v>
      </c>
      <c r="BK202" t="s">
        <v>1676</v>
      </c>
      <c r="BL202" t="s">
        <v>1676</v>
      </c>
      <c r="BM202">
        <v>0.42172647906799399</v>
      </c>
      <c r="BN202">
        <v>2.9049729738235299E-2</v>
      </c>
      <c r="BO202">
        <v>0.229153074696446</v>
      </c>
      <c r="BP202">
        <v>-3.1822501098230802E-2</v>
      </c>
      <c r="BQ202">
        <v>2.5162194100586101E-2</v>
      </c>
      <c r="BR202">
        <v>0.52531778553071495</v>
      </c>
      <c r="BS202">
        <v>0.25847589039347402</v>
      </c>
      <c r="BT202">
        <v>0.24168945984550699</v>
      </c>
      <c r="BU202">
        <v>0.24262163845196799</v>
      </c>
      <c r="BV202">
        <v>-5.8220103271259697E-2</v>
      </c>
      <c r="BW202">
        <v>7.35870070721234E-2</v>
      </c>
      <c r="BX202">
        <v>-1.97107924120162E-2</v>
      </c>
      <c r="BY202">
        <v>-5.7788356647623398E-2</v>
      </c>
      <c r="BZ202">
        <v>7.3382687981550301E-2</v>
      </c>
      <c r="CA202">
        <v>-8.2723845020870906E-2</v>
      </c>
      <c r="CB202">
        <v>0.13874147279781501</v>
      </c>
      <c r="CC202">
        <v>0.16374948605429901</v>
      </c>
      <c r="CD202">
        <v>0.28450326943193199</v>
      </c>
      <c r="CE202">
        <v>0.105690587004357</v>
      </c>
      <c r="CF202">
        <v>-0.23562971391471901</v>
      </c>
      <c r="CG202">
        <v>3.7322975007836198E-2</v>
      </c>
      <c r="CH202">
        <v>0.16378199621085801</v>
      </c>
      <c r="CI202">
        <v>0.101714792789522</v>
      </c>
      <c r="CJ202">
        <v>3.7972259233742402E-2</v>
      </c>
      <c r="CK202">
        <v>0.71427393576012299</v>
      </c>
      <c r="CL202">
        <v>0.924285921361089</v>
      </c>
      <c r="CM202">
        <v>0.73744666699576</v>
      </c>
      <c r="CN202">
        <v>0.41234344594627698</v>
      </c>
      <c r="CO202" s="1">
        <v>7.5600467043730702E-4</v>
      </c>
      <c r="CP202">
        <v>8.1903108735581192E-3</v>
      </c>
      <c r="CQ202">
        <v>3.2962739866456898E-3</v>
      </c>
      <c r="CR202">
        <v>1</v>
      </c>
      <c r="CS202">
        <v>7</v>
      </c>
      <c r="CT202">
        <v>5</v>
      </c>
      <c r="CU202">
        <v>5</v>
      </c>
      <c r="CV202" t="s">
        <v>1685</v>
      </c>
      <c r="CW202" t="s">
        <v>120</v>
      </c>
      <c r="CX202">
        <v>32131.200000000001</v>
      </c>
      <c r="CY202">
        <v>19.600000000000001</v>
      </c>
      <c r="CZ202">
        <v>2510</v>
      </c>
      <c r="DA202">
        <v>2510.1</v>
      </c>
      <c r="DB202">
        <v>73.650000000000006</v>
      </c>
      <c r="DC202">
        <v>73.650000000000006</v>
      </c>
      <c r="DD202" t="s">
        <v>1683</v>
      </c>
      <c r="DE202" t="s">
        <v>1684</v>
      </c>
      <c r="DF202" t="s">
        <v>111</v>
      </c>
    </row>
    <row r="203" spans="1:110" x14ac:dyDescent="0.25">
      <c r="A203" t="s">
        <v>1693</v>
      </c>
      <c r="B203">
        <v>0.4748</v>
      </c>
      <c r="C203">
        <v>0.2233</v>
      </c>
      <c r="D203">
        <v>0.53139999999999998</v>
      </c>
      <c r="E203">
        <v>-0.13320000000000001</v>
      </c>
      <c r="F203">
        <v>-0.82399999999999995</v>
      </c>
      <c r="G203">
        <v>0.5534</v>
      </c>
      <c r="H203">
        <v>2.7000000000000001E-3</v>
      </c>
      <c r="I203">
        <v>-1.6979</v>
      </c>
      <c r="J203">
        <v>-1.3023</v>
      </c>
      <c r="K203">
        <v>-0.57469999999999999</v>
      </c>
      <c r="L203">
        <v>0.40639999999999998</v>
      </c>
      <c r="M203" t="s">
        <v>111</v>
      </c>
      <c r="N203">
        <v>1.2353000000000001</v>
      </c>
      <c r="O203">
        <v>0.94079999999999997</v>
      </c>
      <c r="P203">
        <v>0.75429999999999997</v>
      </c>
      <c r="Q203">
        <v>1.0662</v>
      </c>
      <c r="R203">
        <v>1.9754211050318701E-2</v>
      </c>
      <c r="S203">
        <v>0.11283098795513299</v>
      </c>
      <c r="T203">
        <v>6.0972593198987998E-2</v>
      </c>
      <c r="U203">
        <v>-1.0661</v>
      </c>
      <c r="V203">
        <v>3.8952089309063902E-2</v>
      </c>
      <c r="W203">
        <v>0.24517591348888301</v>
      </c>
      <c r="X203">
        <v>0.18311629208356001</v>
      </c>
      <c r="Y203">
        <v>-0.363375</v>
      </c>
      <c r="Z203">
        <v>0.42066473197637699</v>
      </c>
      <c r="AA203">
        <v>0.685548446745193</v>
      </c>
      <c r="AB203">
        <v>0.43374473085544701</v>
      </c>
      <c r="AC203">
        <v>1.7689250000000001</v>
      </c>
      <c r="AD203">
        <v>1.2080439239962699E-3</v>
      </c>
      <c r="AE203">
        <v>1.2360655614085499E-2</v>
      </c>
      <c r="AF203">
        <v>5.6147058666837103E-3</v>
      </c>
      <c r="AG203" t="s">
        <v>1694</v>
      </c>
      <c r="AH203">
        <v>1</v>
      </c>
      <c r="AI203">
        <v>1</v>
      </c>
      <c r="AJ203">
        <v>7.62</v>
      </c>
      <c r="AK203">
        <v>1.1299999999999999</v>
      </c>
      <c r="AL203">
        <v>0.30199999999999999</v>
      </c>
      <c r="AM203">
        <v>2</v>
      </c>
      <c r="AN203">
        <v>1</v>
      </c>
      <c r="AO203">
        <v>0</v>
      </c>
      <c r="AP203">
        <v>1</v>
      </c>
      <c r="AQ203">
        <v>-190.0993</v>
      </c>
      <c r="AR203">
        <v>19.7</v>
      </c>
      <c r="AS203" t="s">
        <v>1695</v>
      </c>
      <c r="AT203">
        <v>520</v>
      </c>
      <c r="AU203" t="s">
        <v>142</v>
      </c>
      <c r="AV203" t="s">
        <v>1696</v>
      </c>
      <c r="AW203" t="s">
        <v>233</v>
      </c>
      <c r="AX203" t="s">
        <v>1697</v>
      </c>
      <c r="AY203" t="s">
        <v>1698</v>
      </c>
      <c r="AZ203">
        <v>1</v>
      </c>
      <c r="BA203">
        <v>1455.1</v>
      </c>
      <c r="BB203">
        <v>7.62</v>
      </c>
      <c r="BC203" t="s">
        <v>1699</v>
      </c>
      <c r="BD203" t="s">
        <v>120</v>
      </c>
      <c r="BE203">
        <v>119029.9</v>
      </c>
      <c r="BF203" t="s">
        <v>1700</v>
      </c>
      <c r="BG203">
        <v>825.48889999999994</v>
      </c>
      <c r="BH203" t="s">
        <v>1701</v>
      </c>
      <c r="BI203" t="s">
        <v>1702</v>
      </c>
      <c r="BJ203" t="s">
        <v>1703</v>
      </c>
      <c r="BK203" t="s">
        <v>1694</v>
      </c>
      <c r="BL203" t="s">
        <v>1694</v>
      </c>
      <c r="BM203">
        <v>1.78350893929216E-2</v>
      </c>
      <c r="BN203">
        <v>0.23941647968771201</v>
      </c>
      <c r="BO203">
        <v>-0.21183430532289901</v>
      </c>
      <c r="BP203">
        <v>7.9200462803621197E-2</v>
      </c>
      <c r="BQ203">
        <v>-2.71038241941369E-2</v>
      </c>
      <c r="BR203">
        <v>-0.21657543524936601</v>
      </c>
      <c r="BS203">
        <v>-0.13869486206470699</v>
      </c>
      <c r="BT203">
        <v>0.39351295270939202</v>
      </c>
      <c r="BU203">
        <v>-0.34122452417198901</v>
      </c>
      <c r="BV203">
        <v>9.9763801738012303E-3</v>
      </c>
      <c r="BW203">
        <v>6.5362251054670403E-2</v>
      </c>
      <c r="BX203">
        <v>0.269821783913333</v>
      </c>
      <c r="BY203">
        <v>-9.0844529926469395E-2</v>
      </c>
      <c r="BZ203">
        <v>0.43527652333418398</v>
      </c>
      <c r="CA203">
        <v>-2.3403510794566301E-2</v>
      </c>
      <c r="CB203">
        <v>0.34077473434705902</v>
      </c>
      <c r="CC203">
        <v>3.0231565893205801E-3</v>
      </c>
      <c r="CD203">
        <v>1.9308015195842E-2</v>
      </c>
      <c r="CE203">
        <v>7.1727662884585102E-3</v>
      </c>
      <c r="CF203">
        <v>0.154470982103108</v>
      </c>
      <c r="CG203">
        <v>0.15020143289038501</v>
      </c>
      <c r="CH203">
        <v>0.374381794794786</v>
      </c>
      <c r="CI203">
        <v>0.23250520547261699</v>
      </c>
      <c r="CJ203">
        <v>-0.36798574664588002</v>
      </c>
      <c r="CK203">
        <v>3.0284425458821499E-3</v>
      </c>
      <c r="CL203">
        <v>6.4992878880935995E-2</v>
      </c>
      <c r="CM203">
        <v>5.1854930169904799E-2</v>
      </c>
      <c r="CN203">
        <v>-0.18168199440193</v>
      </c>
      <c r="CO203">
        <v>7.4144420584812396E-2</v>
      </c>
      <c r="CP203">
        <v>0.182582435311959</v>
      </c>
      <c r="CQ203">
        <v>7.3482159740753894E-2</v>
      </c>
      <c r="CR203">
        <v>1</v>
      </c>
      <c r="CS203">
        <v>37</v>
      </c>
      <c r="CT203">
        <v>26</v>
      </c>
      <c r="CU203">
        <v>26</v>
      </c>
      <c r="CV203" t="s">
        <v>1704</v>
      </c>
      <c r="CW203" t="s">
        <v>120</v>
      </c>
      <c r="CX203">
        <v>119029.9</v>
      </c>
      <c r="CY203">
        <v>28.8</v>
      </c>
      <c r="CZ203">
        <v>422</v>
      </c>
      <c r="DA203">
        <v>422.1</v>
      </c>
      <c r="DB203">
        <v>355.73</v>
      </c>
      <c r="DC203">
        <v>355.73</v>
      </c>
      <c r="DD203" t="s">
        <v>1701</v>
      </c>
      <c r="DE203" t="s">
        <v>1702</v>
      </c>
      <c r="DF203" t="s">
        <v>1703</v>
      </c>
    </row>
    <row r="204" spans="1:110" x14ac:dyDescent="0.25">
      <c r="A204" t="s">
        <v>1705</v>
      </c>
      <c r="B204" t="s">
        <v>111</v>
      </c>
      <c r="C204">
        <v>-0.38479999999999998</v>
      </c>
      <c r="D204" t="s">
        <v>111</v>
      </c>
      <c r="E204" t="s">
        <v>111</v>
      </c>
      <c r="F204" t="s">
        <v>111</v>
      </c>
      <c r="G204">
        <v>0.59519999999999995</v>
      </c>
      <c r="H204" t="s">
        <v>111</v>
      </c>
      <c r="I204" t="s">
        <v>111</v>
      </c>
      <c r="J204" t="s">
        <v>111</v>
      </c>
      <c r="K204" t="s">
        <v>111</v>
      </c>
      <c r="L204" t="s">
        <v>111</v>
      </c>
      <c r="M204" t="s">
        <v>111</v>
      </c>
      <c r="N204">
        <v>-1.012</v>
      </c>
      <c r="O204" t="s">
        <v>111</v>
      </c>
      <c r="P204" t="s">
        <v>111</v>
      </c>
      <c r="Q204" t="s">
        <v>111</v>
      </c>
      <c r="R204" t="s">
        <v>111</v>
      </c>
      <c r="S204" t="s">
        <v>111</v>
      </c>
      <c r="T204" t="s">
        <v>111</v>
      </c>
      <c r="U204">
        <v>1.6072</v>
      </c>
      <c r="V204">
        <v>5.2021977953265103E-2</v>
      </c>
      <c r="W204">
        <v>0.28807943405559699</v>
      </c>
      <c r="X204">
        <v>0.215159952048811</v>
      </c>
      <c r="Y204">
        <v>0.98</v>
      </c>
      <c r="Z204">
        <v>0.17154404658563999</v>
      </c>
      <c r="AA204">
        <v>0.44370012299258998</v>
      </c>
      <c r="AB204">
        <v>0.280727921333153</v>
      </c>
      <c r="AC204" t="s">
        <v>111</v>
      </c>
      <c r="AD204" t="s">
        <v>111</v>
      </c>
      <c r="AE204" t="s">
        <v>111</v>
      </c>
      <c r="AF204" t="s">
        <v>111</v>
      </c>
      <c r="AG204" t="s">
        <v>1706</v>
      </c>
      <c r="AH204">
        <v>1</v>
      </c>
      <c r="AI204">
        <v>1</v>
      </c>
      <c r="AJ204">
        <v>5.99</v>
      </c>
      <c r="AK204">
        <v>5.99</v>
      </c>
      <c r="AL204">
        <v>1.7769999999999999</v>
      </c>
      <c r="AM204">
        <v>2</v>
      </c>
      <c r="AN204">
        <v>1</v>
      </c>
      <c r="AO204">
        <v>1</v>
      </c>
      <c r="AP204">
        <v>0</v>
      </c>
      <c r="AQ204">
        <v>-190.16540000000001</v>
      </c>
      <c r="AR204">
        <v>-0.8</v>
      </c>
      <c r="AS204" t="s">
        <v>1707</v>
      </c>
      <c r="AT204">
        <v>24</v>
      </c>
      <c r="AU204" t="s">
        <v>142</v>
      </c>
      <c r="AV204" t="s">
        <v>1708</v>
      </c>
      <c r="AW204" t="s">
        <v>175</v>
      </c>
      <c r="AX204" t="s">
        <v>1709</v>
      </c>
      <c r="AY204" t="s">
        <v>1710</v>
      </c>
      <c r="AZ204">
        <v>1</v>
      </c>
      <c r="BA204">
        <v>826.1</v>
      </c>
      <c r="BB204">
        <v>17.34</v>
      </c>
      <c r="BC204" t="s">
        <v>1711</v>
      </c>
      <c r="BD204" t="s">
        <v>120</v>
      </c>
      <c r="BE204">
        <v>16844.400000000001</v>
      </c>
      <c r="BF204" t="s">
        <v>1712</v>
      </c>
      <c r="BG204">
        <v>528.67539999999997</v>
      </c>
      <c r="BH204" t="s">
        <v>1713</v>
      </c>
      <c r="BI204" t="s">
        <v>1714</v>
      </c>
      <c r="BJ204" t="s">
        <v>111</v>
      </c>
      <c r="BK204" t="s">
        <v>1706</v>
      </c>
      <c r="BL204" t="s">
        <v>1706</v>
      </c>
      <c r="BM204">
        <v>5.8046048438710196E-3</v>
      </c>
      <c r="BN204">
        <v>0.484284246794081</v>
      </c>
      <c r="BO204">
        <v>-9.3889832782698093E-2</v>
      </c>
      <c r="BP204">
        <v>-0.30268666108368802</v>
      </c>
      <c r="BQ204">
        <v>-0.454406320792275</v>
      </c>
      <c r="BR204">
        <v>-0.80350257622676502</v>
      </c>
      <c r="BS204">
        <v>0.35396940858336201</v>
      </c>
      <c r="BT204">
        <v>0.43814466064105301</v>
      </c>
      <c r="BU204">
        <v>-4.0509487817781402E-2</v>
      </c>
      <c r="BV204">
        <v>-0.339803728418544</v>
      </c>
      <c r="BW204">
        <v>-4.7919884829307501E-2</v>
      </c>
      <c r="BX204">
        <v>0.38498904821830998</v>
      </c>
      <c r="BY204">
        <v>0.78633600174222296</v>
      </c>
      <c r="BZ204">
        <v>0.27127497986613403</v>
      </c>
      <c r="CA204">
        <v>0.90107078345013203</v>
      </c>
      <c r="CB204">
        <v>0.13344413495736401</v>
      </c>
      <c r="CC204">
        <v>0.66000662327766701</v>
      </c>
      <c r="CD204">
        <v>0.759666425558432</v>
      </c>
      <c r="CE204">
        <v>0.28220972857389898</v>
      </c>
      <c r="CF204">
        <v>0.183572057316436</v>
      </c>
      <c r="CG204">
        <v>0.57621843059105604</v>
      </c>
      <c r="CH204">
        <v>0.78494394430943304</v>
      </c>
      <c r="CI204">
        <v>0.48747977490783001</v>
      </c>
      <c r="CJ204">
        <v>-0.44412549955930197</v>
      </c>
      <c r="CK204">
        <v>0.188939165798855</v>
      </c>
      <c r="CL204">
        <v>0.57882998113698902</v>
      </c>
      <c r="CM204">
        <v>0.46182272225688498</v>
      </c>
      <c r="CN204">
        <v>-0.49425342191837401</v>
      </c>
      <c r="CO204">
        <v>0.119585236211962</v>
      </c>
      <c r="CP204">
        <v>0.249595201270017</v>
      </c>
      <c r="CQ204">
        <v>0.100452129575947</v>
      </c>
      <c r="CR204">
        <v>1</v>
      </c>
      <c r="CS204">
        <v>39</v>
      </c>
      <c r="CT204">
        <v>12</v>
      </c>
      <c r="CU204">
        <v>12</v>
      </c>
      <c r="CV204" t="s">
        <v>1715</v>
      </c>
      <c r="CW204" t="s">
        <v>120</v>
      </c>
      <c r="CX204">
        <v>16844.400000000001</v>
      </c>
      <c r="CY204">
        <v>57.8</v>
      </c>
      <c r="CZ204">
        <v>1127</v>
      </c>
      <c r="DA204">
        <v>1127.0999999999999</v>
      </c>
      <c r="DB204">
        <v>183.9</v>
      </c>
      <c r="DC204">
        <v>183.9</v>
      </c>
      <c r="DD204" t="s">
        <v>1713</v>
      </c>
      <c r="DE204" t="s">
        <v>1714</v>
      </c>
      <c r="DF204" t="s">
        <v>111</v>
      </c>
    </row>
    <row r="205" spans="1:110" x14ac:dyDescent="0.25">
      <c r="A205" t="s">
        <v>1716</v>
      </c>
      <c r="B205">
        <v>-0.18479999999999999</v>
      </c>
      <c r="C205">
        <v>-0.31269999999999998</v>
      </c>
      <c r="D205">
        <v>0.40229999999999999</v>
      </c>
      <c r="E205">
        <v>-1.0915999999999999</v>
      </c>
      <c r="F205">
        <v>0.34570000000000001</v>
      </c>
      <c r="G205">
        <v>0.66990000000000005</v>
      </c>
      <c r="H205">
        <v>-0.91749999999999998</v>
      </c>
      <c r="I205">
        <v>-0.22819999999999999</v>
      </c>
      <c r="J205">
        <v>-0.58889999999999998</v>
      </c>
      <c r="K205">
        <v>-0.62129999999999996</v>
      </c>
      <c r="L205">
        <v>0.23050000000000001</v>
      </c>
      <c r="M205">
        <v>1.0054000000000001</v>
      </c>
      <c r="N205">
        <v>0.48870000000000002</v>
      </c>
      <c r="O205">
        <v>-0.73809999999999998</v>
      </c>
      <c r="P205">
        <v>-0.41799999999999998</v>
      </c>
      <c r="Q205">
        <v>5.2750000000000297E-3</v>
      </c>
      <c r="R205">
        <v>0.99045061776985699</v>
      </c>
      <c r="S205">
        <v>0.99371611562200202</v>
      </c>
      <c r="T205">
        <v>0.53699298013052799</v>
      </c>
      <c r="U205">
        <v>-5.1799999999999902E-2</v>
      </c>
      <c r="V205">
        <v>0.91336826142198801</v>
      </c>
      <c r="W205">
        <v>0.98453066389328203</v>
      </c>
      <c r="X205">
        <v>0.735323474680878</v>
      </c>
      <c r="Y205">
        <v>0.32940000000000003</v>
      </c>
      <c r="Z205">
        <v>0.49245874875694701</v>
      </c>
      <c r="AA205">
        <v>0.73736018729255204</v>
      </c>
      <c r="AB205">
        <v>0.46652588522252703</v>
      </c>
      <c r="AC205">
        <v>0.38647500000000001</v>
      </c>
      <c r="AD205">
        <v>0.38664365499525399</v>
      </c>
      <c r="AE205">
        <v>0.55474351656348397</v>
      </c>
      <c r="AF205">
        <v>0.25198676948853399</v>
      </c>
      <c r="AG205" t="s">
        <v>1706</v>
      </c>
      <c r="AH205">
        <v>1</v>
      </c>
      <c r="AI205">
        <v>3</v>
      </c>
      <c r="AJ205">
        <v>11.35</v>
      </c>
      <c r="AK205">
        <v>8.5500000000000007</v>
      </c>
      <c r="AL205">
        <v>11.353999999999999</v>
      </c>
      <c r="AM205">
        <v>2</v>
      </c>
      <c r="AN205">
        <v>1</v>
      </c>
      <c r="AO205">
        <v>1</v>
      </c>
      <c r="AP205">
        <v>0</v>
      </c>
      <c r="AQ205">
        <v>-190.16759999999999</v>
      </c>
      <c r="AR205">
        <v>-1.6</v>
      </c>
      <c r="AS205" t="s">
        <v>1717</v>
      </c>
      <c r="AT205">
        <v>35</v>
      </c>
      <c r="AU205" t="s">
        <v>114</v>
      </c>
      <c r="AV205" t="s">
        <v>1718</v>
      </c>
      <c r="AW205" t="s">
        <v>166</v>
      </c>
      <c r="AX205" t="s">
        <v>1719</v>
      </c>
      <c r="AY205" t="s">
        <v>1720</v>
      </c>
      <c r="AZ205">
        <v>2</v>
      </c>
      <c r="BA205">
        <v>826.1</v>
      </c>
      <c r="BB205">
        <v>17.34</v>
      </c>
      <c r="BC205" t="s">
        <v>1711</v>
      </c>
      <c r="BD205" t="s">
        <v>120</v>
      </c>
      <c r="BE205">
        <v>16844.400000000001</v>
      </c>
      <c r="BF205" t="s">
        <v>1721</v>
      </c>
      <c r="BG205">
        <v>678.74519999999995</v>
      </c>
      <c r="BH205" t="s">
        <v>1713</v>
      </c>
      <c r="BI205" t="s">
        <v>1714</v>
      </c>
      <c r="BJ205" t="s">
        <v>111</v>
      </c>
      <c r="BK205" t="s">
        <v>1706</v>
      </c>
      <c r="BL205" t="s">
        <v>1706</v>
      </c>
      <c r="BM205">
        <v>5.8046048438710196E-3</v>
      </c>
      <c r="BN205">
        <v>0.484284246794081</v>
      </c>
      <c r="BO205">
        <v>-9.3889832782698093E-2</v>
      </c>
      <c r="BP205">
        <v>-0.30268666108368802</v>
      </c>
      <c r="BQ205">
        <v>-0.454406320792275</v>
      </c>
      <c r="BR205">
        <v>-0.80350257622676502</v>
      </c>
      <c r="BS205">
        <v>0.35396940858336201</v>
      </c>
      <c r="BT205">
        <v>0.43814466064105301</v>
      </c>
      <c r="BU205">
        <v>-4.0509487817781402E-2</v>
      </c>
      <c r="BV205">
        <v>-0.339803728418544</v>
      </c>
      <c r="BW205">
        <v>-4.7919884829307501E-2</v>
      </c>
      <c r="BX205">
        <v>0.38498904821830998</v>
      </c>
      <c r="BY205">
        <v>0.78633600174222296</v>
      </c>
      <c r="BZ205">
        <v>0.27127497986613403</v>
      </c>
      <c r="CA205">
        <v>0.90107078345013203</v>
      </c>
      <c r="CB205">
        <v>0.13344413495736401</v>
      </c>
      <c r="CC205">
        <v>0.66000662327766701</v>
      </c>
      <c r="CD205">
        <v>0.759666425558432</v>
      </c>
      <c r="CE205">
        <v>0.28220972857389898</v>
      </c>
      <c r="CF205">
        <v>0.183572057316436</v>
      </c>
      <c r="CG205">
        <v>0.57621843059105604</v>
      </c>
      <c r="CH205">
        <v>0.78494394430943304</v>
      </c>
      <c r="CI205">
        <v>0.48747977490783001</v>
      </c>
      <c r="CJ205">
        <v>-0.44412549955930197</v>
      </c>
      <c r="CK205">
        <v>0.188939165798855</v>
      </c>
      <c r="CL205">
        <v>0.57882998113698902</v>
      </c>
      <c r="CM205">
        <v>0.46182272225688498</v>
      </c>
      <c r="CN205">
        <v>-0.49425342191837401</v>
      </c>
      <c r="CO205">
        <v>0.119585236211962</v>
      </c>
      <c r="CP205">
        <v>0.249595201270017</v>
      </c>
      <c r="CQ205">
        <v>0.100452129575947</v>
      </c>
      <c r="CR205">
        <v>1</v>
      </c>
      <c r="CS205">
        <v>39</v>
      </c>
      <c r="CT205">
        <v>12</v>
      </c>
      <c r="CU205">
        <v>12</v>
      </c>
      <c r="CV205" t="s">
        <v>1715</v>
      </c>
      <c r="CW205" t="s">
        <v>120</v>
      </c>
      <c r="CX205">
        <v>16844.400000000001</v>
      </c>
      <c r="CY205">
        <v>57.8</v>
      </c>
      <c r="CZ205">
        <v>1127</v>
      </c>
      <c r="DA205">
        <v>1127.0999999999999</v>
      </c>
      <c r="DB205">
        <v>183.9</v>
      </c>
      <c r="DC205">
        <v>183.9</v>
      </c>
      <c r="DD205" t="s">
        <v>1713</v>
      </c>
      <c r="DE205" t="s">
        <v>1714</v>
      </c>
      <c r="DF205" t="s">
        <v>111</v>
      </c>
    </row>
    <row r="206" spans="1:110" x14ac:dyDescent="0.25">
      <c r="A206" t="s">
        <v>1722</v>
      </c>
      <c r="B206" t="s">
        <v>111</v>
      </c>
      <c r="C206" t="s">
        <v>111</v>
      </c>
      <c r="D206" t="s">
        <v>111</v>
      </c>
      <c r="E206" t="s">
        <v>111</v>
      </c>
      <c r="F206">
        <v>-0.755</v>
      </c>
      <c r="G206">
        <v>1.23E-2</v>
      </c>
      <c r="H206">
        <v>-1.0899000000000001</v>
      </c>
      <c r="I206" t="s">
        <v>111</v>
      </c>
      <c r="J206" t="s">
        <v>111</v>
      </c>
      <c r="K206" t="s">
        <v>111</v>
      </c>
      <c r="L206" t="s">
        <v>111</v>
      </c>
      <c r="M206">
        <v>1.17E-2</v>
      </c>
      <c r="N206">
        <v>-0.4824</v>
      </c>
      <c r="O206">
        <v>0.48570000000000002</v>
      </c>
      <c r="P206">
        <v>-0.1885</v>
      </c>
      <c r="Q206" t="s">
        <v>111</v>
      </c>
      <c r="R206" t="s">
        <v>111</v>
      </c>
      <c r="S206" t="s">
        <v>111</v>
      </c>
      <c r="T206" t="s">
        <v>111</v>
      </c>
      <c r="U206">
        <v>-0.56749166666666595</v>
      </c>
      <c r="V206">
        <v>0.13378463125092599</v>
      </c>
      <c r="W206">
        <v>0.45632642327411199</v>
      </c>
      <c r="X206">
        <v>0.340819786987344</v>
      </c>
      <c r="Y206" t="s">
        <v>111</v>
      </c>
      <c r="Z206" t="s">
        <v>111</v>
      </c>
      <c r="AA206" t="s">
        <v>111</v>
      </c>
      <c r="AB206" t="s">
        <v>111</v>
      </c>
      <c r="AC206" t="s">
        <v>111</v>
      </c>
      <c r="AD206" t="s">
        <v>111</v>
      </c>
      <c r="AE206" t="s">
        <v>111</v>
      </c>
      <c r="AF206" t="s">
        <v>111</v>
      </c>
      <c r="AG206" t="s">
        <v>1723</v>
      </c>
      <c r="AH206">
        <v>1</v>
      </c>
      <c r="AI206">
        <v>1</v>
      </c>
      <c r="AJ206">
        <v>9.1</v>
      </c>
      <c r="AK206">
        <v>7.68</v>
      </c>
      <c r="AL206">
        <v>6.5190000000000001</v>
      </c>
      <c r="AM206">
        <v>2</v>
      </c>
      <c r="AN206">
        <v>1</v>
      </c>
      <c r="AO206">
        <v>1</v>
      </c>
      <c r="AP206">
        <v>0</v>
      </c>
      <c r="AQ206">
        <v>-190.16730000000001</v>
      </c>
      <c r="AR206">
        <v>-1.6</v>
      </c>
      <c r="AS206" t="s">
        <v>1724</v>
      </c>
      <c r="AT206">
        <v>702</v>
      </c>
      <c r="AU206" t="s">
        <v>114</v>
      </c>
      <c r="AV206" t="s">
        <v>1725</v>
      </c>
      <c r="AW206" t="s">
        <v>166</v>
      </c>
      <c r="AX206" t="s">
        <v>1726</v>
      </c>
      <c r="AY206" t="s">
        <v>1727</v>
      </c>
      <c r="AZ206">
        <v>1</v>
      </c>
      <c r="BA206">
        <v>922.1</v>
      </c>
      <c r="BB206">
        <v>15.47</v>
      </c>
      <c r="BC206" t="s">
        <v>1728</v>
      </c>
      <c r="BD206" t="s">
        <v>120</v>
      </c>
      <c r="BE206">
        <v>117300.1</v>
      </c>
      <c r="BF206" t="s">
        <v>1729</v>
      </c>
      <c r="BG206">
        <v>637.39779999999996</v>
      </c>
      <c r="BH206" t="s">
        <v>1730</v>
      </c>
      <c r="BI206" t="s">
        <v>1731</v>
      </c>
      <c r="BJ206" t="s">
        <v>111</v>
      </c>
      <c r="BK206" t="s">
        <v>1723</v>
      </c>
      <c r="BL206" t="s">
        <v>1723</v>
      </c>
      <c r="BM206">
        <v>0.83749024332935695</v>
      </c>
      <c r="BN206">
        <v>5.9484075766596103E-2</v>
      </c>
      <c r="BO206">
        <v>0.71943447498456903</v>
      </c>
      <c r="BP206">
        <v>-0.27239841845778301</v>
      </c>
      <c r="BQ206">
        <v>0.16795216659234699</v>
      </c>
      <c r="BR206">
        <v>-0.10862229585647599</v>
      </c>
      <c r="BS206">
        <v>0.100695095622967</v>
      </c>
      <c r="BT206">
        <v>0.119611151147301</v>
      </c>
      <c r="BU206">
        <v>0.182704586288744</v>
      </c>
      <c r="BV206">
        <v>-0.17946615360609</v>
      </c>
      <c r="BW206">
        <v>0.20430233227080399</v>
      </c>
      <c r="BX206">
        <v>2.03808028251934E-2</v>
      </c>
      <c r="BY206">
        <v>-0.19291138001872199</v>
      </c>
      <c r="BZ206">
        <v>0.13586228242998799</v>
      </c>
      <c r="CA206">
        <v>-7.1145463516703006E-2</v>
      </c>
      <c r="CB206">
        <v>0.26281493194209399</v>
      </c>
      <c r="CC206">
        <v>0.14325391850840899</v>
      </c>
      <c r="CD206">
        <v>0.259948526017584</v>
      </c>
      <c r="CE206">
        <v>9.6568705029553698E-2</v>
      </c>
      <c r="CF206">
        <v>-0.250101887357841</v>
      </c>
      <c r="CG206">
        <v>0.19303622804510601</v>
      </c>
      <c r="CH206">
        <v>0.43145672260628098</v>
      </c>
      <c r="CI206">
        <v>0.26795088686698199</v>
      </c>
      <c r="CJ206">
        <v>7.3815286786437104E-2</v>
      </c>
      <c r="CK206">
        <v>0.69180123076072597</v>
      </c>
      <c r="CL206">
        <v>0.91499549645141298</v>
      </c>
      <c r="CM206">
        <v>0.73003424977044296</v>
      </c>
      <c r="CN206">
        <v>0.58673210608637305</v>
      </c>
      <c r="CO206">
        <v>4.1410104561553996E-3</v>
      </c>
      <c r="CP206">
        <v>2.5542944846771699E-2</v>
      </c>
      <c r="CQ206">
        <v>1.0280018175202899E-2</v>
      </c>
      <c r="CR206">
        <v>1</v>
      </c>
      <c r="CS206">
        <v>41</v>
      </c>
      <c r="CT206">
        <v>27</v>
      </c>
      <c r="CU206">
        <v>27</v>
      </c>
      <c r="CV206" t="s">
        <v>1732</v>
      </c>
      <c r="CW206" t="s">
        <v>120</v>
      </c>
      <c r="CX206">
        <v>117300.1</v>
      </c>
      <c r="CY206">
        <v>29.6</v>
      </c>
      <c r="CZ206">
        <v>418</v>
      </c>
      <c r="DA206">
        <v>418.1</v>
      </c>
      <c r="DB206">
        <v>359.24</v>
      </c>
      <c r="DC206">
        <v>359.24</v>
      </c>
      <c r="DD206" t="s">
        <v>1730</v>
      </c>
      <c r="DE206" t="s">
        <v>1731</v>
      </c>
      <c r="DF206" t="s">
        <v>111</v>
      </c>
    </row>
    <row r="207" spans="1:110" x14ac:dyDescent="0.25">
      <c r="A207" t="s">
        <v>1733</v>
      </c>
      <c r="B207" t="s">
        <v>111</v>
      </c>
      <c r="C207" t="s">
        <v>111</v>
      </c>
      <c r="D207" t="s">
        <v>111</v>
      </c>
      <c r="E207" t="s">
        <v>111</v>
      </c>
      <c r="F207">
        <v>-0.49769999999999998</v>
      </c>
      <c r="G207">
        <v>-0.41499999999999998</v>
      </c>
      <c r="H207" t="s">
        <v>111</v>
      </c>
      <c r="I207" t="s">
        <v>111</v>
      </c>
      <c r="J207" t="s">
        <v>111</v>
      </c>
      <c r="K207" t="s">
        <v>111</v>
      </c>
      <c r="L207" t="s">
        <v>111</v>
      </c>
      <c r="M207">
        <v>0.13830000000000001</v>
      </c>
      <c r="N207">
        <v>-0.55430000000000001</v>
      </c>
      <c r="O207">
        <v>0.4153</v>
      </c>
      <c r="P207">
        <v>-0.52629999999999999</v>
      </c>
      <c r="Q207" t="s">
        <v>111</v>
      </c>
      <c r="R207" t="s">
        <v>111</v>
      </c>
      <c r="S207" t="s">
        <v>111</v>
      </c>
      <c r="T207" t="s">
        <v>111</v>
      </c>
      <c r="U207">
        <v>-0.3246</v>
      </c>
      <c r="V207">
        <v>0.39774297773252498</v>
      </c>
      <c r="W207">
        <v>0.72963564346961696</v>
      </c>
      <c r="X207">
        <v>0.54494820352822704</v>
      </c>
      <c r="Y207" t="s">
        <v>111</v>
      </c>
      <c r="Z207" t="s">
        <v>111</v>
      </c>
      <c r="AA207" t="s">
        <v>111</v>
      </c>
      <c r="AB207" t="s">
        <v>111</v>
      </c>
      <c r="AC207" t="s">
        <v>111</v>
      </c>
      <c r="AD207" t="s">
        <v>111</v>
      </c>
      <c r="AE207" t="s">
        <v>111</v>
      </c>
      <c r="AF207" t="s">
        <v>111</v>
      </c>
      <c r="AG207" t="s">
        <v>1723</v>
      </c>
      <c r="AH207">
        <v>1</v>
      </c>
      <c r="AI207">
        <v>1</v>
      </c>
      <c r="AJ207">
        <v>6.37</v>
      </c>
      <c r="AK207">
        <v>4.95</v>
      </c>
      <c r="AL207">
        <v>6.37</v>
      </c>
      <c r="AM207">
        <v>2</v>
      </c>
      <c r="AN207">
        <v>1</v>
      </c>
      <c r="AO207">
        <v>1</v>
      </c>
      <c r="AP207">
        <v>0</v>
      </c>
      <c r="AQ207">
        <v>-190.16650000000001</v>
      </c>
      <c r="AR207">
        <v>-1.2</v>
      </c>
      <c r="AS207" t="s">
        <v>1734</v>
      </c>
      <c r="AT207">
        <v>812</v>
      </c>
      <c r="AU207" t="s">
        <v>114</v>
      </c>
      <c r="AV207" t="s">
        <v>1735</v>
      </c>
      <c r="AW207" t="s">
        <v>144</v>
      </c>
      <c r="AX207" t="s">
        <v>1736</v>
      </c>
      <c r="AY207" t="s">
        <v>1737</v>
      </c>
      <c r="AZ207">
        <v>2</v>
      </c>
      <c r="BA207">
        <v>922.1</v>
      </c>
      <c r="BB207">
        <v>15.47</v>
      </c>
      <c r="BC207" t="s">
        <v>1728</v>
      </c>
      <c r="BD207" t="s">
        <v>120</v>
      </c>
      <c r="BE207">
        <v>117300.1</v>
      </c>
      <c r="BF207" t="s">
        <v>1738</v>
      </c>
      <c r="BG207">
        <v>632.72609999999997</v>
      </c>
      <c r="BH207" t="s">
        <v>1730</v>
      </c>
      <c r="BI207" t="s">
        <v>1731</v>
      </c>
      <c r="BJ207" t="s">
        <v>111</v>
      </c>
      <c r="BK207" t="s">
        <v>1723</v>
      </c>
      <c r="BL207" t="s">
        <v>1723</v>
      </c>
      <c r="BM207">
        <v>0.83749024332935695</v>
      </c>
      <c r="BN207">
        <v>5.9484075766596103E-2</v>
      </c>
      <c r="BO207">
        <v>0.71943447498456903</v>
      </c>
      <c r="BP207">
        <v>-0.27239841845778301</v>
      </c>
      <c r="BQ207">
        <v>0.16795216659234699</v>
      </c>
      <c r="BR207">
        <v>-0.10862229585647599</v>
      </c>
      <c r="BS207">
        <v>0.100695095622967</v>
      </c>
      <c r="BT207">
        <v>0.119611151147301</v>
      </c>
      <c r="BU207">
        <v>0.182704586288744</v>
      </c>
      <c r="BV207">
        <v>-0.17946615360609</v>
      </c>
      <c r="BW207">
        <v>0.20430233227080399</v>
      </c>
      <c r="BX207">
        <v>2.03808028251934E-2</v>
      </c>
      <c r="BY207">
        <v>-0.19291138001872199</v>
      </c>
      <c r="BZ207">
        <v>0.13586228242998799</v>
      </c>
      <c r="CA207">
        <v>-7.1145463516703006E-2</v>
      </c>
      <c r="CB207">
        <v>0.26281493194209399</v>
      </c>
      <c r="CC207">
        <v>0.14325391850840899</v>
      </c>
      <c r="CD207">
        <v>0.259948526017584</v>
      </c>
      <c r="CE207">
        <v>9.6568705029553698E-2</v>
      </c>
      <c r="CF207">
        <v>-0.250101887357841</v>
      </c>
      <c r="CG207">
        <v>0.19303622804510601</v>
      </c>
      <c r="CH207">
        <v>0.43145672260628098</v>
      </c>
      <c r="CI207">
        <v>0.26795088686698199</v>
      </c>
      <c r="CJ207">
        <v>7.3815286786437104E-2</v>
      </c>
      <c r="CK207">
        <v>0.69180123076072597</v>
      </c>
      <c r="CL207">
        <v>0.91499549645141298</v>
      </c>
      <c r="CM207">
        <v>0.73003424977044296</v>
      </c>
      <c r="CN207">
        <v>0.58673210608637305</v>
      </c>
      <c r="CO207">
        <v>4.1410104561553996E-3</v>
      </c>
      <c r="CP207">
        <v>2.5542944846771699E-2</v>
      </c>
      <c r="CQ207">
        <v>1.0280018175202899E-2</v>
      </c>
      <c r="CR207">
        <v>1</v>
      </c>
      <c r="CS207">
        <v>41</v>
      </c>
      <c r="CT207">
        <v>27</v>
      </c>
      <c r="CU207">
        <v>27</v>
      </c>
      <c r="CV207" t="s">
        <v>1732</v>
      </c>
      <c r="CW207" t="s">
        <v>120</v>
      </c>
      <c r="CX207">
        <v>117300.1</v>
      </c>
      <c r="CY207">
        <v>29.6</v>
      </c>
      <c r="CZ207">
        <v>418</v>
      </c>
      <c r="DA207">
        <v>418.1</v>
      </c>
      <c r="DB207">
        <v>359.24</v>
      </c>
      <c r="DC207">
        <v>359.24</v>
      </c>
      <c r="DD207" t="s">
        <v>1730</v>
      </c>
      <c r="DE207" t="s">
        <v>1731</v>
      </c>
      <c r="DF207" t="s">
        <v>111</v>
      </c>
    </row>
    <row r="208" spans="1:110" x14ac:dyDescent="0.25">
      <c r="A208" t="s">
        <v>1739</v>
      </c>
      <c r="B208">
        <v>0.20910000000000001</v>
      </c>
      <c r="C208">
        <v>0.43590000000000001</v>
      </c>
      <c r="D208">
        <v>0.42409999999999998</v>
      </c>
      <c r="E208">
        <v>0.25290000000000001</v>
      </c>
      <c r="F208">
        <v>0.26600000000000001</v>
      </c>
      <c r="G208">
        <v>-9.2899999999999996E-2</v>
      </c>
      <c r="H208">
        <v>-2.29E-2</v>
      </c>
      <c r="I208">
        <v>0.68030000000000002</v>
      </c>
      <c r="J208">
        <v>0.55449999999999999</v>
      </c>
      <c r="K208">
        <v>0.53129999999999999</v>
      </c>
      <c r="L208">
        <v>0.55820000000000003</v>
      </c>
      <c r="M208">
        <v>0.2457</v>
      </c>
      <c r="N208">
        <v>0.29899999999999999</v>
      </c>
      <c r="O208">
        <v>-0.12559999999999999</v>
      </c>
      <c r="P208">
        <v>0.17960000000000001</v>
      </c>
      <c r="Q208">
        <v>-0.25057499999999999</v>
      </c>
      <c r="R208">
        <v>0.17811768557375199</v>
      </c>
      <c r="S208">
        <v>0.38126087888205001</v>
      </c>
      <c r="T208">
        <v>0.206029078465639</v>
      </c>
      <c r="U208">
        <v>-9.9608333333333299E-2</v>
      </c>
      <c r="V208">
        <v>0.61072973634266603</v>
      </c>
      <c r="W208">
        <v>0.86215356739112303</v>
      </c>
      <c r="X208">
        <v>0.64392281533983098</v>
      </c>
      <c r="Y208">
        <v>-0.28043333333333298</v>
      </c>
      <c r="Z208">
        <v>0.163859003713267</v>
      </c>
      <c r="AA208">
        <v>0.434260924477399</v>
      </c>
      <c r="AB208">
        <v>0.27475576482269598</v>
      </c>
      <c r="AC208">
        <v>-0.43139999999999901</v>
      </c>
      <c r="AD208">
        <v>2.7950601200699799E-2</v>
      </c>
      <c r="AE208">
        <v>0.100057607544435</v>
      </c>
      <c r="AF208">
        <v>4.5450181092812202E-2</v>
      </c>
      <c r="AG208" t="s">
        <v>1740</v>
      </c>
      <c r="AH208">
        <v>1</v>
      </c>
      <c r="AI208">
        <v>1</v>
      </c>
      <c r="AJ208">
        <v>9.17</v>
      </c>
      <c r="AK208">
        <v>9.17</v>
      </c>
      <c r="AL208">
        <v>99</v>
      </c>
      <c r="AM208">
        <v>1</v>
      </c>
      <c r="AN208">
        <v>1</v>
      </c>
      <c r="AO208">
        <v>1</v>
      </c>
      <c r="AP208">
        <v>0</v>
      </c>
      <c r="AQ208">
        <v>-190.1677</v>
      </c>
      <c r="AR208">
        <v>-2</v>
      </c>
      <c r="AS208" t="s">
        <v>1741</v>
      </c>
      <c r="AT208">
        <v>324</v>
      </c>
      <c r="AU208" t="s">
        <v>142</v>
      </c>
      <c r="AV208" t="s">
        <v>1742</v>
      </c>
      <c r="AW208" t="s">
        <v>166</v>
      </c>
      <c r="AX208" t="s">
        <v>1743</v>
      </c>
      <c r="AY208" t="s">
        <v>1744</v>
      </c>
      <c r="AZ208">
        <v>1</v>
      </c>
      <c r="BA208">
        <v>798.1</v>
      </c>
      <c r="BB208">
        <v>18.12</v>
      </c>
      <c r="BC208" t="s">
        <v>1745</v>
      </c>
      <c r="BD208" t="s">
        <v>120</v>
      </c>
      <c r="BE208">
        <v>61484.3</v>
      </c>
      <c r="BF208" t="s">
        <v>1746</v>
      </c>
      <c r="BG208">
        <v>568.99540000000002</v>
      </c>
      <c r="BH208" t="s">
        <v>1747</v>
      </c>
      <c r="BI208" t="s">
        <v>1748</v>
      </c>
      <c r="BJ208" t="s">
        <v>1749</v>
      </c>
      <c r="BK208" t="s">
        <v>1740</v>
      </c>
      <c r="BL208" t="s">
        <v>1740</v>
      </c>
      <c r="BM208">
        <v>3.9889763231094602E-3</v>
      </c>
      <c r="BN208">
        <v>0.33271639975012102</v>
      </c>
      <c r="BO208">
        <v>7.5102916138296102E-2</v>
      </c>
      <c r="BP208">
        <v>-0.13185117378120201</v>
      </c>
      <c r="BQ208">
        <v>-0.179659207548716</v>
      </c>
      <c r="BR208">
        <v>-0.326007892970825</v>
      </c>
      <c r="BS208">
        <v>0.12607413668396</v>
      </c>
      <c r="BT208">
        <v>0.38691426422487701</v>
      </c>
      <c r="BU208">
        <v>3.9613957652097097E-2</v>
      </c>
      <c r="BV208">
        <v>-0.277956488189462</v>
      </c>
      <c r="BW208">
        <v>9.1900468169001298E-2</v>
      </c>
      <c r="BX208">
        <v>0.35685305628761699</v>
      </c>
      <c r="BY208">
        <v>0.104124186498811</v>
      </c>
      <c r="BZ208">
        <v>0.30183285379810798</v>
      </c>
      <c r="CA208">
        <v>0.377664396963939</v>
      </c>
      <c r="CB208">
        <v>0.32658391314215901</v>
      </c>
      <c r="CC208">
        <v>3.6850587378312198E-2</v>
      </c>
      <c r="CD208">
        <v>0.102191050886835</v>
      </c>
      <c r="CE208">
        <v>3.7963121395361898E-2</v>
      </c>
      <c r="CF208">
        <v>6.4597309815745907E-2</v>
      </c>
      <c r="CG208">
        <v>0.67672404765552496</v>
      </c>
      <c r="CH208">
        <v>0.84683801738118802</v>
      </c>
      <c r="CI208">
        <v>0.52591832714826003</v>
      </c>
      <c r="CJ208">
        <v>-0.33180734441376503</v>
      </c>
      <c r="CK208">
        <v>4.7530857894600299E-2</v>
      </c>
      <c r="CL208">
        <v>0.29294528743202602</v>
      </c>
      <c r="CM208">
        <v>0.233728028130882</v>
      </c>
      <c r="CN208">
        <v>-6.9820741087352201E-2</v>
      </c>
      <c r="CO208">
        <v>0.62686444367357297</v>
      </c>
      <c r="CP208">
        <v>0.74773277602222099</v>
      </c>
      <c r="CQ208">
        <v>0.30093266746707298</v>
      </c>
      <c r="CR208">
        <v>1</v>
      </c>
      <c r="CS208">
        <v>68</v>
      </c>
      <c r="CT208">
        <v>31</v>
      </c>
      <c r="CU208">
        <v>31</v>
      </c>
      <c r="CV208" t="s">
        <v>1745</v>
      </c>
      <c r="CW208" t="s">
        <v>120</v>
      </c>
      <c r="CX208">
        <v>61484.3</v>
      </c>
      <c r="CY208">
        <v>59.3</v>
      </c>
      <c r="CZ208">
        <v>232</v>
      </c>
      <c r="DA208">
        <v>232.1</v>
      </c>
      <c r="DB208">
        <v>490.9</v>
      </c>
      <c r="DC208">
        <v>490.9</v>
      </c>
      <c r="DD208" t="s">
        <v>1747</v>
      </c>
      <c r="DE208" t="s">
        <v>1748</v>
      </c>
      <c r="DF208" t="s">
        <v>1749</v>
      </c>
    </row>
    <row r="209" spans="1:110" x14ac:dyDescent="0.25">
      <c r="A209" t="s">
        <v>1750</v>
      </c>
      <c r="B209">
        <v>0.86299999999999999</v>
      </c>
      <c r="C209">
        <v>0.24360000000000001</v>
      </c>
      <c r="D209">
        <v>0.61709999999999998</v>
      </c>
      <c r="E209">
        <v>0.56589999999999996</v>
      </c>
      <c r="F209">
        <v>-0.1414</v>
      </c>
      <c r="G209">
        <v>5.0000000000000001E-3</v>
      </c>
      <c r="H209">
        <v>0.29089999999999999</v>
      </c>
      <c r="I209">
        <v>0.55210000000000004</v>
      </c>
      <c r="J209">
        <v>0.58579999999999999</v>
      </c>
      <c r="K209">
        <v>-0.68410000000000004</v>
      </c>
      <c r="L209">
        <v>-3.7199999999999997E-2</v>
      </c>
      <c r="M209">
        <v>-0.51170000000000004</v>
      </c>
      <c r="N209">
        <v>0.21379999999999999</v>
      </c>
      <c r="O209">
        <v>0.1764</v>
      </c>
      <c r="P209">
        <v>0.36320000000000002</v>
      </c>
      <c r="Q209">
        <v>0.468249999999999</v>
      </c>
      <c r="R209">
        <v>0.12703100800522801</v>
      </c>
      <c r="S209">
        <v>0.31388798730086298</v>
      </c>
      <c r="T209">
        <v>0.16962152779655701</v>
      </c>
      <c r="U209">
        <v>-8.9249999999999798E-3</v>
      </c>
      <c r="V209">
        <v>0.97763781985215503</v>
      </c>
      <c r="W209">
        <v>0.99375793909317001</v>
      </c>
      <c r="X209">
        <v>0.74221511585636601</v>
      </c>
      <c r="Y209">
        <v>-0.52089999999999903</v>
      </c>
      <c r="Z209">
        <v>0.11688222499468</v>
      </c>
      <c r="AA209">
        <v>0.36584224769688001</v>
      </c>
      <c r="AB209">
        <v>0.23146744481183901</v>
      </c>
      <c r="AC209">
        <v>-4.3725E-2</v>
      </c>
      <c r="AD209">
        <v>0.88212543828682899</v>
      </c>
      <c r="AE209">
        <v>0.92941560244127197</v>
      </c>
      <c r="AF209">
        <v>0.42217786811144198</v>
      </c>
      <c r="AG209" t="s">
        <v>1740</v>
      </c>
      <c r="AH209">
        <v>1</v>
      </c>
      <c r="AI209">
        <v>2</v>
      </c>
      <c r="AJ209">
        <v>8.9499999999999993</v>
      </c>
      <c r="AK209">
        <v>8.9499999999999993</v>
      </c>
      <c r="AL209">
        <v>8.9489999999999998</v>
      </c>
      <c r="AM209">
        <v>2</v>
      </c>
      <c r="AN209">
        <v>1</v>
      </c>
      <c r="AO209">
        <v>1</v>
      </c>
      <c r="AP209">
        <v>0</v>
      </c>
      <c r="AQ209">
        <v>-190.16669999999999</v>
      </c>
      <c r="AR209">
        <v>-1.3</v>
      </c>
      <c r="AS209" t="s">
        <v>971</v>
      </c>
      <c r="AT209">
        <v>535</v>
      </c>
      <c r="AU209" t="s">
        <v>114</v>
      </c>
      <c r="AV209" t="s">
        <v>1751</v>
      </c>
      <c r="AW209" t="s">
        <v>196</v>
      </c>
      <c r="AX209" t="s">
        <v>1752</v>
      </c>
      <c r="AY209" t="s">
        <v>1753</v>
      </c>
      <c r="AZ209">
        <v>2</v>
      </c>
      <c r="BA209">
        <v>798.1</v>
      </c>
      <c r="BB209">
        <v>18.12</v>
      </c>
      <c r="BC209" t="s">
        <v>1740</v>
      </c>
      <c r="BD209" t="s">
        <v>120</v>
      </c>
      <c r="BE209">
        <v>61484.3</v>
      </c>
      <c r="BF209" t="s">
        <v>1754</v>
      </c>
      <c r="BG209">
        <v>480.01949999999999</v>
      </c>
      <c r="BH209" t="s">
        <v>1747</v>
      </c>
      <c r="BI209" t="s">
        <v>1748</v>
      </c>
      <c r="BJ209" t="s">
        <v>1749</v>
      </c>
      <c r="BK209" t="s">
        <v>1740</v>
      </c>
      <c r="BL209" t="s">
        <v>1740</v>
      </c>
      <c r="BM209">
        <v>3.9889763231094602E-3</v>
      </c>
      <c r="BN209">
        <v>0.33271639975012102</v>
      </c>
      <c r="BO209">
        <v>7.5102916138296102E-2</v>
      </c>
      <c r="BP209">
        <v>-0.13185117378120201</v>
      </c>
      <c r="BQ209">
        <v>-0.179659207548716</v>
      </c>
      <c r="BR209">
        <v>-0.326007892970825</v>
      </c>
      <c r="BS209">
        <v>0.12607413668396</v>
      </c>
      <c r="BT209">
        <v>0.38691426422487701</v>
      </c>
      <c r="BU209">
        <v>3.9613957652097097E-2</v>
      </c>
      <c r="BV209">
        <v>-0.277956488189462</v>
      </c>
      <c r="BW209">
        <v>9.1900468169001298E-2</v>
      </c>
      <c r="BX209">
        <v>0.35685305628761699</v>
      </c>
      <c r="BY209">
        <v>0.104124186498811</v>
      </c>
      <c r="BZ209">
        <v>0.30183285379810798</v>
      </c>
      <c r="CA209">
        <v>0.377664396963939</v>
      </c>
      <c r="CB209">
        <v>0.32658391314215901</v>
      </c>
      <c r="CC209">
        <v>3.6850587378312198E-2</v>
      </c>
      <c r="CD209">
        <v>0.102191050886835</v>
      </c>
      <c r="CE209">
        <v>3.7963121395361898E-2</v>
      </c>
      <c r="CF209">
        <v>6.4597309815745907E-2</v>
      </c>
      <c r="CG209">
        <v>0.67672404765552496</v>
      </c>
      <c r="CH209">
        <v>0.84683801738118802</v>
      </c>
      <c r="CI209">
        <v>0.52591832714826003</v>
      </c>
      <c r="CJ209">
        <v>-0.33180734441376503</v>
      </c>
      <c r="CK209">
        <v>4.7530857894600299E-2</v>
      </c>
      <c r="CL209">
        <v>0.29294528743202602</v>
      </c>
      <c r="CM209">
        <v>0.233728028130882</v>
      </c>
      <c r="CN209">
        <v>-6.9820741087352201E-2</v>
      </c>
      <c r="CO209">
        <v>0.62686444367357297</v>
      </c>
      <c r="CP209">
        <v>0.74773277602222099</v>
      </c>
      <c r="CQ209">
        <v>0.30093266746707298</v>
      </c>
      <c r="CR209">
        <v>1</v>
      </c>
      <c r="CS209">
        <v>68</v>
      </c>
      <c r="CT209">
        <v>31</v>
      </c>
      <c r="CU209">
        <v>31</v>
      </c>
      <c r="CV209" t="s">
        <v>1745</v>
      </c>
      <c r="CW209" t="s">
        <v>120</v>
      </c>
      <c r="CX209">
        <v>61484.3</v>
      </c>
      <c r="CY209">
        <v>59.3</v>
      </c>
      <c r="CZ209">
        <v>232</v>
      </c>
      <c r="DA209">
        <v>232.1</v>
      </c>
      <c r="DB209">
        <v>490.9</v>
      </c>
      <c r="DC209">
        <v>490.9</v>
      </c>
      <c r="DD209" t="s">
        <v>1747</v>
      </c>
      <c r="DE209" t="s">
        <v>1748</v>
      </c>
      <c r="DF209" t="s">
        <v>1749</v>
      </c>
    </row>
    <row r="210" spans="1:110" x14ac:dyDescent="0.25">
      <c r="A210" t="s">
        <v>1755</v>
      </c>
      <c r="B210">
        <v>-0.50929999999999997</v>
      </c>
      <c r="C210">
        <v>-0.92220000000000002</v>
      </c>
      <c r="D210">
        <v>-0.5827</v>
      </c>
      <c r="E210">
        <v>-0.4874</v>
      </c>
      <c r="F210">
        <v>6.0100000000000001E-2</v>
      </c>
      <c r="G210">
        <v>4.4999999999999998E-2</v>
      </c>
      <c r="H210">
        <v>-0.58479999999999999</v>
      </c>
      <c r="I210">
        <v>0.68730000000000002</v>
      </c>
      <c r="J210">
        <v>0.54610000000000003</v>
      </c>
      <c r="K210">
        <v>0.4556</v>
      </c>
      <c r="L210">
        <v>-0.36899999999999999</v>
      </c>
      <c r="M210">
        <v>1.1995</v>
      </c>
      <c r="N210">
        <v>0.30930000000000002</v>
      </c>
      <c r="O210">
        <v>8.3299999999999999E-2</v>
      </c>
      <c r="P210">
        <v>-0.1242</v>
      </c>
      <c r="Q210">
        <v>-0.95540000000000003</v>
      </c>
      <c r="R210">
        <v>6.8001748757481597E-3</v>
      </c>
      <c r="S210">
        <v>6.1139754110135697E-2</v>
      </c>
      <c r="T210">
        <v>3.30392334872208E-2</v>
      </c>
      <c r="U210">
        <v>-0.52687499999999998</v>
      </c>
      <c r="V210">
        <v>0.13040228662241299</v>
      </c>
      <c r="W210">
        <v>0.44917533732223103</v>
      </c>
      <c r="X210">
        <v>0.33547880415895298</v>
      </c>
      <c r="Y210">
        <v>0.46550000000000002</v>
      </c>
      <c r="Z210">
        <v>0.17786162617009901</v>
      </c>
      <c r="AA210">
        <v>0.45436458603971602</v>
      </c>
      <c r="AB210">
        <v>0.28747529954698298</v>
      </c>
      <c r="AC210">
        <v>3.6974999999999897E-2</v>
      </c>
      <c r="AD210">
        <v>0.90508790027960995</v>
      </c>
      <c r="AE210">
        <v>0.942250309827671</v>
      </c>
      <c r="AF210">
        <v>0.42800790731886601</v>
      </c>
      <c r="AG210" t="s">
        <v>1756</v>
      </c>
      <c r="AH210">
        <v>1</v>
      </c>
      <c r="AI210">
        <v>1</v>
      </c>
      <c r="AJ210">
        <v>12.42</v>
      </c>
      <c r="AK210">
        <v>12.42</v>
      </c>
      <c r="AL210">
        <v>99</v>
      </c>
      <c r="AM210">
        <v>1</v>
      </c>
      <c r="AN210">
        <v>1</v>
      </c>
      <c r="AO210">
        <v>1</v>
      </c>
      <c r="AP210">
        <v>0</v>
      </c>
      <c r="AQ210">
        <v>-190.1651</v>
      </c>
      <c r="AR210">
        <v>-0.5</v>
      </c>
      <c r="AS210" t="s">
        <v>127</v>
      </c>
      <c r="AT210">
        <v>31</v>
      </c>
      <c r="AU210" t="s">
        <v>114</v>
      </c>
      <c r="AV210" t="s">
        <v>1757</v>
      </c>
      <c r="AW210" t="s">
        <v>301</v>
      </c>
      <c r="AX210" t="s">
        <v>1758</v>
      </c>
      <c r="AY210" t="s">
        <v>1759</v>
      </c>
      <c r="AZ210">
        <v>1</v>
      </c>
      <c r="BA210">
        <v>1071.0999999999999</v>
      </c>
      <c r="BB210">
        <v>12.42</v>
      </c>
      <c r="BC210" t="s">
        <v>1756</v>
      </c>
      <c r="BD210" t="s">
        <v>120</v>
      </c>
      <c r="BE210">
        <v>47752.4</v>
      </c>
      <c r="BF210" t="s">
        <v>1760</v>
      </c>
      <c r="BG210">
        <v>607.65329999999994</v>
      </c>
      <c r="BH210" t="s">
        <v>1761</v>
      </c>
      <c r="BI210" t="s">
        <v>1762</v>
      </c>
      <c r="BJ210" t="s">
        <v>111</v>
      </c>
      <c r="BK210" t="s">
        <v>1756</v>
      </c>
      <c r="BL210" t="s">
        <v>1756</v>
      </c>
      <c r="BM210">
        <v>0.52487647767197698</v>
      </c>
      <c r="BN210">
        <v>-0.14125080273336399</v>
      </c>
      <c r="BO210">
        <v>0.492996108654985</v>
      </c>
      <c r="BP210">
        <v>-0.111237607848789</v>
      </c>
      <c r="BQ210">
        <v>0.111431669127967</v>
      </c>
      <c r="BR210">
        <v>4.2907950495345099E-2</v>
      </c>
      <c r="BS210">
        <v>0.197455787451424</v>
      </c>
      <c r="BT210">
        <v>0.118949369013267</v>
      </c>
      <c r="BU210">
        <v>0.40757354586068301</v>
      </c>
      <c r="BV210">
        <v>-0.126929280536066</v>
      </c>
      <c r="BW210">
        <v>0.198815468742195</v>
      </c>
      <c r="BX210">
        <v>-4.9770533838463998E-2</v>
      </c>
      <c r="BY210">
        <v>0.22115850718963201</v>
      </c>
      <c r="BZ210">
        <v>-6.3437668620212301E-2</v>
      </c>
      <c r="CA210">
        <v>0.31687182379123302</v>
      </c>
      <c r="CB210">
        <v>-0.108843269693695</v>
      </c>
      <c r="CC210">
        <v>0.42020770069038599</v>
      </c>
      <c r="CD210">
        <v>0.552437238345445</v>
      </c>
      <c r="CE210">
        <v>0.20522581733552001</v>
      </c>
      <c r="CF210">
        <v>-0.19785421223021801</v>
      </c>
      <c r="CG210">
        <v>0.18480690543880199</v>
      </c>
      <c r="CH210">
        <v>0.42220452425689697</v>
      </c>
      <c r="CI210">
        <v>0.26220492296540898</v>
      </c>
      <c r="CJ210">
        <v>0.203111717485222</v>
      </c>
      <c r="CK210">
        <v>0.17418863375162999</v>
      </c>
      <c r="CL210">
        <v>0.55517518793943799</v>
      </c>
      <c r="CM210">
        <v>0.442949613840044</v>
      </c>
      <c r="CN210">
        <v>0.29212266002174497</v>
      </c>
      <c r="CO210">
        <v>4.3873842085661502E-2</v>
      </c>
      <c r="CP210">
        <v>0.12826373105817401</v>
      </c>
      <c r="CQ210">
        <v>5.1621044261230098E-2</v>
      </c>
      <c r="CR210">
        <v>1</v>
      </c>
      <c r="CS210">
        <v>11</v>
      </c>
      <c r="CT210">
        <v>9</v>
      </c>
      <c r="CU210">
        <v>9</v>
      </c>
      <c r="CV210" t="s">
        <v>1763</v>
      </c>
      <c r="CW210" t="s">
        <v>120</v>
      </c>
      <c r="CX210">
        <v>47752.4</v>
      </c>
      <c r="CY210">
        <v>23</v>
      </c>
      <c r="CZ210">
        <v>1724</v>
      </c>
      <c r="DA210">
        <v>1724.1</v>
      </c>
      <c r="DB210">
        <v>120.54</v>
      </c>
      <c r="DC210">
        <v>120.54</v>
      </c>
      <c r="DD210" t="s">
        <v>1761</v>
      </c>
      <c r="DE210" t="s">
        <v>1762</v>
      </c>
      <c r="DF210" t="s">
        <v>111</v>
      </c>
    </row>
    <row r="211" spans="1:110" x14ac:dyDescent="0.25">
      <c r="A211" t="s">
        <v>1764</v>
      </c>
      <c r="B211">
        <v>-0.2697</v>
      </c>
      <c r="C211">
        <v>-0.20519999999999999</v>
      </c>
      <c r="D211">
        <v>-0.24199999999999999</v>
      </c>
      <c r="E211">
        <v>-0.65669999999999995</v>
      </c>
      <c r="F211">
        <v>0.20580000000000001</v>
      </c>
      <c r="G211">
        <v>-0.63119999999999998</v>
      </c>
      <c r="H211" t="s">
        <v>111</v>
      </c>
      <c r="I211">
        <v>0.34610000000000002</v>
      </c>
      <c r="J211">
        <v>-0.45540000000000003</v>
      </c>
      <c r="K211" t="s">
        <v>111</v>
      </c>
      <c r="L211" t="s">
        <v>111</v>
      </c>
      <c r="M211">
        <v>0.60299999999999998</v>
      </c>
      <c r="N211">
        <v>0.88929999999999998</v>
      </c>
      <c r="O211">
        <v>-0.73229999999999995</v>
      </c>
      <c r="P211">
        <v>0.60619999999999996</v>
      </c>
      <c r="Q211">
        <v>-0.28874999999999901</v>
      </c>
      <c r="R211">
        <v>0.52341950054830799</v>
      </c>
      <c r="S211">
        <v>0.71008767951506402</v>
      </c>
      <c r="T211">
        <v>0.38372337248258098</v>
      </c>
      <c r="U211">
        <v>-0.55424999999999902</v>
      </c>
      <c r="V211">
        <v>0.23099437712592799</v>
      </c>
      <c r="W211">
        <v>0.58192814237493595</v>
      </c>
      <c r="X211">
        <v>0.43462884332479101</v>
      </c>
      <c r="Y211">
        <v>0.13069999999999901</v>
      </c>
      <c r="Z211">
        <v>0.77118074731752095</v>
      </c>
      <c r="AA211">
        <v>0.90338316114338202</v>
      </c>
      <c r="AB211">
        <v>0.57156819178837504</v>
      </c>
      <c r="AC211">
        <v>0.3962</v>
      </c>
      <c r="AD211">
        <v>0.38485964666877798</v>
      </c>
      <c r="AE211">
        <v>0.55322796214182401</v>
      </c>
      <c r="AF211">
        <v>0.251298343844439</v>
      </c>
      <c r="AG211" t="s">
        <v>1765</v>
      </c>
      <c r="AH211">
        <v>1</v>
      </c>
      <c r="AI211">
        <v>2</v>
      </c>
      <c r="AJ211">
        <v>5.9</v>
      </c>
      <c r="AK211">
        <v>5.9</v>
      </c>
      <c r="AL211">
        <v>99</v>
      </c>
      <c r="AM211">
        <v>1</v>
      </c>
      <c r="AN211">
        <v>1</v>
      </c>
      <c r="AO211">
        <v>1</v>
      </c>
      <c r="AP211">
        <v>0</v>
      </c>
      <c r="AQ211">
        <v>-190.16480000000001</v>
      </c>
      <c r="AR211">
        <v>-0.4</v>
      </c>
      <c r="AS211" t="s">
        <v>1766</v>
      </c>
      <c r="AT211">
        <v>156</v>
      </c>
      <c r="AU211" t="s">
        <v>114</v>
      </c>
      <c r="AV211" t="s">
        <v>1767</v>
      </c>
      <c r="AW211" t="s">
        <v>196</v>
      </c>
      <c r="AX211" t="s">
        <v>1768</v>
      </c>
      <c r="AY211" t="s">
        <v>1769</v>
      </c>
      <c r="AZ211">
        <v>1</v>
      </c>
      <c r="BA211">
        <v>1621.1</v>
      </c>
      <c r="BB211">
        <v>5.9</v>
      </c>
      <c r="BC211" t="s">
        <v>1765</v>
      </c>
      <c r="BD211" t="s">
        <v>120</v>
      </c>
      <c r="BE211">
        <v>31227.4</v>
      </c>
      <c r="BF211" t="s">
        <v>1770</v>
      </c>
      <c r="BG211">
        <v>525.00869999999998</v>
      </c>
      <c r="BH211" t="s">
        <v>1771</v>
      </c>
      <c r="BI211" t="s">
        <v>1772</v>
      </c>
      <c r="BJ211" t="s">
        <v>111</v>
      </c>
      <c r="BK211" t="s">
        <v>1765</v>
      </c>
      <c r="BL211" t="s">
        <v>1765</v>
      </c>
      <c r="BM211">
        <v>0.34844205100428399</v>
      </c>
      <c r="BN211">
        <v>0.25558697748466902</v>
      </c>
      <c r="BO211">
        <v>0.22334782765268801</v>
      </c>
      <c r="BP211">
        <v>-0.14603439315896599</v>
      </c>
      <c r="BQ211">
        <v>-0.124498606613892</v>
      </c>
      <c r="BR211">
        <v>-0.17109831402432299</v>
      </c>
      <c r="BS211">
        <v>0.32362066297127901</v>
      </c>
      <c r="BT211">
        <v>0.106001510421182</v>
      </c>
      <c r="BU211">
        <v>6.02386677130166E-2</v>
      </c>
      <c r="BV211">
        <v>-1.38916217692802E-2</v>
      </c>
      <c r="BW211">
        <v>8.3010734031405894E-2</v>
      </c>
      <c r="BX211">
        <v>0.31349404835156502</v>
      </c>
      <c r="BY211">
        <v>-0.18130983047646099</v>
      </c>
      <c r="BZ211">
        <v>0.106783577009156</v>
      </c>
      <c r="CA211">
        <v>0.101945912798933</v>
      </c>
      <c r="CB211">
        <v>0.25528901146808702</v>
      </c>
      <c r="CC211">
        <v>7.0592558205210001E-2</v>
      </c>
      <c r="CD211">
        <v>0.159550250939929</v>
      </c>
      <c r="CE211">
        <v>5.92715848651015E-2</v>
      </c>
      <c r="CF211">
        <v>-2.1188294623485499E-2</v>
      </c>
      <c r="CG211">
        <v>0.88191338151624998</v>
      </c>
      <c r="CH211">
        <v>0.94867674906551502</v>
      </c>
      <c r="CI211">
        <v>0.58916401794984996</v>
      </c>
      <c r="CJ211">
        <v>-0.101422264853712</v>
      </c>
      <c r="CK211">
        <v>0.48127513291143198</v>
      </c>
      <c r="CL211">
        <v>0.824152417294715</v>
      </c>
      <c r="CM211">
        <v>0.65755459342656197</v>
      </c>
      <c r="CN211">
        <v>0.17505504123786</v>
      </c>
      <c r="CO211">
        <v>0.199681456843363</v>
      </c>
      <c r="CP211">
        <v>0.35265274363006399</v>
      </c>
      <c r="CQ211">
        <v>0.14192868660210101</v>
      </c>
      <c r="CR211">
        <v>1</v>
      </c>
      <c r="CS211">
        <v>29</v>
      </c>
      <c r="CT211">
        <v>11</v>
      </c>
      <c r="CU211">
        <v>11</v>
      </c>
      <c r="CV211" t="s">
        <v>1765</v>
      </c>
      <c r="CW211" t="s">
        <v>120</v>
      </c>
      <c r="CX211">
        <v>31227.4</v>
      </c>
      <c r="CY211">
        <v>35.700000000000003</v>
      </c>
      <c r="CZ211">
        <v>1377</v>
      </c>
      <c r="DA211">
        <v>1377.1</v>
      </c>
      <c r="DB211">
        <v>153.74</v>
      </c>
      <c r="DC211">
        <v>153.74</v>
      </c>
      <c r="DD211" t="s">
        <v>1771</v>
      </c>
      <c r="DE211" t="s">
        <v>1772</v>
      </c>
      <c r="DF211" t="s">
        <v>111</v>
      </c>
    </row>
    <row r="212" spans="1:110" x14ac:dyDescent="0.25">
      <c r="A212" t="s">
        <v>1773</v>
      </c>
      <c r="B212">
        <v>0.20330000000000001</v>
      </c>
      <c r="C212">
        <v>0.19209999999999999</v>
      </c>
      <c r="D212">
        <v>-0.55489999999999995</v>
      </c>
      <c r="E212">
        <v>0.72929999999999995</v>
      </c>
      <c r="F212">
        <v>-4.4200000000000003E-2</v>
      </c>
      <c r="G212">
        <v>0.73480000000000001</v>
      </c>
      <c r="H212">
        <v>0.5585</v>
      </c>
      <c r="I212" t="s">
        <v>111</v>
      </c>
      <c r="J212">
        <v>-0.47970000000000002</v>
      </c>
      <c r="K212">
        <v>-0.25800000000000001</v>
      </c>
      <c r="L212" t="s">
        <v>111</v>
      </c>
      <c r="M212">
        <v>7.9200000000000007E-2</v>
      </c>
      <c r="N212">
        <v>-1.4683999999999999</v>
      </c>
      <c r="O212">
        <v>-0.25090000000000001</v>
      </c>
      <c r="P212">
        <v>-0.21029999999999999</v>
      </c>
      <c r="Q212">
        <v>0.51129999999999998</v>
      </c>
      <c r="R212">
        <v>0.26233384989979502</v>
      </c>
      <c r="S212">
        <v>0.47506268911863703</v>
      </c>
      <c r="T212">
        <v>0.25671851866763701</v>
      </c>
      <c r="U212">
        <v>0.87896666666666601</v>
      </c>
      <c r="V212">
        <v>3.9753672885061798E-2</v>
      </c>
      <c r="W212">
        <v>0.24759642927903699</v>
      </c>
      <c r="X212">
        <v>0.184924120063542</v>
      </c>
      <c r="Y212">
        <v>0.27391666666666598</v>
      </c>
      <c r="Z212">
        <v>0.48922585415550102</v>
      </c>
      <c r="AA212">
        <v>0.73534818949471104</v>
      </c>
      <c r="AB212">
        <v>0.46525289941466902</v>
      </c>
      <c r="AC212">
        <v>-9.375E-2</v>
      </c>
      <c r="AD212">
        <v>0.83324907156936001</v>
      </c>
      <c r="AE212">
        <v>0.902170978864129</v>
      </c>
      <c r="AF212">
        <v>0.40980226663769398</v>
      </c>
      <c r="AG212" t="s">
        <v>1774</v>
      </c>
      <c r="AH212">
        <v>1</v>
      </c>
      <c r="AI212">
        <v>1</v>
      </c>
      <c r="AJ212">
        <v>9.0399999999999991</v>
      </c>
      <c r="AK212">
        <v>5.63</v>
      </c>
      <c r="AL212">
        <v>5.0570000000000004</v>
      </c>
      <c r="AM212">
        <v>2</v>
      </c>
      <c r="AN212">
        <v>1</v>
      </c>
      <c r="AO212">
        <v>1</v>
      </c>
      <c r="AP212">
        <v>0</v>
      </c>
      <c r="AQ212">
        <v>-190.16589999999999</v>
      </c>
      <c r="AR212">
        <v>-1</v>
      </c>
      <c r="AS212" t="s">
        <v>208</v>
      </c>
      <c r="AT212">
        <v>171</v>
      </c>
      <c r="AU212" t="s">
        <v>114</v>
      </c>
      <c r="AV212" t="s">
        <v>1775</v>
      </c>
      <c r="AW212" t="s">
        <v>175</v>
      </c>
      <c r="AX212" t="s">
        <v>1776</v>
      </c>
      <c r="AY212" t="s">
        <v>1777</v>
      </c>
      <c r="AZ212">
        <v>1</v>
      </c>
      <c r="BA212">
        <v>1344.1</v>
      </c>
      <c r="BB212">
        <v>9.0399999999999991</v>
      </c>
      <c r="BC212" t="s">
        <v>1778</v>
      </c>
      <c r="BD212" t="s">
        <v>120</v>
      </c>
      <c r="BE212">
        <v>63836.3</v>
      </c>
      <c r="BF212" t="s">
        <v>1779</v>
      </c>
      <c r="BG212">
        <v>573.68589999999995</v>
      </c>
      <c r="BH212" t="s">
        <v>1780</v>
      </c>
      <c r="BI212" t="s">
        <v>1781</v>
      </c>
      <c r="BJ212" t="s">
        <v>1782</v>
      </c>
      <c r="BK212" t="s">
        <v>1774</v>
      </c>
      <c r="BL212" t="s">
        <v>1774</v>
      </c>
      <c r="BM212">
        <v>0.24580175876062901</v>
      </c>
      <c r="BN212">
        <v>0.45294319263893101</v>
      </c>
      <c r="BO212">
        <v>2.1820736648192E-2</v>
      </c>
      <c r="BP212">
        <v>-0.74149328871835996</v>
      </c>
      <c r="BQ212">
        <v>0.37189023010100702</v>
      </c>
      <c r="BR212">
        <v>-1.3071456859040299E-2</v>
      </c>
      <c r="BS212">
        <v>0.65179776714160997</v>
      </c>
      <c r="BT212">
        <v>0.54938915776673403</v>
      </c>
      <c r="BU212">
        <v>-0.58324339212824605</v>
      </c>
      <c r="BV212">
        <v>-0.77884451810881306</v>
      </c>
      <c r="BW212">
        <v>0.50120351984795297</v>
      </c>
      <c r="BX212">
        <v>0.40594898487736097</v>
      </c>
      <c r="BY212">
        <v>-0.53846564336481595</v>
      </c>
      <c r="BZ212">
        <v>0.40606250022232498</v>
      </c>
      <c r="CA212">
        <v>-0.274467393405666</v>
      </c>
      <c r="CB212">
        <v>1.0369036697757501</v>
      </c>
      <c r="CC212" s="1">
        <v>2.69041411865915E-5</v>
      </c>
      <c r="CD212">
        <v>1.21067193290071E-3</v>
      </c>
      <c r="CE212" s="1">
        <v>4.49754505505218E-4</v>
      </c>
      <c r="CF212">
        <v>0.59047026075814002</v>
      </c>
      <c r="CG212">
        <v>5.3071804681990497E-3</v>
      </c>
      <c r="CH212">
        <v>4.8233100804048398E-2</v>
      </c>
      <c r="CI212">
        <v>2.9954573563529801E-2</v>
      </c>
      <c r="CJ212">
        <v>5.4711213487185599E-2</v>
      </c>
      <c r="CK212">
        <v>0.76115837098499795</v>
      </c>
      <c r="CL212">
        <v>0.94008435513128097</v>
      </c>
      <c r="CM212">
        <v>0.75005153531445601</v>
      </c>
      <c r="CN212">
        <v>0.50114462250479797</v>
      </c>
      <c r="CO212">
        <v>9.0479885585353394E-3</v>
      </c>
      <c r="CP212">
        <v>4.3596729065100703E-2</v>
      </c>
      <c r="CQ212">
        <v>1.7545947417463601E-2</v>
      </c>
      <c r="CR212">
        <v>1</v>
      </c>
      <c r="CS212">
        <v>142</v>
      </c>
      <c r="CT212">
        <v>17</v>
      </c>
      <c r="CU212">
        <v>17</v>
      </c>
      <c r="CV212" t="s">
        <v>1783</v>
      </c>
      <c r="CW212" t="s">
        <v>120</v>
      </c>
      <c r="CX212">
        <v>63836.3</v>
      </c>
      <c r="CY212">
        <v>21.5</v>
      </c>
      <c r="CZ212">
        <v>560</v>
      </c>
      <c r="DA212">
        <v>560.1</v>
      </c>
      <c r="DB212">
        <v>305.73</v>
      </c>
      <c r="DC212">
        <v>305.73</v>
      </c>
      <c r="DD212" t="s">
        <v>1780</v>
      </c>
      <c r="DE212" t="s">
        <v>1781</v>
      </c>
      <c r="DF212" t="s">
        <v>1782</v>
      </c>
    </row>
    <row r="213" spans="1:110" x14ac:dyDescent="0.25">
      <c r="A213" t="s">
        <v>1784</v>
      </c>
      <c r="B213">
        <v>1.6942999999999999</v>
      </c>
      <c r="C213">
        <v>1.4074</v>
      </c>
      <c r="D213">
        <v>0.2616</v>
      </c>
      <c r="E213">
        <v>1.1316999999999999</v>
      </c>
      <c r="F213">
        <v>-0.76070000000000004</v>
      </c>
      <c r="G213">
        <v>1.3041</v>
      </c>
      <c r="H213">
        <v>-0.21890000000000001</v>
      </c>
      <c r="I213">
        <v>2.46E-2</v>
      </c>
      <c r="J213">
        <v>-0.13170000000000001</v>
      </c>
      <c r="K213">
        <v>-1.4147000000000001</v>
      </c>
      <c r="L213">
        <v>-0.94159999999999999</v>
      </c>
      <c r="M213">
        <v>-2.5788000000000002</v>
      </c>
      <c r="N213">
        <v>-1.8731</v>
      </c>
      <c r="O213">
        <v>-2.1442999999999999</v>
      </c>
      <c r="P213">
        <v>-2.4028999999999998</v>
      </c>
      <c r="Q213">
        <v>1.73959999999999</v>
      </c>
      <c r="R213">
        <v>1.2526782881559599E-3</v>
      </c>
      <c r="S213">
        <v>2.3265705671103198E-2</v>
      </c>
      <c r="T213">
        <v>1.25725249160775E-2</v>
      </c>
      <c r="U213">
        <v>2.3579416666666599</v>
      </c>
      <c r="V213" s="1">
        <v>1.6651611541574301E-4</v>
      </c>
      <c r="W213">
        <v>1.12586379971419E-2</v>
      </c>
      <c r="X213">
        <v>8.4088196699680599E-3</v>
      </c>
      <c r="Y213">
        <v>-1.01558333333333</v>
      </c>
      <c r="Z213">
        <v>4.92115275533659E-2</v>
      </c>
      <c r="AA213">
        <v>0.217486590820158</v>
      </c>
      <c r="AB213">
        <v>0.13760320404463</v>
      </c>
      <c r="AC213">
        <v>-1.6339250000000001</v>
      </c>
      <c r="AD213">
        <v>2.0495880561008E-3</v>
      </c>
      <c r="AE213">
        <v>1.7536346083448701E-2</v>
      </c>
      <c r="AF213">
        <v>7.9657122007940704E-3</v>
      </c>
      <c r="AG213" t="s">
        <v>1785</v>
      </c>
      <c r="AH213">
        <v>1</v>
      </c>
      <c r="AI213">
        <v>1</v>
      </c>
      <c r="AJ213">
        <v>4.5199999999999996</v>
      </c>
      <c r="AK213">
        <v>4.5199999999999996</v>
      </c>
      <c r="AL213">
        <v>4.5149999999999997</v>
      </c>
      <c r="AM213">
        <v>2</v>
      </c>
      <c r="AN213">
        <v>1</v>
      </c>
      <c r="AO213">
        <v>1</v>
      </c>
      <c r="AP213">
        <v>0</v>
      </c>
      <c r="AQ213">
        <v>-190.16669999999999</v>
      </c>
      <c r="AR213">
        <v>-1.5</v>
      </c>
      <c r="AS213" t="s">
        <v>1786</v>
      </c>
      <c r="AT213">
        <v>223</v>
      </c>
      <c r="AU213" t="s">
        <v>114</v>
      </c>
      <c r="AV213" t="s">
        <v>1787</v>
      </c>
      <c r="AW213" t="s">
        <v>210</v>
      </c>
      <c r="AX213" t="s">
        <v>1788</v>
      </c>
      <c r="AY213" t="s">
        <v>1789</v>
      </c>
      <c r="AZ213">
        <v>1</v>
      </c>
      <c r="BA213">
        <v>956.1</v>
      </c>
      <c r="BB213">
        <v>14.58</v>
      </c>
      <c r="BC213" t="s">
        <v>1785</v>
      </c>
      <c r="BD213" t="s">
        <v>120</v>
      </c>
      <c r="BE213">
        <v>30196.2</v>
      </c>
      <c r="BF213" t="s">
        <v>1790</v>
      </c>
      <c r="BG213">
        <v>410.50850000000003</v>
      </c>
      <c r="BH213" t="s">
        <v>1791</v>
      </c>
      <c r="BI213" t="s">
        <v>1792</v>
      </c>
      <c r="BJ213" t="s">
        <v>1793</v>
      </c>
      <c r="BK213" t="s">
        <v>1785</v>
      </c>
      <c r="BL213" t="s">
        <v>1785</v>
      </c>
      <c r="BM213">
        <v>5.5872339967308601E-2</v>
      </c>
      <c r="BN213">
        <v>-0.210189474673423</v>
      </c>
      <c r="BO213">
        <v>0.53113981735258997</v>
      </c>
      <c r="BP213">
        <v>9.6303967454949194E-2</v>
      </c>
      <c r="BQ213">
        <v>0.55926530170098399</v>
      </c>
      <c r="BR213">
        <v>0.61674332930124198</v>
      </c>
      <c r="BS213">
        <v>-0.32984332847468301</v>
      </c>
      <c r="BT213">
        <v>0.59679437321648998</v>
      </c>
      <c r="BU213">
        <v>-0.172292716994175</v>
      </c>
      <c r="BV213">
        <v>-1.72295001610769E-2</v>
      </c>
      <c r="BW213">
        <v>0.69303612250986002</v>
      </c>
      <c r="BX213">
        <v>-1.4275622261807499E-2</v>
      </c>
      <c r="BY213">
        <v>-0.71069848536788505</v>
      </c>
      <c r="BZ213">
        <v>0.39762136237959</v>
      </c>
      <c r="CA213">
        <v>-0.13071595740632799</v>
      </c>
      <c r="CB213">
        <v>0.38307265353529701</v>
      </c>
      <c r="CC213">
        <v>0.187469310466779</v>
      </c>
      <c r="CD213">
        <v>0.31058787016204698</v>
      </c>
      <c r="CE213">
        <v>0.115380798186973</v>
      </c>
      <c r="CF213">
        <v>4.96203395053125E-2</v>
      </c>
      <c r="CG213">
        <v>0.86997988545239902</v>
      </c>
      <c r="CH213">
        <v>0.94244458596398595</v>
      </c>
      <c r="CI213">
        <v>0.58529360976599498</v>
      </c>
      <c r="CJ213">
        <v>0.11499837224684099</v>
      </c>
      <c r="CK213">
        <v>0.70509048449419698</v>
      </c>
      <c r="CL213">
        <v>0.92104713752053502</v>
      </c>
      <c r="CM213">
        <v>0.73486258528128501</v>
      </c>
      <c r="CN213">
        <v>0.44845068627682699</v>
      </c>
      <c r="CO213">
        <v>0.127398661818374</v>
      </c>
      <c r="CP213">
        <v>0.26126614314046298</v>
      </c>
      <c r="CQ213">
        <v>0.105149218939357</v>
      </c>
      <c r="CR213">
        <v>1</v>
      </c>
      <c r="CS213">
        <v>345</v>
      </c>
      <c r="CT213">
        <v>29</v>
      </c>
      <c r="CU213">
        <v>29</v>
      </c>
      <c r="CV213" t="s">
        <v>1785</v>
      </c>
      <c r="CW213" t="s">
        <v>120</v>
      </c>
      <c r="CX213">
        <v>30196.2</v>
      </c>
      <c r="CY213">
        <v>78.5</v>
      </c>
      <c r="CZ213">
        <v>238</v>
      </c>
      <c r="DA213">
        <v>238.1</v>
      </c>
      <c r="DB213">
        <v>485.28</v>
      </c>
      <c r="DC213">
        <v>485.28</v>
      </c>
      <c r="DD213" t="s">
        <v>1791</v>
      </c>
      <c r="DE213" t="s">
        <v>1792</v>
      </c>
      <c r="DF213" t="s">
        <v>1793</v>
      </c>
    </row>
    <row r="214" spans="1:110" x14ac:dyDescent="0.25">
      <c r="A214" t="s">
        <v>1794</v>
      </c>
      <c r="B214">
        <v>1.3245</v>
      </c>
      <c r="C214">
        <v>0.99609999999999999</v>
      </c>
      <c r="D214">
        <v>-2.7099999999999999E-2</v>
      </c>
      <c r="E214">
        <v>0.49540000000000001</v>
      </c>
      <c r="F214">
        <v>-7.2700000000000001E-2</v>
      </c>
      <c r="G214">
        <v>0.87960000000000005</v>
      </c>
      <c r="H214">
        <v>-6.6799999999999998E-2</v>
      </c>
      <c r="I214">
        <v>0.75539999999999996</v>
      </c>
      <c r="J214">
        <v>0.35799999999999998</v>
      </c>
      <c r="K214">
        <v>0.60370000000000001</v>
      </c>
      <c r="L214">
        <v>0.28610000000000002</v>
      </c>
      <c r="M214">
        <v>-1.3262</v>
      </c>
      <c r="N214">
        <v>-0.41310000000000002</v>
      </c>
      <c r="O214">
        <v>-0.80389999999999995</v>
      </c>
      <c r="P214">
        <v>-0.17599999999999999</v>
      </c>
      <c r="Q214">
        <v>0.19642499999999899</v>
      </c>
      <c r="R214">
        <v>0.55925505890709204</v>
      </c>
      <c r="S214">
        <v>0.73477682266238997</v>
      </c>
      <c r="T214">
        <v>0.397065106954959</v>
      </c>
      <c r="U214">
        <v>0.92649999999999999</v>
      </c>
      <c r="V214">
        <v>1.97236238888602E-2</v>
      </c>
      <c r="W214">
        <v>0.17591793902574901</v>
      </c>
      <c r="X214">
        <v>0.131389092211285</v>
      </c>
      <c r="Y214">
        <v>-0.45052500000000001</v>
      </c>
      <c r="Z214">
        <v>0.22399750673426899</v>
      </c>
      <c r="AA214">
        <v>0.507703161131148</v>
      </c>
      <c r="AB214">
        <v>0.32122247818488497</v>
      </c>
      <c r="AC214">
        <v>-1.1806000000000001</v>
      </c>
      <c r="AD214">
        <v>2.6636478065320299E-3</v>
      </c>
      <c r="AE214">
        <v>2.12074791021351E-2</v>
      </c>
      <c r="AF214">
        <v>9.6332881563854708E-3</v>
      </c>
      <c r="AG214" t="s">
        <v>1785</v>
      </c>
      <c r="AH214">
        <v>1</v>
      </c>
      <c r="AI214">
        <v>2</v>
      </c>
      <c r="AJ214">
        <v>10.06</v>
      </c>
      <c r="AK214">
        <v>9.26</v>
      </c>
      <c r="AL214">
        <v>10.061999999999999</v>
      </c>
      <c r="AM214">
        <v>2</v>
      </c>
      <c r="AN214">
        <v>1</v>
      </c>
      <c r="AO214">
        <v>1</v>
      </c>
      <c r="AP214">
        <v>0</v>
      </c>
      <c r="AQ214">
        <v>-190.16409999999999</v>
      </c>
      <c r="AR214">
        <v>0.1</v>
      </c>
      <c r="AS214" t="s">
        <v>1795</v>
      </c>
      <c r="AT214">
        <v>249</v>
      </c>
      <c r="AU214" t="s">
        <v>114</v>
      </c>
      <c r="AV214" t="s">
        <v>1796</v>
      </c>
      <c r="AW214" t="s">
        <v>1689</v>
      </c>
      <c r="AX214" t="s">
        <v>1797</v>
      </c>
      <c r="AY214" t="s">
        <v>1798</v>
      </c>
      <c r="AZ214">
        <v>2</v>
      </c>
      <c r="BA214">
        <v>956.1</v>
      </c>
      <c r="BB214">
        <v>14.58</v>
      </c>
      <c r="BC214" t="s">
        <v>1785</v>
      </c>
      <c r="BD214" t="s">
        <v>120</v>
      </c>
      <c r="BE214">
        <v>30196.2</v>
      </c>
      <c r="BF214" t="s">
        <v>1799</v>
      </c>
      <c r="BG214">
        <v>582.01319999999998</v>
      </c>
      <c r="BH214" t="s">
        <v>1791</v>
      </c>
      <c r="BI214" t="s">
        <v>1792</v>
      </c>
      <c r="BJ214" t="s">
        <v>1793</v>
      </c>
      <c r="BK214" t="s">
        <v>1785</v>
      </c>
      <c r="BL214" t="s">
        <v>1785</v>
      </c>
      <c r="BM214">
        <v>5.5872339967308601E-2</v>
      </c>
      <c r="BN214">
        <v>-0.210189474673423</v>
      </c>
      <c r="BO214">
        <v>0.53113981735258997</v>
      </c>
      <c r="BP214">
        <v>9.6303967454949194E-2</v>
      </c>
      <c r="BQ214">
        <v>0.55926530170098399</v>
      </c>
      <c r="BR214">
        <v>0.61674332930124198</v>
      </c>
      <c r="BS214">
        <v>-0.32984332847468301</v>
      </c>
      <c r="BT214">
        <v>0.59679437321648998</v>
      </c>
      <c r="BU214">
        <v>-0.172292716994175</v>
      </c>
      <c r="BV214">
        <v>-1.72295001610769E-2</v>
      </c>
      <c r="BW214">
        <v>0.69303612250986002</v>
      </c>
      <c r="BX214">
        <v>-1.4275622261807499E-2</v>
      </c>
      <c r="BY214">
        <v>-0.71069848536788505</v>
      </c>
      <c r="BZ214">
        <v>0.39762136237959</v>
      </c>
      <c r="CA214">
        <v>-0.13071595740632799</v>
      </c>
      <c r="CB214">
        <v>0.38307265353529701</v>
      </c>
      <c r="CC214">
        <v>0.187469310466779</v>
      </c>
      <c r="CD214">
        <v>0.31058787016204698</v>
      </c>
      <c r="CE214">
        <v>0.115380798186973</v>
      </c>
      <c r="CF214">
        <v>4.96203395053125E-2</v>
      </c>
      <c r="CG214">
        <v>0.86997988545239902</v>
      </c>
      <c r="CH214">
        <v>0.94244458596398595</v>
      </c>
      <c r="CI214">
        <v>0.58529360976599498</v>
      </c>
      <c r="CJ214">
        <v>0.11499837224684099</v>
      </c>
      <c r="CK214">
        <v>0.70509048449419698</v>
      </c>
      <c r="CL214">
        <v>0.92104713752053502</v>
      </c>
      <c r="CM214">
        <v>0.73486258528128501</v>
      </c>
      <c r="CN214">
        <v>0.44845068627682699</v>
      </c>
      <c r="CO214">
        <v>0.127398661818374</v>
      </c>
      <c r="CP214">
        <v>0.26126614314046298</v>
      </c>
      <c r="CQ214">
        <v>0.105149218939357</v>
      </c>
      <c r="CR214">
        <v>1</v>
      </c>
      <c r="CS214">
        <v>345</v>
      </c>
      <c r="CT214">
        <v>29</v>
      </c>
      <c r="CU214">
        <v>29</v>
      </c>
      <c r="CV214" t="s">
        <v>1785</v>
      </c>
      <c r="CW214" t="s">
        <v>120</v>
      </c>
      <c r="CX214">
        <v>30196.2</v>
      </c>
      <c r="CY214">
        <v>78.5</v>
      </c>
      <c r="CZ214">
        <v>238</v>
      </c>
      <c r="DA214">
        <v>238.1</v>
      </c>
      <c r="DB214">
        <v>485.28</v>
      </c>
      <c r="DC214">
        <v>485.28</v>
      </c>
      <c r="DD214" t="s">
        <v>1791</v>
      </c>
      <c r="DE214" t="s">
        <v>1792</v>
      </c>
      <c r="DF214" t="s">
        <v>1793</v>
      </c>
    </row>
    <row r="215" spans="1:110" x14ac:dyDescent="0.25">
      <c r="A215" t="s">
        <v>1800</v>
      </c>
      <c r="B215">
        <v>0.29570000000000002</v>
      </c>
      <c r="C215">
        <v>-0.28320000000000001</v>
      </c>
      <c r="D215">
        <v>-0.65010000000000001</v>
      </c>
      <c r="E215">
        <v>-0.32329999999999998</v>
      </c>
      <c r="F215">
        <v>0.39169999999999999</v>
      </c>
      <c r="G215">
        <v>0.152</v>
      </c>
      <c r="H215">
        <v>-8.7300000000000003E-2</v>
      </c>
      <c r="I215">
        <v>-0.98809999999999998</v>
      </c>
      <c r="J215">
        <v>0.29680000000000001</v>
      </c>
      <c r="K215">
        <v>-6.5500000000000003E-2</v>
      </c>
      <c r="L215" t="s">
        <v>111</v>
      </c>
      <c r="M215">
        <v>1.224</v>
      </c>
      <c r="N215">
        <v>-0.36020000000000002</v>
      </c>
      <c r="O215">
        <v>-0.28499999999999998</v>
      </c>
      <c r="P215">
        <v>0.1042</v>
      </c>
      <c r="Q215">
        <v>1.20416666666667E-2</v>
      </c>
      <c r="R215">
        <v>0.97613240741607799</v>
      </c>
      <c r="S215">
        <v>0.98996900286762401</v>
      </c>
      <c r="T215">
        <v>0.534968082664113</v>
      </c>
      <c r="U215">
        <v>-1.8616666666666601E-2</v>
      </c>
      <c r="V215">
        <v>0.963108695169408</v>
      </c>
      <c r="W215">
        <v>0.991968955026854</v>
      </c>
      <c r="X215">
        <v>0.74087896450218704</v>
      </c>
      <c r="Y215">
        <v>0.39235833333333298</v>
      </c>
      <c r="Z215">
        <v>0.33779902667525702</v>
      </c>
      <c r="AA215">
        <v>0.62087251196726201</v>
      </c>
      <c r="AB215">
        <v>0.39282443403869299</v>
      </c>
      <c r="AC215">
        <v>0.42301666666666599</v>
      </c>
      <c r="AD215">
        <v>0.30269049447985202</v>
      </c>
      <c r="AE215">
        <v>0.47388323927485398</v>
      </c>
      <c r="AF215">
        <v>0.215256786270105</v>
      </c>
      <c r="AG215" t="s">
        <v>1801</v>
      </c>
      <c r="AH215">
        <v>1</v>
      </c>
      <c r="AI215">
        <v>1</v>
      </c>
      <c r="AJ215">
        <v>5.94</v>
      </c>
      <c r="AK215">
        <v>2.04</v>
      </c>
      <c r="AL215">
        <v>3.698</v>
      </c>
      <c r="AM215">
        <v>2</v>
      </c>
      <c r="AN215">
        <v>1</v>
      </c>
      <c r="AO215">
        <v>1</v>
      </c>
      <c r="AP215">
        <v>0</v>
      </c>
      <c r="AQ215">
        <v>-190.16810000000001</v>
      </c>
      <c r="AR215">
        <v>-2.1</v>
      </c>
      <c r="AS215" t="s">
        <v>1802</v>
      </c>
      <c r="AT215">
        <v>410</v>
      </c>
      <c r="AU215" t="s">
        <v>142</v>
      </c>
      <c r="AV215" t="s">
        <v>1803</v>
      </c>
      <c r="AW215" t="s">
        <v>135</v>
      </c>
      <c r="AX215" t="s">
        <v>1804</v>
      </c>
      <c r="AY215" t="s">
        <v>1805</v>
      </c>
      <c r="AZ215">
        <v>2</v>
      </c>
      <c r="BA215">
        <v>429.1</v>
      </c>
      <c r="BB215">
        <v>34.72</v>
      </c>
      <c r="BC215" t="s">
        <v>1801</v>
      </c>
      <c r="BD215" t="s">
        <v>120</v>
      </c>
      <c r="BE215">
        <v>55416.800000000003</v>
      </c>
      <c r="BF215" t="s">
        <v>1806</v>
      </c>
      <c r="BG215">
        <v>463.80520000000001</v>
      </c>
      <c r="BH215" t="s">
        <v>1807</v>
      </c>
      <c r="BI215" t="s">
        <v>1808</v>
      </c>
      <c r="BJ215" t="s">
        <v>111</v>
      </c>
      <c r="BK215" t="s">
        <v>1801</v>
      </c>
      <c r="BL215" t="s">
        <v>1801</v>
      </c>
      <c r="BM215">
        <v>0.95507401481837695</v>
      </c>
      <c r="BN215">
        <v>-0.27218643998201297</v>
      </c>
      <c r="BO215">
        <v>0.809130453517655</v>
      </c>
      <c r="BP215">
        <v>-0.137541775587604</v>
      </c>
      <c r="BQ215">
        <v>0.34587126033245302</v>
      </c>
      <c r="BR215">
        <v>1.1723478513730301</v>
      </c>
      <c r="BS215">
        <v>-7.5388051036086701E-2</v>
      </c>
      <c r="BT215">
        <v>0.21408266486438299</v>
      </c>
      <c r="BU215">
        <v>0.30716957227276198</v>
      </c>
      <c r="BV215">
        <v>-0.46228023636222598</v>
      </c>
      <c r="BW215">
        <v>0.65153155017600695</v>
      </c>
      <c r="BX215">
        <v>-0.54950917410059597</v>
      </c>
      <c r="BY215">
        <v>-0.30747877140327301</v>
      </c>
      <c r="BZ215">
        <v>-6.8261322040760797E-2</v>
      </c>
      <c r="CA215">
        <v>0.12861264147986201</v>
      </c>
      <c r="CB215">
        <v>2.5703467653563399E-2</v>
      </c>
      <c r="CC215">
        <v>0.90988750516611205</v>
      </c>
      <c r="CD215">
        <v>0.94227736083662395</v>
      </c>
      <c r="CE215">
        <v>0.350048164952867</v>
      </c>
      <c r="CF215">
        <v>-0.50359221983799896</v>
      </c>
      <c r="CG215">
        <v>5.67446885256516E-2</v>
      </c>
      <c r="CH215">
        <v>0.214050011862675</v>
      </c>
      <c r="CI215">
        <v>0.13293312517193101</v>
      </c>
      <c r="CJ215">
        <v>0.476306820972205</v>
      </c>
      <c r="CK215">
        <v>6.9545489602717905E-2</v>
      </c>
      <c r="CL215">
        <v>0.355978607796962</v>
      </c>
      <c r="CM215">
        <v>0.28401951363176098</v>
      </c>
      <c r="CN215">
        <v>1.0056025084637601</v>
      </c>
      <c r="CO215" s="1">
        <v>6.0159087812114204E-4</v>
      </c>
      <c r="CP215">
        <v>6.9611090477484702E-3</v>
      </c>
      <c r="CQ215">
        <v>2.8015691988415199E-3</v>
      </c>
      <c r="CR215">
        <v>1</v>
      </c>
      <c r="CS215">
        <v>69</v>
      </c>
      <c r="CT215">
        <v>30</v>
      </c>
      <c r="CU215">
        <v>27</v>
      </c>
      <c r="CV215" t="s">
        <v>1801</v>
      </c>
      <c r="CW215" t="s">
        <v>120</v>
      </c>
      <c r="CX215">
        <v>55416.800000000003</v>
      </c>
      <c r="CY215">
        <v>69.2</v>
      </c>
      <c r="CZ215">
        <v>266</v>
      </c>
      <c r="DA215">
        <v>266.10000000000002</v>
      </c>
      <c r="DB215">
        <v>454.74</v>
      </c>
      <c r="DC215">
        <v>404.33</v>
      </c>
      <c r="DD215" t="s">
        <v>1807</v>
      </c>
      <c r="DE215" t="s">
        <v>1808</v>
      </c>
      <c r="DF215" t="s">
        <v>111</v>
      </c>
    </row>
    <row r="216" spans="1:110" x14ac:dyDescent="0.25">
      <c r="A216" t="s">
        <v>1809</v>
      </c>
      <c r="B216">
        <v>-0.49020000000000002</v>
      </c>
      <c r="C216" t="s">
        <v>111</v>
      </c>
      <c r="D216">
        <v>0.33789999999999998</v>
      </c>
      <c r="E216" t="s">
        <v>111</v>
      </c>
      <c r="F216">
        <v>-0.42159999999999997</v>
      </c>
      <c r="G216">
        <v>-0.63370000000000004</v>
      </c>
      <c r="H216">
        <v>-0.48080000000000001</v>
      </c>
      <c r="I216" t="s">
        <v>111</v>
      </c>
      <c r="J216">
        <v>0.70420000000000005</v>
      </c>
      <c r="K216">
        <v>0.21160000000000001</v>
      </c>
      <c r="L216" t="s">
        <v>111</v>
      </c>
      <c r="M216">
        <v>0.60419999999999996</v>
      </c>
      <c r="N216">
        <v>-0.24840000000000001</v>
      </c>
      <c r="O216">
        <v>-1.4890000000000001</v>
      </c>
      <c r="P216">
        <v>8.6400000000000005E-2</v>
      </c>
      <c r="Q216">
        <v>-0.53404999999999903</v>
      </c>
      <c r="R216">
        <v>0.36743821065647903</v>
      </c>
      <c r="S216">
        <v>0.57995519487950198</v>
      </c>
      <c r="T216">
        <v>0.31340124563199701</v>
      </c>
      <c r="U216">
        <v>-0.25033333333333302</v>
      </c>
      <c r="V216">
        <v>0.57568296819329201</v>
      </c>
      <c r="W216">
        <v>0.84331891109217305</v>
      </c>
      <c r="X216">
        <v>0.629855640571097</v>
      </c>
      <c r="Y216">
        <v>-0.43588333333333301</v>
      </c>
      <c r="Z216">
        <v>0.418604655760068</v>
      </c>
      <c r="AA216">
        <v>0.68299522439024496</v>
      </c>
      <c r="AB216">
        <v>0.43212931366878599</v>
      </c>
      <c r="AC216">
        <v>-0.71960000000000002</v>
      </c>
      <c r="AD216">
        <v>0.17152349413250201</v>
      </c>
      <c r="AE216">
        <v>0.32545373316564702</v>
      </c>
      <c r="AF216">
        <v>0.147834147474907</v>
      </c>
      <c r="AG216" t="s">
        <v>1801</v>
      </c>
      <c r="AH216">
        <v>1</v>
      </c>
      <c r="AI216">
        <v>2</v>
      </c>
      <c r="AJ216">
        <v>5.5</v>
      </c>
      <c r="AK216">
        <v>4.32</v>
      </c>
      <c r="AL216">
        <v>2.8460000000000001</v>
      </c>
      <c r="AM216">
        <v>2</v>
      </c>
      <c r="AN216">
        <v>1</v>
      </c>
      <c r="AO216">
        <v>1</v>
      </c>
      <c r="AP216">
        <v>0</v>
      </c>
      <c r="AQ216">
        <v>-190.1679</v>
      </c>
      <c r="AR216">
        <v>-2.1</v>
      </c>
      <c r="AS216" t="s">
        <v>1810</v>
      </c>
      <c r="AT216">
        <v>460</v>
      </c>
      <c r="AU216" t="s">
        <v>142</v>
      </c>
      <c r="AV216" t="s">
        <v>1811</v>
      </c>
      <c r="AW216" t="s">
        <v>166</v>
      </c>
      <c r="AX216" t="s">
        <v>1812</v>
      </c>
      <c r="AY216" t="s">
        <v>1813</v>
      </c>
      <c r="AZ216">
        <v>3</v>
      </c>
      <c r="BA216">
        <v>429.1</v>
      </c>
      <c r="BB216">
        <v>34.72</v>
      </c>
      <c r="BC216" t="s">
        <v>1801</v>
      </c>
      <c r="BD216" t="s">
        <v>120</v>
      </c>
      <c r="BE216">
        <v>55416.800000000003</v>
      </c>
      <c r="BF216" t="s">
        <v>1814</v>
      </c>
      <c r="BG216">
        <v>594.36530000000005</v>
      </c>
      <c r="BH216" t="s">
        <v>1807</v>
      </c>
      <c r="BI216" t="s">
        <v>1808</v>
      </c>
      <c r="BJ216" t="s">
        <v>111</v>
      </c>
      <c r="BK216" t="s">
        <v>1801</v>
      </c>
      <c r="BL216" t="s">
        <v>1801</v>
      </c>
      <c r="BM216">
        <v>0.95507401481837695</v>
      </c>
      <c r="BN216">
        <v>-0.27218643998201297</v>
      </c>
      <c r="BO216">
        <v>0.809130453517655</v>
      </c>
      <c r="BP216">
        <v>-0.137541775587604</v>
      </c>
      <c r="BQ216">
        <v>0.34587126033245302</v>
      </c>
      <c r="BR216">
        <v>1.1723478513730301</v>
      </c>
      <c r="BS216">
        <v>-7.5388051036086701E-2</v>
      </c>
      <c r="BT216">
        <v>0.21408266486438299</v>
      </c>
      <c r="BU216">
        <v>0.30716957227276198</v>
      </c>
      <c r="BV216">
        <v>-0.46228023636222598</v>
      </c>
      <c r="BW216">
        <v>0.65153155017600695</v>
      </c>
      <c r="BX216">
        <v>-0.54950917410059597</v>
      </c>
      <c r="BY216">
        <v>-0.30747877140327301</v>
      </c>
      <c r="BZ216">
        <v>-6.8261322040760797E-2</v>
      </c>
      <c r="CA216">
        <v>0.12861264147986201</v>
      </c>
      <c r="CB216">
        <v>2.5703467653563399E-2</v>
      </c>
      <c r="CC216">
        <v>0.90988750516611205</v>
      </c>
      <c r="CD216">
        <v>0.94227736083662395</v>
      </c>
      <c r="CE216">
        <v>0.350048164952867</v>
      </c>
      <c r="CF216">
        <v>-0.50359221983799896</v>
      </c>
      <c r="CG216">
        <v>5.67446885256516E-2</v>
      </c>
      <c r="CH216">
        <v>0.214050011862675</v>
      </c>
      <c r="CI216">
        <v>0.13293312517193101</v>
      </c>
      <c r="CJ216">
        <v>0.476306820972205</v>
      </c>
      <c r="CK216">
        <v>6.9545489602717905E-2</v>
      </c>
      <c r="CL216">
        <v>0.355978607796962</v>
      </c>
      <c r="CM216">
        <v>0.28401951363176098</v>
      </c>
      <c r="CN216">
        <v>1.0056025084637601</v>
      </c>
      <c r="CO216" s="1">
        <v>6.0159087812114204E-4</v>
      </c>
      <c r="CP216">
        <v>6.9611090477484702E-3</v>
      </c>
      <c r="CQ216">
        <v>2.8015691988415199E-3</v>
      </c>
      <c r="CR216">
        <v>1</v>
      </c>
      <c r="CS216">
        <v>69</v>
      </c>
      <c r="CT216">
        <v>30</v>
      </c>
      <c r="CU216">
        <v>27</v>
      </c>
      <c r="CV216" t="s">
        <v>1801</v>
      </c>
      <c r="CW216" t="s">
        <v>120</v>
      </c>
      <c r="CX216">
        <v>55416.800000000003</v>
      </c>
      <c r="CY216">
        <v>69.2</v>
      </c>
      <c r="CZ216">
        <v>266</v>
      </c>
      <c r="DA216">
        <v>266.10000000000002</v>
      </c>
      <c r="DB216">
        <v>454.74</v>
      </c>
      <c r="DC216">
        <v>404.33</v>
      </c>
      <c r="DD216" t="s">
        <v>1807</v>
      </c>
      <c r="DE216" t="s">
        <v>1808</v>
      </c>
      <c r="DF216" t="s">
        <v>111</v>
      </c>
    </row>
    <row r="217" spans="1:110" x14ac:dyDescent="0.25">
      <c r="A217" t="s">
        <v>1815</v>
      </c>
      <c r="B217">
        <v>8.3500000000000005E-2</v>
      </c>
      <c r="C217">
        <v>-0.8579</v>
      </c>
      <c r="D217">
        <v>-0.35560000000000003</v>
      </c>
      <c r="E217">
        <v>-0.26519999999999999</v>
      </c>
      <c r="F217">
        <v>0.1789</v>
      </c>
      <c r="G217">
        <v>-7.4399999999999994E-2</v>
      </c>
      <c r="H217">
        <v>-0.36030000000000001</v>
      </c>
      <c r="I217" t="s">
        <v>111</v>
      </c>
      <c r="J217">
        <v>-0.43890000000000001</v>
      </c>
      <c r="K217" t="s">
        <v>111</v>
      </c>
      <c r="L217" t="s">
        <v>111</v>
      </c>
      <c r="M217">
        <v>-8.6699999999999999E-2</v>
      </c>
      <c r="N217">
        <v>-1.6677</v>
      </c>
      <c r="O217">
        <v>0.63600000000000001</v>
      </c>
      <c r="P217">
        <v>1.0013000000000001</v>
      </c>
      <c r="Q217">
        <v>9.0099999999999805E-2</v>
      </c>
      <c r="R217">
        <v>0.90693270295678097</v>
      </c>
      <c r="S217">
        <v>0.95624354288300195</v>
      </c>
      <c r="T217">
        <v>0.51674322449918397</v>
      </c>
      <c r="U217">
        <v>-5.5991666666666599E-2</v>
      </c>
      <c r="V217">
        <v>0.91529979383487403</v>
      </c>
      <c r="W217">
        <v>0.98498730271033796</v>
      </c>
      <c r="X217">
        <v>0.73566452778764801</v>
      </c>
      <c r="Y217">
        <v>0.26353333333333301</v>
      </c>
      <c r="Z217">
        <v>0.618451520471611</v>
      </c>
      <c r="AA217">
        <v>0.81510837800266001</v>
      </c>
      <c r="AB217">
        <v>0.51571696458994698</v>
      </c>
      <c r="AC217">
        <v>0.40962500000000002</v>
      </c>
      <c r="AD217">
        <v>0.59716307649956402</v>
      </c>
      <c r="AE217">
        <v>0.73374726515111999</v>
      </c>
      <c r="AF217">
        <v>0.33329745629450502</v>
      </c>
      <c r="AG217" t="s">
        <v>1801</v>
      </c>
      <c r="AH217">
        <v>1</v>
      </c>
      <c r="AI217">
        <v>2</v>
      </c>
      <c r="AJ217">
        <v>23.28</v>
      </c>
      <c r="AK217">
        <v>23.28</v>
      </c>
      <c r="AL217">
        <v>99</v>
      </c>
      <c r="AM217">
        <v>1</v>
      </c>
      <c r="AN217">
        <v>1</v>
      </c>
      <c r="AO217">
        <v>1</v>
      </c>
      <c r="AP217">
        <v>0</v>
      </c>
      <c r="AQ217">
        <v>-190.1662</v>
      </c>
      <c r="AR217">
        <v>-0.8</v>
      </c>
      <c r="AS217" t="s">
        <v>862</v>
      </c>
      <c r="AT217">
        <v>58</v>
      </c>
      <c r="AU217" t="s">
        <v>114</v>
      </c>
      <c r="AV217" t="s">
        <v>1816</v>
      </c>
      <c r="AW217" t="s">
        <v>187</v>
      </c>
      <c r="AX217" t="s">
        <v>1817</v>
      </c>
      <c r="AY217" t="s">
        <v>1818</v>
      </c>
      <c r="AZ217">
        <v>1</v>
      </c>
      <c r="BA217">
        <v>429.1</v>
      </c>
      <c r="BB217">
        <v>34.72</v>
      </c>
      <c r="BC217" t="s">
        <v>1801</v>
      </c>
      <c r="BD217" t="s">
        <v>120</v>
      </c>
      <c r="BE217">
        <v>55416.800000000003</v>
      </c>
      <c r="BF217" t="s">
        <v>1819</v>
      </c>
      <c r="BG217">
        <v>621.06619999999998</v>
      </c>
      <c r="BH217" t="s">
        <v>1807</v>
      </c>
      <c r="BI217" t="s">
        <v>1808</v>
      </c>
      <c r="BJ217" t="s">
        <v>111</v>
      </c>
      <c r="BK217" t="s">
        <v>1801</v>
      </c>
      <c r="BL217" t="s">
        <v>1801</v>
      </c>
      <c r="BM217">
        <v>0.95507401481837695</v>
      </c>
      <c r="BN217">
        <v>-0.27218643998201297</v>
      </c>
      <c r="BO217">
        <v>0.809130453517655</v>
      </c>
      <c r="BP217">
        <v>-0.137541775587604</v>
      </c>
      <c r="BQ217">
        <v>0.34587126033245302</v>
      </c>
      <c r="BR217">
        <v>1.1723478513730301</v>
      </c>
      <c r="BS217">
        <v>-7.5388051036086701E-2</v>
      </c>
      <c r="BT217">
        <v>0.21408266486438299</v>
      </c>
      <c r="BU217">
        <v>0.30716957227276198</v>
      </c>
      <c r="BV217">
        <v>-0.46228023636222598</v>
      </c>
      <c r="BW217">
        <v>0.65153155017600695</v>
      </c>
      <c r="BX217">
        <v>-0.54950917410059597</v>
      </c>
      <c r="BY217">
        <v>-0.30747877140327301</v>
      </c>
      <c r="BZ217">
        <v>-6.8261322040760797E-2</v>
      </c>
      <c r="CA217">
        <v>0.12861264147986201</v>
      </c>
      <c r="CB217">
        <v>2.5703467653563399E-2</v>
      </c>
      <c r="CC217">
        <v>0.90988750516611205</v>
      </c>
      <c r="CD217">
        <v>0.94227736083662395</v>
      </c>
      <c r="CE217">
        <v>0.350048164952867</v>
      </c>
      <c r="CF217">
        <v>-0.50359221983799896</v>
      </c>
      <c r="CG217">
        <v>5.67446885256516E-2</v>
      </c>
      <c r="CH217">
        <v>0.214050011862675</v>
      </c>
      <c r="CI217">
        <v>0.13293312517193101</v>
      </c>
      <c r="CJ217">
        <v>0.476306820972205</v>
      </c>
      <c r="CK217">
        <v>6.9545489602717905E-2</v>
      </c>
      <c r="CL217">
        <v>0.355978607796962</v>
      </c>
      <c r="CM217">
        <v>0.28401951363176098</v>
      </c>
      <c r="CN217">
        <v>1.0056025084637601</v>
      </c>
      <c r="CO217" s="1">
        <v>6.0159087812114204E-4</v>
      </c>
      <c r="CP217">
        <v>6.9611090477484702E-3</v>
      </c>
      <c r="CQ217">
        <v>2.8015691988415199E-3</v>
      </c>
      <c r="CR217">
        <v>1</v>
      </c>
      <c r="CS217">
        <v>69</v>
      </c>
      <c r="CT217">
        <v>30</v>
      </c>
      <c r="CU217">
        <v>27</v>
      </c>
      <c r="CV217" t="s">
        <v>1801</v>
      </c>
      <c r="CW217" t="s">
        <v>120</v>
      </c>
      <c r="CX217">
        <v>55416.800000000003</v>
      </c>
      <c r="CY217">
        <v>69.2</v>
      </c>
      <c r="CZ217">
        <v>266</v>
      </c>
      <c r="DA217">
        <v>266.10000000000002</v>
      </c>
      <c r="DB217">
        <v>454.74</v>
      </c>
      <c r="DC217">
        <v>404.33</v>
      </c>
      <c r="DD217" t="s">
        <v>1807</v>
      </c>
      <c r="DE217" t="s">
        <v>1808</v>
      </c>
      <c r="DF217" t="s">
        <v>111</v>
      </c>
    </row>
    <row r="218" spans="1:110" x14ac:dyDescent="0.25">
      <c r="A218" t="s">
        <v>1820</v>
      </c>
      <c r="B218">
        <v>-5.4953000000000003</v>
      </c>
      <c r="C218">
        <v>-1.083</v>
      </c>
      <c r="D218">
        <v>-4.4043000000000001</v>
      </c>
      <c r="E218">
        <v>-1.4734</v>
      </c>
      <c r="F218">
        <v>-1.3647</v>
      </c>
      <c r="G218">
        <v>-1.5088999999999999</v>
      </c>
      <c r="H218">
        <v>-0.26900000000000002</v>
      </c>
      <c r="I218">
        <v>-1.1516</v>
      </c>
      <c r="J218">
        <v>-4.3305999999999996</v>
      </c>
      <c r="K218" t="s">
        <v>111</v>
      </c>
      <c r="L218" t="s">
        <v>111</v>
      </c>
      <c r="M218">
        <v>-1.2452000000000001</v>
      </c>
      <c r="N218">
        <v>-0.26369999999999999</v>
      </c>
      <c r="O218">
        <v>-0.69920000000000004</v>
      </c>
      <c r="P218">
        <v>8.1500000000000003E-2</v>
      </c>
      <c r="Q218">
        <v>-0.37290000000000001</v>
      </c>
      <c r="R218">
        <v>0.744128112945739</v>
      </c>
      <c r="S218">
        <v>0.86556036895423205</v>
      </c>
      <c r="T218">
        <v>0.46773906018086198</v>
      </c>
      <c r="U218">
        <v>-0.51588333333333303</v>
      </c>
      <c r="V218">
        <v>0.60974053759286395</v>
      </c>
      <c r="W218">
        <v>0.86206824067092203</v>
      </c>
      <c r="X218">
        <v>0.64385908676063897</v>
      </c>
      <c r="Y218">
        <v>2.0664666666666598</v>
      </c>
      <c r="Z218">
        <v>5.6205801425560302E-2</v>
      </c>
      <c r="AA218">
        <v>0.23945290504449099</v>
      </c>
      <c r="AB218">
        <v>0.15150123429523399</v>
      </c>
      <c r="AC218">
        <v>2.2094499999999901</v>
      </c>
      <c r="AD218">
        <v>6.9717507985766605E-2</v>
      </c>
      <c r="AE218">
        <v>0.18229807473718301</v>
      </c>
      <c r="AF218">
        <v>8.2807101958703694E-2</v>
      </c>
      <c r="AG218" t="s">
        <v>1821</v>
      </c>
      <c r="AH218">
        <v>1</v>
      </c>
      <c r="AI218">
        <v>3</v>
      </c>
      <c r="AJ218">
        <v>8.36</v>
      </c>
      <c r="AK218">
        <v>8.36</v>
      </c>
      <c r="AL218">
        <v>8.3610000000000007</v>
      </c>
      <c r="AM218">
        <v>2</v>
      </c>
      <c r="AN218">
        <v>1</v>
      </c>
      <c r="AO218">
        <v>1</v>
      </c>
      <c r="AP218">
        <v>0</v>
      </c>
      <c r="AQ218">
        <v>-190.16650000000001</v>
      </c>
      <c r="AR218">
        <v>-1.4</v>
      </c>
      <c r="AS218" t="s">
        <v>1115</v>
      </c>
      <c r="AT218">
        <v>197</v>
      </c>
      <c r="AU218" t="s">
        <v>114</v>
      </c>
      <c r="AV218" t="s">
        <v>1822</v>
      </c>
      <c r="AW218" t="s">
        <v>166</v>
      </c>
      <c r="AX218" t="s">
        <v>1823</v>
      </c>
      <c r="AY218" t="s">
        <v>1824</v>
      </c>
      <c r="AZ218">
        <v>1</v>
      </c>
      <c r="BA218">
        <v>1399.1</v>
      </c>
      <c r="BB218">
        <v>8.36</v>
      </c>
      <c r="BC218" t="s">
        <v>1825</v>
      </c>
      <c r="BD218" t="s">
        <v>120</v>
      </c>
      <c r="BE218">
        <v>75933.399999999994</v>
      </c>
      <c r="BF218" t="s">
        <v>1826</v>
      </c>
      <c r="BG218">
        <v>557.65639999999996</v>
      </c>
      <c r="BH218" t="s">
        <v>1827</v>
      </c>
      <c r="BI218" t="s">
        <v>1820</v>
      </c>
      <c r="BJ218" t="s">
        <v>111</v>
      </c>
      <c r="BK218" t="s">
        <v>1821</v>
      </c>
      <c r="BL218" t="s">
        <v>1821</v>
      </c>
      <c r="BM218">
        <v>4.2220904149176702E-2</v>
      </c>
      <c r="BN218">
        <v>-6.7686839377453199E-3</v>
      </c>
      <c r="BO218">
        <v>0.10590288174135901</v>
      </c>
      <c r="BP218">
        <v>8.26147473615719E-2</v>
      </c>
      <c r="BQ218">
        <v>-3.0760263069263601E-2</v>
      </c>
      <c r="BR218">
        <v>3.5163182380946498E-2</v>
      </c>
      <c r="BS218">
        <v>0.12955351531783901</v>
      </c>
      <c r="BT218">
        <v>-2.2868230929662E-2</v>
      </c>
      <c r="BU218">
        <v>8.7996227276323294E-2</v>
      </c>
      <c r="BV218">
        <v>0.21031748206897</v>
      </c>
      <c r="BW218">
        <v>0.22441782328312701</v>
      </c>
      <c r="BX218">
        <v>-2.2522954177947301E-2</v>
      </c>
      <c r="BY218">
        <v>0.303998862451624</v>
      </c>
      <c r="BZ218">
        <v>0.232577184264954</v>
      </c>
      <c r="CA218">
        <v>0.124782976960611</v>
      </c>
      <c r="CB218">
        <v>-0.13532418840579399</v>
      </c>
      <c r="CC218">
        <v>0.15589754562042099</v>
      </c>
      <c r="CD218">
        <v>0.27404371095398999</v>
      </c>
      <c r="CE218">
        <v>0.101804948440176</v>
      </c>
      <c r="CF218">
        <v>3.9916226290282797E-2</v>
      </c>
      <c r="CG218">
        <v>0.68734127650976995</v>
      </c>
      <c r="CH218">
        <v>0.85308886951427898</v>
      </c>
      <c r="CI218">
        <v>0.52980034192512704</v>
      </c>
      <c r="CJ218">
        <v>6.2632696372334401E-2</v>
      </c>
      <c r="CK218">
        <v>0.52965101776107804</v>
      </c>
      <c r="CL218">
        <v>0.84910180855428696</v>
      </c>
      <c r="CM218">
        <v>0.67746060411300701</v>
      </c>
      <c r="CN218">
        <v>-0.112607718323742</v>
      </c>
      <c r="CO218">
        <v>0.23203472151461199</v>
      </c>
      <c r="CP218">
        <v>0.386622609369904</v>
      </c>
      <c r="CQ218">
        <v>0.15560020487494</v>
      </c>
      <c r="CR218">
        <v>1</v>
      </c>
      <c r="CS218">
        <v>19</v>
      </c>
      <c r="CT218">
        <v>16</v>
      </c>
      <c r="CU218">
        <v>16</v>
      </c>
      <c r="CV218" t="s">
        <v>1828</v>
      </c>
      <c r="CW218" t="s">
        <v>120</v>
      </c>
      <c r="CX218">
        <v>75933.399999999994</v>
      </c>
      <c r="CY218">
        <v>28.1</v>
      </c>
      <c r="CZ218">
        <v>1031</v>
      </c>
      <c r="DA218">
        <v>1031.0999999999999</v>
      </c>
      <c r="DB218">
        <v>197.07</v>
      </c>
      <c r="DC218">
        <v>197.07</v>
      </c>
      <c r="DD218" t="s">
        <v>1827</v>
      </c>
      <c r="DE218" t="s">
        <v>1821</v>
      </c>
      <c r="DF218" t="s">
        <v>111</v>
      </c>
    </row>
    <row r="219" spans="1:110" x14ac:dyDescent="0.25">
      <c r="A219" t="s">
        <v>1829</v>
      </c>
      <c r="B219">
        <v>0.3201</v>
      </c>
      <c r="C219" t="s">
        <v>111</v>
      </c>
      <c r="D219">
        <v>-0.10780000000000001</v>
      </c>
      <c r="E219">
        <v>0.75549999999999995</v>
      </c>
      <c r="F219">
        <v>-5.1400000000000001E-2</v>
      </c>
      <c r="G219">
        <v>1.3100000000000001E-2</v>
      </c>
      <c r="H219">
        <v>-0.90700000000000003</v>
      </c>
      <c r="I219" t="s">
        <v>111</v>
      </c>
      <c r="J219" t="s">
        <v>111</v>
      </c>
      <c r="K219" t="s">
        <v>111</v>
      </c>
      <c r="L219" t="s">
        <v>111</v>
      </c>
      <c r="M219">
        <v>-0.23530000000000001</v>
      </c>
      <c r="N219">
        <v>-9.8599999999999993E-2</v>
      </c>
      <c r="O219" t="s">
        <v>111</v>
      </c>
      <c r="P219" t="s">
        <v>111</v>
      </c>
      <c r="Q219" t="s">
        <v>111</v>
      </c>
      <c r="R219" t="s">
        <v>111</v>
      </c>
      <c r="S219" t="s">
        <v>111</v>
      </c>
      <c r="T219" t="s">
        <v>111</v>
      </c>
      <c r="U219">
        <v>-0.14815</v>
      </c>
      <c r="V219">
        <v>0.70997204993228702</v>
      </c>
      <c r="W219">
        <v>0.90530229413074303</v>
      </c>
      <c r="X219">
        <v>0.67614961419723196</v>
      </c>
      <c r="Y219">
        <v>-0.63770000000000004</v>
      </c>
      <c r="Z219">
        <v>9.7526249752488206E-2</v>
      </c>
      <c r="AA219">
        <v>0.329708374237485</v>
      </c>
      <c r="AB219">
        <v>0.20860563644100699</v>
      </c>
      <c r="AC219" t="s">
        <v>111</v>
      </c>
      <c r="AD219" t="s">
        <v>111</v>
      </c>
      <c r="AE219" t="s">
        <v>111</v>
      </c>
      <c r="AF219" t="s">
        <v>111</v>
      </c>
      <c r="AG219" t="s">
        <v>1830</v>
      </c>
      <c r="AH219">
        <v>1</v>
      </c>
      <c r="AI219">
        <v>1</v>
      </c>
      <c r="AJ219">
        <v>7.91</v>
      </c>
      <c r="AK219">
        <v>6.54</v>
      </c>
      <c r="AL219">
        <v>7.29</v>
      </c>
      <c r="AM219">
        <v>2</v>
      </c>
      <c r="AN219">
        <v>1</v>
      </c>
      <c r="AO219">
        <v>1</v>
      </c>
      <c r="AP219">
        <v>0</v>
      </c>
      <c r="AQ219">
        <v>-190.16839999999999</v>
      </c>
      <c r="AR219">
        <v>-1.7</v>
      </c>
      <c r="AS219" t="s">
        <v>1831</v>
      </c>
      <c r="AT219">
        <v>89</v>
      </c>
      <c r="AU219" t="s">
        <v>114</v>
      </c>
      <c r="AV219" t="s">
        <v>1832</v>
      </c>
      <c r="AW219" t="s">
        <v>144</v>
      </c>
      <c r="AX219" t="s">
        <v>1833</v>
      </c>
      <c r="AY219" t="s">
        <v>1834</v>
      </c>
      <c r="AZ219">
        <v>1</v>
      </c>
      <c r="BA219">
        <v>1437.1</v>
      </c>
      <c r="BB219">
        <v>7.91</v>
      </c>
      <c r="BC219" t="s">
        <v>1830</v>
      </c>
      <c r="BD219" t="s">
        <v>120</v>
      </c>
      <c r="BE219">
        <v>18996.099999999999</v>
      </c>
      <c r="BF219" t="s">
        <v>1835</v>
      </c>
      <c r="BG219">
        <v>600.34119999999996</v>
      </c>
      <c r="BH219" t="s">
        <v>1836</v>
      </c>
      <c r="BI219" t="s">
        <v>1837</v>
      </c>
      <c r="BJ219" t="s">
        <v>111</v>
      </c>
      <c r="BK219" t="s">
        <v>1830</v>
      </c>
      <c r="BL219" t="s">
        <v>1830</v>
      </c>
      <c r="BM219">
        <v>0.61430477283010099</v>
      </c>
      <c r="BN219">
        <v>0.34236137413164502</v>
      </c>
      <c r="BO219">
        <v>0.61847184126909505</v>
      </c>
      <c r="BP219">
        <v>-6.3433338717523699E-2</v>
      </c>
      <c r="BQ219">
        <v>0.10237737740371899</v>
      </c>
      <c r="BR219">
        <v>4.0286615754104499E-2</v>
      </c>
      <c r="BS219">
        <v>0.42672311967541998</v>
      </c>
      <c r="BT219">
        <v>-0.102629405457777</v>
      </c>
      <c r="BU219">
        <v>0.25931391794638697</v>
      </c>
      <c r="BV219">
        <v>-0.224375353084175</v>
      </c>
      <c r="BW219">
        <v>0.37723445320380899</v>
      </c>
      <c r="BX219">
        <v>0.34208973388875702</v>
      </c>
      <c r="BY219">
        <v>-3.5071567692045301E-2</v>
      </c>
      <c r="BZ219">
        <v>0.110278591053119</v>
      </c>
      <c r="CA219">
        <v>0.224858647891682</v>
      </c>
      <c r="CB219">
        <v>0.197530476304451</v>
      </c>
      <c r="CC219">
        <v>0.23289259516797101</v>
      </c>
      <c r="CD219">
        <v>0.36269445975564202</v>
      </c>
      <c r="CE219">
        <v>0.13473796076699601</v>
      </c>
      <c r="CF219">
        <v>-8.09826368556055E-2</v>
      </c>
      <c r="CG219">
        <v>0.64259083210653201</v>
      </c>
      <c r="CH219">
        <v>0.83044980273500102</v>
      </c>
      <c r="CI219">
        <v>0.515740628161242</v>
      </c>
      <c r="CJ219">
        <v>0.12908657669038001</v>
      </c>
      <c r="CK219">
        <v>0.462404602520047</v>
      </c>
      <c r="CL219">
        <v>0.815365270901241</v>
      </c>
      <c r="CM219">
        <v>0.65054371976667902</v>
      </c>
      <c r="CN219">
        <v>0.40759968985043699</v>
      </c>
      <c r="CO219">
        <v>2.2914951906862699E-2</v>
      </c>
      <c r="CP219">
        <v>8.2092491548823102E-2</v>
      </c>
      <c r="CQ219">
        <v>3.3038958907521898E-2</v>
      </c>
      <c r="CR219">
        <v>1</v>
      </c>
      <c r="CS219">
        <v>132</v>
      </c>
      <c r="CT219">
        <v>21</v>
      </c>
      <c r="CU219">
        <v>12</v>
      </c>
      <c r="CV219" t="s">
        <v>1830</v>
      </c>
      <c r="CW219" t="s">
        <v>120</v>
      </c>
      <c r="CX219">
        <v>18996.099999999999</v>
      </c>
      <c r="CY219">
        <v>94.6</v>
      </c>
      <c r="CZ219">
        <v>325</v>
      </c>
      <c r="DA219">
        <v>325.10000000000002</v>
      </c>
      <c r="DB219">
        <v>410.39</v>
      </c>
      <c r="DC219">
        <v>263.52</v>
      </c>
      <c r="DD219" t="s">
        <v>1836</v>
      </c>
      <c r="DE219" t="s">
        <v>1837</v>
      </c>
      <c r="DF219" t="s">
        <v>111</v>
      </c>
    </row>
    <row r="220" spans="1:110" x14ac:dyDescent="0.25">
      <c r="A220" t="s">
        <v>1838</v>
      </c>
      <c r="B220">
        <v>1.0205</v>
      </c>
      <c r="C220">
        <v>0.81610000000000005</v>
      </c>
      <c r="D220">
        <v>0.7167</v>
      </c>
      <c r="E220">
        <v>1.2171000000000001</v>
      </c>
      <c r="F220">
        <v>2.1499999999999998E-2</v>
      </c>
      <c r="G220">
        <v>-4.2099999999999999E-2</v>
      </c>
      <c r="H220">
        <v>0.14080000000000001</v>
      </c>
      <c r="I220">
        <v>0.6149</v>
      </c>
      <c r="J220">
        <v>-0.17899999999999999</v>
      </c>
      <c r="K220">
        <v>0.69720000000000004</v>
      </c>
      <c r="L220" t="s">
        <v>111</v>
      </c>
      <c r="M220">
        <v>-0.43769999999999998</v>
      </c>
      <c r="N220">
        <v>-0.53900000000000003</v>
      </c>
      <c r="O220">
        <v>0.45490000000000003</v>
      </c>
      <c r="P220">
        <v>-0.3427</v>
      </c>
      <c r="Q220">
        <v>0.56489999999999996</v>
      </c>
      <c r="R220">
        <v>6.7781457453354593E-2</v>
      </c>
      <c r="S220">
        <v>0.22817043686680299</v>
      </c>
      <c r="T220">
        <v>0.12330073040437201</v>
      </c>
      <c r="U220">
        <v>0.25619166666666598</v>
      </c>
      <c r="V220">
        <v>0.38466610157268999</v>
      </c>
      <c r="W220">
        <v>0.71790196884683</v>
      </c>
      <c r="X220">
        <v>0.53618458984829998</v>
      </c>
      <c r="Y220">
        <v>-0.90253333333333297</v>
      </c>
      <c r="Z220">
        <v>6.8964667532006099E-3</v>
      </c>
      <c r="AA220">
        <v>7.1040469713939597E-2</v>
      </c>
      <c r="AB220">
        <v>4.4947121625337302E-2</v>
      </c>
      <c r="AC220">
        <v>-0.59382500000000005</v>
      </c>
      <c r="AD220">
        <v>5.6291377573850297E-2</v>
      </c>
      <c r="AE220">
        <v>0.15881061404664501</v>
      </c>
      <c r="AF220">
        <v>7.2138154659307493E-2</v>
      </c>
      <c r="AG220" t="s">
        <v>1839</v>
      </c>
      <c r="AH220">
        <v>1</v>
      </c>
      <c r="AI220">
        <v>2</v>
      </c>
      <c r="AJ220">
        <v>12.66</v>
      </c>
      <c r="AK220">
        <v>6.2</v>
      </c>
      <c r="AL220">
        <v>99</v>
      </c>
      <c r="AM220">
        <v>1</v>
      </c>
      <c r="AN220">
        <v>1</v>
      </c>
      <c r="AO220">
        <v>1</v>
      </c>
      <c r="AP220">
        <v>0</v>
      </c>
      <c r="AQ220">
        <v>-190.1661</v>
      </c>
      <c r="AR220">
        <v>-1.4</v>
      </c>
      <c r="AS220" t="s">
        <v>1840</v>
      </c>
      <c r="AT220">
        <v>283</v>
      </c>
      <c r="AU220" t="s">
        <v>114</v>
      </c>
      <c r="AV220" t="s">
        <v>1841</v>
      </c>
      <c r="AW220" t="s">
        <v>431</v>
      </c>
      <c r="AX220" t="s">
        <v>1842</v>
      </c>
      <c r="AY220" t="s">
        <v>1843</v>
      </c>
      <c r="AZ220">
        <v>1</v>
      </c>
      <c r="BA220">
        <v>282.10000000000002</v>
      </c>
      <c r="BB220">
        <v>48.3</v>
      </c>
      <c r="BC220" t="s">
        <v>1839</v>
      </c>
      <c r="BD220" t="s">
        <v>120</v>
      </c>
      <c r="BE220">
        <v>116215.7</v>
      </c>
      <c r="BF220" t="s">
        <v>1844</v>
      </c>
      <c r="BG220">
        <v>453.28710000000001</v>
      </c>
      <c r="BH220" t="s">
        <v>1845</v>
      </c>
      <c r="BI220" t="s">
        <v>1846</v>
      </c>
      <c r="BJ220" t="s">
        <v>111</v>
      </c>
      <c r="BK220" t="s">
        <v>1839</v>
      </c>
      <c r="BL220" t="s">
        <v>1839</v>
      </c>
      <c r="BM220">
        <v>-0.124482018795396</v>
      </c>
      <c r="BN220">
        <v>-0.16754255329478199</v>
      </c>
      <c r="BO220">
        <v>-2.0703046986659701E-2</v>
      </c>
      <c r="BP220">
        <v>0.22289391586967799</v>
      </c>
      <c r="BQ220">
        <v>-5.1772080693360402E-2</v>
      </c>
      <c r="BR220">
        <v>0.32031437436927102</v>
      </c>
      <c r="BS220">
        <v>-0.241059361431194</v>
      </c>
      <c r="BT220">
        <v>-6.07597509705219E-2</v>
      </c>
      <c r="BU220">
        <v>-0.14714222200684601</v>
      </c>
      <c r="BV220">
        <v>0.211253956939427</v>
      </c>
      <c r="BW220">
        <v>-3.8404944390607001E-2</v>
      </c>
      <c r="BX220">
        <v>-0.212786011885754</v>
      </c>
      <c r="BY220">
        <v>3.7737790265543698E-2</v>
      </c>
      <c r="BZ220">
        <v>4.8768530542854301E-2</v>
      </c>
      <c r="CA220">
        <v>-0.21052219979753101</v>
      </c>
      <c r="CB220">
        <v>-0.16342081222133001</v>
      </c>
      <c r="CC220">
        <v>0.226232740671958</v>
      </c>
      <c r="CD220">
        <v>0.35549257714111898</v>
      </c>
      <c r="CE220">
        <v>0.13206252156172699</v>
      </c>
      <c r="CF220">
        <v>-0.117408900483479</v>
      </c>
      <c r="CG220">
        <v>0.413298011949845</v>
      </c>
      <c r="CH220">
        <v>0.656987388762589</v>
      </c>
      <c r="CI220">
        <v>0.40801393107507899</v>
      </c>
      <c r="CJ220">
        <v>-1.23321824363361E-2</v>
      </c>
      <c r="CK220">
        <v>0.93060013588385704</v>
      </c>
      <c r="CL220">
        <v>0.98397233440737297</v>
      </c>
      <c r="CM220">
        <v>0.78506780386334096</v>
      </c>
      <c r="CN220">
        <v>-5.8344094174187303E-2</v>
      </c>
      <c r="CO220">
        <v>0.65751705189377496</v>
      </c>
      <c r="CP220">
        <v>0.77095333322086401</v>
      </c>
      <c r="CQ220">
        <v>0.31027801709188502</v>
      </c>
      <c r="CR220">
        <v>1</v>
      </c>
      <c r="CS220">
        <v>26</v>
      </c>
      <c r="CT220">
        <v>20</v>
      </c>
      <c r="CU220">
        <v>20</v>
      </c>
      <c r="CV220" t="s">
        <v>1839</v>
      </c>
      <c r="CW220" t="s">
        <v>120</v>
      </c>
      <c r="CX220">
        <v>116215.7</v>
      </c>
      <c r="CY220">
        <v>21.2</v>
      </c>
      <c r="CZ220">
        <v>863</v>
      </c>
      <c r="DA220">
        <v>863.1</v>
      </c>
      <c r="DB220">
        <v>226.82</v>
      </c>
      <c r="DC220">
        <v>226.82</v>
      </c>
      <c r="DD220" t="s">
        <v>1845</v>
      </c>
      <c r="DE220" t="s">
        <v>1846</v>
      </c>
      <c r="DF220" t="s">
        <v>111</v>
      </c>
    </row>
    <row r="221" spans="1:110" x14ac:dyDescent="0.25">
      <c r="A221" t="s">
        <v>1847</v>
      </c>
      <c r="B221">
        <v>6.3E-3</v>
      </c>
      <c r="C221">
        <v>0.53659999999999997</v>
      </c>
      <c r="D221">
        <v>-0.62990000000000002</v>
      </c>
      <c r="E221">
        <v>0.83560000000000001</v>
      </c>
      <c r="F221">
        <v>-5.3199999999999997E-2</v>
      </c>
      <c r="G221">
        <v>1.0552999999999999</v>
      </c>
      <c r="H221">
        <v>0.4647</v>
      </c>
      <c r="I221">
        <v>-0.76939999999999997</v>
      </c>
      <c r="J221">
        <v>-0.309</v>
      </c>
      <c r="K221" t="s">
        <v>111</v>
      </c>
      <c r="L221" t="s">
        <v>111</v>
      </c>
      <c r="M221">
        <v>-0.623</v>
      </c>
      <c r="N221">
        <v>-2.23E-2</v>
      </c>
      <c r="O221">
        <v>0.35310000000000002</v>
      </c>
      <c r="P221">
        <v>0.1119</v>
      </c>
      <c r="Q221">
        <v>0.72634999999999905</v>
      </c>
      <c r="R221">
        <v>0.113381614903065</v>
      </c>
      <c r="S221">
        <v>0.297282356325071</v>
      </c>
      <c r="T221">
        <v>0.16064803212263701</v>
      </c>
      <c r="U221">
        <v>0.53400833333333297</v>
      </c>
      <c r="V221">
        <v>0.18056890237610301</v>
      </c>
      <c r="W221">
        <v>0.52066267960819801</v>
      </c>
      <c r="X221">
        <v>0.388871067958586</v>
      </c>
      <c r="Y221">
        <v>0.30178333333333301</v>
      </c>
      <c r="Z221">
        <v>0.43834336223136999</v>
      </c>
      <c r="AA221">
        <v>0.69707368010756698</v>
      </c>
      <c r="AB221">
        <v>0.44103671622357499</v>
      </c>
      <c r="AC221">
        <v>0.49412499999999898</v>
      </c>
      <c r="AD221">
        <v>0.26902350511397399</v>
      </c>
      <c r="AE221">
        <v>0.439696712763474</v>
      </c>
      <c r="AF221">
        <v>0.19972789387492801</v>
      </c>
      <c r="AG221" t="s">
        <v>1839</v>
      </c>
      <c r="AH221">
        <v>1</v>
      </c>
      <c r="AI221">
        <v>1</v>
      </c>
      <c r="AJ221">
        <v>9.4700000000000006</v>
      </c>
      <c r="AK221">
        <v>10.28</v>
      </c>
      <c r="AL221">
        <v>9.4740000000000002</v>
      </c>
      <c r="AM221">
        <v>2</v>
      </c>
      <c r="AN221">
        <v>1</v>
      </c>
      <c r="AO221">
        <v>1</v>
      </c>
      <c r="AP221">
        <v>0</v>
      </c>
      <c r="AQ221">
        <v>-190.16739999999999</v>
      </c>
      <c r="AR221">
        <v>-1.6</v>
      </c>
      <c r="AS221" t="s">
        <v>971</v>
      </c>
      <c r="AT221">
        <v>532</v>
      </c>
      <c r="AU221" t="s">
        <v>114</v>
      </c>
      <c r="AV221" t="s">
        <v>1848</v>
      </c>
      <c r="AW221" t="s">
        <v>187</v>
      </c>
      <c r="AX221" t="s">
        <v>1849</v>
      </c>
      <c r="AY221" t="s">
        <v>1850</v>
      </c>
      <c r="AZ221">
        <v>2</v>
      </c>
      <c r="BA221">
        <v>282.10000000000002</v>
      </c>
      <c r="BB221">
        <v>48.3</v>
      </c>
      <c r="BC221" t="s">
        <v>1839</v>
      </c>
      <c r="BD221" t="s">
        <v>120</v>
      </c>
      <c r="BE221">
        <v>116215.7</v>
      </c>
      <c r="BF221" t="s">
        <v>1851</v>
      </c>
      <c r="BG221">
        <v>645.69230000000005</v>
      </c>
      <c r="BH221" t="s">
        <v>1845</v>
      </c>
      <c r="BI221" t="s">
        <v>1846</v>
      </c>
      <c r="BJ221" t="s">
        <v>111</v>
      </c>
      <c r="BK221" t="s">
        <v>1839</v>
      </c>
      <c r="BL221" t="s">
        <v>1839</v>
      </c>
      <c r="BM221">
        <v>-0.124482018795396</v>
      </c>
      <c r="BN221">
        <v>-0.16754255329478199</v>
      </c>
      <c r="BO221">
        <v>-2.0703046986659701E-2</v>
      </c>
      <c r="BP221">
        <v>0.22289391586967799</v>
      </c>
      <c r="BQ221">
        <v>-5.1772080693360402E-2</v>
      </c>
      <c r="BR221">
        <v>0.32031437436927102</v>
      </c>
      <c r="BS221">
        <v>-0.241059361431194</v>
      </c>
      <c r="BT221">
        <v>-6.07597509705219E-2</v>
      </c>
      <c r="BU221">
        <v>-0.14714222200684601</v>
      </c>
      <c r="BV221">
        <v>0.211253956939427</v>
      </c>
      <c r="BW221">
        <v>-3.8404944390607001E-2</v>
      </c>
      <c r="BX221">
        <v>-0.212786011885754</v>
      </c>
      <c r="BY221">
        <v>3.7737790265543698E-2</v>
      </c>
      <c r="BZ221">
        <v>4.8768530542854301E-2</v>
      </c>
      <c r="CA221">
        <v>-0.21052219979753101</v>
      </c>
      <c r="CB221">
        <v>-0.16342081222133001</v>
      </c>
      <c r="CC221">
        <v>0.226232740671958</v>
      </c>
      <c r="CD221">
        <v>0.35549257714111898</v>
      </c>
      <c r="CE221">
        <v>0.13206252156172699</v>
      </c>
      <c r="CF221">
        <v>-0.117408900483479</v>
      </c>
      <c r="CG221">
        <v>0.413298011949845</v>
      </c>
      <c r="CH221">
        <v>0.656987388762589</v>
      </c>
      <c r="CI221">
        <v>0.40801393107507899</v>
      </c>
      <c r="CJ221">
        <v>-1.23321824363361E-2</v>
      </c>
      <c r="CK221">
        <v>0.93060013588385704</v>
      </c>
      <c r="CL221">
        <v>0.98397233440737297</v>
      </c>
      <c r="CM221">
        <v>0.78506780386334096</v>
      </c>
      <c r="CN221">
        <v>-5.8344094174187303E-2</v>
      </c>
      <c r="CO221">
        <v>0.65751705189377496</v>
      </c>
      <c r="CP221">
        <v>0.77095333322086401</v>
      </c>
      <c r="CQ221">
        <v>0.31027801709188502</v>
      </c>
      <c r="CR221">
        <v>1</v>
      </c>
      <c r="CS221">
        <v>26</v>
      </c>
      <c r="CT221">
        <v>20</v>
      </c>
      <c r="CU221">
        <v>20</v>
      </c>
      <c r="CV221" t="s">
        <v>1839</v>
      </c>
      <c r="CW221" t="s">
        <v>120</v>
      </c>
      <c r="CX221">
        <v>116215.7</v>
      </c>
      <c r="CY221">
        <v>21.2</v>
      </c>
      <c r="CZ221">
        <v>863</v>
      </c>
      <c r="DA221">
        <v>863.1</v>
      </c>
      <c r="DB221">
        <v>226.82</v>
      </c>
      <c r="DC221">
        <v>226.82</v>
      </c>
      <c r="DD221" t="s">
        <v>1845</v>
      </c>
      <c r="DE221" t="s">
        <v>1846</v>
      </c>
      <c r="DF221" t="s">
        <v>111</v>
      </c>
    </row>
    <row r="222" spans="1:110" x14ac:dyDescent="0.25">
      <c r="A222" t="s">
        <v>1852</v>
      </c>
      <c r="B222">
        <v>-0.82410000000000005</v>
      </c>
      <c r="C222" t="s">
        <v>111</v>
      </c>
      <c r="D222" t="s">
        <v>111</v>
      </c>
      <c r="E222">
        <v>-0.47670000000000001</v>
      </c>
      <c r="F222">
        <v>-0.50129999999999997</v>
      </c>
      <c r="G222">
        <v>0.27629999999999999</v>
      </c>
      <c r="H222">
        <v>0.58220000000000005</v>
      </c>
      <c r="I222">
        <v>-0.2167</v>
      </c>
      <c r="J222">
        <v>-0.87780000000000002</v>
      </c>
      <c r="K222">
        <v>0.66659999999999997</v>
      </c>
      <c r="L222" t="s">
        <v>111</v>
      </c>
      <c r="M222">
        <v>0.84850000000000003</v>
      </c>
      <c r="N222">
        <v>0.17249999999999999</v>
      </c>
      <c r="O222">
        <v>-0.82499999999999996</v>
      </c>
      <c r="P222">
        <v>-6.9800000000000001E-2</v>
      </c>
      <c r="Q222">
        <v>-0.50776666666666603</v>
      </c>
      <c r="R222">
        <v>0.35442289928930598</v>
      </c>
      <c r="S222">
        <v>0.56903286915117501</v>
      </c>
      <c r="T222">
        <v>0.30749894400821798</v>
      </c>
      <c r="U222">
        <v>8.7516666666666701E-2</v>
      </c>
      <c r="V222">
        <v>0.84604364395605902</v>
      </c>
      <c r="W222">
        <v>0.95609623001563204</v>
      </c>
      <c r="X222">
        <v>0.71408644521465903</v>
      </c>
      <c r="Y222">
        <v>0.76946666666666597</v>
      </c>
      <c r="Z222">
        <v>0.16997826304760599</v>
      </c>
      <c r="AA222">
        <v>0.44047558653325303</v>
      </c>
      <c r="AB222">
        <v>0.27868776544726398</v>
      </c>
      <c r="AC222">
        <v>0.174183333333333</v>
      </c>
      <c r="AD222">
        <v>0.69984182806112205</v>
      </c>
      <c r="AE222">
        <v>0.81025723458811805</v>
      </c>
      <c r="AF222">
        <v>0.36805135508998399</v>
      </c>
      <c r="AG222" t="s">
        <v>1839</v>
      </c>
      <c r="AH222">
        <v>1</v>
      </c>
      <c r="AI222">
        <v>2</v>
      </c>
      <c r="AJ222">
        <v>9.56</v>
      </c>
      <c r="AK222">
        <v>9.06</v>
      </c>
      <c r="AL222">
        <v>5.88</v>
      </c>
      <c r="AM222">
        <v>2</v>
      </c>
      <c r="AN222">
        <v>1</v>
      </c>
      <c r="AO222">
        <v>1</v>
      </c>
      <c r="AP222">
        <v>0</v>
      </c>
      <c r="AQ222">
        <v>-190.16730000000001</v>
      </c>
      <c r="AR222">
        <v>-1.6</v>
      </c>
      <c r="AS222" t="s">
        <v>1853</v>
      </c>
      <c r="AT222">
        <v>842</v>
      </c>
      <c r="AU222" t="s">
        <v>142</v>
      </c>
      <c r="AV222" t="s">
        <v>1854</v>
      </c>
      <c r="AW222" t="s">
        <v>175</v>
      </c>
      <c r="AX222" t="s">
        <v>1855</v>
      </c>
      <c r="AY222" t="s">
        <v>1856</v>
      </c>
      <c r="AZ222">
        <v>3</v>
      </c>
      <c r="BA222">
        <v>282.10000000000002</v>
      </c>
      <c r="BB222">
        <v>48.3</v>
      </c>
      <c r="BC222" t="s">
        <v>1839</v>
      </c>
      <c r="BD222" t="s">
        <v>120</v>
      </c>
      <c r="BE222">
        <v>116215.7</v>
      </c>
      <c r="BF222" t="s">
        <v>1857</v>
      </c>
      <c r="BG222">
        <v>640.03589999999997</v>
      </c>
      <c r="BH222" t="s">
        <v>1845</v>
      </c>
      <c r="BI222" t="s">
        <v>1846</v>
      </c>
      <c r="BJ222" t="s">
        <v>111</v>
      </c>
      <c r="BK222" t="s">
        <v>1839</v>
      </c>
      <c r="BL222" t="s">
        <v>1839</v>
      </c>
      <c r="BM222">
        <v>-0.124482018795396</v>
      </c>
      <c r="BN222">
        <v>-0.16754255329478199</v>
      </c>
      <c r="BO222">
        <v>-2.0703046986659701E-2</v>
      </c>
      <c r="BP222">
        <v>0.22289391586967799</v>
      </c>
      <c r="BQ222">
        <v>-5.1772080693360402E-2</v>
      </c>
      <c r="BR222">
        <v>0.32031437436927102</v>
      </c>
      <c r="BS222">
        <v>-0.241059361431194</v>
      </c>
      <c r="BT222">
        <v>-6.07597509705219E-2</v>
      </c>
      <c r="BU222">
        <v>-0.14714222200684601</v>
      </c>
      <c r="BV222">
        <v>0.211253956939427</v>
      </c>
      <c r="BW222">
        <v>-3.8404944390607001E-2</v>
      </c>
      <c r="BX222">
        <v>-0.212786011885754</v>
      </c>
      <c r="BY222">
        <v>3.7737790265543698E-2</v>
      </c>
      <c r="BZ222">
        <v>4.8768530542854301E-2</v>
      </c>
      <c r="CA222">
        <v>-0.21052219979753101</v>
      </c>
      <c r="CB222">
        <v>-0.16342081222133001</v>
      </c>
      <c r="CC222">
        <v>0.226232740671958</v>
      </c>
      <c r="CD222">
        <v>0.35549257714111898</v>
      </c>
      <c r="CE222">
        <v>0.13206252156172699</v>
      </c>
      <c r="CF222">
        <v>-0.117408900483479</v>
      </c>
      <c r="CG222">
        <v>0.413298011949845</v>
      </c>
      <c r="CH222">
        <v>0.656987388762589</v>
      </c>
      <c r="CI222">
        <v>0.40801393107507899</v>
      </c>
      <c r="CJ222">
        <v>-1.23321824363361E-2</v>
      </c>
      <c r="CK222">
        <v>0.93060013588385704</v>
      </c>
      <c r="CL222">
        <v>0.98397233440737297</v>
      </c>
      <c r="CM222">
        <v>0.78506780386334096</v>
      </c>
      <c r="CN222">
        <v>-5.8344094174187303E-2</v>
      </c>
      <c r="CO222">
        <v>0.65751705189377496</v>
      </c>
      <c r="CP222">
        <v>0.77095333322086401</v>
      </c>
      <c r="CQ222">
        <v>0.31027801709188502</v>
      </c>
      <c r="CR222">
        <v>1</v>
      </c>
      <c r="CS222">
        <v>26</v>
      </c>
      <c r="CT222">
        <v>20</v>
      </c>
      <c r="CU222">
        <v>20</v>
      </c>
      <c r="CV222" t="s">
        <v>1839</v>
      </c>
      <c r="CW222" t="s">
        <v>120</v>
      </c>
      <c r="CX222">
        <v>116215.7</v>
      </c>
      <c r="CY222">
        <v>21.2</v>
      </c>
      <c r="CZ222">
        <v>863</v>
      </c>
      <c r="DA222">
        <v>863.1</v>
      </c>
      <c r="DB222">
        <v>226.82</v>
      </c>
      <c r="DC222">
        <v>226.82</v>
      </c>
      <c r="DD222" t="s">
        <v>1845</v>
      </c>
      <c r="DE222" t="s">
        <v>1846</v>
      </c>
      <c r="DF222" t="s">
        <v>111</v>
      </c>
    </row>
    <row r="223" spans="1:110" x14ac:dyDescent="0.25">
      <c r="A223" t="s">
        <v>1858</v>
      </c>
      <c r="B223">
        <v>0.5917</v>
      </c>
      <c r="C223" t="s">
        <v>111</v>
      </c>
      <c r="D223">
        <v>9.0700000000000003E-2</v>
      </c>
      <c r="E223">
        <v>0.76870000000000005</v>
      </c>
      <c r="F223" t="s">
        <v>111</v>
      </c>
      <c r="G223">
        <v>0.68179999999999996</v>
      </c>
      <c r="H223">
        <v>0.61729999999999996</v>
      </c>
      <c r="I223" t="s">
        <v>111</v>
      </c>
      <c r="J223">
        <v>-1.3997999999999999</v>
      </c>
      <c r="K223" t="s">
        <v>111</v>
      </c>
      <c r="L223" t="s">
        <v>111</v>
      </c>
      <c r="M223">
        <v>-2.2692000000000001</v>
      </c>
      <c r="N223">
        <v>-2.0541</v>
      </c>
      <c r="O223">
        <v>0.4516</v>
      </c>
      <c r="P223">
        <v>0.49059999999999998</v>
      </c>
      <c r="Q223">
        <v>1.8835</v>
      </c>
      <c r="R223">
        <v>9.5270591423179493E-2</v>
      </c>
      <c r="S223">
        <v>0.27114421558999802</v>
      </c>
      <c r="T223">
        <v>0.146523275697999</v>
      </c>
      <c r="U223">
        <v>1.4948250000000001</v>
      </c>
      <c r="V223">
        <v>7.9824329322680201E-2</v>
      </c>
      <c r="W223">
        <v>0.358269366724492</v>
      </c>
      <c r="X223">
        <v>0.26758321022708798</v>
      </c>
      <c r="Y223">
        <v>0.165849999999999</v>
      </c>
      <c r="Z223">
        <v>0.84165180690314501</v>
      </c>
      <c r="AA223">
        <v>0.940442561356158</v>
      </c>
      <c r="AB223">
        <v>0.59501557854458698</v>
      </c>
      <c r="AC223">
        <v>0.55452500000000005</v>
      </c>
      <c r="AD223">
        <v>0.58793727540936602</v>
      </c>
      <c r="AE223">
        <v>0.72645844487245004</v>
      </c>
      <c r="AF223">
        <v>0.329986581591936</v>
      </c>
      <c r="AG223" t="s">
        <v>1839</v>
      </c>
      <c r="AH223">
        <v>1</v>
      </c>
      <c r="AI223">
        <v>2</v>
      </c>
      <c r="AJ223">
        <v>16.61</v>
      </c>
      <c r="AK223">
        <v>16.61</v>
      </c>
      <c r="AL223">
        <v>99</v>
      </c>
      <c r="AM223">
        <v>1</v>
      </c>
      <c r="AN223">
        <v>1</v>
      </c>
      <c r="AO223">
        <v>1</v>
      </c>
      <c r="AP223">
        <v>0</v>
      </c>
      <c r="AQ223">
        <v>-190.1671</v>
      </c>
      <c r="AR223">
        <v>-1.9</v>
      </c>
      <c r="AS223" t="s">
        <v>1859</v>
      </c>
      <c r="AT223">
        <v>989</v>
      </c>
      <c r="AU223" t="s">
        <v>114</v>
      </c>
      <c r="AV223" t="s">
        <v>1860</v>
      </c>
      <c r="AW223" t="s">
        <v>1689</v>
      </c>
      <c r="AX223" t="s">
        <v>1861</v>
      </c>
      <c r="AY223" t="s">
        <v>1862</v>
      </c>
      <c r="AZ223">
        <v>4</v>
      </c>
      <c r="BA223">
        <v>282.10000000000002</v>
      </c>
      <c r="BB223">
        <v>48.3</v>
      </c>
      <c r="BC223" t="s">
        <v>1839</v>
      </c>
      <c r="BD223" t="s">
        <v>120</v>
      </c>
      <c r="BE223">
        <v>116215.7</v>
      </c>
      <c r="BF223" t="s">
        <v>1863</v>
      </c>
      <c r="BG223">
        <v>520.6268</v>
      </c>
      <c r="BH223" t="s">
        <v>1845</v>
      </c>
      <c r="BI223" t="s">
        <v>1846</v>
      </c>
      <c r="BJ223" t="s">
        <v>111</v>
      </c>
      <c r="BK223" t="s">
        <v>1839</v>
      </c>
      <c r="BL223" t="s">
        <v>1839</v>
      </c>
      <c r="BM223">
        <v>-0.124482018795396</v>
      </c>
      <c r="BN223">
        <v>-0.16754255329478199</v>
      </c>
      <c r="BO223">
        <v>-2.0703046986659701E-2</v>
      </c>
      <c r="BP223">
        <v>0.22289391586967799</v>
      </c>
      <c r="BQ223">
        <v>-5.1772080693360402E-2</v>
      </c>
      <c r="BR223">
        <v>0.32031437436927102</v>
      </c>
      <c r="BS223">
        <v>-0.241059361431194</v>
      </c>
      <c r="BT223">
        <v>-6.07597509705219E-2</v>
      </c>
      <c r="BU223">
        <v>-0.14714222200684601</v>
      </c>
      <c r="BV223">
        <v>0.211253956939427</v>
      </c>
      <c r="BW223">
        <v>-3.8404944390607001E-2</v>
      </c>
      <c r="BX223">
        <v>-0.212786011885754</v>
      </c>
      <c r="BY223">
        <v>3.7737790265543698E-2</v>
      </c>
      <c r="BZ223">
        <v>4.8768530542854301E-2</v>
      </c>
      <c r="CA223">
        <v>-0.21052219979753101</v>
      </c>
      <c r="CB223">
        <v>-0.16342081222133001</v>
      </c>
      <c r="CC223">
        <v>0.226232740671958</v>
      </c>
      <c r="CD223">
        <v>0.35549257714111898</v>
      </c>
      <c r="CE223">
        <v>0.13206252156172699</v>
      </c>
      <c r="CF223">
        <v>-0.117408900483479</v>
      </c>
      <c r="CG223">
        <v>0.413298011949845</v>
      </c>
      <c r="CH223">
        <v>0.656987388762589</v>
      </c>
      <c r="CI223">
        <v>0.40801393107507899</v>
      </c>
      <c r="CJ223">
        <v>-1.23321824363361E-2</v>
      </c>
      <c r="CK223">
        <v>0.93060013588385704</v>
      </c>
      <c r="CL223">
        <v>0.98397233440737297</v>
      </c>
      <c r="CM223">
        <v>0.78506780386334096</v>
      </c>
      <c r="CN223">
        <v>-5.8344094174187303E-2</v>
      </c>
      <c r="CO223">
        <v>0.65751705189377496</v>
      </c>
      <c r="CP223">
        <v>0.77095333322086401</v>
      </c>
      <c r="CQ223">
        <v>0.31027801709188502</v>
      </c>
      <c r="CR223">
        <v>1</v>
      </c>
      <c r="CS223">
        <v>26</v>
      </c>
      <c r="CT223">
        <v>20</v>
      </c>
      <c r="CU223">
        <v>20</v>
      </c>
      <c r="CV223" t="s">
        <v>1839</v>
      </c>
      <c r="CW223" t="s">
        <v>120</v>
      </c>
      <c r="CX223">
        <v>116215.7</v>
      </c>
      <c r="CY223">
        <v>21.2</v>
      </c>
      <c r="CZ223">
        <v>863</v>
      </c>
      <c r="DA223">
        <v>863.1</v>
      </c>
      <c r="DB223">
        <v>226.82</v>
      </c>
      <c r="DC223">
        <v>226.82</v>
      </c>
      <c r="DD223" t="s">
        <v>1845</v>
      </c>
      <c r="DE223" t="s">
        <v>1846</v>
      </c>
      <c r="DF223" t="s">
        <v>111</v>
      </c>
    </row>
    <row r="224" spans="1:110" x14ac:dyDescent="0.25">
      <c r="A224" t="s">
        <v>1864</v>
      </c>
      <c r="B224">
        <v>0.35220000000000001</v>
      </c>
      <c r="C224">
        <v>0.40720000000000001</v>
      </c>
      <c r="D224">
        <v>0.1356</v>
      </c>
      <c r="E224">
        <v>0.29780000000000001</v>
      </c>
      <c r="F224">
        <v>-7.6999999999999999E-2</v>
      </c>
      <c r="G224">
        <v>0.71409999999999996</v>
      </c>
      <c r="H224">
        <v>0.42559999999999998</v>
      </c>
      <c r="I224">
        <v>-9.5200000000000007E-2</v>
      </c>
      <c r="J224">
        <v>9.1399999999999995E-2</v>
      </c>
      <c r="K224">
        <v>0.48399999999999999</v>
      </c>
      <c r="L224">
        <v>-1.3871</v>
      </c>
      <c r="M224">
        <v>0.219</v>
      </c>
      <c r="N224">
        <v>0.15809999999999999</v>
      </c>
      <c r="O224">
        <v>-0.55169999999999997</v>
      </c>
      <c r="P224">
        <v>2.46E-2</v>
      </c>
      <c r="Q224">
        <v>0.52492499999999997</v>
      </c>
      <c r="R224">
        <v>0.139670929459695</v>
      </c>
      <c r="S224">
        <v>0.331298814216267</v>
      </c>
      <c r="T224">
        <v>0.17903014227392899</v>
      </c>
      <c r="U224">
        <v>0.39173333333333299</v>
      </c>
      <c r="V224">
        <v>0.29827800093224399</v>
      </c>
      <c r="W224">
        <v>0.64652604959047</v>
      </c>
      <c r="X224">
        <v>0.48287554536554</v>
      </c>
      <c r="Y224">
        <v>5.6033333333333303E-2</v>
      </c>
      <c r="Z224">
        <v>0.87957723728467696</v>
      </c>
      <c r="AA224">
        <v>0.95379084043877005</v>
      </c>
      <c r="AB224">
        <v>0.60346100022931104</v>
      </c>
      <c r="AC224">
        <v>0.18922499999999901</v>
      </c>
      <c r="AD224">
        <v>0.58232090088108301</v>
      </c>
      <c r="AE224">
        <v>0.72198971625567099</v>
      </c>
      <c r="AF224">
        <v>0.32795670570471702</v>
      </c>
      <c r="AG224" t="s">
        <v>1865</v>
      </c>
      <c r="AH224">
        <v>1</v>
      </c>
      <c r="AI224">
        <v>2</v>
      </c>
      <c r="AJ224">
        <v>11.66</v>
      </c>
      <c r="AK224">
        <v>11.66</v>
      </c>
      <c r="AL224">
        <v>99</v>
      </c>
      <c r="AM224">
        <v>1</v>
      </c>
      <c r="AN224">
        <v>1</v>
      </c>
      <c r="AO224">
        <v>1</v>
      </c>
      <c r="AP224">
        <v>0</v>
      </c>
      <c r="AQ224">
        <v>-190.1645</v>
      </c>
      <c r="AR224">
        <v>-0.2</v>
      </c>
      <c r="AS224" t="s">
        <v>1866</v>
      </c>
      <c r="AT224">
        <v>109</v>
      </c>
      <c r="AU224" t="s">
        <v>114</v>
      </c>
      <c r="AV224" t="s">
        <v>1867</v>
      </c>
      <c r="AW224" t="s">
        <v>187</v>
      </c>
      <c r="AX224" t="s">
        <v>1868</v>
      </c>
      <c r="AY224" t="s">
        <v>1869</v>
      </c>
      <c r="AZ224">
        <v>5</v>
      </c>
      <c r="BA224">
        <v>48.1</v>
      </c>
      <c r="BB224">
        <v>130.22999999999999</v>
      </c>
      <c r="BC224" t="s">
        <v>1870</v>
      </c>
      <c r="BD224" t="s">
        <v>120</v>
      </c>
      <c r="BE224">
        <v>48224.5</v>
      </c>
      <c r="BF224" t="s">
        <v>1871</v>
      </c>
      <c r="BG224">
        <v>485.27530000000002</v>
      </c>
      <c r="BH224" t="s">
        <v>1872</v>
      </c>
      <c r="BI224" t="s">
        <v>1873</v>
      </c>
      <c r="BJ224" t="s">
        <v>1081</v>
      </c>
      <c r="BK224" t="s">
        <v>1865</v>
      </c>
      <c r="BL224" t="s">
        <v>1865</v>
      </c>
      <c r="BM224">
        <v>4.9542665135180797E-2</v>
      </c>
      <c r="BN224">
        <v>0.381543912447871</v>
      </c>
      <c r="BO224" s="1">
        <v>-6.6343928117884503E-6</v>
      </c>
      <c r="BP224">
        <v>-0.36197249372071999</v>
      </c>
      <c r="BQ224">
        <v>0.122914986793037</v>
      </c>
      <c r="BR224">
        <v>-0.107749988558636</v>
      </c>
      <c r="BS224">
        <v>0.43967869696683998</v>
      </c>
      <c r="BT224">
        <v>0.31882714472635298</v>
      </c>
      <c r="BU224">
        <v>-5.0999136858973698E-2</v>
      </c>
      <c r="BV224">
        <v>-0.47695710743700398</v>
      </c>
      <c r="BW224">
        <v>0.22234864545166799</v>
      </c>
      <c r="BX224">
        <v>0.30666224051875401</v>
      </c>
      <c r="BY224">
        <v>5.6302500731448997E-2</v>
      </c>
      <c r="BZ224">
        <v>0.24626921888082801</v>
      </c>
      <c r="CA224">
        <v>0.28340610074098999</v>
      </c>
      <c r="CB224">
        <v>0.43813087906477299</v>
      </c>
      <c r="CC224">
        <v>1.05225206219168E-2</v>
      </c>
      <c r="CD224">
        <v>4.3361810126183703E-2</v>
      </c>
      <c r="CE224">
        <v>1.6108550087872701E-2</v>
      </c>
      <c r="CF224">
        <v>0.28895071673932499</v>
      </c>
      <c r="CG224">
        <v>9.0989142191411798E-2</v>
      </c>
      <c r="CH224">
        <v>0.279551233309144</v>
      </c>
      <c r="CI224">
        <v>0.173611852510867</v>
      </c>
      <c r="CJ224">
        <v>-5.16781860729362E-2</v>
      </c>
      <c r="CK224">
        <v>0.74904744304201698</v>
      </c>
      <c r="CL224">
        <v>0.93568226979958102</v>
      </c>
      <c r="CM224">
        <v>0.74653930703025495</v>
      </c>
      <c r="CN224">
        <v>9.7501976252511197E-2</v>
      </c>
      <c r="CO224">
        <v>0.517153361712409</v>
      </c>
      <c r="CP224">
        <v>0.65864570135773204</v>
      </c>
      <c r="CQ224">
        <v>0.26507866738131702</v>
      </c>
      <c r="CR224">
        <v>1</v>
      </c>
      <c r="CS224">
        <v>75</v>
      </c>
      <c r="CT224">
        <v>25</v>
      </c>
      <c r="CU224">
        <v>25</v>
      </c>
      <c r="CV224" t="s">
        <v>1874</v>
      </c>
      <c r="CW224" t="s">
        <v>120</v>
      </c>
      <c r="CX224">
        <v>48224.5</v>
      </c>
      <c r="CY224">
        <v>73.3</v>
      </c>
      <c r="CZ224">
        <v>294</v>
      </c>
      <c r="DA224">
        <v>294.10000000000002</v>
      </c>
      <c r="DB224">
        <v>433.35</v>
      </c>
      <c r="DC224">
        <v>433.35</v>
      </c>
      <c r="DD224" t="s">
        <v>1872</v>
      </c>
      <c r="DE224" t="s">
        <v>1873</v>
      </c>
      <c r="DF224" t="s">
        <v>1081</v>
      </c>
    </row>
    <row r="225" spans="1:110" x14ac:dyDescent="0.25">
      <c r="A225" t="s">
        <v>1875</v>
      </c>
      <c r="B225">
        <v>-0.1709</v>
      </c>
      <c r="C225">
        <v>-0.32490000000000002</v>
      </c>
      <c r="D225">
        <v>-7.3499999999999996E-2</v>
      </c>
      <c r="E225">
        <v>-0.4602</v>
      </c>
      <c r="F225">
        <v>0.3957</v>
      </c>
      <c r="G225">
        <v>0.26</v>
      </c>
      <c r="H225">
        <v>-0.36749999999999999</v>
      </c>
      <c r="I225">
        <v>0.91090000000000004</v>
      </c>
      <c r="J225">
        <v>0.44890000000000002</v>
      </c>
      <c r="K225">
        <v>-0.38650000000000001</v>
      </c>
      <c r="L225">
        <v>-3.2174999999999998</v>
      </c>
      <c r="M225">
        <v>0.43640000000000001</v>
      </c>
      <c r="N225">
        <v>0.25390000000000001</v>
      </c>
      <c r="O225">
        <v>0.1832</v>
      </c>
      <c r="P225">
        <v>0.47870000000000001</v>
      </c>
      <c r="Q225">
        <v>0.30367499999999897</v>
      </c>
      <c r="R225">
        <v>0.62943881505118404</v>
      </c>
      <c r="S225">
        <v>0.783409827568469</v>
      </c>
      <c r="T225">
        <v>0.42334583424382999</v>
      </c>
      <c r="U225">
        <v>-0.24198333333333299</v>
      </c>
      <c r="V225">
        <v>0.72138058250113202</v>
      </c>
      <c r="W225">
        <v>0.90989856835630101</v>
      </c>
      <c r="X225">
        <v>0.67958246647707798</v>
      </c>
      <c r="Y225">
        <v>0.35344166666666599</v>
      </c>
      <c r="Z225">
        <v>0.60333994837548099</v>
      </c>
      <c r="AA225">
        <v>0.80387089003309797</v>
      </c>
      <c r="AB225">
        <v>0.50860703498834003</v>
      </c>
      <c r="AC225">
        <v>0.89910000000000001</v>
      </c>
      <c r="AD225">
        <v>0.16528224499403299</v>
      </c>
      <c r="AE225">
        <v>0.31822042319413801</v>
      </c>
      <c r="AF225">
        <v>0.14454848778172</v>
      </c>
      <c r="AG225" t="s">
        <v>1865</v>
      </c>
      <c r="AH225">
        <v>1</v>
      </c>
      <c r="AI225">
        <v>4</v>
      </c>
      <c r="AJ225">
        <v>10.19</v>
      </c>
      <c r="AK225">
        <v>10.19</v>
      </c>
      <c r="AL225">
        <v>10.186</v>
      </c>
      <c r="AM225">
        <v>2</v>
      </c>
      <c r="AN225">
        <v>1</v>
      </c>
      <c r="AO225">
        <v>1</v>
      </c>
      <c r="AP225">
        <v>0</v>
      </c>
      <c r="AQ225">
        <v>-190.16679999999999</v>
      </c>
      <c r="AR225">
        <v>-1.4</v>
      </c>
      <c r="AS225" t="s">
        <v>953</v>
      </c>
      <c r="AT225">
        <v>133</v>
      </c>
      <c r="AU225" t="s">
        <v>114</v>
      </c>
      <c r="AV225" t="s">
        <v>1876</v>
      </c>
      <c r="AW225" t="s">
        <v>196</v>
      </c>
      <c r="AX225" t="s">
        <v>1877</v>
      </c>
      <c r="AY225" t="s">
        <v>1878</v>
      </c>
      <c r="AZ225">
        <v>6</v>
      </c>
      <c r="BA225">
        <v>48.1</v>
      </c>
      <c r="BB225">
        <v>130.22999999999999</v>
      </c>
      <c r="BC225" t="s">
        <v>1870</v>
      </c>
      <c r="BD225" t="s">
        <v>120</v>
      </c>
      <c r="BE225">
        <v>48224.5</v>
      </c>
      <c r="BF225" t="s">
        <v>1879</v>
      </c>
      <c r="BG225">
        <v>621.38250000000005</v>
      </c>
      <c r="BH225" t="s">
        <v>1872</v>
      </c>
      <c r="BI225" t="s">
        <v>1873</v>
      </c>
      <c r="BJ225" t="s">
        <v>1081</v>
      </c>
      <c r="BK225" t="s">
        <v>1865</v>
      </c>
      <c r="BL225" t="s">
        <v>1865</v>
      </c>
      <c r="BM225">
        <v>4.9542665135180797E-2</v>
      </c>
      <c r="BN225">
        <v>0.381543912447871</v>
      </c>
      <c r="BO225" s="1">
        <v>-6.6343928117884503E-6</v>
      </c>
      <c r="BP225">
        <v>-0.36197249372071999</v>
      </c>
      <c r="BQ225">
        <v>0.122914986793037</v>
      </c>
      <c r="BR225">
        <v>-0.107749988558636</v>
      </c>
      <c r="BS225">
        <v>0.43967869696683998</v>
      </c>
      <c r="BT225">
        <v>0.31882714472635298</v>
      </c>
      <c r="BU225">
        <v>-5.0999136858973698E-2</v>
      </c>
      <c r="BV225">
        <v>-0.47695710743700398</v>
      </c>
      <c r="BW225">
        <v>0.22234864545166799</v>
      </c>
      <c r="BX225">
        <v>0.30666224051875401</v>
      </c>
      <c r="BY225">
        <v>5.6302500731448997E-2</v>
      </c>
      <c r="BZ225">
        <v>0.24626921888082801</v>
      </c>
      <c r="CA225">
        <v>0.28340610074098999</v>
      </c>
      <c r="CB225">
        <v>0.43813087906477299</v>
      </c>
      <c r="CC225">
        <v>1.05225206219168E-2</v>
      </c>
      <c r="CD225">
        <v>4.3361810126183703E-2</v>
      </c>
      <c r="CE225">
        <v>1.6108550087872701E-2</v>
      </c>
      <c r="CF225">
        <v>0.28895071673932499</v>
      </c>
      <c r="CG225">
        <v>9.0989142191411798E-2</v>
      </c>
      <c r="CH225">
        <v>0.279551233309144</v>
      </c>
      <c r="CI225">
        <v>0.173611852510867</v>
      </c>
      <c r="CJ225">
        <v>-5.16781860729362E-2</v>
      </c>
      <c r="CK225">
        <v>0.74904744304201698</v>
      </c>
      <c r="CL225">
        <v>0.93568226979958102</v>
      </c>
      <c r="CM225">
        <v>0.74653930703025495</v>
      </c>
      <c r="CN225">
        <v>9.7501976252511197E-2</v>
      </c>
      <c r="CO225">
        <v>0.517153361712409</v>
      </c>
      <c r="CP225">
        <v>0.65864570135773204</v>
      </c>
      <c r="CQ225">
        <v>0.26507866738131702</v>
      </c>
      <c r="CR225">
        <v>1</v>
      </c>
      <c r="CS225">
        <v>75</v>
      </c>
      <c r="CT225">
        <v>25</v>
      </c>
      <c r="CU225">
        <v>25</v>
      </c>
      <c r="CV225" t="s">
        <v>1874</v>
      </c>
      <c r="CW225" t="s">
        <v>120</v>
      </c>
      <c r="CX225">
        <v>48224.5</v>
      </c>
      <c r="CY225">
        <v>73.3</v>
      </c>
      <c r="CZ225">
        <v>294</v>
      </c>
      <c r="DA225">
        <v>294.10000000000002</v>
      </c>
      <c r="DB225">
        <v>433.35</v>
      </c>
      <c r="DC225">
        <v>433.35</v>
      </c>
      <c r="DD225" t="s">
        <v>1872</v>
      </c>
      <c r="DE225" t="s">
        <v>1873</v>
      </c>
      <c r="DF225" t="s">
        <v>1081</v>
      </c>
    </row>
    <row r="226" spans="1:110" x14ac:dyDescent="0.25">
      <c r="A226" t="s">
        <v>1880</v>
      </c>
      <c r="B226">
        <v>0.57220000000000004</v>
      </c>
      <c r="C226">
        <v>0.58240000000000003</v>
      </c>
      <c r="D226">
        <v>1.8800000000000001E-2</v>
      </c>
      <c r="E226">
        <v>1.2699999999999999E-2</v>
      </c>
      <c r="F226">
        <v>0.22839999999999999</v>
      </c>
      <c r="G226">
        <v>0.39019999999999999</v>
      </c>
      <c r="H226">
        <v>0.22800000000000001</v>
      </c>
      <c r="I226">
        <v>0.50129999999999997</v>
      </c>
      <c r="J226">
        <v>0.33560000000000001</v>
      </c>
      <c r="K226">
        <v>0.5171</v>
      </c>
      <c r="L226">
        <v>0.2021</v>
      </c>
      <c r="M226">
        <v>2.8000000000000001E-2</v>
      </c>
      <c r="N226">
        <v>0.3029</v>
      </c>
      <c r="O226">
        <v>-0.25040000000000001</v>
      </c>
      <c r="P226">
        <v>-0.19989999999999999</v>
      </c>
      <c r="Q226">
        <v>-9.2499999999999999E-2</v>
      </c>
      <c r="R226">
        <v>0.66294809429491897</v>
      </c>
      <c r="S226">
        <v>0.81014779483346699</v>
      </c>
      <c r="T226">
        <v>0.437794730159417</v>
      </c>
      <c r="U226">
        <v>0.31204999999999999</v>
      </c>
      <c r="V226">
        <v>0.185153881334089</v>
      </c>
      <c r="W226">
        <v>0.52550106333954305</v>
      </c>
      <c r="X226">
        <v>0.39248474630061198</v>
      </c>
      <c r="Y226">
        <v>-1.43249999999999E-2</v>
      </c>
      <c r="Z226">
        <v>0.95001420424871397</v>
      </c>
      <c r="AA226">
        <v>0.97812253102782798</v>
      </c>
      <c r="AB226">
        <v>0.61885559799394096</v>
      </c>
      <c r="AC226">
        <v>-0.418875</v>
      </c>
      <c r="AD226">
        <v>6.2302328480878903E-2</v>
      </c>
      <c r="AE226">
        <v>0.16963530561305501</v>
      </c>
      <c r="AF226">
        <v>7.7055164010632393E-2</v>
      </c>
      <c r="AG226" t="s">
        <v>1865</v>
      </c>
      <c r="AH226">
        <v>1</v>
      </c>
      <c r="AI226">
        <v>6</v>
      </c>
      <c r="AJ226">
        <v>21.81</v>
      </c>
      <c r="AK226">
        <v>14.57</v>
      </c>
      <c r="AL226">
        <v>21.707999999999998</v>
      </c>
      <c r="AM226">
        <v>2</v>
      </c>
      <c r="AN226">
        <v>1</v>
      </c>
      <c r="AO226">
        <v>1</v>
      </c>
      <c r="AP226">
        <v>0</v>
      </c>
      <c r="AQ226">
        <v>-190.16309999999999</v>
      </c>
      <c r="AR226">
        <v>0.3</v>
      </c>
      <c r="AS226" t="s">
        <v>1881</v>
      </c>
      <c r="AT226">
        <v>160</v>
      </c>
      <c r="AU226" t="s">
        <v>142</v>
      </c>
      <c r="AV226" t="s">
        <v>1882</v>
      </c>
      <c r="AW226" t="s">
        <v>187</v>
      </c>
      <c r="AX226" t="s">
        <v>1883</v>
      </c>
      <c r="AY226" t="s">
        <v>1884</v>
      </c>
      <c r="AZ226">
        <v>7</v>
      </c>
      <c r="BA226">
        <v>48.1</v>
      </c>
      <c r="BB226">
        <v>130.22999999999999</v>
      </c>
      <c r="BC226" t="s">
        <v>1870</v>
      </c>
      <c r="BD226" t="s">
        <v>120</v>
      </c>
      <c r="BE226">
        <v>48224.5</v>
      </c>
      <c r="BF226" t="s">
        <v>1885</v>
      </c>
      <c r="BG226">
        <v>801.4194</v>
      </c>
      <c r="BH226" t="s">
        <v>1872</v>
      </c>
      <c r="BI226" t="s">
        <v>1873</v>
      </c>
      <c r="BJ226" t="s">
        <v>1081</v>
      </c>
      <c r="BK226" t="s">
        <v>1865</v>
      </c>
      <c r="BL226" t="s">
        <v>1865</v>
      </c>
      <c r="BM226">
        <v>4.9542665135180797E-2</v>
      </c>
      <c r="BN226">
        <v>0.381543912447871</v>
      </c>
      <c r="BO226" s="1">
        <v>-6.6343928117884503E-6</v>
      </c>
      <c r="BP226">
        <v>-0.36197249372071999</v>
      </c>
      <c r="BQ226">
        <v>0.122914986793037</v>
      </c>
      <c r="BR226">
        <v>-0.107749988558636</v>
      </c>
      <c r="BS226">
        <v>0.43967869696683998</v>
      </c>
      <c r="BT226">
        <v>0.31882714472635298</v>
      </c>
      <c r="BU226">
        <v>-5.0999136858973698E-2</v>
      </c>
      <c r="BV226">
        <v>-0.47695710743700398</v>
      </c>
      <c r="BW226">
        <v>0.22234864545166799</v>
      </c>
      <c r="BX226">
        <v>0.30666224051875401</v>
      </c>
      <c r="BY226">
        <v>5.6302500731448997E-2</v>
      </c>
      <c r="BZ226">
        <v>0.24626921888082801</v>
      </c>
      <c r="CA226">
        <v>0.28340610074098999</v>
      </c>
      <c r="CB226">
        <v>0.43813087906477299</v>
      </c>
      <c r="CC226">
        <v>1.05225206219168E-2</v>
      </c>
      <c r="CD226">
        <v>4.3361810126183703E-2</v>
      </c>
      <c r="CE226">
        <v>1.6108550087872701E-2</v>
      </c>
      <c r="CF226">
        <v>0.28895071673932499</v>
      </c>
      <c r="CG226">
        <v>9.0989142191411798E-2</v>
      </c>
      <c r="CH226">
        <v>0.279551233309144</v>
      </c>
      <c r="CI226">
        <v>0.173611852510867</v>
      </c>
      <c r="CJ226">
        <v>-5.16781860729362E-2</v>
      </c>
      <c r="CK226">
        <v>0.74904744304201698</v>
      </c>
      <c r="CL226">
        <v>0.93568226979958102</v>
      </c>
      <c r="CM226">
        <v>0.74653930703025495</v>
      </c>
      <c r="CN226">
        <v>9.7501976252511197E-2</v>
      </c>
      <c r="CO226">
        <v>0.517153361712409</v>
      </c>
      <c r="CP226">
        <v>0.65864570135773204</v>
      </c>
      <c r="CQ226">
        <v>0.26507866738131702</v>
      </c>
      <c r="CR226">
        <v>1</v>
      </c>
      <c r="CS226">
        <v>75</v>
      </c>
      <c r="CT226">
        <v>25</v>
      </c>
      <c r="CU226">
        <v>25</v>
      </c>
      <c r="CV226" t="s">
        <v>1874</v>
      </c>
      <c r="CW226" t="s">
        <v>120</v>
      </c>
      <c r="CX226">
        <v>48224.5</v>
      </c>
      <c r="CY226">
        <v>73.3</v>
      </c>
      <c r="CZ226">
        <v>294</v>
      </c>
      <c r="DA226">
        <v>294.10000000000002</v>
      </c>
      <c r="DB226">
        <v>433.35</v>
      </c>
      <c r="DC226">
        <v>433.35</v>
      </c>
      <c r="DD226" t="s">
        <v>1872</v>
      </c>
      <c r="DE226" t="s">
        <v>1873</v>
      </c>
      <c r="DF226" t="s">
        <v>1081</v>
      </c>
    </row>
    <row r="227" spans="1:110" x14ac:dyDescent="0.25">
      <c r="A227" t="s">
        <v>1886</v>
      </c>
      <c r="B227" t="s">
        <v>111</v>
      </c>
      <c r="C227" t="s">
        <v>111</v>
      </c>
      <c r="D227" t="s">
        <v>111</v>
      </c>
      <c r="E227" t="s">
        <v>111</v>
      </c>
      <c r="F227" t="s">
        <v>111</v>
      </c>
      <c r="G227" t="s">
        <v>111</v>
      </c>
      <c r="H227">
        <v>-0.28129999999999999</v>
      </c>
      <c r="I227" t="s">
        <v>111</v>
      </c>
      <c r="J227" t="s">
        <v>111</v>
      </c>
      <c r="K227" t="s">
        <v>111</v>
      </c>
      <c r="L227" t="s">
        <v>111</v>
      </c>
      <c r="M227" t="s">
        <v>111</v>
      </c>
      <c r="N227">
        <v>-0.76980000000000004</v>
      </c>
      <c r="O227" t="s">
        <v>111</v>
      </c>
      <c r="P227">
        <v>-0.20119999999999999</v>
      </c>
      <c r="Q227" t="s">
        <v>111</v>
      </c>
      <c r="R227" t="s">
        <v>111</v>
      </c>
      <c r="S227" t="s">
        <v>111</v>
      </c>
      <c r="T227" t="s">
        <v>111</v>
      </c>
      <c r="U227">
        <v>0.20419999999999999</v>
      </c>
      <c r="V227">
        <v>0.70434116972389904</v>
      </c>
      <c r="W227">
        <v>0.90324234587351704</v>
      </c>
      <c r="X227">
        <v>0.67461108587534502</v>
      </c>
      <c r="Y227" t="s">
        <v>111</v>
      </c>
      <c r="Z227" t="s">
        <v>111</v>
      </c>
      <c r="AA227" t="s">
        <v>111</v>
      </c>
      <c r="AB227" t="s">
        <v>111</v>
      </c>
      <c r="AC227" t="s">
        <v>111</v>
      </c>
      <c r="AD227" t="s">
        <v>111</v>
      </c>
      <c r="AE227" t="s">
        <v>111</v>
      </c>
      <c r="AF227" t="s">
        <v>111</v>
      </c>
      <c r="AG227" t="s">
        <v>1865</v>
      </c>
      <c r="AH227">
        <v>1</v>
      </c>
      <c r="AI227">
        <v>1</v>
      </c>
      <c r="AJ227">
        <v>16.010000000000002</v>
      </c>
      <c r="AK227">
        <v>15.54</v>
      </c>
      <c r="AL227">
        <v>1.119</v>
      </c>
      <c r="AM227">
        <v>2</v>
      </c>
      <c r="AN227">
        <v>1</v>
      </c>
      <c r="AO227">
        <v>1</v>
      </c>
      <c r="AP227">
        <v>0</v>
      </c>
      <c r="AQ227">
        <v>114.04179999999999</v>
      </c>
      <c r="AR227">
        <v>-0.4</v>
      </c>
      <c r="AS227" t="s">
        <v>283</v>
      </c>
      <c r="AT227">
        <v>182</v>
      </c>
      <c r="AU227" t="s">
        <v>114</v>
      </c>
      <c r="AV227" t="s">
        <v>1887</v>
      </c>
      <c r="AW227" t="s">
        <v>615</v>
      </c>
      <c r="AX227" t="s">
        <v>1888</v>
      </c>
      <c r="AY227" t="s">
        <v>1889</v>
      </c>
      <c r="AZ227">
        <v>8</v>
      </c>
      <c r="BA227">
        <v>48.1</v>
      </c>
      <c r="BB227">
        <v>130.22999999999999</v>
      </c>
      <c r="BC227" t="s">
        <v>1870</v>
      </c>
      <c r="BD227" t="s">
        <v>120</v>
      </c>
      <c r="BE227">
        <v>48224.5</v>
      </c>
      <c r="BF227" t="s">
        <v>1890</v>
      </c>
      <c r="BG227">
        <v>635.10720000000003</v>
      </c>
      <c r="BH227" t="s">
        <v>1872</v>
      </c>
      <c r="BI227" t="s">
        <v>1873</v>
      </c>
      <c r="BJ227" t="s">
        <v>1081</v>
      </c>
      <c r="BK227" t="s">
        <v>1865</v>
      </c>
      <c r="BL227" t="s">
        <v>1865</v>
      </c>
      <c r="BM227">
        <v>4.9542665135180797E-2</v>
      </c>
      <c r="BN227">
        <v>0.381543912447871</v>
      </c>
      <c r="BO227" s="1">
        <v>-6.6343928117884503E-6</v>
      </c>
      <c r="BP227">
        <v>-0.36197249372071999</v>
      </c>
      <c r="BQ227">
        <v>0.122914986793037</v>
      </c>
      <c r="BR227">
        <v>-0.107749988558636</v>
      </c>
      <c r="BS227">
        <v>0.43967869696683998</v>
      </c>
      <c r="BT227">
        <v>0.31882714472635298</v>
      </c>
      <c r="BU227">
        <v>-5.0999136858973698E-2</v>
      </c>
      <c r="BV227">
        <v>-0.47695710743700398</v>
      </c>
      <c r="BW227">
        <v>0.22234864545166799</v>
      </c>
      <c r="BX227">
        <v>0.30666224051875401</v>
      </c>
      <c r="BY227">
        <v>5.6302500731448997E-2</v>
      </c>
      <c r="BZ227">
        <v>0.24626921888082801</v>
      </c>
      <c r="CA227">
        <v>0.28340610074098999</v>
      </c>
      <c r="CB227">
        <v>0.43813087906477299</v>
      </c>
      <c r="CC227">
        <v>1.05225206219168E-2</v>
      </c>
      <c r="CD227">
        <v>4.3361810126183703E-2</v>
      </c>
      <c r="CE227">
        <v>1.6108550087872701E-2</v>
      </c>
      <c r="CF227">
        <v>0.28895071673932499</v>
      </c>
      <c r="CG227">
        <v>9.0989142191411798E-2</v>
      </c>
      <c r="CH227">
        <v>0.279551233309144</v>
      </c>
      <c r="CI227">
        <v>0.173611852510867</v>
      </c>
      <c r="CJ227">
        <v>-5.16781860729362E-2</v>
      </c>
      <c r="CK227">
        <v>0.74904744304201698</v>
      </c>
      <c r="CL227">
        <v>0.93568226979958102</v>
      </c>
      <c r="CM227">
        <v>0.74653930703025495</v>
      </c>
      <c r="CN227">
        <v>9.7501976252511197E-2</v>
      </c>
      <c r="CO227">
        <v>0.517153361712409</v>
      </c>
      <c r="CP227">
        <v>0.65864570135773204</v>
      </c>
      <c r="CQ227">
        <v>0.26507866738131702</v>
      </c>
      <c r="CR227">
        <v>1</v>
      </c>
      <c r="CS227">
        <v>75</v>
      </c>
      <c r="CT227">
        <v>25</v>
      </c>
      <c r="CU227">
        <v>25</v>
      </c>
      <c r="CV227" t="s">
        <v>1874</v>
      </c>
      <c r="CW227" t="s">
        <v>120</v>
      </c>
      <c r="CX227">
        <v>48224.5</v>
      </c>
      <c r="CY227">
        <v>73.3</v>
      </c>
      <c r="CZ227">
        <v>294</v>
      </c>
      <c r="DA227">
        <v>294.10000000000002</v>
      </c>
      <c r="DB227">
        <v>433.35</v>
      </c>
      <c r="DC227">
        <v>433.35</v>
      </c>
      <c r="DD227" t="s">
        <v>1872</v>
      </c>
      <c r="DE227" t="s">
        <v>1873</v>
      </c>
      <c r="DF227" t="s">
        <v>1081</v>
      </c>
    </row>
    <row r="228" spans="1:110" x14ac:dyDescent="0.25">
      <c r="A228" t="s">
        <v>1891</v>
      </c>
      <c r="B228">
        <v>3.9800000000000002E-2</v>
      </c>
      <c r="C228">
        <v>0.22819999999999999</v>
      </c>
      <c r="D228">
        <v>0.11890000000000001</v>
      </c>
      <c r="E228">
        <v>-2.2100000000000002E-2</v>
      </c>
      <c r="F228">
        <v>0.1613</v>
      </c>
      <c r="G228">
        <v>-0.89649999999999996</v>
      </c>
      <c r="H228">
        <v>-0.1991</v>
      </c>
      <c r="I228">
        <v>0.52149999999999996</v>
      </c>
      <c r="J228">
        <v>0.67400000000000004</v>
      </c>
      <c r="K228" t="s">
        <v>111</v>
      </c>
      <c r="L228" t="s">
        <v>111</v>
      </c>
      <c r="M228">
        <v>0.1113</v>
      </c>
      <c r="N228">
        <v>-0.1731</v>
      </c>
      <c r="O228">
        <v>0.75570000000000004</v>
      </c>
      <c r="P228">
        <v>0.22320000000000001</v>
      </c>
      <c r="Q228">
        <v>-0.50654999999999895</v>
      </c>
      <c r="R228">
        <v>0.13794026211277299</v>
      </c>
      <c r="S228">
        <v>0.328729925854295</v>
      </c>
      <c r="T228">
        <v>0.177641943979233</v>
      </c>
      <c r="U228">
        <v>-0.54070833333333301</v>
      </c>
      <c r="V228">
        <v>7.7952460332450596E-2</v>
      </c>
      <c r="W228">
        <v>0.356633191641827</v>
      </c>
      <c r="X228">
        <v>0.266361188413959</v>
      </c>
      <c r="Y228">
        <v>-0.40263333333333301</v>
      </c>
      <c r="Z228">
        <v>0.17781703549244701</v>
      </c>
      <c r="AA228">
        <v>0.45436458603971602</v>
      </c>
      <c r="AB228">
        <v>0.28747529954698298</v>
      </c>
      <c r="AC228">
        <v>-0.368474999999999</v>
      </c>
      <c r="AD228">
        <v>0.27096033727676799</v>
      </c>
      <c r="AE228">
        <v>0.44104655145090998</v>
      </c>
      <c r="AF228">
        <v>0.20034104478164699</v>
      </c>
      <c r="AG228" t="s">
        <v>1865</v>
      </c>
      <c r="AH228">
        <v>1</v>
      </c>
      <c r="AI228">
        <v>1</v>
      </c>
      <c r="AJ228">
        <v>8.67</v>
      </c>
      <c r="AK228">
        <v>8.67</v>
      </c>
      <c r="AL228">
        <v>0.93899999999999995</v>
      </c>
      <c r="AM228">
        <v>2</v>
      </c>
      <c r="AN228">
        <v>1</v>
      </c>
      <c r="AO228">
        <v>0</v>
      </c>
      <c r="AP228">
        <v>1</v>
      </c>
      <c r="AQ228">
        <v>114.0411</v>
      </c>
      <c r="AR228">
        <v>-1.3</v>
      </c>
      <c r="AS228" t="s">
        <v>1892</v>
      </c>
      <c r="AT228">
        <v>258</v>
      </c>
      <c r="AU228" t="s">
        <v>142</v>
      </c>
      <c r="AV228" t="s">
        <v>1893</v>
      </c>
      <c r="AW228" t="s">
        <v>135</v>
      </c>
      <c r="AX228" t="s">
        <v>1894</v>
      </c>
      <c r="AY228" t="s">
        <v>1895</v>
      </c>
      <c r="AZ228">
        <v>9</v>
      </c>
      <c r="BA228">
        <v>48.1</v>
      </c>
      <c r="BB228">
        <v>130.22999999999999</v>
      </c>
      <c r="BC228" t="s">
        <v>1870</v>
      </c>
      <c r="BD228" t="s">
        <v>120</v>
      </c>
      <c r="BE228">
        <v>48224.5</v>
      </c>
      <c r="BF228" t="s">
        <v>1896</v>
      </c>
      <c r="BG228">
        <v>470.93459999999999</v>
      </c>
      <c r="BH228" t="s">
        <v>1872</v>
      </c>
      <c r="BI228" t="s">
        <v>1873</v>
      </c>
      <c r="BJ228" t="s">
        <v>1081</v>
      </c>
      <c r="BK228" t="s">
        <v>1865</v>
      </c>
      <c r="BL228" t="s">
        <v>1865</v>
      </c>
      <c r="BM228">
        <v>4.9542665135180797E-2</v>
      </c>
      <c r="BN228">
        <v>0.381543912447871</v>
      </c>
      <c r="BO228" s="1">
        <v>-6.6343928117884503E-6</v>
      </c>
      <c r="BP228">
        <v>-0.36197249372071999</v>
      </c>
      <c r="BQ228">
        <v>0.122914986793037</v>
      </c>
      <c r="BR228">
        <v>-0.107749988558636</v>
      </c>
      <c r="BS228">
        <v>0.43967869696683998</v>
      </c>
      <c r="BT228">
        <v>0.31882714472635298</v>
      </c>
      <c r="BU228">
        <v>-5.0999136858973698E-2</v>
      </c>
      <c r="BV228">
        <v>-0.47695710743700398</v>
      </c>
      <c r="BW228">
        <v>0.22234864545166799</v>
      </c>
      <c r="BX228">
        <v>0.30666224051875401</v>
      </c>
      <c r="BY228">
        <v>5.6302500731448997E-2</v>
      </c>
      <c r="BZ228">
        <v>0.24626921888082801</v>
      </c>
      <c r="CA228">
        <v>0.28340610074098999</v>
      </c>
      <c r="CB228">
        <v>0.43813087906477299</v>
      </c>
      <c r="CC228">
        <v>1.05225206219168E-2</v>
      </c>
      <c r="CD228">
        <v>4.3361810126183703E-2</v>
      </c>
      <c r="CE228">
        <v>1.6108550087872701E-2</v>
      </c>
      <c r="CF228">
        <v>0.28895071673932499</v>
      </c>
      <c r="CG228">
        <v>9.0989142191411798E-2</v>
      </c>
      <c r="CH228">
        <v>0.279551233309144</v>
      </c>
      <c r="CI228">
        <v>0.173611852510867</v>
      </c>
      <c r="CJ228">
        <v>-5.16781860729362E-2</v>
      </c>
      <c r="CK228">
        <v>0.74904744304201698</v>
      </c>
      <c r="CL228">
        <v>0.93568226979958102</v>
      </c>
      <c r="CM228">
        <v>0.74653930703025495</v>
      </c>
      <c r="CN228">
        <v>9.7501976252511197E-2</v>
      </c>
      <c r="CO228">
        <v>0.517153361712409</v>
      </c>
      <c r="CP228">
        <v>0.65864570135773204</v>
      </c>
      <c r="CQ228">
        <v>0.26507866738131702</v>
      </c>
      <c r="CR228">
        <v>1</v>
      </c>
      <c r="CS228">
        <v>75</v>
      </c>
      <c r="CT228">
        <v>25</v>
      </c>
      <c r="CU228">
        <v>25</v>
      </c>
      <c r="CV228" t="s">
        <v>1874</v>
      </c>
      <c r="CW228" t="s">
        <v>120</v>
      </c>
      <c r="CX228">
        <v>48224.5</v>
      </c>
      <c r="CY228">
        <v>73.3</v>
      </c>
      <c r="CZ228">
        <v>294</v>
      </c>
      <c r="DA228">
        <v>294.10000000000002</v>
      </c>
      <c r="DB228">
        <v>433.35</v>
      </c>
      <c r="DC228">
        <v>433.35</v>
      </c>
      <c r="DD228" t="s">
        <v>1872</v>
      </c>
      <c r="DE228" t="s">
        <v>1873</v>
      </c>
      <c r="DF228" t="s">
        <v>1081</v>
      </c>
    </row>
    <row r="229" spans="1:110" x14ac:dyDescent="0.25">
      <c r="A229" t="s">
        <v>1897</v>
      </c>
      <c r="B229">
        <v>0.27979999999999999</v>
      </c>
      <c r="C229">
        <v>0.17269999999999999</v>
      </c>
      <c r="D229">
        <v>0.64129999999999998</v>
      </c>
      <c r="E229">
        <v>0.1273</v>
      </c>
      <c r="F229">
        <v>0.74339999999999995</v>
      </c>
      <c r="G229">
        <v>0.31419999999999998</v>
      </c>
      <c r="H229">
        <v>0.1164</v>
      </c>
      <c r="I229">
        <v>0.35539999999999999</v>
      </c>
      <c r="J229">
        <v>0.1754</v>
      </c>
      <c r="K229">
        <v>0.61580000000000001</v>
      </c>
      <c r="L229">
        <v>1.0012000000000001</v>
      </c>
      <c r="M229">
        <v>-0.19950000000000001</v>
      </c>
      <c r="N229">
        <v>-0.36969999999999997</v>
      </c>
      <c r="O229">
        <v>-0.59450000000000003</v>
      </c>
      <c r="P229">
        <v>-0.16400000000000001</v>
      </c>
      <c r="Q229">
        <v>-0.23167499999999899</v>
      </c>
      <c r="R229">
        <v>0.32802090029074399</v>
      </c>
      <c r="S229">
        <v>0.54340480801933899</v>
      </c>
      <c r="T229">
        <v>0.29364982884766</v>
      </c>
      <c r="U229">
        <v>0.723258333333333</v>
      </c>
      <c r="V229">
        <v>1.04730424080814E-2</v>
      </c>
      <c r="W229">
        <v>0.12012225925718401</v>
      </c>
      <c r="X229">
        <v>8.9716572883792103E-2</v>
      </c>
      <c r="Y229">
        <v>8.6058333333333195E-2</v>
      </c>
      <c r="Z229">
        <v>0.73291059391883795</v>
      </c>
      <c r="AA229">
        <v>0.88510511168542705</v>
      </c>
      <c r="AB229">
        <v>0.56000371712528796</v>
      </c>
      <c r="AC229">
        <v>-0.86887499999999995</v>
      </c>
      <c r="AD229">
        <v>1.7593840585452499E-3</v>
      </c>
      <c r="AE229">
        <v>1.59497179625669E-2</v>
      </c>
      <c r="AF229">
        <v>7.2450020300157299E-3</v>
      </c>
      <c r="AG229" t="s">
        <v>1865</v>
      </c>
      <c r="AH229">
        <v>1</v>
      </c>
      <c r="AI229">
        <v>1</v>
      </c>
      <c r="AJ229">
        <v>9.33</v>
      </c>
      <c r="AK229">
        <v>9.33</v>
      </c>
      <c r="AL229">
        <v>99</v>
      </c>
      <c r="AM229">
        <v>1</v>
      </c>
      <c r="AN229">
        <v>1</v>
      </c>
      <c r="AO229">
        <v>1</v>
      </c>
      <c r="AP229">
        <v>0</v>
      </c>
      <c r="AQ229">
        <v>-190.16540000000001</v>
      </c>
      <c r="AR229">
        <v>-0.6</v>
      </c>
      <c r="AS229" t="s">
        <v>1898</v>
      </c>
      <c r="AT229">
        <v>283</v>
      </c>
      <c r="AU229" t="s">
        <v>114</v>
      </c>
      <c r="AV229" t="s">
        <v>1899</v>
      </c>
      <c r="AW229" t="s">
        <v>154</v>
      </c>
      <c r="AX229" t="s">
        <v>1900</v>
      </c>
      <c r="AY229" t="s">
        <v>1901</v>
      </c>
      <c r="AZ229">
        <v>10</v>
      </c>
      <c r="BA229">
        <v>48.1</v>
      </c>
      <c r="BB229">
        <v>130.22999999999999</v>
      </c>
      <c r="BC229" t="s">
        <v>1870</v>
      </c>
      <c r="BD229" t="s">
        <v>120</v>
      </c>
      <c r="BE229">
        <v>48224.5</v>
      </c>
      <c r="BF229" t="s">
        <v>1902</v>
      </c>
      <c r="BG229">
        <v>423.02379999999999</v>
      </c>
      <c r="BH229" t="s">
        <v>1872</v>
      </c>
      <c r="BI229" t="s">
        <v>1873</v>
      </c>
      <c r="BJ229" t="s">
        <v>1081</v>
      </c>
      <c r="BK229" t="s">
        <v>1865</v>
      </c>
      <c r="BL229" t="s">
        <v>1865</v>
      </c>
      <c r="BM229">
        <v>4.9542665135180797E-2</v>
      </c>
      <c r="BN229">
        <v>0.381543912447871</v>
      </c>
      <c r="BO229" s="1">
        <v>-6.6343928117884503E-6</v>
      </c>
      <c r="BP229">
        <v>-0.36197249372071999</v>
      </c>
      <c r="BQ229">
        <v>0.122914986793037</v>
      </c>
      <c r="BR229">
        <v>-0.107749988558636</v>
      </c>
      <c r="BS229">
        <v>0.43967869696683998</v>
      </c>
      <c r="BT229">
        <v>0.31882714472635298</v>
      </c>
      <c r="BU229">
        <v>-5.0999136858973698E-2</v>
      </c>
      <c r="BV229">
        <v>-0.47695710743700398</v>
      </c>
      <c r="BW229">
        <v>0.22234864545166799</v>
      </c>
      <c r="BX229">
        <v>0.30666224051875401</v>
      </c>
      <c r="BY229">
        <v>5.6302500731448997E-2</v>
      </c>
      <c r="BZ229">
        <v>0.24626921888082801</v>
      </c>
      <c r="CA229">
        <v>0.28340610074098999</v>
      </c>
      <c r="CB229">
        <v>0.43813087906477299</v>
      </c>
      <c r="CC229">
        <v>1.05225206219168E-2</v>
      </c>
      <c r="CD229">
        <v>4.3361810126183703E-2</v>
      </c>
      <c r="CE229">
        <v>1.6108550087872701E-2</v>
      </c>
      <c r="CF229">
        <v>0.28895071673932499</v>
      </c>
      <c r="CG229">
        <v>9.0989142191411798E-2</v>
      </c>
      <c r="CH229">
        <v>0.279551233309144</v>
      </c>
      <c r="CI229">
        <v>0.173611852510867</v>
      </c>
      <c r="CJ229">
        <v>-5.16781860729362E-2</v>
      </c>
      <c r="CK229">
        <v>0.74904744304201698</v>
      </c>
      <c r="CL229">
        <v>0.93568226979958102</v>
      </c>
      <c r="CM229">
        <v>0.74653930703025495</v>
      </c>
      <c r="CN229">
        <v>9.7501976252511197E-2</v>
      </c>
      <c r="CO229">
        <v>0.517153361712409</v>
      </c>
      <c r="CP229">
        <v>0.65864570135773204</v>
      </c>
      <c r="CQ229">
        <v>0.26507866738131702</v>
      </c>
      <c r="CR229">
        <v>1</v>
      </c>
      <c r="CS229">
        <v>75</v>
      </c>
      <c r="CT229">
        <v>25</v>
      </c>
      <c r="CU229">
        <v>25</v>
      </c>
      <c r="CV229" t="s">
        <v>1874</v>
      </c>
      <c r="CW229" t="s">
        <v>120</v>
      </c>
      <c r="CX229">
        <v>48224.5</v>
      </c>
      <c r="CY229">
        <v>73.3</v>
      </c>
      <c r="CZ229">
        <v>294</v>
      </c>
      <c r="DA229">
        <v>294.10000000000002</v>
      </c>
      <c r="DB229">
        <v>433.35</v>
      </c>
      <c r="DC229">
        <v>433.35</v>
      </c>
      <c r="DD229" t="s">
        <v>1872</v>
      </c>
      <c r="DE229" t="s">
        <v>1873</v>
      </c>
      <c r="DF229" t="s">
        <v>1081</v>
      </c>
    </row>
    <row r="230" spans="1:110" x14ac:dyDescent="0.25">
      <c r="A230" t="s">
        <v>1903</v>
      </c>
      <c r="B230">
        <v>-0.22770000000000001</v>
      </c>
      <c r="C230">
        <v>-0.2611</v>
      </c>
      <c r="D230">
        <v>1.83E-2</v>
      </c>
      <c r="E230">
        <v>-0.46939999999999998</v>
      </c>
      <c r="F230">
        <v>0.1956</v>
      </c>
      <c r="G230">
        <v>-0.26600000000000001</v>
      </c>
      <c r="H230">
        <v>0.18010000000000001</v>
      </c>
      <c r="I230">
        <v>0.2019</v>
      </c>
      <c r="J230">
        <v>0.505</v>
      </c>
      <c r="K230">
        <v>1.8100000000000002E-2</v>
      </c>
      <c r="L230" t="s">
        <v>111</v>
      </c>
      <c r="M230">
        <v>0.51859999999999995</v>
      </c>
      <c r="N230">
        <v>9.98E-2</v>
      </c>
      <c r="O230">
        <v>3.5000000000000001E-3</v>
      </c>
      <c r="P230">
        <v>0.32469999999999999</v>
      </c>
      <c r="Q230">
        <v>-0.47664166666666602</v>
      </c>
      <c r="R230">
        <v>5.50212076484249E-2</v>
      </c>
      <c r="S230">
        <v>0.20495658894272001</v>
      </c>
      <c r="T230">
        <v>0.11075622882984799</v>
      </c>
      <c r="U230">
        <v>-0.200083333333333</v>
      </c>
      <c r="V230">
        <v>0.39456753122063298</v>
      </c>
      <c r="W230">
        <v>0.72576879810306905</v>
      </c>
      <c r="X230">
        <v>0.54206014500931798</v>
      </c>
      <c r="Y230">
        <v>0.27154166666666602</v>
      </c>
      <c r="Z230">
        <v>0.25301683104669798</v>
      </c>
      <c r="AA230">
        <v>0.539364595768696</v>
      </c>
      <c r="AB230">
        <v>0.34125458606954401</v>
      </c>
      <c r="AC230">
        <v>-5.0166666666667499E-3</v>
      </c>
      <c r="AD230">
        <v>0.98274157878443302</v>
      </c>
      <c r="AE230">
        <v>0.98896934544339699</v>
      </c>
      <c r="AF230">
        <v>0.44922956833323002</v>
      </c>
      <c r="AG230" t="s">
        <v>1865</v>
      </c>
      <c r="AH230">
        <v>1</v>
      </c>
      <c r="AI230">
        <v>3</v>
      </c>
      <c r="AJ230">
        <v>15.31</v>
      </c>
      <c r="AK230">
        <v>10.51</v>
      </c>
      <c r="AL230">
        <v>4.165</v>
      </c>
      <c r="AM230">
        <v>2</v>
      </c>
      <c r="AN230">
        <v>1</v>
      </c>
      <c r="AO230">
        <v>1</v>
      </c>
      <c r="AP230">
        <v>0</v>
      </c>
      <c r="AQ230">
        <v>114.0421</v>
      </c>
      <c r="AR230">
        <v>-0.5</v>
      </c>
      <c r="AS230" t="s">
        <v>1904</v>
      </c>
      <c r="AT230">
        <v>35</v>
      </c>
      <c r="AU230" t="s">
        <v>142</v>
      </c>
      <c r="AV230" t="s">
        <v>1905</v>
      </c>
      <c r="AW230" t="s">
        <v>175</v>
      </c>
      <c r="AX230" t="s">
        <v>1906</v>
      </c>
      <c r="AY230" t="s">
        <v>1907</v>
      </c>
      <c r="AZ230">
        <v>1</v>
      </c>
      <c r="BA230">
        <v>48.1</v>
      </c>
      <c r="BB230">
        <v>130.22999999999999</v>
      </c>
      <c r="BC230" t="s">
        <v>1870</v>
      </c>
      <c r="BD230" t="s">
        <v>120</v>
      </c>
      <c r="BE230">
        <v>48224.5</v>
      </c>
      <c r="BF230" t="s">
        <v>1908</v>
      </c>
      <c r="BG230">
        <v>536.65</v>
      </c>
      <c r="BH230" t="s">
        <v>1872</v>
      </c>
      <c r="BI230" t="s">
        <v>1873</v>
      </c>
      <c r="BJ230" t="s">
        <v>1081</v>
      </c>
      <c r="BK230" t="s">
        <v>1865</v>
      </c>
      <c r="BL230" t="s">
        <v>1865</v>
      </c>
      <c r="BM230">
        <v>4.9542665135180797E-2</v>
      </c>
      <c r="BN230">
        <v>0.381543912447871</v>
      </c>
      <c r="BO230" s="1">
        <v>-6.6343928117884503E-6</v>
      </c>
      <c r="BP230">
        <v>-0.36197249372071999</v>
      </c>
      <c r="BQ230">
        <v>0.122914986793037</v>
      </c>
      <c r="BR230">
        <v>-0.107749988558636</v>
      </c>
      <c r="BS230">
        <v>0.43967869696683998</v>
      </c>
      <c r="BT230">
        <v>0.31882714472635298</v>
      </c>
      <c r="BU230">
        <v>-5.0999136858973698E-2</v>
      </c>
      <c r="BV230">
        <v>-0.47695710743700398</v>
      </c>
      <c r="BW230">
        <v>0.22234864545166799</v>
      </c>
      <c r="BX230">
        <v>0.30666224051875401</v>
      </c>
      <c r="BY230">
        <v>5.6302500731448997E-2</v>
      </c>
      <c r="BZ230">
        <v>0.24626921888082801</v>
      </c>
      <c r="CA230">
        <v>0.28340610074098999</v>
      </c>
      <c r="CB230">
        <v>0.43813087906477299</v>
      </c>
      <c r="CC230">
        <v>1.05225206219168E-2</v>
      </c>
      <c r="CD230">
        <v>4.3361810126183703E-2</v>
      </c>
      <c r="CE230">
        <v>1.6108550087872701E-2</v>
      </c>
      <c r="CF230">
        <v>0.28895071673932499</v>
      </c>
      <c r="CG230">
        <v>9.0989142191411798E-2</v>
      </c>
      <c r="CH230">
        <v>0.279551233309144</v>
      </c>
      <c r="CI230">
        <v>0.173611852510867</v>
      </c>
      <c r="CJ230">
        <v>-5.16781860729362E-2</v>
      </c>
      <c r="CK230">
        <v>0.74904744304201698</v>
      </c>
      <c r="CL230">
        <v>0.93568226979958102</v>
      </c>
      <c r="CM230">
        <v>0.74653930703025495</v>
      </c>
      <c r="CN230">
        <v>9.7501976252511197E-2</v>
      </c>
      <c r="CO230">
        <v>0.517153361712409</v>
      </c>
      <c r="CP230">
        <v>0.65864570135773204</v>
      </c>
      <c r="CQ230">
        <v>0.26507866738131702</v>
      </c>
      <c r="CR230">
        <v>1</v>
      </c>
      <c r="CS230">
        <v>75</v>
      </c>
      <c r="CT230">
        <v>25</v>
      </c>
      <c r="CU230">
        <v>25</v>
      </c>
      <c r="CV230" t="s">
        <v>1874</v>
      </c>
      <c r="CW230" t="s">
        <v>120</v>
      </c>
      <c r="CX230">
        <v>48224.5</v>
      </c>
      <c r="CY230">
        <v>73.3</v>
      </c>
      <c r="CZ230">
        <v>294</v>
      </c>
      <c r="DA230">
        <v>294.10000000000002</v>
      </c>
      <c r="DB230">
        <v>433.35</v>
      </c>
      <c r="DC230">
        <v>433.35</v>
      </c>
      <c r="DD230" t="s">
        <v>1872</v>
      </c>
      <c r="DE230" t="s">
        <v>1873</v>
      </c>
      <c r="DF230" t="s">
        <v>1081</v>
      </c>
    </row>
    <row r="231" spans="1:110" x14ac:dyDescent="0.25">
      <c r="A231" t="s">
        <v>1909</v>
      </c>
      <c r="B231">
        <v>0.44500000000000001</v>
      </c>
      <c r="C231">
        <v>0.89959999999999996</v>
      </c>
      <c r="D231">
        <v>0.63419999999999999</v>
      </c>
      <c r="E231">
        <v>0.53480000000000005</v>
      </c>
      <c r="F231">
        <v>0.62990000000000002</v>
      </c>
      <c r="G231">
        <v>0.28820000000000001</v>
      </c>
      <c r="H231">
        <v>0.77310000000000001</v>
      </c>
      <c r="I231">
        <v>-1.6685000000000001</v>
      </c>
      <c r="J231">
        <v>-0.1636</v>
      </c>
      <c r="K231">
        <v>0.66449999999999998</v>
      </c>
      <c r="L231">
        <v>-3.7109000000000001</v>
      </c>
      <c r="M231">
        <v>4.41E-2</v>
      </c>
      <c r="N231">
        <v>0.13700000000000001</v>
      </c>
      <c r="O231">
        <v>-0.1731</v>
      </c>
      <c r="P231">
        <v>-9.8900000000000002E-2</v>
      </c>
      <c r="Q231">
        <v>1.848025</v>
      </c>
      <c r="R231">
        <v>1.0518626452031599E-2</v>
      </c>
      <c r="S231">
        <v>7.8111146282424798E-2</v>
      </c>
      <c r="T231">
        <v>4.2210382386076099E-2</v>
      </c>
      <c r="U231">
        <v>0.58645833333333297</v>
      </c>
      <c r="V231">
        <v>0.40443970586141897</v>
      </c>
      <c r="W231">
        <v>0.73168025930135405</v>
      </c>
      <c r="X231">
        <v>0.546475280411577</v>
      </c>
      <c r="Y231">
        <v>-6.4666666666666497E-2</v>
      </c>
      <c r="Z231">
        <v>0.92589025838975803</v>
      </c>
      <c r="AA231">
        <v>0.96777148127507795</v>
      </c>
      <c r="AB231">
        <v>0.61230651556162896</v>
      </c>
      <c r="AC231">
        <v>1.1968999999999901</v>
      </c>
      <c r="AD231">
        <v>7.8004509353221493E-2</v>
      </c>
      <c r="AE231">
        <v>0.196020917641828</v>
      </c>
      <c r="AF231">
        <v>8.9040567963248704E-2</v>
      </c>
      <c r="AG231" t="s">
        <v>1865</v>
      </c>
      <c r="AH231">
        <v>1</v>
      </c>
      <c r="AI231">
        <v>3</v>
      </c>
      <c r="AJ231">
        <v>9.57</v>
      </c>
      <c r="AK231">
        <v>9.57</v>
      </c>
      <c r="AL231">
        <v>99</v>
      </c>
      <c r="AM231">
        <v>1</v>
      </c>
      <c r="AN231">
        <v>1</v>
      </c>
      <c r="AO231">
        <v>1</v>
      </c>
      <c r="AP231">
        <v>0</v>
      </c>
      <c r="AQ231">
        <v>-190.16470000000001</v>
      </c>
      <c r="AR231">
        <v>-0.4</v>
      </c>
      <c r="AS231" t="s">
        <v>1910</v>
      </c>
      <c r="AT231">
        <v>42</v>
      </c>
      <c r="AU231" t="s">
        <v>114</v>
      </c>
      <c r="AV231" t="s">
        <v>1911</v>
      </c>
      <c r="AW231" t="s">
        <v>233</v>
      </c>
      <c r="AX231" t="s">
        <v>1912</v>
      </c>
      <c r="AY231" t="s">
        <v>1913</v>
      </c>
      <c r="AZ231">
        <v>2</v>
      </c>
      <c r="BA231">
        <v>48.1</v>
      </c>
      <c r="BB231">
        <v>130.22999999999999</v>
      </c>
      <c r="BC231" t="s">
        <v>1870</v>
      </c>
      <c r="BD231" t="s">
        <v>120</v>
      </c>
      <c r="BE231">
        <v>48224.5</v>
      </c>
      <c r="BF231" t="s">
        <v>1914</v>
      </c>
      <c r="BG231">
        <v>465.27659999999997</v>
      </c>
      <c r="BH231" t="s">
        <v>1872</v>
      </c>
      <c r="BI231" t="s">
        <v>1873</v>
      </c>
      <c r="BJ231" t="s">
        <v>1081</v>
      </c>
      <c r="BK231" t="s">
        <v>1865</v>
      </c>
      <c r="BL231" t="s">
        <v>1865</v>
      </c>
      <c r="BM231">
        <v>4.9542665135180797E-2</v>
      </c>
      <c r="BN231">
        <v>0.381543912447871</v>
      </c>
      <c r="BO231" s="1">
        <v>-6.6343928117884503E-6</v>
      </c>
      <c r="BP231">
        <v>-0.36197249372071999</v>
      </c>
      <c r="BQ231">
        <v>0.122914986793037</v>
      </c>
      <c r="BR231">
        <v>-0.107749988558636</v>
      </c>
      <c r="BS231">
        <v>0.43967869696683998</v>
      </c>
      <c r="BT231">
        <v>0.31882714472635298</v>
      </c>
      <c r="BU231">
        <v>-5.0999136858973698E-2</v>
      </c>
      <c r="BV231">
        <v>-0.47695710743700398</v>
      </c>
      <c r="BW231">
        <v>0.22234864545166799</v>
      </c>
      <c r="BX231">
        <v>0.30666224051875401</v>
      </c>
      <c r="BY231">
        <v>5.6302500731448997E-2</v>
      </c>
      <c r="BZ231">
        <v>0.24626921888082801</v>
      </c>
      <c r="CA231">
        <v>0.28340610074098999</v>
      </c>
      <c r="CB231">
        <v>0.43813087906477299</v>
      </c>
      <c r="CC231">
        <v>1.05225206219168E-2</v>
      </c>
      <c r="CD231">
        <v>4.3361810126183703E-2</v>
      </c>
      <c r="CE231">
        <v>1.6108550087872701E-2</v>
      </c>
      <c r="CF231">
        <v>0.28895071673932499</v>
      </c>
      <c r="CG231">
        <v>9.0989142191411798E-2</v>
      </c>
      <c r="CH231">
        <v>0.279551233309144</v>
      </c>
      <c r="CI231">
        <v>0.173611852510867</v>
      </c>
      <c r="CJ231">
        <v>-5.16781860729362E-2</v>
      </c>
      <c r="CK231">
        <v>0.74904744304201698</v>
      </c>
      <c r="CL231">
        <v>0.93568226979958102</v>
      </c>
      <c r="CM231">
        <v>0.74653930703025495</v>
      </c>
      <c r="CN231">
        <v>9.7501976252511197E-2</v>
      </c>
      <c r="CO231">
        <v>0.517153361712409</v>
      </c>
      <c r="CP231">
        <v>0.65864570135773204</v>
      </c>
      <c r="CQ231">
        <v>0.26507866738131702</v>
      </c>
      <c r="CR231">
        <v>1</v>
      </c>
      <c r="CS231">
        <v>75</v>
      </c>
      <c r="CT231">
        <v>25</v>
      </c>
      <c r="CU231">
        <v>25</v>
      </c>
      <c r="CV231" t="s">
        <v>1874</v>
      </c>
      <c r="CW231" t="s">
        <v>120</v>
      </c>
      <c r="CX231">
        <v>48224.5</v>
      </c>
      <c r="CY231">
        <v>73.3</v>
      </c>
      <c r="CZ231">
        <v>294</v>
      </c>
      <c r="DA231">
        <v>294.10000000000002</v>
      </c>
      <c r="DB231">
        <v>433.35</v>
      </c>
      <c r="DC231">
        <v>433.35</v>
      </c>
      <c r="DD231" t="s">
        <v>1872</v>
      </c>
      <c r="DE231" t="s">
        <v>1873</v>
      </c>
      <c r="DF231" t="s">
        <v>1081</v>
      </c>
    </row>
    <row r="232" spans="1:110" x14ac:dyDescent="0.25">
      <c r="A232" t="s">
        <v>1915</v>
      </c>
      <c r="B232">
        <v>0.21659999999999999</v>
      </c>
      <c r="C232">
        <v>0.83660000000000001</v>
      </c>
      <c r="D232">
        <v>-0.19900000000000001</v>
      </c>
      <c r="E232">
        <v>-0.14849999999999999</v>
      </c>
      <c r="F232">
        <v>7.5700000000000003E-2</v>
      </c>
      <c r="G232">
        <v>-3.3999999999999998E-3</v>
      </c>
      <c r="H232">
        <v>0.28310000000000002</v>
      </c>
      <c r="I232">
        <v>0.17449999999999999</v>
      </c>
      <c r="J232">
        <v>0.1489</v>
      </c>
      <c r="K232">
        <v>0.33489999999999998</v>
      </c>
      <c r="L232">
        <v>-0.14019999999999999</v>
      </c>
      <c r="M232">
        <v>0.61699999999999999</v>
      </c>
      <c r="N232">
        <v>0.28539999999999999</v>
      </c>
      <c r="O232">
        <v>1.43E-2</v>
      </c>
      <c r="P232">
        <v>-5.4399999999999997E-2</v>
      </c>
      <c r="Q232">
        <v>4.6899999999999997E-2</v>
      </c>
      <c r="R232">
        <v>0.85188598306560104</v>
      </c>
      <c r="S232">
        <v>0.92685944692175903</v>
      </c>
      <c r="T232">
        <v>0.50086439048350295</v>
      </c>
      <c r="U232">
        <v>-9.7108333333333297E-2</v>
      </c>
      <c r="V232">
        <v>0.72082820811644999</v>
      </c>
      <c r="W232">
        <v>0.90960621566049404</v>
      </c>
      <c r="X232">
        <v>0.67936411492339099</v>
      </c>
      <c r="Y232">
        <v>-5.7958333333333299E-2</v>
      </c>
      <c r="Z232">
        <v>0.83087342161149202</v>
      </c>
      <c r="AA232">
        <v>0.93623043235188796</v>
      </c>
      <c r="AB232">
        <v>0.59235057540737601</v>
      </c>
      <c r="AC232">
        <v>8.6050000000000001E-2</v>
      </c>
      <c r="AD232">
        <v>0.73228147856897796</v>
      </c>
      <c r="AE232">
        <v>0.83204277902657198</v>
      </c>
      <c r="AF232">
        <v>0.37794722372239697</v>
      </c>
      <c r="AG232" t="s">
        <v>1865</v>
      </c>
      <c r="AH232">
        <v>1</v>
      </c>
      <c r="AI232">
        <v>5</v>
      </c>
      <c r="AJ232">
        <v>17.62</v>
      </c>
      <c r="AK232">
        <v>17.62</v>
      </c>
      <c r="AL232">
        <v>2.8410000000000002</v>
      </c>
      <c r="AM232">
        <v>2</v>
      </c>
      <c r="AN232">
        <v>1</v>
      </c>
      <c r="AO232">
        <v>1</v>
      </c>
      <c r="AP232">
        <v>0</v>
      </c>
      <c r="AQ232">
        <v>-190.16419999999999</v>
      </c>
      <c r="AR232">
        <v>0</v>
      </c>
      <c r="AS232" t="s">
        <v>1916</v>
      </c>
      <c r="AT232">
        <v>50</v>
      </c>
      <c r="AU232" t="s">
        <v>142</v>
      </c>
      <c r="AV232" t="s">
        <v>1917</v>
      </c>
      <c r="AW232" t="s">
        <v>144</v>
      </c>
      <c r="AX232" t="s">
        <v>1918</v>
      </c>
      <c r="AY232" t="s">
        <v>1919</v>
      </c>
      <c r="AZ232">
        <v>3</v>
      </c>
      <c r="BA232">
        <v>48.1</v>
      </c>
      <c r="BB232">
        <v>130.22999999999999</v>
      </c>
      <c r="BC232" t="s">
        <v>1870</v>
      </c>
      <c r="BD232" t="s">
        <v>120</v>
      </c>
      <c r="BE232">
        <v>48224.5</v>
      </c>
      <c r="BF232" t="s">
        <v>1920</v>
      </c>
      <c r="BG232">
        <v>674.71479999999997</v>
      </c>
      <c r="BH232" t="s">
        <v>1872</v>
      </c>
      <c r="BI232" t="s">
        <v>1873</v>
      </c>
      <c r="BJ232" t="s">
        <v>1081</v>
      </c>
      <c r="BK232" t="s">
        <v>1865</v>
      </c>
      <c r="BL232" t="s">
        <v>1865</v>
      </c>
      <c r="BM232">
        <v>4.9542665135180797E-2</v>
      </c>
      <c r="BN232">
        <v>0.381543912447871</v>
      </c>
      <c r="BO232" s="1">
        <v>-6.6343928117884503E-6</v>
      </c>
      <c r="BP232">
        <v>-0.36197249372071999</v>
      </c>
      <c r="BQ232">
        <v>0.122914986793037</v>
      </c>
      <c r="BR232">
        <v>-0.107749988558636</v>
      </c>
      <c r="BS232">
        <v>0.43967869696683998</v>
      </c>
      <c r="BT232">
        <v>0.31882714472635298</v>
      </c>
      <c r="BU232">
        <v>-5.0999136858973698E-2</v>
      </c>
      <c r="BV232">
        <v>-0.47695710743700398</v>
      </c>
      <c r="BW232">
        <v>0.22234864545166799</v>
      </c>
      <c r="BX232">
        <v>0.30666224051875401</v>
      </c>
      <c r="BY232">
        <v>5.6302500731448997E-2</v>
      </c>
      <c r="BZ232">
        <v>0.24626921888082801</v>
      </c>
      <c r="CA232">
        <v>0.28340610074098999</v>
      </c>
      <c r="CB232">
        <v>0.43813087906477299</v>
      </c>
      <c r="CC232">
        <v>1.05225206219168E-2</v>
      </c>
      <c r="CD232">
        <v>4.3361810126183703E-2</v>
      </c>
      <c r="CE232">
        <v>1.6108550087872701E-2</v>
      </c>
      <c r="CF232">
        <v>0.28895071673932499</v>
      </c>
      <c r="CG232">
        <v>9.0989142191411798E-2</v>
      </c>
      <c r="CH232">
        <v>0.279551233309144</v>
      </c>
      <c r="CI232">
        <v>0.173611852510867</v>
      </c>
      <c r="CJ232">
        <v>-5.16781860729362E-2</v>
      </c>
      <c r="CK232">
        <v>0.74904744304201698</v>
      </c>
      <c r="CL232">
        <v>0.93568226979958102</v>
      </c>
      <c r="CM232">
        <v>0.74653930703025495</v>
      </c>
      <c r="CN232">
        <v>9.7501976252511197E-2</v>
      </c>
      <c r="CO232">
        <v>0.517153361712409</v>
      </c>
      <c r="CP232">
        <v>0.65864570135773204</v>
      </c>
      <c r="CQ232">
        <v>0.26507866738131702</v>
      </c>
      <c r="CR232">
        <v>1</v>
      </c>
      <c r="CS232">
        <v>75</v>
      </c>
      <c r="CT232">
        <v>25</v>
      </c>
      <c r="CU232">
        <v>25</v>
      </c>
      <c r="CV232" t="s">
        <v>1874</v>
      </c>
      <c r="CW232" t="s">
        <v>120</v>
      </c>
      <c r="CX232">
        <v>48224.5</v>
      </c>
      <c r="CY232">
        <v>73.3</v>
      </c>
      <c r="CZ232">
        <v>294</v>
      </c>
      <c r="DA232">
        <v>294.10000000000002</v>
      </c>
      <c r="DB232">
        <v>433.35</v>
      </c>
      <c r="DC232">
        <v>433.35</v>
      </c>
      <c r="DD232" t="s">
        <v>1872</v>
      </c>
      <c r="DE232" t="s">
        <v>1873</v>
      </c>
      <c r="DF232" t="s">
        <v>1081</v>
      </c>
    </row>
    <row r="233" spans="1:110" x14ac:dyDescent="0.25">
      <c r="A233" t="s">
        <v>1921</v>
      </c>
      <c r="B233">
        <v>-9.1999999999999998E-2</v>
      </c>
      <c r="C233">
        <v>0.2576</v>
      </c>
      <c r="D233">
        <v>2.4400000000000002E-2</v>
      </c>
      <c r="E233">
        <v>0.24610000000000001</v>
      </c>
      <c r="F233">
        <v>0.42809999999999998</v>
      </c>
      <c r="G233">
        <v>-0.1522</v>
      </c>
      <c r="H233">
        <v>1.2270000000000001</v>
      </c>
      <c r="I233" t="s">
        <v>111</v>
      </c>
      <c r="J233">
        <v>-0.55020000000000002</v>
      </c>
      <c r="K233">
        <v>3.6499999999999998E-2</v>
      </c>
      <c r="L233">
        <v>0.93469999999999998</v>
      </c>
      <c r="M233">
        <v>-1.5680000000000001</v>
      </c>
      <c r="N233">
        <v>-1.4986999999999999</v>
      </c>
      <c r="O233">
        <v>-0.88370000000000004</v>
      </c>
      <c r="P233">
        <v>-0.28310000000000002</v>
      </c>
      <c r="Q233">
        <v>-3.1308333333333299E-2</v>
      </c>
      <c r="R233">
        <v>0.93951486404607998</v>
      </c>
      <c r="S233">
        <v>0.97393159423402598</v>
      </c>
      <c r="T233">
        <v>0.52630164793457601</v>
      </c>
      <c r="U233">
        <v>1.55934166666666</v>
      </c>
      <c r="V233">
        <v>1.7593264080163599E-3</v>
      </c>
      <c r="W233">
        <v>4.2912397943483498E-2</v>
      </c>
      <c r="X233">
        <v>3.2050290275276901E-2</v>
      </c>
      <c r="Y233">
        <v>0.39194166666666602</v>
      </c>
      <c r="Z233">
        <v>0.349848426463989</v>
      </c>
      <c r="AA233">
        <v>0.62938806749415899</v>
      </c>
      <c r="AB233">
        <v>0.39821220401707202</v>
      </c>
      <c r="AC233">
        <v>-1.1987083333333299</v>
      </c>
      <c r="AD233">
        <v>1.0335880529046401E-2</v>
      </c>
      <c r="AE233">
        <v>5.2674513094113598E-2</v>
      </c>
      <c r="AF233">
        <v>2.3926877904211101E-2</v>
      </c>
      <c r="AG233" t="s">
        <v>1865</v>
      </c>
      <c r="AH233">
        <v>1</v>
      </c>
      <c r="AI233">
        <v>1</v>
      </c>
      <c r="AJ233">
        <v>10.06</v>
      </c>
      <c r="AK233">
        <v>5.05</v>
      </c>
      <c r="AL233">
        <v>4.2889999999999997</v>
      </c>
      <c r="AM233">
        <v>2</v>
      </c>
      <c r="AN233">
        <v>1</v>
      </c>
      <c r="AO233">
        <v>1</v>
      </c>
      <c r="AP233">
        <v>0</v>
      </c>
      <c r="AQ233">
        <v>114.0419</v>
      </c>
      <c r="AR233">
        <v>-0.8</v>
      </c>
      <c r="AS233" t="s">
        <v>1922</v>
      </c>
      <c r="AT233">
        <v>63</v>
      </c>
      <c r="AU233" t="s">
        <v>114</v>
      </c>
      <c r="AV233" t="s">
        <v>1923</v>
      </c>
      <c r="AW233" t="s">
        <v>233</v>
      </c>
      <c r="AX233" t="s">
        <v>1924</v>
      </c>
      <c r="AY233" t="s">
        <v>1925</v>
      </c>
      <c r="AZ233">
        <v>4</v>
      </c>
      <c r="BA233">
        <v>48.1</v>
      </c>
      <c r="BB233">
        <v>130.22999999999999</v>
      </c>
      <c r="BC233" t="s">
        <v>1870</v>
      </c>
      <c r="BD233" t="s">
        <v>120</v>
      </c>
      <c r="BE233">
        <v>48224.5</v>
      </c>
      <c r="BF233" t="s">
        <v>1926</v>
      </c>
      <c r="BG233">
        <v>427.24369999999999</v>
      </c>
      <c r="BH233" t="s">
        <v>1872</v>
      </c>
      <c r="BI233" t="s">
        <v>1873</v>
      </c>
      <c r="BJ233" t="s">
        <v>1081</v>
      </c>
      <c r="BK233" t="s">
        <v>1865</v>
      </c>
      <c r="BL233" t="s">
        <v>1865</v>
      </c>
      <c r="BM233">
        <v>4.9542665135180797E-2</v>
      </c>
      <c r="BN233">
        <v>0.381543912447871</v>
      </c>
      <c r="BO233" s="1">
        <v>-6.6343928117884503E-6</v>
      </c>
      <c r="BP233">
        <v>-0.36197249372071999</v>
      </c>
      <c r="BQ233">
        <v>0.122914986793037</v>
      </c>
      <c r="BR233">
        <v>-0.107749988558636</v>
      </c>
      <c r="BS233">
        <v>0.43967869696683998</v>
      </c>
      <c r="BT233">
        <v>0.31882714472635298</v>
      </c>
      <c r="BU233">
        <v>-5.0999136858973698E-2</v>
      </c>
      <c r="BV233">
        <v>-0.47695710743700398</v>
      </c>
      <c r="BW233">
        <v>0.22234864545166799</v>
      </c>
      <c r="BX233">
        <v>0.30666224051875401</v>
      </c>
      <c r="BY233">
        <v>5.6302500731448997E-2</v>
      </c>
      <c r="BZ233">
        <v>0.24626921888082801</v>
      </c>
      <c r="CA233">
        <v>0.28340610074098999</v>
      </c>
      <c r="CB233">
        <v>0.43813087906477299</v>
      </c>
      <c r="CC233">
        <v>1.05225206219168E-2</v>
      </c>
      <c r="CD233">
        <v>4.3361810126183703E-2</v>
      </c>
      <c r="CE233">
        <v>1.6108550087872701E-2</v>
      </c>
      <c r="CF233">
        <v>0.28895071673932499</v>
      </c>
      <c r="CG233">
        <v>9.0989142191411798E-2</v>
      </c>
      <c r="CH233">
        <v>0.279551233309144</v>
      </c>
      <c r="CI233">
        <v>0.173611852510867</v>
      </c>
      <c r="CJ233">
        <v>-5.16781860729362E-2</v>
      </c>
      <c r="CK233">
        <v>0.74904744304201698</v>
      </c>
      <c r="CL233">
        <v>0.93568226979958102</v>
      </c>
      <c r="CM233">
        <v>0.74653930703025495</v>
      </c>
      <c r="CN233">
        <v>9.7501976252511197E-2</v>
      </c>
      <c r="CO233">
        <v>0.517153361712409</v>
      </c>
      <c r="CP233">
        <v>0.65864570135773204</v>
      </c>
      <c r="CQ233">
        <v>0.26507866738131702</v>
      </c>
      <c r="CR233">
        <v>1</v>
      </c>
      <c r="CS233">
        <v>75</v>
      </c>
      <c r="CT233">
        <v>25</v>
      </c>
      <c r="CU233">
        <v>25</v>
      </c>
      <c r="CV233" t="s">
        <v>1874</v>
      </c>
      <c r="CW233" t="s">
        <v>120</v>
      </c>
      <c r="CX233">
        <v>48224.5</v>
      </c>
      <c r="CY233">
        <v>73.3</v>
      </c>
      <c r="CZ233">
        <v>294</v>
      </c>
      <c r="DA233">
        <v>294.10000000000002</v>
      </c>
      <c r="DB233">
        <v>433.35</v>
      </c>
      <c r="DC233">
        <v>433.35</v>
      </c>
      <c r="DD233" t="s">
        <v>1872</v>
      </c>
      <c r="DE233" t="s">
        <v>1873</v>
      </c>
      <c r="DF233" t="s">
        <v>1081</v>
      </c>
    </row>
    <row r="234" spans="1:110" x14ac:dyDescent="0.25">
      <c r="A234" t="s">
        <v>1927</v>
      </c>
      <c r="B234">
        <v>0.2442</v>
      </c>
      <c r="C234">
        <v>3.3000000000000002E-2</v>
      </c>
      <c r="D234">
        <v>-1.78E-2</v>
      </c>
      <c r="E234">
        <v>0.38790000000000002</v>
      </c>
      <c r="F234">
        <v>-0.15029999999999999</v>
      </c>
      <c r="G234">
        <v>-3.1800000000000002E-2</v>
      </c>
      <c r="H234">
        <v>-0.1578</v>
      </c>
      <c r="I234">
        <v>-0.23169999999999999</v>
      </c>
      <c r="J234">
        <v>0.53739999999999999</v>
      </c>
      <c r="K234">
        <v>0.63680000000000003</v>
      </c>
      <c r="L234">
        <v>7.51E-2</v>
      </c>
      <c r="M234">
        <v>0.69969999999999999</v>
      </c>
      <c r="N234">
        <v>0.4254</v>
      </c>
      <c r="O234">
        <v>0.31769999999999998</v>
      </c>
      <c r="P234">
        <v>0.42830000000000001</v>
      </c>
      <c r="Q234">
        <v>-9.2574999999999893E-2</v>
      </c>
      <c r="R234">
        <v>0.67410573658928696</v>
      </c>
      <c r="S234">
        <v>0.81682931038788398</v>
      </c>
      <c r="T234">
        <v>0.44140534579999102</v>
      </c>
      <c r="U234">
        <v>-0.58107500000000001</v>
      </c>
      <c r="V234">
        <v>2.4819982839771101E-2</v>
      </c>
      <c r="W234">
        <v>0.198559862718169</v>
      </c>
      <c r="X234">
        <v>0.148299828071082</v>
      </c>
      <c r="Y234">
        <v>-0.27512500000000001</v>
      </c>
      <c r="Z234">
        <v>0.25630815098773202</v>
      </c>
      <c r="AA234">
        <v>0.54317039808200995</v>
      </c>
      <c r="AB234">
        <v>0.34366250735930098</v>
      </c>
      <c r="AC234">
        <v>0.21337499999999901</v>
      </c>
      <c r="AD234">
        <v>0.33854181168268999</v>
      </c>
      <c r="AE234">
        <v>0.50870968674499595</v>
      </c>
      <c r="AF234">
        <v>0.231076356447559</v>
      </c>
      <c r="AG234" t="s">
        <v>1928</v>
      </c>
      <c r="AH234">
        <v>1</v>
      </c>
      <c r="AI234">
        <v>1</v>
      </c>
      <c r="AJ234">
        <v>9.4499999999999993</v>
      </c>
      <c r="AK234">
        <v>9.4499999999999993</v>
      </c>
      <c r="AL234">
        <v>9.4489999999999998</v>
      </c>
      <c r="AM234">
        <v>2</v>
      </c>
      <c r="AN234">
        <v>1</v>
      </c>
      <c r="AO234">
        <v>1</v>
      </c>
      <c r="AP234">
        <v>0</v>
      </c>
      <c r="AQ234">
        <v>-190.16909999999999</v>
      </c>
      <c r="AR234">
        <v>-2.2999999999999998</v>
      </c>
      <c r="AS234" t="s">
        <v>1929</v>
      </c>
      <c r="AT234">
        <v>340</v>
      </c>
      <c r="AU234" t="s">
        <v>114</v>
      </c>
      <c r="AV234" t="s">
        <v>1930</v>
      </c>
      <c r="AW234" t="s">
        <v>175</v>
      </c>
      <c r="AX234" t="s">
        <v>1931</v>
      </c>
      <c r="AY234" t="s">
        <v>1932</v>
      </c>
      <c r="AZ234">
        <v>1</v>
      </c>
      <c r="BA234">
        <v>411.1</v>
      </c>
      <c r="BB234">
        <v>35.869999999999997</v>
      </c>
      <c r="BC234" t="s">
        <v>1928</v>
      </c>
      <c r="BD234" t="s">
        <v>120</v>
      </c>
      <c r="BE234">
        <v>105087.3</v>
      </c>
      <c r="BF234" t="s">
        <v>1933</v>
      </c>
      <c r="BG234">
        <v>527.5471</v>
      </c>
      <c r="BH234" t="s">
        <v>1934</v>
      </c>
      <c r="BI234" t="s">
        <v>1935</v>
      </c>
      <c r="BJ234" t="s">
        <v>111</v>
      </c>
      <c r="BK234" t="s">
        <v>1928</v>
      </c>
      <c r="BL234" t="s">
        <v>1928</v>
      </c>
      <c r="BM234">
        <v>5.4491438386193303E-2</v>
      </c>
      <c r="BN234">
        <v>0.26873619663762899</v>
      </c>
      <c r="BO234">
        <v>0.21849211557475601</v>
      </c>
      <c r="BP234">
        <v>-5.0253423846838098E-2</v>
      </c>
      <c r="BQ234">
        <v>1.3881501119193399E-2</v>
      </c>
      <c r="BR234">
        <v>4.7037213349487798E-3</v>
      </c>
      <c r="BS234">
        <v>0.26578438625316297</v>
      </c>
      <c r="BT234">
        <v>9.7188083849009607E-3</v>
      </c>
      <c r="BU234">
        <v>-0.14569476835654099</v>
      </c>
      <c r="BV234">
        <v>0.14681485829940699</v>
      </c>
      <c r="BW234">
        <v>-1.16105151822506E-2</v>
      </c>
      <c r="BX234">
        <v>0.20710997367499201</v>
      </c>
      <c r="BY234">
        <v>0.13356177083134199</v>
      </c>
      <c r="BZ234">
        <v>0.184671414595272</v>
      </c>
      <c r="CA234">
        <v>8.6708417619016598E-2</v>
      </c>
      <c r="CB234">
        <v>8.8351192597466793E-2</v>
      </c>
      <c r="CC234">
        <v>0.40498995349676797</v>
      </c>
      <c r="CD234">
        <v>0.53784761041600604</v>
      </c>
      <c r="CE234">
        <v>0.19980589248503799</v>
      </c>
      <c r="CF234">
        <v>5.6353663995196097E-2</v>
      </c>
      <c r="CG234">
        <v>0.61972873629939296</v>
      </c>
      <c r="CH234">
        <v>0.81257337795819096</v>
      </c>
      <c r="CI234">
        <v>0.50463869459065702</v>
      </c>
      <c r="CJ234">
        <v>-7.82073075931633E-2</v>
      </c>
      <c r="CK234">
        <v>0.492992055324665</v>
      </c>
      <c r="CL234">
        <v>0.82932072605137896</v>
      </c>
      <c r="CM234">
        <v>0.66167815733522195</v>
      </c>
      <c r="CN234">
        <v>-4.6209778990892597E-2</v>
      </c>
      <c r="CO234">
        <v>0.65995017108611398</v>
      </c>
      <c r="CP234">
        <v>0.77236776718540601</v>
      </c>
      <c r="CQ234">
        <v>0.31084727043954502</v>
      </c>
      <c r="CR234">
        <v>1</v>
      </c>
      <c r="CS234">
        <v>24</v>
      </c>
      <c r="CT234">
        <v>17</v>
      </c>
      <c r="CU234">
        <v>7</v>
      </c>
      <c r="CV234" t="s">
        <v>1936</v>
      </c>
      <c r="CW234" t="s">
        <v>120</v>
      </c>
      <c r="CX234">
        <v>105087.3</v>
      </c>
      <c r="CY234">
        <v>18.2</v>
      </c>
      <c r="CZ234">
        <v>827</v>
      </c>
      <c r="DA234">
        <v>827.1</v>
      </c>
      <c r="DB234">
        <v>233.57</v>
      </c>
      <c r="DC234">
        <v>88.96</v>
      </c>
      <c r="DD234" t="s">
        <v>1934</v>
      </c>
      <c r="DE234" t="s">
        <v>1935</v>
      </c>
      <c r="DF234" t="s">
        <v>111</v>
      </c>
    </row>
    <row r="235" spans="1:110" x14ac:dyDescent="0.25">
      <c r="A235" t="s">
        <v>1937</v>
      </c>
      <c r="B235">
        <v>-1.169</v>
      </c>
      <c r="C235">
        <v>-0.1512</v>
      </c>
      <c r="D235">
        <v>-0.44219999999999998</v>
      </c>
      <c r="E235">
        <v>-0.51549999999999996</v>
      </c>
      <c r="F235">
        <v>0.50460000000000005</v>
      </c>
      <c r="G235">
        <v>0.86099999999999999</v>
      </c>
      <c r="H235">
        <v>0.2021</v>
      </c>
      <c r="I235">
        <v>-0.37259999999999999</v>
      </c>
      <c r="J235">
        <v>-0.749</v>
      </c>
      <c r="K235">
        <v>-4.4000000000000003E-3</v>
      </c>
      <c r="L235" t="s">
        <v>111</v>
      </c>
      <c r="M235">
        <v>0.68079999999999996</v>
      </c>
      <c r="N235">
        <v>-0.75029999999999997</v>
      </c>
      <c r="O235">
        <v>-0.3649</v>
      </c>
      <c r="P235">
        <v>0.35570000000000002</v>
      </c>
      <c r="Q235">
        <v>-0.19414166666666599</v>
      </c>
      <c r="R235">
        <v>0.59332190141101904</v>
      </c>
      <c r="S235">
        <v>0.75813354069185701</v>
      </c>
      <c r="T235">
        <v>0.40968681392291101</v>
      </c>
      <c r="U235">
        <v>0.54224166666666596</v>
      </c>
      <c r="V235">
        <v>0.14910363973110899</v>
      </c>
      <c r="W235">
        <v>0.47749614801589801</v>
      </c>
      <c r="X235">
        <v>0.356630971063227</v>
      </c>
      <c r="Y235">
        <v>1.0920416666666599</v>
      </c>
      <c r="Z235">
        <v>8.2054486438526905E-3</v>
      </c>
      <c r="AA235">
        <v>7.9575556988744703E-2</v>
      </c>
      <c r="AB235">
        <v>5.0347249290149998E-2</v>
      </c>
      <c r="AC235">
        <v>0.35565833333333302</v>
      </c>
      <c r="AD235">
        <v>0.33370008803275503</v>
      </c>
      <c r="AE235">
        <v>0.503150361481145</v>
      </c>
      <c r="AF235">
        <v>0.22855108779286301</v>
      </c>
      <c r="AG235" t="s">
        <v>1928</v>
      </c>
      <c r="AH235">
        <v>1</v>
      </c>
      <c r="AI235">
        <v>2</v>
      </c>
      <c r="AJ235">
        <v>12.09</v>
      </c>
      <c r="AK235">
        <v>12.09</v>
      </c>
      <c r="AL235">
        <v>4.1100000000000003</v>
      </c>
      <c r="AM235">
        <v>2</v>
      </c>
      <c r="AN235">
        <v>1</v>
      </c>
      <c r="AO235">
        <v>1</v>
      </c>
      <c r="AP235">
        <v>0</v>
      </c>
      <c r="AQ235">
        <v>-190.16970000000001</v>
      </c>
      <c r="AR235">
        <v>-2.8</v>
      </c>
      <c r="AS235" t="s">
        <v>1938</v>
      </c>
      <c r="AT235">
        <v>460</v>
      </c>
      <c r="AU235" t="s">
        <v>142</v>
      </c>
      <c r="AV235" t="s">
        <v>1939</v>
      </c>
      <c r="AW235" t="s">
        <v>615</v>
      </c>
      <c r="AX235" t="s">
        <v>1940</v>
      </c>
      <c r="AY235" t="s">
        <v>1941</v>
      </c>
      <c r="AZ235">
        <v>2</v>
      </c>
      <c r="BA235">
        <v>411.1</v>
      </c>
      <c r="BB235">
        <v>35.869999999999997</v>
      </c>
      <c r="BC235" t="s">
        <v>1942</v>
      </c>
      <c r="BD235" t="s">
        <v>120</v>
      </c>
      <c r="BE235">
        <v>105087.3</v>
      </c>
      <c r="BF235" t="s">
        <v>1943</v>
      </c>
      <c r="BG235">
        <v>646.70809999999994</v>
      </c>
      <c r="BH235" t="s">
        <v>1934</v>
      </c>
      <c r="BI235" t="s">
        <v>1935</v>
      </c>
      <c r="BJ235" t="s">
        <v>111</v>
      </c>
      <c r="BK235" t="s">
        <v>1928</v>
      </c>
      <c r="BL235" t="s">
        <v>1928</v>
      </c>
      <c r="BM235">
        <v>5.4491438386193303E-2</v>
      </c>
      <c r="BN235">
        <v>0.26873619663762899</v>
      </c>
      <c r="BO235">
        <v>0.21849211557475601</v>
      </c>
      <c r="BP235">
        <v>-5.0253423846838098E-2</v>
      </c>
      <c r="BQ235">
        <v>1.3881501119193399E-2</v>
      </c>
      <c r="BR235">
        <v>4.7037213349487798E-3</v>
      </c>
      <c r="BS235">
        <v>0.26578438625316297</v>
      </c>
      <c r="BT235">
        <v>9.7188083849009607E-3</v>
      </c>
      <c r="BU235">
        <v>-0.14569476835654099</v>
      </c>
      <c r="BV235">
        <v>0.14681485829940699</v>
      </c>
      <c r="BW235">
        <v>-1.16105151822506E-2</v>
      </c>
      <c r="BX235">
        <v>0.20710997367499201</v>
      </c>
      <c r="BY235">
        <v>0.13356177083134199</v>
      </c>
      <c r="BZ235">
        <v>0.184671414595272</v>
      </c>
      <c r="CA235">
        <v>8.6708417619016598E-2</v>
      </c>
      <c r="CB235">
        <v>8.8351192597466793E-2</v>
      </c>
      <c r="CC235">
        <v>0.40498995349676797</v>
      </c>
      <c r="CD235">
        <v>0.53784761041600604</v>
      </c>
      <c r="CE235">
        <v>0.19980589248503799</v>
      </c>
      <c r="CF235">
        <v>5.6353663995196097E-2</v>
      </c>
      <c r="CG235">
        <v>0.61972873629939296</v>
      </c>
      <c r="CH235">
        <v>0.81257337795819096</v>
      </c>
      <c r="CI235">
        <v>0.50463869459065702</v>
      </c>
      <c r="CJ235">
        <v>-7.82073075931633E-2</v>
      </c>
      <c r="CK235">
        <v>0.492992055324665</v>
      </c>
      <c r="CL235">
        <v>0.82932072605137896</v>
      </c>
      <c r="CM235">
        <v>0.66167815733522195</v>
      </c>
      <c r="CN235">
        <v>-4.6209778990892597E-2</v>
      </c>
      <c r="CO235">
        <v>0.65995017108611398</v>
      </c>
      <c r="CP235">
        <v>0.77236776718540601</v>
      </c>
      <c r="CQ235">
        <v>0.31084727043954502</v>
      </c>
      <c r="CR235">
        <v>1</v>
      </c>
      <c r="CS235">
        <v>24</v>
      </c>
      <c r="CT235">
        <v>17</v>
      </c>
      <c r="CU235">
        <v>7</v>
      </c>
      <c r="CV235" t="s">
        <v>1936</v>
      </c>
      <c r="CW235" t="s">
        <v>120</v>
      </c>
      <c r="CX235">
        <v>105087.3</v>
      </c>
      <c r="CY235">
        <v>18.2</v>
      </c>
      <c r="CZ235">
        <v>827</v>
      </c>
      <c r="DA235">
        <v>827.1</v>
      </c>
      <c r="DB235">
        <v>233.57</v>
      </c>
      <c r="DC235">
        <v>88.96</v>
      </c>
      <c r="DD235" t="s">
        <v>1934</v>
      </c>
      <c r="DE235" t="s">
        <v>1935</v>
      </c>
      <c r="DF235" t="s">
        <v>111</v>
      </c>
    </row>
    <row r="236" spans="1:110" x14ac:dyDescent="0.25">
      <c r="A236" t="s">
        <v>1944</v>
      </c>
      <c r="B236">
        <v>-0.15570000000000001</v>
      </c>
      <c r="C236">
        <v>0.29809999999999998</v>
      </c>
      <c r="D236">
        <v>0.63749999999999996</v>
      </c>
      <c r="E236">
        <v>8.9599999999999999E-2</v>
      </c>
      <c r="F236">
        <v>-0.15659999999999999</v>
      </c>
      <c r="G236">
        <v>5.5800000000000002E-2</v>
      </c>
      <c r="H236">
        <v>1.04E-2</v>
      </c>
      <c r="I236">
        <v>1.0105</v>
      </c>
      <c r="J236">
        <v>9.3299999999999994E-2</v>
      </c>
      <c r="K236">
        <v>0.9839</v>
      </c>
      <c r="L236" t="s">
        <v>111</v>
      </c>
      <c r="M236">
        <v>-0.43169999999999997</v>
      </c>
      <c r="N236">
        <v>-0.26440000000000002</v>
      </c>
      <c r="O236">
        <v>-1.7117</v>
      </c>
      <c r="P236">
        <v>0.26650000000000001</v>
      </c>
      <c r="Q236">
        <v>-0.47852499999999998</v>
      </c>
      <c r="R236">
        <v>0.24370454576848699</v>
      </c>
      <c r="S236">
        <v>0.457396068630192</v>
      </c>
      <c r="T236">
        <v>0.24717167622865099</v>
      </c>
      <c r="U236">
        <v>0.50519166666666604</v>
      </c>
      <c r="V236">
        <v>0.21968212232302201</v>
      </c>
      <c r="W236">
        <v>0.56594074419344997</v>
      </c>
      <c r="X236">
        <v>0.42268822063719602</v>
      </c>
      <c r="Y236">
        <v>-0.247508333333333</v>
      </c>
      <c r="Z236">
        <v>0.53920663122009804</v>
      </c>
      <c r="AA236">
        <v>0.76704041905957598</v>
      </c>
      <c r="AB236">
        <v>0.48530449117027002</v>
      </c>
      <c r="AC236">
        <v>-1.231225</v>
      </c>
      <c r="AD236">
        <v>7.3258726848398296E-3</v>
      </c>
      <c r="AE236">
        <v>4.1726993628140703E-2</v>
      </c>
      <c r="AF236">
        <v>1.8954075191288101E-2</v>
      </c>
      <c r="AG236" t="s">
        <v>1928</v>
      </c>
      <c r="AH236">
        <v>1</v>
      </c>
      <c r="AI236">
        <v>2</v>
      </c>
      <c r="AJ236">
        <v>14.33</v>
      </c>
      <c r="AK236">
        <v>8.49</v>
      </c>
      <c r="AL236">
        <v>99</v>
      </c>
      <c r="AM236">
        <v>1</v>
      </c>
      <c r="AN236">
        <v>1</v>
      </c>
      <c r="AO236">
        <v>1</v>
      </c>
      <c r="AP236">
        <v>0</v>
      </c>
      <c r="AQ236">
        <v>-190.16290000000001</v>
      </c>
      <c r="AR236">
        <v>0.9</v>
      </c>
      <c r="AS236" t="s">
        <v>1945</v>
      </c>
      <c r="AT236">
        <v>471</v>
      </c>
      <c r="AU236" t="s">
        <v>114</v>
      </c>
      <c r="AV236" t="s">
        <v>1946</v>
      </c>
      <c r="AW236" t="s">
        <v>330</v>
      </c>
      <c r="AX236" t="s">
        <v>1947</v>
      </c>
      <c r="AY236" t="s">
        <v>1948</v>
      </c>
      <c r="AZ236">
        <v>3</v>
      </c>
      <c r="BA236">
        <v>411.1</v>
      </c>
      <c r="BB236">
        <v>35.869999999999997</v>
      </c>
      <c r="BC236" t="s">
        <v>1949</v>
      </c>
      <c r="BD236" t="s">
        <v>120</v>
      </c>
      <c r="BE236">
        <v>105087.3</v>
      </c>
      <c r="BF236" t="s">
        <v>1950</v>
      </c>
      <c r="BG236">
        <v>496.2953</v>
      </c>
      <c r="BH236" t="s">
        <v>1934</v>
      </c>
      <c r="BI236" t="s">
        <v>1935</v>
      </c>
      <c r="BJ236" t="s">
        <v>111</v>
      </c>
      <c r="BK236" t="s">
        <v>1928</v>
      </c>
      <c r="BL236" t="s">
        <v>1928</v>
      </c>
      <c r="BM236">
        <v>5.4491438386193303E-2</v>
      </c>
      <c r="BN236">
        <v>0.26873619663762899</v>
      </c>
      <c r="BO236">
        <v>0.21849211557475601</v>
      </c>
      <c r="BP236">
        <v>-5.0253423846838098E-2</v>
      </c>
      <c r="BQ236">
        <v>1.3881501119193399E-2</v>
      </c>
      <c r="BR236">
        <v>4.7037213349487798E-3</v>
      </c>
      <c r="BS236">
        <v>0.26578438625316297</v>
      </c>
      <c r="BT236">
        <v>9.7188083849009607E-3</v>
      </c>
      <c r="BU236">
        <v>-0.14569476835654099</v>
      </c>
      <c r="BV236">
        <v>0.14681485829940699</v>
      </c>
      <c r="BW236">
        <v>-1.16105151822506E-2</v>
      </c>
      <c r="BX236">
        <v>0.20710997367499201</v>
      </c>
      <c r="BY236">
        <v>0.13356177083134199</v>
      </c>
      <c r="BZ236">
        <v>0.184671414595272</v>
      </c>
      <c r="CA236">
        <v>8.6708417619016598E-2</v>
      </c>
      <c r="CB236">
        <v>8.8351192597466793E-2</v>
      </c>
      <c r="CC236">
        <v>0.40498995349676797</v>
      </c>
      <c r="CD236">
        <v>0.53784761041600604</v>
      </c>
      <c r="CE236">
        <v>0.19980589248503799</v>
      </c>
      <c r="CF236">
        <v>5.6353663995196097E-2</v>
      </c>
      <c r="CG236">
        <v>0.61972873629939296</v>
      </c>
      <c r="CH236">
        <v>0.81257337795819096</v>
      </c>
      <c r="CI236">
        <v>0.50463869459065702</v>
      </c>
      <c r="CJ236">
        <v>-7.82073075931633E-2</v>
      </c>
      <c r="CK236">
        <v>0.492992055324665</v>
      </c>
      <c r="CL236">
        <v>0.82932072605137896</v>
      </c>
      <c r="CM236">
        <v>0.66167815733522195</v>
      </c>
      <c r="CN236">
        <v>-4.6209778990892597E-2</v>
      </c>
      <c r="CO236">
        <v>0.65995017108611398</v>
      </c>
      <c r="CP236">
        <v>0.77236776718540601</v>
      </c>
      <c r="CQ236">
        <v>0.31084727043954502</v>
      </c>
      <c r="CR236">
        <v>1</v>
      </c>
      <c r="CS236">
        <v>24</v>
      </c>
      <c r="CT236">
        <v>17</v>
      </c>
      <c r="CU236">
        <v>7</v>
      </c>
      <c r="CV236" t="s">
        <v>1936</v>
      </c>
      <c r="CW236" t="s">
        <v>120</v>
      </c>
      <c r="CX236">
        <v>105087.3</v>
      </c>
      <c r="CY236">
        <v>18.2</v>
      </c>
      <c r="CZ236">
        <v>827</v>
      </c>
      <c r="DA236">
        <v>827.1</v>
      </c>
      <c r="DB236">
        <v>233.57</v>
      </c>
      <c r="DC236">
        <v>88.96</v>
      </c>
      <c r="DD236" t="s">
        <v>1934</v>
      </c>
      <c r="DE236" t="s">
        <v>1935</v>
      </c>
      <c r="DF236" t="s">
        <v>111</v>
      </c>
    </row>
    <row r="237" spans="1:110" x14ac:dyDescent="0.25">
      <c r="A237" t="s">
        <v>1951</v>
      </c>
      <c r="B237">
        <v>-0.12809999999999999</v>
      </c>
      <c r="C237">
        <v>0.3826</v>
      </c>
      <c r="D237">
        <v>1.04E-2</v>
      </c>
      <c r="E237">
        <v>7.9200000000000007E-2</v>
      </c>
      <c r="F237">
        <v>0.46960000000000002</v>
      </c>
      <c r="G237">
        <v>0.4274</v>
      </c>
      <c r="H237">
        <v>5.8000000000000003E-2</v>
      </c>
      <c r="I237">
        <v>0.4985</v>
      </c>
      <c r="J237">
        <v>0.28460000000000002</v>
      </c>
      <c r="K237">
        <v>0.32719999999999999</v>
      </c>
      <c r="L237">
        <v>0.17169999999999999</v>
      </c>
      <c r="M237">
        <v>0.77810000000000001</v>
      </c>
      <c r="N237">
        <v>0.7198</v>
      </c>
      <c r="O237">
        <v>0.30559999999999998</v>
      </c>
      <c r="P237">
        <v>0.26779999999999998</v>
      </c>
      <c r="Q237">
        <v>-0.23447499999999999</v>
      </c>
      <c r="R237">
        <v>0.26324154089287299</v>
      </c>
      <c r="S237">
        <v>0.47616988375501001</v>
      </c>
      <c r="T237">
        <v>0.25731683416038598</v>
      </c>
      <c r="U237">
        <v>-0.19949166666666601</v>
      </c>
      <c r="V237">
        <v>0.37438587157501102</v>
      </c>
      <c r="W237">
        <v>0.71101229268260502</v>
      </c>
      <c r="X237">
        <v>0.53103884802196599</v>
      </c>
      <c r="Y237">
        <v>0.23230833333333301</v>
      </c>
      <c r="Z237">
        <v>0.303198305519286</v>
      </c>
      <c r="AA237">
        <v>0.58780058262405299</v>
      </c>
      <c r="AB237">
        <v>0.37189990979836202</v>
      </c>
      <c r="AC237">
        <v>0.197324999999999</v>
      </c>
      <c r="AD237">
        <v>0.343498794922793</v>
      </c>
      <c r="AE237">
        <v>0.51235758963208999</v>
      </c>
      <c r="AF237">
        <v>0.232733380345055</v>
      </c>
      <c r="AG237" t="s">
        <v>1952</v>
      </c>
      <c r="AH237">
        <v>1</v>
      </c>
      <c r="AI237">
        <v>2</v>
      </c>
      <c r="AJ237">
        <v>20.86</v>
      </c>
      <c r="AK237">
        <v>20.86</v>
      </c>
      <c r="AL237">
        <v>5.1319999999999997</v>
      </c>
      <c r="AM237">
        <v>2</v>
      </c>
      <c r="AN237">
        <v>1</v>
      </c>
      <c r="AO237">
        <v>1</v>
      </c>
      <c r="AP237">
        <v>0</v>
      </c>
      <c r="AQ237">
        <v>-190.1662</v>
      </c>
      <c r="AR237">
        <v>-0.9</v>
      </c>
      <c r="AS237" t="s">
        <v>1953</v>
      </c>
      <c r="AT237">
        <v>141</v>
      </c>
      <c r="AU237" t="s">
        <v>114</v>
      </c>
      <c r="AV237" t="s">
        <v>1954</v>
      </c>
      <c r="AW237" t="s">
        <v>219</v>
      </c>
      <c r="AX237" t="s">
        <v>1955</v>
      </c>
      <c r="AY237" t="s">
        <v>1956</v>
      </c>
      <c r="AZ237">
        <v>8</v>
      </c>
      <c r="BA237">
        <v>7.2</v>
      </c>
      <c r="BB237">
        <v>476.21</v>
      </c>
      <c r="BC237" t="s">
        <v>1957</v>
      </c>
      <c r="BD237" t="s">
        <v>120</v>
      </c>
      <c r="BE237">
        <v>32772.199999999997</v>
      </c>
      <c r="BF237" t="s">
        <v>1958</v>
      </c>
      <c r="BG237">
        <v>734.06960000000004</v>
      </c>
      <c r="BH237" t="s">
        <v>1959</v>
      </c>
      <c r="BI237" t="s">
        <v>1951</v>
      </c>
      <c r="BJ237" t="s">
        <v>111</v>
      </c>
      <c r="BK237" t="s">
        <v>1960</v>
      </c>
      <c r="BL237" t="s">
        <v>1952</v>
      </c>
      <c r="BM237">
        <v>-0.84864367830058896</v>
      </c>
      <c r="BN237">
        <v>0.41865725520157598</v>
      </c>
      <c r="BO237">
        <v>-0.38086860142097601</v>
      </c>
      <c r="BP237">
        <v>0.20414521934666699</v>
      </c>
      <c r="BQ237">
        <v>-6.4185417202950706E-2</v>
      </c>
      <c r="BR237">
        <v>0.196115943200598</v>
      </c>
      <c r="BS237">
        <v>-0.74158069630560997</v>
      </c>
      <c r="BT237">
        <v>-0.42889760489438999</v>
      </c>
      <c r="BU237">
        <v>-0.62275256947989399</v>
      </c>
      <c r="BV237">
        <v>0.89652796148902303</v>
      </c>
      <c r="BW237">
        <v>-1.00758851335692</v>
      </c>
      <c r="BX237">
        <v>0.17579492503097</v>
      </c>
      <c r="BY237">
        <v>9.9063282626789304E-2</v>
      </c>
      <c r="BZ237">
        <v>8.7566131817975994E-3</v>
      </c>
      <c r="CA237">
        <v>0.37659030652099801</v>
      </c>
      <c r="CB237">
        <v>-0.350503895365881</v>
      </c>
      <c r="CC237">
        <v>0.22447051131490001</v>
      </c>
      <c r="CD237">
        <v>0.35333318449154799</v>
      </c>
      <c r="CE237">
        <v>0.13126032523842401</v>
      </c>
      <c r="CF237">
        <v>-0.190414315788279</v>
      </c>
      <c r="CG237">
        <v>0.53220524758741705</v>
      </c>
      <c r="CH237">
        <v>0.75210908735275495</v>
      </c>
      <c r="CI237">
        <v>0.46708809115205002</v>
      </c>
      <c r="CJ237">
        <v>-0.64802933941848295</v>
      </c>
      <c r="CK237">
        <v>4.8109100790232298E-2</v>
      </c>
      <c r="CL237">
        <v>0.29450598371808201</v>
      </c>
      <c r="CM237">
        <v>0.234973238349652</v>
      </c>
      <c r="CN237">
        <v>-0.80811891899608501</v>
      </c>
      <c r="CO237">
        <v>1.1584928399146001E-2</v>
      </c>
      <c r="CP237">
        <v>5.1927103839529101E-2</v>
      </c>
      <c r="CQ237">
        <v>2.08985915468346E-2</v>
      </c>
      <c r="CR237">
        <v>1</v>
      </c>
      <c r="CS237">
        <v>8</v>
      </c>
      <c r="CT237">
        <v>51</v>
      </c>
      <c r="CU237">
        <v>6</v>
      </c>
      <c r="CV237" t="s">
        <v>1961</v>
      </c>
      <c r="CW237" t="s">
        <v>120</v>
      </c>
      <c r="CX237">
        <v>32755.1</v>
      </c>
      <c r="CY237">
        <v>82.3</v>
      </c>
      <c r="CZ237">
        <v>38</v>
      </c>
      <c r="DA237">
        <v>38.6</v>
      </c>
      <c r="DB237">
        <v>719.37</v>
      </c>
      <c r="DC237">
        <v>71.62</v>
      </c>
      <c r="DD237" t="s">
        <v>1962</v>
      </c>
      <c r="DE237" t="s">
        <v>1963</v>
      </c>
      <c r="DF237" t="s">
        <v>854</v>
      </c>
    </row>
    <row r="238" spans="1:110" x14ac:dyDescent="0.25">
      <c r="A238" t="s">
        <v>1964</v>
      </c>
      <c r="B238">
        <v>0.313</v>
      </c>
      <c r="C238">
        <v>0.68930000000000002</v>
      </c>
      <c r="D238">
        <v>8.9300000000000004E-2</v>
      </c>
      <c r="E238">
        <v>0.83660000000000001</v>
      </c>
      <c r="F238">
        <v>0.24990000000000001</v>
      </c>
      <c r="G238">
        <v>0.57330000000000003</v>
      </c>
      <c r="H238">
        <v>0.73670000000000002</v>
      </c>
      <c r="I238">
        <v>-0.59389999999999998</v>
      </c>
      <c r="J238">
        <v>-0.56469999999999998</v>
      </c>
      <c r="K238">
        <v>-0.4582</v>
      </c>
      <c r="L238">
        <v>-0.37319999999999998</v>
      </c>
      <c r="M238">
        <v>-0.187</v>
      </c>
      <c r="N238">
        <v>0.36380000000000001</v>
      </c>
      <c r="O238">
        <v>-0.37830000000000003</v>
      </c>
      <c r="P238">
        <v>-0.25069999999999998</v>
      </c>
      <c r="Q238">
        <v>0.97954999999999903</v>
      </c>
      <c r="R238" s="1">
        <v>5.8446720308532305E-4</v>
      </c>
      <c r="S238">
        <v>1.47345251411684E-2</v>
      </c>
      <c r="T238">
        <v>7.9623711862734804E-3</v>
      </c>
      <c r="U238">
        <v>0.63301666666666601</v>
      </c>
      <c r="V238">
        <v>2.0343032655453199E-2</v>
      </c>
      <c r="W238">
        <v>0.17755352682821501</v>
      </c>
      <c r="X238">
        <v>0.13261067539824201</v>
      </c>
      <c r="Y238">
        <v>3.7916666666666703E-2</v>
      </c>
      <c r="Z238">
        <v>0.878665138539373</v>
      </c>
      <c r="AA238">
        <v>0.95379084043877005</v>
      </c>
      <c r="AB238">
        <v>0.60346100022931104</v>
      </c>
      <c r="AC238">
        <v>0.38444999999999901</v>
      </c>
      <c r="AD238">
        <v>0.109556383676698</v>
      </c>
      <c r="AE238">
        <v>0.24416578053989699</v>
      </c>
      <c r="AF238">
        <v>0.110909896953891</v>
      </c>
      <c r="AG238" t="s">
        <v>1952</v>
      </c>
      <c r="AH238">
        <v>1</v>
      </c>
      <c r="AI238">
        <v>2</v>
      </c>
      <c r="AJ238">
        <v>16.920000000000002</v>
      </c>
      <c r="AK238">
        <v>14.5</v>
      </c>
      <c r="AL238">
        <v>10.602</v>
      </c>
      <c r="AM238">
        <v>2</v>
      </c>
      <c r="AN238">
        <v>1</v>
      </c>
      <c r="AO238">
        <v>1</v>
      </c>
      <c r="AP238">
        <v>0</v>
      </c>
      <c r="AQ238">
        <v>-190.1662</v>
      </c>
      <c r="AR238">
        <v>-0.8</v>
      </c>
      <c r="AS238" t="s">
        <v>1511</v>
      </c>
      <c r="AT238">
        <v>199</v>
      </c>
      <c r="AU238" t="s">
        <v>114</v>
      </c>
      <c r="AV238" t="s">
        <v>1965</v>
      </c>
      <c r="AW238" t="s">
        <v>330</v>
      </c>
      <c r="AX238" t="s">
        <v>1966</v>
      </c>
      <c r="AY238" t="s">
        <v>1967</v>
      </c>
      <c r="AZ238">
        <v>9</v>
      </c>
      <c r="BA238">
        <v>7.2</v>
      </c>
      <c r="BB238">
        <v>476.21</v>
      </c>
      <c r="BC238" t="s">
        <v>1968</v>
      </c>
      <c r="BD238" t="s">
        <v>120</v>
      </c>
      <c r="BE238">
        <v>32772.199999999997</v>
      </c>
      <c r="BF238" t="s">
        <v>1969</v>
      </c>
      <c r="BG238">
        <v>596.08699999999999</v>
      </c>
      <c r="BH238" t="s">
        <v>1959</v>
      </c>
      <c r="BI238" t="s">
        <v>1964</v>
      </c>
      <c r="BJ238" t="s">
        <v>111</v>
      </c>
      <c r="BK238" t="s">
        <v>1960</v>
      </c>
      <c r="BL238" t="s">
        <v>1952</v>
      </c>
      <c r="BM238">
        <v>-0.84864367830058896</v>
      </c>
      <c r="BN238">
        <v>0.41865725520157598</v>
      </c>
      <c r="BO238">
        <v>-0.38086860142097601</v>
      </c>
      <c r="BP238">
        <v>0.20414521934666699</v>
      </c>
      <c r="BQ238">
        <v>-6.4185417202950706E-2</v>
      </c>
      <c r="BR238">
        <v>0.196115943200598</v>
      </c>
      <c r="BS238">
        <v>-0.74158069630560997</v>
      </c>
      <c r="BT238">
        <v>-0.42889760489438999</v>
      </c>
      <c r="BU238">
        <v>-0.62275256947989399</v>
      </c>
      <c r="BV238">
        <v>0.89652796148902303</v>
      </c>
      <c r="BW238">
        <v>-1.00758851335692</v>
      </c>
      <c r="BX238">
        <v>0.17579492503097</v>
      </c>
      <c r="BY238">
        <v>9.9063282626789304E-2</v>
      </c>
      <c r="BZ238">
        <v>8.7566131817975994E-3</v>
      </c>
      <c r="CA238">
        <v>0.37659030652099801</v>
      </c>
      <c r="CB238">
        <v>-0.350503895365881</v>
      </c>
      <c r="CC238">
        <v>0.22447051131490001</v>
      </c>
      <c r="CD238">
        <v>0.35333318449154799</v>
      </c>
      <c r="CE238">
        <v>0.13126032523842401</v>
      </c>
      <c r="CF238">
        <v>-0.190414315788279</v>
      </c>
      <c r="CG238">
        <v>0.53220524758741705</v>
      </c>
      <c r="CH238">
        <v>0.75210908735275495</v>
      </c>
      <c r="CI238">
        <v>0.46708809115205002</v>
      </c>
      <c r="CJ238">
        <v>-0.64802933941848295</v>
      </c>
      <c r="CK238">
        <v>4.8109100790232298E-2</v>
      </c>
      <c r="CL238">
        <v>0.29450598371808201</v>
      </c>
      <c r="CM238">
        <v>0.234973238349652</v>
      </c>
      <c r="CN238">
        <v>-0.80811891899608501</v>
      </c>
      <c r="CO238">
        <v>1.1584928399146001E-2</v>
      </c>
      <c r="CP238">
        <v>5.1927103839529101E-2</v>
      </c>
      <c r="CQ238">
        <v>2.08985915468346E-2</v>
      </c>
      <c r="CR238">
        <v>1</v>
      </c>
      <c r="CS238">
        <v>8</v>
      </c>
      <c r="CT238">
        <v>51</v>
      </c>
      <c r="CU238">
        <v>6</v>
      </c>
      <c r="CV238" t="s">
        <v>1961</v>
      </c>
      <c r="CW238" t="s">
        <v>120</v>
      </c>
      <c r="CX238">
        <v>32755.1</v>
      </c>
      <c r="CY238">
        <v>82.3</v>
      </c>
      <c r="CZ238">
        <v>38</v>
      </c>
      <c r="DA238">
        <v>38.6</v>
      </c>
      <c r="DB238">
        <v>719.37</v>
      </c>
      <c r="DC238">
        <v>71.62</v>
      </c>
      <c r="DD238" t="s">
        <v>1962</v>
      </c>
      <c r="DE238" t="s">
        <v>1963</v>
      </c>
      <c r="DF238" t="s">
        <v>854</v>
      </c>
    </row>
    <row r="239" spans="1:110" x14ac:dyDescent="0.25">
      <c r="A239" t="s">
        <v>1970</v>
      </c>
      <c r="B239">
        <v>0.61509999999999998</v>
      </c>
      <c r="C239">
        <v>8.3699999999999997E-2</v>
      </c>
      <c r="D239">
        <v>0.37590000000000001</v>
      </c>
      <c r="E239">
        <v>1.1740999999999999</v>
      </c>
      <c r="F239">
        <v>8.7400000000000005E-2</v>
      </c>
      <c r="G239">
        <v>0.64959999999999996</v>
      </c>
      <c r="H239">
        <v>1.1900999999999999</v>
      </c>
      <c r="I239">
        <v>-0.72889999999999999</v>
      </c>
      <c r="J239">
        <v>-1.591</v>
      </c>
      <c r="K239">
        <v>-1.5645</v>
      </c>
      <c r="L239" t="s">
        <v>111</v>
      </c>
      <c r="M239">
        <v>-1.3948</v>
      </c>
      <c r="N239">
        <v>-0.27910000000000001</v>
      </c>
      <c r="O239">
        <v>-0.26</v>
      </c>
      <c r="P239">
        <v>-0.63719999999999999</v>
      </c>
      <c r="Q239">
        <v>1.857</v>
      </c>
      <c r="R239" s="1">
        <v>1.8026941195085401E-4</v>
      </c>
      <c r="S239">
        <v>7.4515196350062899E-3</v>
      </c>
      <c r="T239">
        <v>4.0267171603617898E-3</v>
      </c>
      <c r="U239">
        <v>1.28514166666666</v>
      </c>
      <c r="V239">
        <v>3.6351361394532798E-3</v>
      </c>
      <c r="W239">
        <v>6.6572522794050695E-2</v>
      </c>
      <c r="X239">
        <v>4.9721497333169398E-2</v>
      </c>
      <c r="Y239">
        <v>8.0166666666666997E-2</v>
      </c>
      <c r="Z239">
        <v>0.83116280088896199</v>
      </c>
      <c r="AA239">
        <v>0.93630172972828996</v>
      </c>
      <c r="AB239">
        <v>0.59239568507319895</v>
      </c>
      <c r="AC239">
        <v>0.65202499999999997</v>
      </c>
      <c r="AD239">
        <v>9.8948526324084199E-2</v>
      </c>
      <c r="AE239">
        <v>0.23039627537044799</v>
      </c>
      <c r="AF239">
        <v>0.104655235075913</v>
      </c>
      <c r="AG239" t="s">
        <v>1971</v>
      </c>
      <c r="AH239">
        <v>1</v>
      </c>
      <c r="AI239">
        <v>2</v>
      </c>
      <c r="AJ239">
        <v>19.3</v>
      </c>
      <c r="AK239">
        <v>19.3</v>
      </c>
      <c r="AL239">
        <v>9.3550000000000004</v>
      </c>
      <c r="AM239">
        <v>2</v>
      </c>
      <c r="AN239">
        <v>1</v>
      </c>
      <c r="AO239">
        <v>1</v>
      </c>
      <c r="AP239">
        <v>0</v>
      </c>
      <c r="AQ239">
        <v>-190.1678</v>
      </c>
      <c r="AR239">
        <v>-1.7</v>
      </c>
      <c r="AS239" t="s">
        <v>1972</v>
      </c>
      <c r="AT239">
        <v>206</v>
      </c>
      <c r="AU239" t="s">
        <v>114</v>
      </c>
      <c r="AV239" t="s">
        <v>1973</v>
      </c>
      <c r="AW239" t="s">
        <v>210</v>
      </c>
      <c r="AX239" t="s">
        <v>1974</v>
      </c>
      <c r="AY239" t="s">
        <v>1975</v>
      </c>
      <c r="AZ239">
        <v>10</v>
      </c>
      <c r="BA239">
        <v>7.2</v>
      </c>
      <c r="BB239">
        <v>476.21</v>
      </c>
      <c r="BC239" t="s">
        <v>1976</v>
      </c>
      <c r="BD239" t="s">
        <v>120</v>
      </c>
      <c r="BE239">
        <v>32772.199999999997</v>
      </c>
      <c r="BF239" t="s">
        <v>1977</v>
      </c>
      <c r="BG239">
        <v>693.05100000000004</v>
      </c>
      <c r="BH239" t="s">
        <v>1959</v>
      </c>
      <c r="BI239" t="s">
        <v>1970</v>
      </c>
      <c r="BJ239" t="s">
        <v>111</v>
      </c>
      <c r="BK239" t="s">
        <v>1960</v>
      </c>
      <c r="BL239" t="s">
        <v>1971</v>
      </c>
      <c r="BM239">
        <v>0.19143195033275401</v>
      </c>
      <c r="BN239">
        <v>1.4578991948286499E-2</v>
      </c>
      <c r="BO239">
        <v>6.3398073643175706E-2</v>
      </c>
      <c r="BP239">
        <v>-0.32971520284056399</v>
      </c>
      <c r="BQ239">
        <v>0.38909864450347198</v>
      </c>
      <c r="BR239">
        <v>-0.22924720007098401</v>
      </c>
      <c r="BS239">
        <v>0.18121172092024199</v>
      </c>
      <c r="BT239">
        <v>5.6496670868827099E-2</v>
      </c>
      <c r="BU239">
        <v>-0.71378630798661002</v>
      </c>
      <c r="BV239">
        <v>-0.29727641456789999</v>
      </c>
      <c r="BW239">
        <v>0.59514029509576605</v>
      </c>
      <c r="BX239">
        <v>0.13915313157237899</v>
      </c>
      <c r="BY239">
        <v>-0.39862843815508298</v>
      </c>
      <c r="BZ239">
        <v>-3.4419521778109301E-2</v>
      </c>
      <c r="CA239">
        <v>-6.8484661255001397E-2</v>
      </c>
      <c r="CB239">
        <v>0.31747849735748301</v>
      </c>
      <c r="CC239">
        <v>8.5084718968017198E-2</v>
      </c>
      <c r="CD239">
        <v>0.18066905194004401</v>
      </c>
      <c r="CE239">
        <v>6.7117042947137495E-2</v>
      </c>
      <c r="CF239">
        <v>0.56053442452691005</v>
      </c>
      <c r="CG239">
        <v>9.4331641281966607E-3</v>
      </c>
      <c r="CH239">
        <v>7.0342386036320703E-2</v>
      </c>
      <c r="CI239">
        <v>4.3685273018613899E-2</v>
      </c>
      <c r="CJ239">
        <v>0.34453123535364799</v>
      </c>
      <c r="CK239">
        <v>8.3786615464379405E-2</v>
      </c>
      <c r="CL239">
        <v>0.39388132820371002</v>
      </c>
      <c r="CM239">
        <v>0.31426041007738498</v>
      </c>
      <c r="CN239">
        <v>0.101475308184221</v>
      </c>
      <c r="CO239">
        <v>0.56125317381997497</v>
      </c>
      <c r="CP239">
        <v>0.69455627931156505</v>
      </c>
      <c r="CQ239">
        <v>0.27953124504070498</v>
      </c>
      <c r="CR239">
        <v>1</v>
      </c>
      <c r="CS239">
        <v>90</v>
      </c>
      <c r="CT239">
        <v>64</v>
      </c>
      <c r="CU239">
        <v>21</v>
      </c>
      <c r="CV239" t="s">
        <v>1978</v>
      </c>
      <c r="CW239" t="s">
        <v>120</v>
      </c>
      <c r="CX239">
        <v>32646.1</v>
      </c>
      <c r="CY239">
        <v>92.9</v>
      </c>
      <c r="CZ239">
        <v>38</v>
      </c>
      <c r="DA239">
        <v>38.299999999999997</v>
      </c>
      <c r="DB239">
        <v>974.53</v>
      </c>
      <c r="DC239">
        <v>340.12</v>
      </c>
      <c r="DD239" t="s">
        <v>1959</v>
      </c>
      <c r="DE239" t="s">
        <v>1979</v>
      </c>
      <c r="DF239" t="s">
        <v>854</v>
      </c>
    </row>
    <row r="240" spans="1:110" x14ac:dyDescent="0.25">
      <c r="A240" t="s">
        <v>1980</v>
      </c>
      <c r="B240">
        <v>0.6139</v>
      </c>
      <c r="C240">
        <v>0.86040000000000005</v>
      </c>
      <c r="D240">
        <v>0.74409999999999998</v>
      </c>
      <c r="E240">
        <v>0.68410000000000004</v>
      </c>
      <c r="F240">
        <v>8.77E-2</v>
      </c>
      <c r="G240">
        <v>-0.75060000000000004</v>
      </c>
      <c r="H240">
        <v>0.81930000000000003</v>
      </c>
      <c r="I240">
        <v>1.0402</v>
      </c>
      <c r="J240">
        <v>0.62280000000000002</v>
      </c>
      <c r="K240">
        <v>0.18859999999999999</v>
      </c>
      <c r="L240">
        <v>-0.66800000000000004</v>
      </c>
      <c r="M240">
        <v>-4.2200000000000001E-2</v>
      </c>
      <c r="N240">
        <v>-0.97250000000000003</v>
      </c>
      <c r="O240">
        <v>-1.1084000000000001</v>
      </c>
      <c r="P240">
        <v>-0.45660000000000001</v>
      </c>
      <c r="Q240">
        <v>0.42972500000000002</v>
      </c>
      <c r="R240">
        <v>0.27300658561211499</v>
      </c>
      <c r="S240">
        <v>0.48387726374620399</v>
      </c>
      <c r="T240">
        <v>0.261481815371221</v>
      </c>
      <c r="U240">
        <v>0.697058333333333</v>
      </c>
      <c r="V240">
        <v>0.10802876734134299</v>
      </c>
      <c r="W240">
        <v>0.41074081397455697</v>
      </c>
      <c r="X240">
        <v>0.30677293618328699</v>
      </c>
      <c r="Y240">
        <v>-0.67349166666666604</v>
      </c>
      <c r="Z240">
        <v>0.119448763896805</v>
      </c>
      <c r="AA240">
        <v>0.36951881190706198</v>
      </c>
      <c r="AB240">
        <v>0.233793597487684</v>
      </c>
      <c r="AC240">
        <v>-0.94082499999999902</v>
      </c>
      <c r="AD240">
        <v>2.48813316878881E-2</v>
      </c>
      <c r="AE240">
        <v>9.2663120826375206E-2</v>
      </c>
      <c r="AF240">
        <v>4.2091308452618797E-2</v>
      </c>
      <c r="AG240" t="s">
        <v>1971</v>
      </c>
      <c r="AH240">
        <v>1</v>
      </c>
      <c r="AI240">
        <v>4</v>
      </c>
      <c r="AJ240">
        <v>16.600000000000001</v>
      </c>
      <c r="AK240">
        <v>12.01</v>
      </c>
      <c r="AL240">
        <v>16.600000000000001</v>
      </c>
      <c r="AM240">
        <v>2</v>
      </c>
      <c r="AN240">
        <v>1</v>
      </c>
      <c r="AO240">
        <v>1</v>
      </c>
      <c r="AP240">
        <v>0</v>
      </c>
      <c r="AQ240">
        <v>-190.16730000000001</v>
      </c>
      <c r="AR240">
        <v>-1.5</v>
      </c>
      <c r="AS240" t="s">
        <v>1981</v>
      </c>
      <c r="AT240">
        <v>36</v>
      </c>
      <c r="AU240" t="s">
        <v>114</v>
      </c>
      <c r="AV240" t="s">
        <v>1982</v>
      </c>
      <c r="AW240" t="s">
        <v>114</v>
      </c>
      <c r="AX240" t="s">
        <v>1983</v>
      </c>
      <c r="AY240" t="s">
        <v>1984</v>
      </c>
      <c r="AZ240">
        <v>2</v>
      </c>
      <c r="BA240">
        <v>7.2</v>
      </c>
      <c r="BB240">
        <v>476.21</v>
      </c>
      <c r="BC240" t="s">
        <v>1985</v>
      </c>
      <c r="BD240" t="s">
        <v>120</v>
      </c>
      <c r="BE240">
        <v>32772.199999999997</v>
      </c>
      <c r="BF240" t="s">
        <v>1986</v>
      </c>
      <c r="BG240">
        <v>674.0394</v>
      </c>
      <c r="BH240" t="s">
        <v>1959</v>
      </c>
      <c r="BI240" t="s">
        <v>1980</v>
      </c>
      <c r="BJ240" t="s">
        <v>111</v>
      </c>
      <c r="BK240" t="s">
        <v>1960</v>
      </c>
      <c r="BL240" t="s">
        <v>1971</v>
      </c>
      <c r="BM240">
        <v>0.19143195033275401</v>
      </c>
      <c r="BN240">
        <v>1.4578991948286499E-2</v>
      </c>
      <c r="BO240">
        <v>6.3398073643175706E-2</v>
      </c>
      <c r="BP240">
        <v>-0.32971520284056399</v>
      </c>
      <c r="BQ240">
        <v>0.38909864450347198</v>
      </c>
      <c r="BR240">
        <v>-0.22924720007098401</v>
      </c>
      <c r="BS240">
        <v>0.18121172092024199</v>
      </c>
      <c r="BT240">
        <v>5.6496670868827099E-2</v>
      </c>
      <c r="BU240">
        <v>-0.71378630798661002</v>
      </c>
      <c r="BV240">
        <v>-0.29727641456789999</v>
      </c>
      <c r="BW240">
        <v>0.59514029509576605</v>
      </c>
      <c r="BX240">
        <v>0.13915313157237899</v>
      </c>
      <c r="BY240">
        <v>-0.39862843815508298</v>
      </c>
      <c r="BZ240">
        <v>-3.4419521778109301E-2</v>
      </c>
      <c r="CA240">
        <v>-6.8484661255001397E-2</v>
      </c>
      <c r="CB240">
        <v>0.31747849735748301</v>
      </c>
      <c r="CC240">
        <v>8.5084718968017198E-2</v>
      </c>
      <c r="CD240">
        <v>0.18066905194004401</v>
      </c>
      <c r="CE240">
        <v>6.7117042947137495E-2</v>
      </c>
      <c r="CF240">
        <v>0.56053442452691005</v>
      </c>
      <c r="CG240">
        <v>9.4331641281966607E-3</v>
      </c>
      <c r="CH240">
        <v>7.0342386036320703E-2</v>
      </c>
      <c r="CI240">
        <v>4.3685273018613899E-2</v>
      </c>
      <c r="CJ240">
        <v>0.34453123535364799</v>
      </c>
      <c r="CK240">
        <v>8.3786615464379405E-2</v>
      </c>
      <c r="CL240">
        <v>0.39388132820371002</v>
      </c>
      <c r="CM240">
        <v>0.31426041007738498</v>
      </c>
      <c r="CN240">
        <v>0.101475308184221</v>
      </c>
      <c r="CO240">
        <v>0.56125317381997497</v>
      </c>
      <c r="CP240">
        <v>0.69455627931156505</v>
      </c>
      <c r="CQ240">
        <v>0.27953124504070498</v>
      </c>
      <c r="CR240">
        <v>1</v>
      </c>
      <c r="CS240">
        <v>90</v>
      </c>
      <c r="CT240">
        <v>64</v>
      </c>
      <c r="CU240">
        <v>21</v>
      </c>
      <c r="CV240" t="s">
        <v>1978</v>
      </c>
      <c r="CW240" t="s">
        <v>120</v>
      </c>
      <c r="CX240">
        <v>32646.1</v>
      </c>
      <c r="CY240">
        <v>92.9</v>
      </c>
      <c r="CZ240">
        <v>38</v>
      </c>
      <c r="DA240">
        <v>38.299999999999997</v>
      </c>
      <c r="DB240">
        <v>974.53</v>
      </c>
      <c r="DC240">
        <v>340.12</v>
      </c>
      <c r="DD240" t="s">
        <v>1959</v>
      </c>
      <c r="DE240" t="s">
        <v>1979</v>
      </c>
      <c r="DF240" t="s">
        <v>854</v>
      </c>
    </row>
    <row r="241" spans="1:110" x14ac:dyDescent="0.25">
      <c r="A241" t="s">
        <v>1987</v>
      </c>
      <c r="B241">
        <v>-0.64239999999999997</v>
      </c>
      <c r="C241">
        <v>0.27060000000000001</v>
      </c>
      <c r="D241">
        <v>5.8999999999999997E-2</v>
      </c>
      <c r="E241">
        <v>-0.64070000000000005</v>
      </c>
      <c r="F241">
        <v>0.51900000000000002</v>
      </c>
      <c r="G241">
        <v>-1.167</v>
      </c>
      <c r="H241">
        <v>-0.1484</v>
      </c>
      <c r="I241">
        <v>0.99409999999999998</v>
      </c>
      <c r="J241">
        <v>0.42809999999999998</v>
      </c>
      <c r="K241">
        <v>-0.1067</v>
      </c>
      <c r="L241">
        <v>0.19170000000000001</v>
      </c>
      <c r="M241">
        <v>0.81110000000000004</v>
      </c>
      <c r="N241">
        <v>0.16189999999999999</v>
      </c>
      <c r="O241">
        <v>0.1484</v>
      </c>
      <c r="P241">
        <v>0.55200000000000005</v>
      </c>
      <c r="Q241">
        <v>-0.61517499999999903</v>
      </c>
      <c r="R241">
        <v>0.10308767764251001</v>
      </c>
      <c r="S241">
        <v>0.28300822536694797</v>
      </c>
      <c r="T241">
        <v>0.152934452759804</v>
      </c>
      <c r="U241">
        <v>-0.68381666666666596</v>
      </c>
      <c r="V241">
        <v>9.4261197821492698E-2</v>
      </c>
      <c r="W241">
        <v>0.388658585366076</v>
      </c>
      <c r="X241">
        <v>0.29028022380308099</v>
      </c>
      <c r="Y241">
        <v>-2.7091666666666799E-2</v>
      </c>
      <c r="Z241">
        <v>0.94452835958783499</v>
      </c>
      <c r="AA241">
        <v>0.97611478339236901</v>
      </c>
      <c r="AB241">
        <v>0.61758530125283895</v>
      </c>
      <c r="AC241">
        <v>4.15499999999999E-2</v>
      </c>
      <c r="AD241">
        <v>0.90824979274555795</v>
      </c>
      <c r="AE241">
        <v>0.94416121424453103</v>
      </c>
      <c r="AF241">
        <v>0.428875916797894</v>
      </c>
      <c r="AG241" t="s">
        <v>1971</v>
      </c>
      <c r="AH241">
        <v>1</v>
      </c>
      <c r="AI241">
        <v>2</v>
      </c>
      <c r="AJ241">
        <v>18.03</v>
      </c>
      <c r="AK241">
        <v>17.079999999999998</v>
      </c>
      <c r="AL241">
        <v>2.0510000000000002</v>
      </c>
      <c r="AM241">
        <v>2</v>
      </c>
      <c r="AN241">
        <v>1</v>
      </c>
      <c r="AO241">
        <v>1</v>
      </c>
      <c r="AP241">
        <v>0</v>
      </c>
      <c r="AQ241">
        <v>-190.16579999999999</v>
      </c>
      <c r="AR241">
        <v>-0.7</v>
      </c>
      <c r="AS241" t="s">
        <v>1988</v>
      </c>
      <c r="AT241">
        <v>38</v>
      </c>
      <c r="AU241" t="s">
        <v>114</v>
      </c>
      <c r="AV241" t="s">
        <v>1989</v>
      </c>
      <c r="AW241" t="s">
        <v>166</v>
      </c>
      <c r="AX241" t="s">
        <v>1990</v>
      </c>
      <c r="AY241" t="s">
        <v>1991</v>
      </c>
      <c r="AZ241">
        <v>3</v>
      </c>
      <c r="BA241">
        <v>7.2</v>
      </c>
      <c r="BB241">
        <v>476.21</v>
      </c>
      <c r="BC241" t="s">
        <v>1985</v>
      </c>
      <c r="BD241" t="s">
        <v>120</v>
      </c>
      <c r="BE241">
        <v>32772.199999999997</v>
      </c>
      <c r="BF241" t="s">
        <v>1992</v>
      </c>
      <c r="BG241">
        <v>722.09879999999998</v>
      </c>
      <c r="BH241" t="s">
        <v>1959</v>
      </c>
      <c r="BI241" t="s">
        <v>1987</v>
      </c>
      <c r="BJ241" t="s">
        <v>111</v>
      </c>
      <c r="BK241" t="s">
        <v>1960</v>
      </c>
      <c r="BL241" t="s">
        <v>1971</v>
      </c>
      <c r="BM241">
        <v>0.19143195033275401</v>
      </c>
      <c r="BN241">
        <v>1.4578991948286499E-2</v>
      </c>
      <c r="BO241">
        <v>6.3398073643175706E-2</v>
      </c>
      <c r="BP241">
        <v>-0.32971520284056399</v>
      </c>
      <c r="BQ241">
        <v>0.38909864450347198</v>
      </c>
      <c r="BR241">
        <v>-0.22924720007098401</v>
      </c>
      <c r="BS241">
        <v>0.18121172092024199</v>
      </c>
      <c r="BT241">
        <v>5.6496670868827099E-2</v>
      </c>
      <c r="BU241">
        <v>-0.71378630798661002</v>
      </c>
      <c r="BV241">
        <v>-0.29727641456789999</v>
      </c>
      <c r="BW241">
        <v>0.59514029509576605</v>
      </c>
      <c r="BX241">
        <v>0.13915313157237899</v>
      </c>
      <c r="BY241">
        <v>-0.39862843815508298</v>
      </c>
      <c r="BZ241">
        <v>-3.4419521778109301E-2</v>
      </c>
      <c r="CA241">
        <v>-6.8484661255001397E-2</v>
      </c>
      <c r="CB241">
        <v>0.31747849735748301</v>
      </c>
      <c r="CC241">
        <v>8.5084718968017198E-2</v>
      </c>
      <c r="CD241">
        <v>0.18066905194004401</v>
      </c>
      <c r="CE241">
        <v>6.7117042947137495E-2</v>
      </c>
      <c r="CF241">
        <v>0.56053442452691005</v>
      </c>
      <c r="CG241">
        <v>9.4331641281966607E-3</v>
      </c>
      <c r="CH241">
        <v>7.0342386036320703E-2</v>
      </c>
      <c r="CI241">
        <v>4.3685273018613899E-2</v>
      </c>
      <c r="CJ241">
        <v>0.34453123535364799</v>
      </c>
      <c r="CK241">
        <v>8.3786615464379405E-2</v>
      </c>
      <c r="CL241">
        <v>0.39388132820371002</v>
      </c>
      <c r="CM241">
        <v>0.31426041007738498</v>
      </c>
      <c r="CN241">
        <v>0.101475308184221</v>
      </c>
      <c r="CO241">
        <v>0.56125317381997497</v>
      </c>
      <c r="CP241">
        <v>0.69455627931156505</v>
      </c>
      <c r="CQ241">
        <v>0.27953124504070498</v>
      </c>
      <c r="CR241">
        <v>1</v>
      </c>
      <c r="CS241">
        <v>90</v>
      </c>
      <c r="CT241">
        <v>64</v>
      </c>
      <c r="CU241">
        <v>21</v>
      </c>
      <c r="CV241" t="s">
        <v>1978</v>
      </c>
      <c r="CW241" t="s">
        <v>120</v>
      </c>
      <c r="CX241">
        <v>32646.1</v>
      </c>
      <c r="CY241">
        <v>92.9</v>
      </c>
      <c r="CZ241">
        <v>38</v>
      </c>
      <c r="DA241">
        <v>38.299999999999997</v>
      </c>
      <c r="DB241">
        <v>974.53</v>
      </c>
      <c r="DC241">
        <v>340.12</v>
      </c>
      <c r="DD241" t="s">
        <v>1959</v>
      </c>
      <c r="DE241" t="s">
        <v>1979</v>
      </c>
      <c r="DF241" t="s">
        <v>854</v>
      </c>
    </row>
    <row r="242" spans="1:110" x14ac:dyDescent="0.25">
      <c r="A242" t="s">
        <v>1993</v>
      </c>
      <c r="B242">
        <v>-0.10780000000000001</v>
      </c>
      <c r="C242">
        <v>7.46E-2</v>
      </c>
      <c r="D242">
        <v>0.1171</v>
      </c>
      <c r="E242">
        <v>0.47460000000000002</v>
      </c>
      <c r="F242">
        <v>5.8299999999999998E-2</v>
      </c>
      <c r="G242">
        <v>-0.84870000000000001</v>
      </c>
      <c r="H242">
        <v>0.2291</v>
      </c>
      <c r="I242">
        <v>0.17810000000000001</v>
      </c>
      <c r="J242">
        <v>0.25390000000000001</v>
      </c>
      <c r="K242">
        <v>1.6199999999999999E-2</v>
      </c>
      <c r="L242" t="s">
        <v>111</v>
      </c>
      <c r="M242">
        <v>0.35730000000000001</v>
      </c>
      <c r="N242">
        <v>-1.8E-3</v>
      </c>
      <c r="O242">
        <v>-0.84230000000000005</v>
      </c>
      <c r="P242">
        <v>-0.65080000000000005</v>
      </c>
      <c r="Q242">
        <v>-9.7750000000000302E-3</v>
      </c>
      <c r="R242">
        <v>0.97633753263941303</v>
      </c>
      <c r="S242">
        <v>0.98996900286762401</v>
      </c>
      <c r="T242">
        <v>0.534968082664113</v>
      </c>
      <c r="U242">
        <v>9.7299999999999998E-2</v>
      </c>
      <c r="V242">
        <v>0.76816274675727303</v>
      </c>
      <c r="W242">
        <v>0.93168349607062795</v>
      </c>
      <c r="X242">
        <v>0.69585313160722595</v>
      </c>
      <c r="Y242">
        <v>-0.32672499999999999</v>
      </c>
      <c r="Z242">
        <v>0.32992415287890398</v>
      </c>
      <c r="AA242">
        <v>0.61155591632566697</v>
      </c>
      <c r="AB242">
        <v>0.38692984804956498</v>
      </c>
      <c r="AC242">
        <v>-0.43380000000000002</v>
      </c>
      <c r="AD242">
        <v>0.201504047872888</v>
      </c>
      <c r="AE242">
        <v>0.36148715321073899</v>
      </c>
      <c r="AF242">
        <v>0.164201973036952</v>
      </c>
      <c r="AG242" t="s">
        <v>1971</v>
      </c>
      <c r="AH242">
        <v>1</v>
      </c>
      <c r="AI242">
        <v>2</v>
      </c>
      <c r="AJ242">
        <v>11.48</v>
      </c>
      <c r="AK242">
        <v>6.96</v>
      </c>
      <c r="AL242">
        <v>11.472</v>
      </c>
      <c r="AM242">
        <v>2</v>
      </c>
      <c r="AN242">
        <v>1</v>
      </c>
      <c r="AO242">
        <v>1</v>
      </c>
      <c r="AP242">
        <v>0</v>
      </c>
      <c r="AQ242">
        <v>-190.16239999999999</v>
      </c>
      <c r="AR242">
        <v>1.2</v>
      </c>
      <c r="AS242" t="s">
        <v>978</v>
      </c>
      <c r="AT242">
        <v>50</v>
      </c>
      <c r="AU242" t="s">
        <v>114</v>
      </c>
      <c r="AV242" t="s">
        <v>1994</v>
      </c>
      <c r="AW242" t="s">
        <v>330</v>
      </c>
      <c r="AX242" t="s">
        <v>1995</v>
      </c>
      <c r="AY242" t="s">
        <v>1996</v>
      </c>
      <c r="AZ242">
        <v>4</v>
      </c>
      <c r="BA242">
        <v>7.2</v>
      </c>
      <c r="BB242">
        <v>476.21</v>
      </c>
      <c r="BC242" t="s">
        <v>1985</v>
      </c>
      <c r="BD242" t="s">
        <v>120</v>
      </c>
      <c r="BE242">
        <v>32772.199999999997</v>
      </c>
      <c r="BF242" t="s">
        <v>1997</v>
      </c>
      <c r="BG242">
        <v>521.95709999999997</v>
      </c>
      <c r="BH242" t="s">
        <v>1959</v>
      </c>
      <c r="BI242" t="s">
        <v>1993</v>
      </c>
      <c r="BJ242" t="s">
        <v>111</v>
      </c>
      <c r="BK242" t="s">
        <v>1960</v>
      </c>
      <c r="BL242" t="s">
        <v>1971</v>
      </c>
      <c r="BM242">
        <v>0.19143195033275401</v>
      </c>
      <c r="BN242">
        <v>1.4578991948286499E-2</v>
      </c>
      <c r="BO242">
        <v>6.3398073643175706E-2</v>
      </c>
      <c r="BP242">
        <v>-0.32971520284056399</v>
      </c>
      <c r="BQ242">
        <v>0.38909864450347198</v>
      </c>
      <c r="BR242">
        <v>-0.22924720007098401</v>
      </c>
      <c r="BS242">
        <v>0.18121172092024199</v>
      </c>
      <c r="BT242">
        <v>5.6496670868827099E-2</v>
      </c>
      <c r="BU242">
        <v>-0.71378630798661002</v>
      </c>
      <c r="BV242">
        <v>-0.29727641456789999</v>
      </c>
      <c r="BW242">
        <v>0.59514029509576605</v>
      </c>
      <c r="BX242">
        <v>0.13915313157237899</v>
      </c>
      <c r="BY242">
        <v>-0.39862843815508298</v>
      </c>
      <c r="BZ242">
        <v>-3.4419521778109301E-2</v>
      </c>
      <c r="CA242">
        <v>-6.8484661255001397E-2</v>
      </c>
      <c r="CB242">
        <v>0.31747849735748301</v>
      </c>
      <c r="CC242">
        <v>8.5084718968017198E-2</v>
      </c>
      <c r="CD242">
        <v>0.18066905194004401</v>
      </c>
      <c r="CE242">
        <v>6.7117042947137495E-2</v>
      </c>
      <c r="CF242">
        <v>0.56053442452691005</v>
      </c>
      <c r="CG242">
        <v>9.4331641281966607E-3</v>
      </c>
      <c r="CH242">
        <v>7.0342386036320703E-2</v>
      </c>
      <c r="CI242">
        <v>4.3685273018613899E-2</v>
      </c>
      <c r="CJ242">
        <v>0.34453123535364799</v>
      </c>
      <c r="CK242">
        <v>8.3786615464379405E-2</v>
      </c>
      <c r="CL242">
        <v>0.39388132820371002</v>
      </c>
      <c r="CM242">
        <v>0.31426041007738498</v>
      </c>
      <c r="CN242">
        <v>0.101475308184221</v>
      </c>
      <c r="CO242">
        <v>0.56125317381997497</v>
      </c>
      <c r="CP242">
        <v>0.69455627931156505</v>
      </c>
      <c r="CQ242">
        <v>0.27953124504070498</v>
      </c>
      <c r="CR242">
        <v>1</v>
      </c>
      <c r="CS242">
        <v>90</v>
      </c>
      <c r="CT242">
        <v>64</v>
      </c>
      <c r="CU242">
        <v>21</v>
      </c>
      <c r="CV242" t="s">
        <v>1978</v>
      </c>
      <c r="CW242" t="s">
        <v>120</v>
      </c>
      <c r="CX242">
        <v>32646.1</v>
      </c>
      <c r="CY242">
        <v>92.9</v>
      </c>
      <c r="CZ242">
        <v>38</v>
      </c>
      <c r="DA242">
        <v>38.299999999999997</v>
      </c>
      <c r="DB242">
        <v>974.53</v>
      </c>
      <c r="DC242">
        <v>340.12</v>
      </c>
      <c r="DD242" t="s">
        <v>1959</v>
      </c>
      <c r="DE242" t="s">
        <v>1979</v>
      </c>
      <c r="DF242" t="s">
        <v>854</v>
      </c>
    </row>
    <row r="243" spans="1:110" x14ac:dyDescent="0.25">
      <c r="A243" t="s">
        <v>1998</v>
      </c>
      <c r="B243">
        <v>-5.9200000000000003E-2</v>
      </c>
      <c r="C243">
        <v>-4.5699999999999998E-2</v>
      </c>
      <c r="D243">
        <v>0.1018</v>
      </c>
      <c r="E243">
        <v>-0.64190000000000003</v>
      </c>
      <c r="F243">
        <v>1.1559999999999999</v>
      </c>
      <c r="G243">
        <v>-1.0141</v>
      </c>
      <c r="H243">
        <v>-6.8199999999999997E-2</v>
      </c>
      <c r="I243">
        <v>0.69650000000000001</v>
      </c>
      <c r="J243">
        <v>0.30819999999999997</v>
      </c>
      <c r="K243">
        <v>-0.1812</v>
      </c>
      <c r="L243">
        <v>-0.64939999999999998</v>
      </c>
      <c r="M243">
        <v>0.60119999999999996</v>
      </c>
      <c r="N243">
        <v>-0.1305</v>
      </c>
      <c r="O243">
        <v>-0.2155</v>
      </c>
      <c r="P243">
        <v>0.61299999999999999</v>
      </c>
      <c r="Q243">
        <v>-0.20477500000000001</v>
      </c>
      <c r="R243">
        <v>0.62380679559320995</v>
      </c>
      <c r="S243">
        <v>0.77946294484104195</v>
      </c>
      <c r="T243">
        <v>0.421212983337312</v>
      </c>
      <c r="U243">
        <v>-0.19248333333333301</v>
      </c>
      <c r="V243">
        <v>0.66919968850182698</v>
      </c>
      <c r="W243">
        <v>0.89286125646464598</v>
      </c>
      <c r="X243">
        <v>0.66685768721032301</v>
      </c>
      <c r="Y243">
        <v>0.18581666666666599</v>
      </c>
      <c r="Z243">
        <v>0.67994665310696101</v>
      </c>
      <c r="AA243">
        <v>0.85013861428620996</v>
      </c>
      <c r="AB243">
        <v>0.53788050457132797</v>
      </c>
      <c r="AC243">
        <v>0.17352499999999901</v>
      </c>
      <c r="AD243">
        <v>0.677341742165398</v>
      </c>
      <c r="AE243">
        <v>0.79534064371388002</v>
      </c>
      <c r="AF243">
        <v>0.36127564084736302</v>
      </c>
      <c r="AG243" t="s">
        <v>1971</v>
      </c>
      <c r="AH243">
        <v>1</v>
      </c>
      <c r="AI243">
        <v>2</v>
      </c>
      <c r="AJ243">
        <v>17.96</v>
      </c>
      <c r="AK243">
        <v>17.96</v>
      </c>
      <c r="AL243">
        <v>8.032</v>
      </c>
      <c r="AM243">
        <v>2</v>
      </c>
      <c r="AN243">
        <v>1</v>
      </c>
      <c r="AO243">
        <v>1</v>
      </c>
      <c r="AP243">
        <v>0</v>
      </c>
      <c r="AQ243">
        <v>114.0421</v>
      </c>
      <c r="AR243">
        <v>-0.4</v>
      </c>
      <c r="AS243" t="s">
        <v>1999</v>
      </c>
      <c r="AT243">
        <v>52</v>
      </c>
      <c r="AU243" t="s">
        <v>114</v>
      </c>
      <c r="AV243" t="s">
        <v>2000</v>
      </c>
      <c r="AW243" t="s">
        <v>196</v>
      </c>
      <c r="AX243" t="s">
        <v>2001</v>
      </c>
      <c r="AY243" t="s">
        <v>2002</v>
      </c>
      <c r="AZ243">
        <v>5</v>
      </c>
      <c r="BA243">
        <v>7.2</v>
      </c>
      <c r="BB243">
        <v>476.21</v>
      </c>
      <c r="BC243" t="s">
        <v>1985</v>
      </c>
      <c r="BD243" t="s">
        <v>120</v>
      </c>
      <c r="BE243">
        <v>32772.199999999997</v>
      </c>
      <c r="BF243" t="s">
        <v>2003</v>
      </c>
      <c r="BG243">
        <v>677.34619999999995</v>
      </c>
      <c r="BH243" t="s">
        <v>1959</v>
      </c>
      <c r="BI243" t="s">
        <v>1998</v>
      </c>
      <c r="BJ243" t="s">
        <v>111</v>
      </c>
      <c r="BK243" t="s">
        <v>1960</v>
      </c>
      <c r="BL243" t="s">
        <v>1971</v>
      </c>
      <c r="BM243">
        <v>0.19143195033275401</v>
      </c>
      <c r="BN243">
        <v>1.4578991948286499E-2</v>
      </c>
      <c r="BO243">
        <v>6.3398073643175706E-2</v>
      </c>
      <c r="BP243">
        <v>-0.32971520284056399</v>
      </c>
      <c r="BQ243">
        <v>0.38909864450347198</v>
      </c>
      <c r="BR243">
        <v>-0.22924720007098401</v>
      </c>
      <c r="BS243">
        <v>0.18121172092024199</v>
      </c>
      <c r="BT243">
        <v>5.6496670868827099E-2</v>
      </c>
      <c r="BU243">
        <v>-0.71378630798661002</v>
      </c>
      <c r="BV243">
        <v>-0.29727641456789999</v>
      </c>
      <c r="BW243">
        <v>0.59514029509576605</v>
      </c>
      <c r="BX243">
        <v>0.13915313157237899</v>
      </c>
      <c r="BY243">
        <v>-0.39862843815508298</v>
      </c>
      <c r="BZ243">
        <v>-3.4419521778109301E-2</v>
      </c>
      <c r="CA243">
        <v>-6.8484661255001397E-2</v>
      </c>
      <c r="CB243">
        <v>0.31747849735748301</v>
      </c>
      <c r="CC243">
        <v>8.5084718968017198E-2</v>
      </c>
      <c r="CD243">
        <v>0.18066905194004401</v>
      </c>
      <c r="CE243">
        <v>6.7117042947137495E-2</v>
      </c>
      <c r="CF243">
        <v>0.56053442452691005</v>
      </c>
      <c r="CG243">
        <v>9.4331641281966607E-3</v>
      </c>
      <c r="CH243">
        <v>7.0342386036320703E-2</v>
      </c>
      <c r="CI243">
        <v>4.3685273018613899E-2</v>
      </c>
      <c r="CJ243">
        <v>0.34453123535364799</v>
      </c>
      <c r="CK243">
        <v>8.3786615464379405E-2</v>
      </c>
      <c r="CL243">
        <v>0.39388132820371002</v>
      </c>
      <c r="CM243">
        <v>0.31426041007738498</v>
      </c>
      <c r="CN243">
        <v>0.101475308184221</v>
      </c>
      <c r="CO243">
        <v>0.56125317381997497</v>
      </c>
      <c r="CP243">
        <v>0.69455627931156505</v>
      </c>
      <c r="CQ243">
        <v>0.27953124504070498</v>
      </c>
      <c r="CR243">
        <v>1</v>
      </c>
      <c r="CS243">
        <v>90</v>
      </c>
      <c r="CT243">
        <v>64</v>
      </c>
      <c r="CU243">
        <v>21</v>
      </c>
      <c r="CV243" t="s">
        <v>1978</v>
      </c>
      <c r="CW243" t="s">
        <v>120</v>
      </c>
      <c r="CX243">
        <v>32646.1</v>
      </c>
      <c r="CY243">
        <v>92.9</v>
      </c>
      <c r="CZ243">
        <v>38</v>
      </c>
      <c r="DA243">
        <v>38.299999999999997</v>
      </c>
      <c r="DB243">
        <v>974.53</v>
      </c>
      <c r="DC243">
        <v>340.12</v>
      </c>
      <c r="DD243" t="s">
        <v>1959</v>
      </c>
      <c r="DE243" t="s">
        <v>1979</v>
      </c>
      <c r="DF243" t="s">
        <v>854</v>
      </c>
    </row>
    <row r="244" spans="1:110" x14ac:dyDescent="0.25">
      <c r="A244" t="s">
        <v>2004</v>
      </c>
      <c r="B244">
        <v>0.70269999999999999</v>
      </c>
      <c r="C244">
        <v>0.80759999999999998</v>
      </c>
      <c r="D244">
        <v>0.75160000000000005</v>
      </c>
      <c r="E244">
        <v>1.1093999999999999</v>
      </c>
      <c r="F244">
        <v>-0.17610000000000001</v>
      </c>
      <c r="G244">
        <v>-0.41449999999999998</v>
      </c>
      <c r="H244">
        <v>0.80549999999999999</v>
      </c>
      <c r="I244">
        <v>0.65110000000000001</v>
      </c>
      <c r="J244">
        <v>-2.9399999999999999E-2</v>
      </c>
      <c r="K244">
        <v>1.2500000000000001E-2</v>
      </c>
      <c r="L244">
        <v>-0.28760000000000002</v>
      </c>
      <c r="M244">
        <v>-0.39979999999999999</v>
      </c>
      <c r="N244">
        <v>-0.6744</v>
      </c>
      <c r="O244">
        <v>-0.69879999999999998</v>
      </c>
      <c r="P244">
        <v>-0.90159999999999996</v>
      </c>
      <c r="Q244">
        <v>0.75617499999999904</v>
      </c>
      <c r="R244">
        <v>1.4388745070121001E-2</v>
      </c>
      <c r="S244">
        <v>9.4284342956690401E-2</v>
      </c>
      <c r="T244">
        <v>5.0950195441150502E-2</v>
      </c>
      <c r="U244">
        <v>0.74028333333333296</v>
      </c>
      <c r="V244">
        <v>2.4142768664756401E-2</v>
      </c>
      <c r="W244">
        <v>0.19652122216603601</v>
      </c>
      <c r="X244">
        <v>0.14677721398764501</v>
      </c>
      <c r="Y244">
        <v>-0.77119166666666605</v>
      </c>
      <c r="Z244">
        <v>1.96104144711081E-2</v>
      </c>
      <c r="AA244">
        <v>0.131402469781324</v>
      </c>
      <c r="AB244">
        <v>8.31380030975781E-2</v>
      </c>
      <c r="AC244">
        <v>-0.75529999999999997</v>
      </c>
      <c r="AD244">
        <v>1.4481904307921199E-2</v>
      </c>
      <c r="AE244">
        <v>6.6084092071778497E-2</v>
      </c>
      <c r="AF244">
        <v>3.0018046860480398E-2</v>
      </c>
      <c r="AG244" t="s">
        <v>1971</v>
      </c>
      <c r="AH244">
        <v>1</v>
      </c>
      <c r="AI244">
        <v>4</v>
      </c>
      <c r="AJ244">
        <v>10.82</v>
      </c>
      <c r="AK244">
        <v>6.85</v>
      </c>
      <c r="AL244">
        <v>2.5339999999999998</v>
      </c>
      <c r="AM244">
        <v>2</v>
      </c>
      <c r="AN244">
        <v>1</v>
      </c>
      <c r="AO244">
        <v>1</v>
      </c>
      <c r="AP244">
        <v>0</v>
      </c>
      <c r="AQ244">
        <v>-190.16650000000001</v>
      </c>
      <c r="AR244">
        <v>-1.9</v>
      </c>
      <c r="AS244" t="s">
        <v>2005</v>
      </c>
      <c r="AT244">
        <v>1</v>
      </c>
      <c r="AU244" t="s">
        <v>1689</v>
      </c>
      <c r="AV244" t="s">
        <v>2006</v>
      </c>
      <c r="AW244" t="s">
        <v>114</v>
      </c>
      <c r="AX244" t="s">
        <v>2007</v>
      </c>
      <c r="AY244" t="e">
        <f>---MEAIkKKMQMLK</f>
        <v>#NAME?</v>
      </c>
      <c r="AZ244">
        <v>1</v>
      </c>
      <c r="BA244">
        <v>7.2</v>
      </c>
      <c r="BB244">
        <v>476.21</v>
      </c>
      <c r="BC244" t="s">
        <v>2008</v>
      </c>
      <c r="BD244" t="s">
        <v>120</v>
      </c>
      <c r="BE244">
        <v>32772.199999999997</v>
      </c>
      <c r="BF244" t="s">
        <v>2009</v>
      </c>
      <c r="BG244">
        <v>590.33879999999999</v>
      </c>
      <c r="BH244" t="s">
        <v>1959</v>
      </c>
      <c r="BI244" t="s">
        <v>2004</v>
      </c>
      <c r="BJ244" t="s">
        <v>111</v>
      </c>
      <c r="BK244" t="s">
        <v>1960</v>
      </c>
      <c r="BL244" t="s">
        <v>1971</v>
      </c>
      <c r="BM244">
        <v>0.19143195033275401</v>
      </c>
      <c r="BN244">
        <v>1.4578991948286499E-2</v>
      </c>
      <c r="BO244">
        <v>6.3398073643175706E-2</v>
      </c>
      <c r="BP244">
        <v>-0.32971520284056399</v>
      </c>
      <c r="BQ244">
        <v>0.38909864450347198</v>
      </c>
      <c r="BR244">
        <v>-0.22924720007098401</v>
      </c>
      <c r="BS244">
        <v>0.18121172092024199</v>
      </c>
      <c r="BT244">
        <v>5.6496670868827099E-2</v>
      </c>
      <c r="BU244">
        <v>-0.71378630798661002</v>
      </c>
      <c r="BV244">
        <v>-0.29727641456789999</v>
      </c>
      <c r="BW244">
        <v>0.59514029509576605</v>
      </c>
      <c r="BX244">
        <v>0.13915313157237899</v>
      </c>
      <c r="BY244">
        <v>-0.39862843815508298</v>
      </c>
      <c r="BZ244">
        <v>-3.4419521778109301E-2</v>
      </c>
      <c r="CA244">
        <v>-6.8484661255001397E-2</v>
      </c>
      <c r="CB244">
        <v>0.31747849735748301</v>
      </c>
      <c r="CC244">
        <v>8.5084718968017198E-2</v>
      </c>
      <c r="CD244">
        <v>0.18066905194004401</v>
      </c>
      <c r="CE244">
        <v>6.7117042947137495E-2</v>
      </c>
      <c r="CF244">
        <v>0.56053442452691005</v>
      </c>
      <c r="CG244">
        <v>9.4331641281966607E-3</v>
      </c>
      <c r="CH244">
        <v>7.0342386036320703E-2</v>
      </c>
      <c r="CI244">
        <v>4.3685273018613899E-2</v>
      </c>
      <c r="CJ244">
        <v>0.34453123535364799</v>
      </c>
      <c r="CK244">
        <v>8.3786615464379405E-2</v>
      </c>
      <c r="CL244">
        <v>0.39388132820371002</v>
      </c>
      <c r="CM244">
        <v>0.31426041007738498</v>
      </c>
      <c r="CN244">
        <v>0.101475308184221</v>
      </c>
      <c r="CO244">
        <v>0.56125317381997497</v>
      </c>
      <c r="CP244">
        <v>0.69455627931156505</v>
      </c>
      <c r="CQ244">
        <v>0.27953124504070498</v>
      </c>
      <c r="CR244">
        <v>1</v>
      </c>
      <c r="CS244">
        <v>90</v>
      </c>
      <c r="CT244">
        <v>64</v>
      </c>
      <c r="CU244">
        <v>21</v>
      </c>
      <c r="CV244" t="s">
        <v>1978</v>
      </c>
      <c r="CW244" t="s">
        <v>120</v>
      </c>
      <c r="CX244">
        <v>32646.1</v>
      </c>
      <c r="CY244">
        <v>92.9</v>
      </c>
      <c r="CZ244">
        <v>38</v>
      </c>
      <c r="DA244">
        <v>38.299999999999997</v>
      </c>
      <c r="DB244">
        <v>974.53</v>
      </c>
      <c r="DC244">
        <v>340.12</v>
      </c>
      <c r="DD244" t="s">
        <v>1959</v>
      </c>
      <c r="DE244" t="s">
        <v>1979</v>
      </c>
      <c r="DF244" t="s">
        <v>854</v>
      </c>
    </row>
    <row r="245" spans="1:110" x14ac:dyDescent="0.25">
      <c r="A245" t="s">
        <v>2010</v>
      </c>
      <c r="B245">
        <v>-0.64510000000000001</v>
      </c>
      <c r="C245">
        <v>-0.7843</v>
      </c>
      <c r="D245">
        <v>-1.274</v>
      </c>
      <c r="E245">
        <v>-3.5000000000000003E-2</v>
      </c>
      <c r="F245">
        <v>7.9000000000000001E-2</v>
      </c>
      <c r="G245">
        <v>-0.18279999999999999</v>
      </c>
      <c r="H245">
        <v>-1.35E-2</v>
      </c>
      <c r="I245">
        <v>-2.2854999999999999</v>
      </c>
      <c r="J245">
        <v>-0.68220000000000003</v>
      </c>
      <c r="K245">
        <v>-2.7136999999999998</v>
      </c>
      <c r="L245">
        <v>-3.4487999999999999</v>
      </c>
      <c r="M245">
        <v>0.74619999999999997</v>
      </c>
      <c r="N245">
        <v>0.90239999999999998</v>
      </c>
      <c r="O245">
        <v>0.24410000000000001</v>
      </c>
      <c r="P245">
        <v>-7.3700000000000002E-2</v>
      </c>
      <c r="Q245">
        <v>1.59795</v>
      </c>
      <c r="R245">
        <v>3.1256539238149398E-3</v>
      </c>
      <c r="S245">
        <v>3.9254244198767899E-2</v>
      </c>
      <c r="T245">
        <v>2.1212550791604699E-2</v>
      </c>
      <c r="U245">
        <v>-0.49385000000000001</v>
      </c>
      <c r="V245">
        <v>0.33087785116613</v>
      </c>
      <c r="W245">
        <v>0.67693506690503602</v>
      </c>
      <c r="X245">
        <v>0.50558734611835199</v>
      </c>
      <c r="Y245">
        <v>0.64549999999999996</v>
      </c>
      <c r="Z245">
        <v>0.208727340770123</v>
      </c>
      <c r="AA245">
        <v>0.49005967952967999</v>
      </c>
      <c r="AB245">
        <v>0.31005949296492602</v>
      </c>
      <c r="AC245">
        <v>2.7372999999999998</v>
      </c>
      <c r="AD245" s="1">
        <v>2.31235576648321E-5</v>
      </c>
      <c r="AE245" s="1">
        <v>9.1404753743211202E-4</v>
      </c>
      <c r="AF245" s="1">
        <v>4.1519707619712198E-4</v>
      </c>
      <c r="AG245" t="s">
        <v>1971</v>
      </c>
      <c r="AH245">
        <v>1</v>
      </c>
      <c r="AI245">
        <v>4</v>
      </c>
      <c r="AJ245">
        <v>17.989999999999998</v>
      </c>
      <c r="AK245">
        <v>17.989999999999998</v>
      </c>
      <c r="AL245">
        <v>8.1709999999999994</v>
      </c>
      <c r="AM245">
        <v>2</v>
      </c>
      <c r="AN245">
        <v>1</v>
      </c>
      <c r="AO245">
        <v>1</v>
      </c>
      <c r="AP245">
        <v>0</v>
      </c>
      <c r="AQ245">
        <v>114.0369</v>
      </c>
      <c r="AR245">
        <v>-3.5</v>
      </c>
      <c r="AS245" t="s">
        <v>2011</v>
      </c>
      <c r="AT245">
        <v>60</v>
      </c>
      <c r="AU245" t="s">
        <v>114</v>
      </c>
      <c r="AV245" t="s">
        <v>2012</v>
      </c>
      <c r="AW245" t="s">
        <v>166</v>
      </c>
      <c r="AX245" t="s">
        <v>2013</v>
      </c>
      <c r="AY245" t="s">
        <v>2014</v>
      </c>
      <c r="AZ245">
        <v>6</v>
      </c>
      <c r="BA245">
        <v>7.2</v>
      </c>
      <c r="BB245">
        <v>476.21</v>
      </c>
      <c r="BC245" t="s">
        <v>1985</v>
      </c>
      <c r="BD245" t="s">
        <v>120</v>
      </c>
      <c r="BE245">
        <v>32772.199999999997</v>
      </c>
      <c r="BF245" t="s">
        <v>2015</v>
      </c>
      <c r="BG245">
        <v>572.62850000000003</v>
      </c>
      <c r="BH245" t="s">
        <v>1959</v>
      </c>
      <c r="BI245" t="s">
        <v>2010</v>
      </c>
      <c r="BJ245" t="s">
        <v>111</v>
      </c>
      <c r="BK245" t="s">
        <v>1960</v>
      </c>
      <c r="BL245" t="s">
        <v>1971</v>
      </c>
      <c r="BM245">
        <v>0.19143195033275401</v>
      </c>
      <c r="BN245">
        <v>1.4578991948286499E-2</v>
      </c>
      <c r="BO245">
        <v>6.3398073643175706E-2</v>
      </c>
      <c r="BP245">
        <v>-0.32971520284056399</v>
      </c>
      <c r="BQ245">
        <v>0.38909864450347198</v>
      </c>
      <c r="BR245">
        <v>-0.22924720007098401</v>
      </c>
      <c r="BS245">
        <v>0.18121172092024199</v>
      </c>
      <c r="BT245">
        <v>5.6496670868827099E-2</v>
      </c>
      <c r="BU245">
        <v>-0.71378630798661002</v>
      </c>
      <c r="BV245">
        <v>-0.29727641456789999</v>
      </c>
      <c r="BW245">
        <v>0.59514029509576605</v>
      </c>
      <c r="BX245">
        <v>0.13915313157237899</v>
      </c>
      <c r="BY245">
        <v>-0.39862843815508298</v>
      </c>
      <c r="BZ245">
        <v>-3.4419521778109301E-2</v>
      </c>
      <c r="CA245">
        <v>-6.8484661255001397E-2</v>
      </c>
      <c r="CB245">
        <v>0.31747849735748301</v>
      </c>
      <c r="CC245">
        <v>8.5084718968017198E-2</v>
      </c>
      <c r="CD245">
        <v>0.18066905194004401</v>
      </c>
      <c r="CE245">
        <v>6.7117042947137495E-2</v>
      </c>
      <c r="CF245">
        <v>0.56053442452691005</v>
      </c>
      <c r="CG245">
        <v>9.4331641281966607E-3</v>
      </c>
      <c r="CH245">
        <v>7.0342386036320703E-2</v>
      </c>
      <c r="CI245">
        <v>4.3685273018613899E-2</v>
      </c>
      <c r="CJ245">
        <v>0.34453123535364799</v>
      </c>
      <c r="CK245">
        <v>8.3786615464379405E-2</v>
      </c>
      <c r="CL245">
        <v>0.39388132820371002</v>
      </c>
      <c r="CM245">
        <v>0.31426041007738498</v>
      </c>
      <c r="CN245">
        <v>0.101475308184221</v>
      </c>
      <c r="CO245">
        <v>0.56125317381997497</v>
      </c>
      <c r="CP245">
        <v>0.69455627931156505</v>
      </c>
      <c r="CQ245">
        <v>0.27953124504070498</v>
      </c>
      <c r="CR245">
        <v>1</v>
      </c>
      <c r="CS245">
        <v>90</v>
      </c>
      <c r="CT245">
        <v>64</v>
      </c>
      <c r="CU245">
        <v>21</v>
      </c>
      <c r="CV245" t="s">
        <v>1978</v>
      </c>
      <c r="CW245" t="s">
        <v>120</v>
      </c>
      <c r="CX245">
        <v>32646.1</v>
      </c>
      <c r="CY245">
        <v>92.9</v>
      </c>
      <c r="CZ245">
        <v>38</v>
      </c>
      <c r="DA245">
        <v>38.299999999999997</v>
      </c>
      <c r="DB245">
        <v>974.53</v>
      </c>
      <c r="DC245">
        <v>340.12</v>
      </c>
      <c r="DD245" t="s">
        <v>1959</v>
      </c>
      <c r="DE245" t="s">
        <v>1979</v>
      </c>
      <c r="DF245" t="s">
        <v>854</v>
      </c>
    </row>
    <row r="246" spans="1:110" x14ac:dyDescent="0.25">
      <c r="A246" t="s">
        <v>2016</v>
      </c>
      <c r="B246">
        <v>-1.7985</v>
      </c>
      <c r="C246">
        <v>-1.3372999999999999</v>
      </c>
      <c r="D246">
        <v>-1.1956</v>
      </c>
      <c r="E246">
        <v>-2.3599000000000001</v>
      </c>
      <c r="F246">
        <v>-0.2591</v>
      </c>
      <c r="G246">
        <v>-3.1383999999999999</v>
      </c>
      <c r="H246">
        <v>-0.63339999999999996</v>
      </c>
      <c r="I246">
        <v>0.24079999999999999</v>
      </c>
      <c r="J246">
        <v>-0.30009999999999998</v>
      </c>
      <c r="K246">
        <v>-1.7864</v>
      </c>
      <c r="L246" t="s">
        <v>111</v>
      </c>
      <c r="M246">
        <v>1.123</v>
      </c>
      <c r="N246">
        <v>0.2999</v>
      </c>
      <c r="O246">
        <v>-1.0841000000000001</v>
      </c>
      <c r="P246">
        <v>0.32229999999999998</v>
      </c>
      <c r="Q246">
        <v>-1.05759166666666</v>
      </c>
      <c r="R246">
        <v>0.142161167615343</v>
      </c>
      <c r="S246">
        <v>0.33595554306230402</v>
      </c>
      <c r="T246">
        <v>0.18154658601614199</v>
      </c>
      <c r="U246">
        <v>-1.50890833333333</v>
      </c>
      <c r="V246">
        <v>4.3466320002573403E-2</v>
      </c>
      <c r="W246">
        <v>0.26030116207255399</v>
      </c>
      <c r="X246">
        <v>0.19441299492060099</v>
      </c>
      <c r="Y246">
        <v>0.32919166666666599</v>
      </c>
      <c r="Z246">
        <v>0.635844379055024</v>
      </c>
      <c r="AA246">
        <v>0.82742091245397598</v>
      </c>
      <c r="AB246">
        <v>0.52350707332272794</v>
      </c>
      <c r="AC246">
        <v>0.78050833333333303</v>
      </c>
      <c r="AD246">
        <v>0.270298930572895</v>
      </c>
      <c r="AE246">
        <v>0.44069271226874501</v>
      </c>
      <c r="AF246">
        <v>0.200180316824006</v>
      </c>
      <c r="AG246" t="s">
        <v>1971</v>
      </c>
      <c r="AH246">
        <v>1</v>
      </c>
      <c r="AI246">
        <v>4</v>
      </c>
      <c r="AJ246">
        <v>14.47</v>
      </c>
      <c r="AK246">
        <v>14.47</v>
      </c>
      <c r="AL246">
        <v>14.468</v>
      </c>
      <c r="AM246">
        <v>2</v>
      </c>
      <c r="AN246">
        <v>1</v>
      </c>
      <c r="AO246">
        <v>1</v>
      </c>
      <c r="AP246">
        <v>0</v>
      </c>
      <c r="AQ246">
        <v>-190.1661</v>
      </c>
      <c r="AR246">
        <v>-0.9</v>
      </c>
      <c r="AS246" t="s">
        <v>194</v>
      </c>
      <c r="AT246">
        <v>66</v>
      </c>
      <c r="AU246" t="s">
        <v>114</v>
      </c>
      <c r="AV246" t="s">
        <v>2017</v>
      </c>
      <c r="AW246" t="s">
        <v>114</v>
      </c>
      <c r="AX246" t="s">
        <v>2018</v>
      </c>
      <c r="AY246" t="s">
        <v>2019</v>
      </c>
      <c r="AZ246">
        <v>7</v>
      </c>
      <c r="BA246">
        <v>7.2</v>
      </c>
      <c r="BB246">
        <v>476.21</v>
      </c>
      <c r="BC246" t="s">
        <v>1985</v>
      </c>
      <c r="BD246" t="s">
        <v>120</v>
      </c>
      <c r="BE246">
        <v>32772.199999999997</v>
      </c>
      <c r="BF246" t="s">
        <v>2020</v>
      </c>
      <c r="BG246">
        <v>671.03589999999997</v>
      </c>
      <c r="BH246" t="s">
        <v>1959</v>
      </c>
      <c r="BI246" t="s">
        <v>2016</v>
      </c>
      <c r="BJ246" t="s">
        <v>111</v>
      </c>
      <c r="BK246" t="s">
        <v>1960</v>
      </c>
      <c r="BL246" t="s">
        <v>1971</v>
      </c>
      <c r="BM246">
        <v>0.19143195033275401</v>
      </c>
      <c r="BN246">
        <v>1.4578991948286499E-2</v>
      </c>
      <c r="BO246">
        <v>6.3398073643175706E-2</v>
      </c>
      <c r="BP246">
        <v>-0.32971520284056399</v>
      </c>
      <c r="BQ246">
        <v>0.38909864450347198</v>
      </c>
      <c r="BR246">
        <v>-0.22924720007098401</v>
      </c>
      <c r="BS246">
        <v>0.18121172092024199</v>
      </c>
      <c r="BT246">
        <v>5.6496670868827099E-2</v>
      </c>
      <c r="BU246">
        <v>-0.71378630798661002</v>
      </c>
      <c r="BV246">
        <v>-0.29727641456789999</v>
      </c>
      <c r="BW246">
        <v>0.59514029509576605</v>
      </c>
      <c r="BX246">
        <v>0.13915313157237899</v>
      </c>
      <c r="BY246">
        <v>-0.39862843815508298</v>
      </c>
      <c r="BZ246">
        <v>-3.4419521778109301E-2</v>
      </c>
      <c r="CA246">
        <v>-6.8484661255001397E-2</v>
      </c>
      <c r="CB246">
        <v>0.31747849735748301</v>
      </c>
      <c r="CC246">
        <v>8.5084718968017198E-2</v>
      </c>
      <c r="CD246">
        <v>0.18066905194004401</v>
      </c>
      <c r="CE246">
        <v>6.7117042947137495E-2</v>
      </c>
      <c r="CF246">
        <v>0.56053442452691005</v>
      </c>
      <c r="CG246">
        <v>9.4331641281966607E-3</v>
      </c>
      <c r="CH246">
        <v>7.0342386036320703E-2</v>
      </c>
      <c r="CI246">
        <v>4.3685273018613899E-2</v>
      </c>
      <c r="CJ246">
        <v>0.34453123535364799</v>
      </c>
      <c r="CK246">
        <v>8.3786615464379405E-2</v>
      </c>
      <c r="CL246">
        <v>0.39388132820371002</v>
      </c>
      <c r="CM246">
        <v>0.31426041007738498</v>
      </c>
      <c r="CN246">
        <v>0.101475308184221</v>
      </c>
      <c r="CO246">
        <v>0.56125317381997497</v>
      </c>
      <c r="CP246">
        <v>0.69455627931156505</v>
      </c>
      <c r="CQ246">
        <v>0.27953124504070498</v>
      </c>
      <c r="CR246">
        <v>1</v>
      </c>
      <c r="CS246">
        <v>90</v>
      </c>
      <c r="CT246">
        <v>64</v>
      </c>
      <c r="CU246">
        <v>21</v>
      </c>
      <c r="CV246" t="s">
        <v>1978</v>
      </c>
      <c r="CW246" t="s">
        <v>120</v>
      </c>
      <c r="CX246">
        <v>32646.1</v>
      </c>
      <c r="CY246">
        <v>92.9</v>
      </c>
      <c r="CZ246">
        <v>38</v>
      </c>
      <c r="DA246">
        <v>38.299999999999997</v>
      </c>
      <c r="DB246">
        <v>974.53</v>
      </c>
      <c r="DC246">
        <v>340.12</v>
      </c>
      <c r="DD246" t="s">
        <v>1959</v>
      </c>
      <c r="DE246" t="s">
        <v>1979</v>
      </c>
      <c r="DF246" t="s">
        <v>854</v>
      </c>
    </row>
    <row r="247" spans="1:110" x14ac:dyDescent="0.25">
      <c r="A247" t="s">
        <v>2021</v>
      </c>
      <c r="B247">
        <v>0.45479999999999998</v>
      </c>
      <c r="C247">
        <v>0.69159999999999999</v>
      </c>
      <c r="D247">
        <v>0.1308</v>
      </c>
      <c r="E247">
        <v>0.8518</v>
      </c>
      <c r="F247">
        <v>0.28749999999999998</v>
      </c>
      <c r="G247">
        <v>4.87E-2</v>
      </c>
      <c r="H247">
        <v>0.3468</v>
      </c>
      <c r="I247">
        <v>0.40160000000000001</v>
      </c>
      <c r="J247">
        <v>0.80449999999999999</v>
      </c>
      <c r="K247">
        <v>0.6986</v>
      </c>
      <c r="L247">
        <v>1.4758</v>
      </c>
      <c r="M247">
        <v>0.39800000000000002</v>
      </c>
      <c r="N247">
        <v>0.19589999999999999</v>
      </c>
      <c r="O247">
        <v>0.1105</v>
      </c>
      <c r="P247">
        <v>-8.5599999999999996E-2</v>
      </c>
      <c r="Q247">
        <v>-0.31287499999999902</v>
      </c>
      <c r="R247">
        <v>0.219265815042824</v>
      </c>
      <c r="S247">
        <v>0.428750210514526</v>
      </c>
      <c r="T247">
        <v>0.23169177761766899</v>
      </c>
      <c r="U247">
        <v>7.2966666666666596E-2</v>
      </c>
      <c r="V247">
        <v>0.78572193583836103</v>
      </c>
      <c r="W247">
        <v>0.94053293975854102</v>
      </c>
      <c r="X247">
        <v>0.70246257905283105</v>
      </c>
      <c r="Y247">
        <v>-0.30458333333333298</v>
      </c>
      <c r="Z247">
        <v>0.26595456522354299</v>
      </c>
      <c r="AA247">
        <v>0.55203902485749001</v>
      </c>
      <c r="AB247">
        <v>0.349273664604352</v>
      </c>
      <c r="AC247">
        <v>-0.69042499999999896</v>
      </c>
      <c r="AD247">
        <v>1.26520931753647E-2</v>
      </c>
      <c r="AE247">
        <v>6.0226390774817597E-2</v>
      </c>
      <c r="AF247">
        <v>2.73572438364201E-2</v>
      </c>
      <c r="AG247" t="s">
        <v>2022</v>
      </c>
      <c r="AH247">
        <v>1</v>
      </c>
      <c r="AI247">
        <v>2</v>
      </c>
      <c r="AJ247">
        <v>11.29</v>
      </c>
      <c r="AK247">
        <v>11.29</v>
      </c>
      <c r="AL247">
        <v>99</v>
      </c>
      <c r="AM247">
        <v>1</v>
      </c>
      <c r="AN247">
        <v>1</v>
      </c>
      <c r="AO247">
        <v>1</v>
      </c>
      <c r="AP247">
        <v>0</v>
      </c>
      <c r="AQ247">
        <v>-190.16470000000001</v>
      </c>
      <c r="AR247">
        <v>-0.4</v>
      </c>
      <c r="AS247" t="s">
        <v>2023</v>
      </c>
      <c r="AT247">
        <v>390</v>
      </c>
      <c r="AU247" t="s">
        <v>142</v>
      </c>
      <c r="AV247" t="s">
        <v>2024</v>
      </c>
      <c r="AW247" t="s">
        <v>154</v>
      </c>
      <c r="AX247" t="s">
        <v>2025</v>
      </c>
      <c r="AY247" t="s">
        <v>2026</v>
      </c>
      <c r="AZ247">
        <v>1</v>
      </c>
      <c r="BA247">
        <v>1147.0999999999999</v>
      </c>
      <c r="BB247">
        <v>11.29</v>
      </c>
      <c r="BC247" t="s">
        <v>2027</v>
      </c>
      <c r="BD247" t="s">
        <v>120</v>
      </c>
      <c r="BE247">
        <v>47416.5</v>
      </c>
      <c r="BF247" t="s">
        <v>2028</v>
      </c>
      <c r="BG247">
        <v>471.279</v>
      </c>
      <c r="BH247" t="s">
        <v>2029</v>
      </c>
      <c r="BI247" t="s">
        <v>2030</v>
      </c>
      <c r="BJ247" t="s">
        <v>111</v>
      </c>
      <c r="BK247" t="s">
        <v>2022</v>
      </c>
      <c r="BL247" t="s">
        <v>2022</v>
      </c>
      <c r="BM247">
        <v>-0.12871482876071799</v>
      </c>
      <c r="BN247">
        <v>-5.71173040284675E-2</v>
      </c>
      <c r="BO247">
        <v>-0.28422700271316997</v>
      </c>
      <c r="BP247">
        <v>-0.42734489156733801</v>
      </c>
      <c r="BQ247">
        <v>7.0332265921035295E-2</v>
      </c>
      <c r="BR247">
        <v>-0.71688748244314704</v>
      </c>
      <c r="BS247">
        <v>0.42403236149957502</v>
      </c>
      <c r="BT247">
        <v>0.29081383847766801</v>
      </c>
      <c r="BU247">
        <v>-0.73133135202224797</v>
      </c>
      <c r="BV247">
        <v>-0.52691637342279696</v>
      </c>
      <c r="BW247">
        <v>0.562458188231306</v>
      </c>
      <c r="BX247">
        <v>0.51377430041258099</v>
      </c>
      <c r="BY247">
        <v>-0.64512196150425005</v>
      </c>
      <c r="BZ247">
        <v>0.10842577786282399</v>
      </c>
      <c r="CA247">
        <v>-0.43430873431408101</v>
      </c>
      <c r="CB247">
        <v>0.72239714338326799</v>
      </c>
      <c r="CC247" s="1">
        <v>8.5070641463118595E-4</v>
      </c>
      <c r="CD247">
        <v>8.8445575108048909E-3</v>
      </c>
      <c r="CE247">
        <v>3.2856792014279899E-3</v>
      </c>
      <c r="CF247">
        <v>0.817564438368793</v>
      </c>
      <c r="CG247" s="1">
        <v>5.8377470579822196E-4</v>
      </c>
      <c r="CH247">
        <v>1.2677107566666099E-2</v>
      </c>
      <c r="CI247">
        <v>7.8729616144979399E-3</v>
      </c>
      <c r="CJ247">
        <v>0.13830011870282</v>
      </c>
      <c r="CK247">
        <v>0.45710436431371898</v>
      </c>
      <c r="CL247">
        <v>0.81135065168698794</v>
      </c>
      <c r="CM247">
        <v>0.64734063348094595</v>
      </c>
      <c r="CN247">
        <v>4.3132823717295599E-2</v>
      </c>
      <c r="CO247">
        <v>0.80027259252098804</v>
      </c>
      <c r="CP247">
        <v>0.86773743316955998</v>
      </c>
      <c r="CQ247">
        <v>0.34922976335731198</v>
      </c>
      <c r="CR247">
        <v>1</v>
      </c>
      <c r="CS247">
        <v>4</v>
      </c>
      <c r="CT247">
        <v>3</v>
      </c>
      <c r="CU247">
        <v>3</v>
      </c>
      <c r="CV247" t="s">
        <v>2031</v>
      </c>
      <c r="CW247" t="s">
        <v>120</v>
      </c>
      <c r="CX247">
        <v>47416.5</v>
      </c>
      <c r="CY247">
        <v>7.4</v>
      </c>
      <c r="CZ247">
        <v>3750</v>
      </c>
      <c r="DA247">
        <v>3750.1</v>
      </c>
      <c r="DB247">
        <v>34</v>
      </c>
      <c r="DC247">
        <v>34</v>
      </c>
      <c r="DD247" t="s">
        <v>2029</v>
      </c>
      <c r="DE247" t="s">
        <v>2030</v>
      </c>
      <c r="DF247" t="s">
        <v>111</v>
      </c>
    </row>
    <row r="248" spans="1:110" x14ac:dyDescent="0.25">
      <c r="A248" t="s">
        <v>2032</v>
      </c>
      <c r="B248">
        <v>0.1094</v>
      </c>
      <c r="C248">
        <v>-0.33500000000000002</v>
      </c>
      <c r="D248">
        <v>0.69789999999999996</v>
      </c>
      <c r="E248">
        <v>-0.57210000000000005</v>
      </c>
      <c r="F248">
        <v>0.38040000000000002</v>
      </c>
      <c r="G248">
        <v>-0.13780000000000001</v>
      </c>
      <c r="H248">
        <v>-0.1113</v>
      </c>
      <c r="I248">
        <v>0.36820000000000003</v>
      </c>
      <c r="J248">
        <v>-6.1199999999999997E-2</v>
      </c>
      <c r="K248">
        <v>0.62660000000000005</v>
      </c>
      <c r="L248">
        <v>0.77380000000000004</v>
      </c>
      <c r="M248">
        <v>-0.2732</v>
      </c>
      <c r="N248">
        <v>-7.4300000000000005E-2</v>
      </c>
      <c r="O248">
        <v>0.29039999999999999</v>
      </c>
      <c r="P248">
        <v>0.2135</v>
      </c>
      <c r="Q248">
        <v>-0.45179999999999998</v>
      </c>
      <c r="R248">
        <v>0.13192834882885701</v>
      </c>
      <c r="S248">
        <v>0.32084874998028501</v>
      </c>
      <c r="T248">
        <v>0.173383045433678</v>
      </c>
      <c r="U248">
        <v>4.6666666666666497E-3</v>
      </c>
      <c r="V248">
        <v>0.988046533565901</v>
      </c>
      <c r="W248">
        <v>0.99534470919540696</v>
      </c>
      <c r="X248">
        <v>0.74340023821759604</v>
      </c>
      <c r="Y248">
        <v>6.8716666666666606E-2</v>
      </c>
      <c r="Z248">
        <v>0.82553757488202095</v>
      </c>
      <c r="AA248">
        <v>0.93482394263052704</v>
      </c>
      <c r="AB248">
        <v>0.59146069299492399</v>
      </c>
      <c r="AC248">
        <v>-0.38774999999999998</v>
      </c>
      <c r="AD248">
        <v>0.19164107656782201</v>
      </c>
      <c r="AE248">
        <v>0.34995624368197997</v>
      </c>
      <c r="AF248">
        <v>0.158964171143536</v>
      </c>
      <c r="AG248" t="s">
        <v>2033</v>
      </c>
      <c r="AH248">
        <v>1</v>
      </c>
      <c r="AI248">
        <v>1</v>
      </c>
      <c r="AJ248">
        <v>6.78</v>
      </c>
      <c r="AK248">
        <v>6.78</v>
      </c>
      <c r="AL248">
        <v>99</v>
      </c>
      <c r="AM248">
        <v>1</v>
      </c>
      <c r="AN248">
        <v>1</v>
      </c>
      <c r="AO248">
        <v>1</v>
      </c>
      <c r="AP248">
        <v>0</v>
      </c>
      <c r="AQ248">
        <v>-190.1669</v>
      </c>
      <c r="AR248">
        <v>-1.4</v>
      </c>
      <c r="AS248" t="s">
        <v>2034</v>
      </c>
      <c r="AT248">
        <v>366</v>
      </c>
      <c r="AU248" t="s">
        <v>114</v>
      </c>
      <c r="AV248" t="s">
        <v>2035</v>
      </c>
      <c r="AW248" t="s">
        <v>154</v>
      </c>
      <c r="AX248" t="s">
        <v>2036</v>
      </c>
      <c r="AY248" t="s">
        <v>2037</v>
      </c>
      <c r="AZ248">
        <v>1</v>
      </c>
      <c r="BA248">
        <v>1528.1</v>
      </c>
      <c r="BB248">
        <v>6.78</v>
      </c>
      <c r="BC248" t="s">
        <v>2038</v>
      </c>
      <c r="BD248" t="s">
        <v>120</v>
      </c>
      <c r="BE248">
        <v>44195.8</v>
      </c>
      <c r="BF248" t="s">
        <v>2039</v>
      </c>
      <c r="BG248">
        <v>461.24950000000001</v>
      </c>
      <c r="BH248" t="s">
        <v>2040</v>
      </c>
      <c r="BI248" t="s">
        <v>2041</v>
      </c>
      <c r="BJ248" t="s">
        <v>961</v>
      </c>
      <c r="BK248" t="s">
        <v>2033</v>
      </c>
      <c r="BL248" t="s">
        <v>2033</v>
      </c>
      <c r="BM248">
        <v>1.29831251817593E-2</v>
      </c>
      <c r="BN248">
        <v>0.11061487801454301</v>
      </c>
      <c r="BO248">
        <v>0.209004145335355</v>
      </c>
      <c r="BP248">
        <v>-0.13021931642210999</v>
      </c>
      <c r="BQ248">
        <v>6.3751241956264901E-2</v>
      </c>
      <c r="BR248">
        <v>-0.25458202547335002</v>
      </c>
      <c r="BS248">
        <v>0.16180277835940399</v>
      </c>
      <c r="BT248">
        <v>0.161553531669474</v>
      </c>
      <c r="BU248">
        <v>0.38229515032389699</v>
      </c>
      <c r="BV248">
        <v>-0.15335228533606601</v>
      </c>
      <c r="BW248">
        <v>0.43708908559146797</v>
      </c>
      <c r="BX248">
        <v>0.29205152338902401</v>
      </c>
      <c r="BY248">
        <v>0.16518911315857901</v>
      </c>
      <c r="BZ248">
        <v>0.30111492233801301</v>
      </c>
      <c r="CA248">
        <v>0.43280698429009501</v>
      </c>
      <c r="CB248">
        <v>0.137727589930139</v>
      </c>
      <c r="CC248">
        <v>0.40329427170652798</v>
      </c>
      <c r="CD248">
        <v>0.53620383043245301</v>
      </c>
      <c r="CE248">
        <v>0.19919524195819299</v>
      </c>
      <c r="CF248">
        <v>0.133455936460464</v>
      </c>
      <c r="CG248">
        <v>0.452175889452332</v>
      </c>
      <c r="CH248">
        <v>0.68841472149273397</v>
      </c>
      <c r="CI248">
        <v>0.42753148923488199</v>
      </c>
      <c r="CJ248">
        <v>4.5473214496154204E-3</v>
      </c>
      <c r="CK248">
        <v>0.97932865151857396</v>
      </c>
      <c r="CL248">
        <v>0.99387072001696997</v>
      </c>
      <c r="CM248">
        <v>0.79296528591703996</v>
      </c>
      <c r="CN248">
        <v>8.8189749192905606E-3</v>
      </c>
      <c r="CO248">
        <v>0.95671672065422797</v>
      </c>
      <c r="CP248">
        <v>0.97448517475666696</v>
      </c>
      <c r="CQ248">
        <v>0.392191478627821</v>
      </c>
      <c r="CR248">
        <v>1</v>
      </c>
      <c r="CS248">
        <v>4</v>
      </c>
      <c r="CT248">
        <v>3</v>
      </c>
      <c r="CU248">
        <v>3</v>
      </c>
      <c r="CV248" t="s">
        <v>2042</v>
      </c>
      <c r="CW248" t="s">
        <v>120</v>
      </c>
      <c r="CX248">
        <v>44195.8</v>
      </c>
      <c r="CY248">
        <v>9.9</v>
      </c>
      <c r="CZ248">
        <v>3491</v>
      </c>
      <c r="DA248">
        <v>3491.1</v>
      </c>
      <c r="DB248">
        <v>39.42</v>
      </c>
      <c r="DC248">
        <v>39.42</v>
      </c>
      <c r="DD248" t="s">
        <v>2040</v>
      </c>
      <c r="DE248" t="s">
        <v>2041</v>
      </c>
      <c r="DF248" t="s">
        <v>961</v>
      </c>
    </row>
    <row r="249" spans="1:110" x14ac:dyDescent="0.25">
      <c r="A249" t="s">
        <v>2043</v>
      </c>
      <c r="B249">
        <v>0.18160000000000001</v>
      </c>
      <c r="C249">
        <v>0.46800000000000003</v>
      </c>
      <c r="D249">
        <v>-0.78190000000000004</v>
      </c>
      <c r="E249">
        <v>-0.67449999999999999</v>
      </c>
      <c r="F249">
        <v>-0.55730000000000002</v>
      </c>
      <c r="G249">
        <v>1.0200000000000001E-2</v>
      </c>
      <c r="H249">
        <v>-0.16769999999999999</v>
      </c>
      <c r="I249">
        <v>0.59350000000000003</v>
      </c>
      <c r="J249" t="s">
        <v>111</v>
      </c>
      <c r="K249" t="s">
        <v>111</v>
      </c>
      <c r="L249" t="s">
        <v>111</v>
      </c>
      <c r="M249">
        <v>-0.55389999999999995</v>
      </c>
      <c r="N249">
        <v>-1.0291999999999999</v>
      </c>
      <c r="O249" t="s">
        <v>111</v>
      </c>
      <c r="P249">
        <v>-0.74950000000000006</v>
      </c>
      <c r="Q249">
        <v>-0.79520000000000002</v>
      </c>
      <c r="R249">
        <v>0.134665612443855</v>
      </c>
      <c r="S249">
        <v>0.323858377287365</v>
      </c>
      <c r="T249">
        <v>0.17500941408293699</v>
      </c>
      <c r="U249">
        <v>0.53926666666666601</v>
      </c>
      <c r="V249">
        <v>0.16192547571287599</v>
      </c>
      <c r="W249">
        <v>0.49691917583336598</v>
      </c>
      <c r="X249">
        <v>0.37113758708581501</v>
      </c>
      <c r="Y249">
        <v>-3.6566666666666497E-2</v>
      </c>
      <c r="Z249">
        <v>0.91543852720958896</v>
      </c>
      <c r="AA249">
        <v>0.96510361922250198</v>
      </c>
      <c r="AB249">
        <v>0.61061856613449805</v>
      </c>
      <c r="AC249">
        <v>-1.37103333333333</v>
      </c>
      <c r="AD249">
        <v>2.07567087736816E-2</v>
      </c>
      <c r="AE249">
        <v>8.3320661103656199E-2</v>
      </c>
      <c r="AF249">
        <v>3.78475882930965E-2</v>
      </c>
      <c r="AG249" t="s">
        <v>2044</v>
      </c>
      <c r="AH249">
        <v>1</v>
      </c>
      <c r="AI249">
        <v>1</v>
      </c>
      <c r="AJ249">
        <v>4.96</v>
      </c>
      <c r="AK249">
        <v>4.96</v>
      </c>
      <c r="AL249">
        <v>4.9560000000000004</v>
      </c>
      <c r="AM249">
        <v>2</v>
      </c>
      <c r="AN249">
        <v>1</v>
      </c>
      <c r="AO249">
        <v>1</v>
      </c>
      <c r="AP249">
        <v>0</v>
      </c>
      <c r="AQ249">
        <v>-190.1671</v>
      </c>
      <c r="AR249">
        <v>-1.6</v>
      </c>
      <c r="AS249" t="s">
        <v>2045</v>
      </c>
      <c r="AT249">
        <v>125</v>
      </c>
      <c r="AU249" t="s">
        <v>114</v>
      </c>
      <c r="AV249" t="s">
        <v>2046</v>
      </c>
      <c r="AW249" t="s">
        <v>175</v>
      </c>
      <c r="AX249" t="s">
        <v>2047</v>
      </c>
      <c r="AY249" t="s">
        <v>2048</v>
      </c>
      <c r="AZ249">
        <v>2</v>
      </c>
      <c r="BA249">
        <v>802.1</v>
      </c>
      <c r="BB249">
        <v>18.010000000000002</v>
      </c>
      <c r="BC249" t="s">
        <v>2049</v>
      </c>
      <c r="BD249" t="s">
        <v>120</v>
      </c>
      <c r="BE249">
        <v>17996.7</v>
      </c>
      <c r="BF249" t="s">
        <v>2050</v>
      </c>
      <c r="BG249">
        <v>623.6934</v>
      </c>
      <c r="BH249" t="s">
        <v>2051</v>
      </c>
      <c r="BI249" t="s">
        <v>2052</v>
      </c>
      <c r="BJ249" t="s">
        <v>111</v>
      </c>
      <c r="BK249" t="s">
        <v>2044</v>
      </c>
      <c r="BL249" t="s">
        <v>2044</v>
      </c>
      <c r="BM249">
        <v>3.3969619718583699E-2</v>
      </c>
      <c r="BN249">
        <v>0.431256082206179</v>
      </c>
      <c r="BO249">
        <v>-0.120893889683148</v>
      </c>
      <c r="BP249">
        <v>-0.80039281080972202</v>
      </c>
      <c r="BQ249">
        <v>-0.18717182936599899</v>
      </c>
      <c r="BR249">
        <v>-0.64566010340375002</v>
      </c>
      <c r="BS249">
        <v>0.86305512278429797</v>
      </c>
      <c r="BT249">
        <v>0.54226534621520295</v>
      </c>
      <c r="BU249">
        <v>-3.9097629431234099E-2</v>
      </c>
      <c r="BV249">
        <v>-0.62908163983628196</v>
      </c>
      <c r="BW249">
        <v>0.34649740719070399</v>
      </c>
      <c r="BX249">
        <v>0.64723258424865004</v>
      </c>
      <c r="BY249">
        <v>3.3330681425423898E-2</v>
      </c>
      <c r="BZ249">
        <v>0.117704487113364</v>
      </c>
      <c r="CA249">
        <v>0.126766606829497</v>
      </c>
      <c r="CB249">
        <v>0.75195891554362004</v>
      </c>
      <c r="CC249">
        <v>1.29091193021082E-2</v>
      </c>
      <c r="CD249">
        <v>4.9890088125515299E-2</v>
      </c>
      <c r="CE249">
        <v>1.85337508079019E-2</v>
      </c>
      <c r="CF249">
        <v>0.53371406756955497</v>
      </c>
      <c r="CG249">
        <v>8.0670962061155996E-2</v>
      </c>
      <c r="CH249">
        <v>0.26367761362360298</v>
      </c>
      <c r="CI249">
        <v>0.163753736390119</v>
      </c>
      <c r="CJ249">
        <v>-9.3821058076181296E-2</v>
      </c>
      <c r="CK249">
        <v>0.74423233268844202</v>
      </c>
      <c r="CL249">
        <v>0.93334416727508496</v>
      </c>
      <c r="CM249">
        <v>0.74467383891704897</v>
      </c>
      <c r="CN249">
        <v>0.124423789897883</v>
      </c>
      <c r="CO249">
        <v>0.64100636302438396</v>
      </c>
      <c r="CP249">
        <v>0.75775938626726702</v>
      </c>
      <c r="CQ249">
        <v>0.30496797882890198</v>
      </c>
      <c r="CR249">
        <v>1</v>
      </c>
      <c r="CS249">
        <v>28</v>
      </c>
      <c r="CT249">
        <v>11</v>
      </c>
      <c r="CU249">
        <v>11</v>
      </c>
      <c r="CV249" t="s">
        <v>2053</v>
      </c>
      <c r="CW249" t="s">
        <v>120</v>
      </c>
      <c r="CX249">
        <v>17996.7</v>
      </c>
      <c r="CY249">
        <v>49.6</v>
      </c>
      <c r="CZ249">
        <v>1568</v>
      </c>
      <c r="DA249">
        <v>1568.1</v>
      </c>
      <c r="DB249">
        <v>134.61000000000001</v>
      </c>
      <c r="DC249">
        <v>134.61000000000001</v>
      </c>
      <c r="DD249" t="s">
        <v>2051</v>
      </c>
      <c r="DE249" t="s">
        <v>2052</v>
      </c>
      <c r="DF249" t="s">
        <v>111</v>
      </c>
    </row>
    <row r="250" spans="1:110" x14ac:dyDescent="0.25">
      <c r="A250" t="s">
        <v>2054</v>
      </c>
      <c r="B250">
        <v>0.83399999999999996</v>
      </c>
      <c r="C250">
        <v>0.51819999999999999</v>
      </c>
      <c r="D250">
        <v>-0.53400000000000003</v>
      </c>
      <c r="E250">
        <v>0.96120000000000005</v>
      </c>
      <c r="F250">
        <v>6.4000000000000003E-3</v>
      </c>
      <c r="G250">
        <v>0.69650000000000001</v>
      </c>
      <c r="H250">
        <v>-0.1462</v>
      </c>
      <c r="I250">
        <v>-0.95789999999999997</v>
      </c>
      <c r="J250">
        <v>-1.0129999999999999</v>
      </c>
      <c r="K250" t="s">
        <v>111</v>
      </c>
      <c r="L250" t="s">
        <v>111</v>
      </c>
      <c r="M250">
        <v>-0.88380000000000003</v>
      </c>
      <c r="N250">
        <v>-0.39319999999999999</v>
      </c>
      <c r="O250">
        <v>-1.3729</v>
      </c>
      <c r="P250">
        <v>-0.87939999999999996</v>
      </c>
      <c r="Q250">
        <v>1.4302999999999999</v>
      </c>
      <c r="R250">
        <v>4.1900835375375403E-3</v>
      </c>
      <c r="S250">
        <v>4.7224987106833302E-2</v>
      </c>
      <c r="T250">
        <v>2.55198503520804E-2</v>
      </c>
      <c r="U250">
        <v>1.06789166666666</v>
      </c>
      <c r="V250">
        <v>1.1664897289359299E-2</v>
      </c>
      <c r="W250">
        <v>0.130397998498651</v>
      </c>
      <c r="X250">
        <v>9.7391287914068897E-2</v>
      </c>
      <c r="Y250">
        <v>-0.25928333333333298</v>
      </c>
      <c r="Z250">
        <v>0.48944321410559999</v>
      </c>
      <c r="AA250">
        <v>0.73540796430017796</v>
      </c>
      <c r="AB250">
        <v>0.46529071877963402</v>
      </c>
      <c r="AC250">
        <v>0.103124999999999</v>
      </c>
      <c r="AD250">
        <v>0.80687365602606997</v>
      </c>
      <c r="AE250">
        <v>0.88477020835337905</v>
      </c>
      <c r="AF250">
        <v>0.40189813830325599</v>
      </c>
      <c r="AG250" t="s">
        <v>2044</v>
      </c>
      <c r="AH250">
        <v>1</v>
      </c>
      <c r="AI250">
        <v>3</v>
      </c>
      <c r="AJ250">
        <v>6.13</v>
      </c>
      <c r="AK250">
        <v>6.21</v>
      </c>
      <c r="AL250">
        <v>1.907</v>
      </c>
      <c r="AM250">
        <v>2</v>
      </c>
      <c r="AN250">
        <v>1</v>
      </c>
      <c r="AO250">
        <v>1</v>
      </c>
      <c r="AP250">
        <v>0</v>
      </c>
      <c r="AQ250">
        <v>-190.16489999999999</v>
      </c>
      <c r="AR250">
        <v>-0.4</v>
      </c>
      <c r="AS250" t="s">
        <v>862</v>
      </c>
      <c r="AT250">
        <v>62</v>
      </c>
      <c r="AU250" t="s">
        <v>114</v>
      </c>
      <c r="AV250" t="s">
        <v>2055</v>
      </c>
      <c r="AW250" t="s">
        <v>142</v>
      </c>
      <c r="AX250" t="s">
        <v>2056</v>
      </c>
      <c r="AY250" t="s">
        <v>2057</v>
      </c>
      <c r="AZ250">
        <v>1</v>
      </c>
      <c r="BA250">
        <v>802.1</v>
      </c>
      <c r="BB250">
        <v>18.010000000000002</v>
      </c>
      <c r="BC250" t="s">
        <v>2049</v>
      </c>
      <c r="BD250" t="s">
        <v>120</v>
      </c>
      <c r="BE250">
        <v>17996.7</v>
      </c>
      <c r="BF250" t="s">
        <v>2058</v>
      </c>
      <c r="BG250">
        <v>571.99220000000003</v>
      </c>
      <c r="BH250" t="s">
        <v>2051</v>
      </c>
      <c r="BI250" t="s">
        <v>2052</v>
      </c>
      <c r="BJ250" t="s">
        <v>111</v>
      </c>
      <c r="BK250" t="s">
        <v>2044</v>
      </c>
      <c r="BL250" t="s">
        <v>2044</v>
      </c>
      <c r="BM250">
        <v>3.3969619718583699E-2</v>
      </c>
      <c r="BN250">
        <v>0.431256082206179</v>
      </c>
      <c r="BO250">
        <v>-0.120893889683148</v>
      </c>
      <c r="BP250">
        <v>-0.80039281080972202</v>
      </c>
      <c r="BQ250">
        <v>-0.18717182936599899</v>
      </c>
      <c r="BR250">
        <v>-0.64566010340375002</v>
      </c>
      <c r="BS250">
        <v>0.86305512278429797</v>
      </c>
      <c r="BT250">
        <v>0.54226534621520295</v>
      </c>
      <c r="BU250">
        <v>-3.9097629431234099E-2</v>
      </c>
      <c r="BV250">
        <v>-0.62908163983628196</v>
      </c>
      <c r="BW250">
        <v>0.34649740719070399</v>
      </c>
      <c r="BX250">
        <v>0.64723258424865004</v>
      </c>
      <c r="BY250">
        <v>3.3330681425423898E-2</v>
      </c>
      <c r="BZ250">
        <v>0.117704487113364</v>
      </c>
      <c r="CA250">
        <v>0.126766606829497</v>
      </c>
      <c r="CB250">
        <v>0.75195891554362004</v>
      </c>
      <c r="CC250">
        <v>1.29091193021082E-2</v>
      </c>
      <c r="CD250">
        <v>4.9890088125515299E-2</v>
      </c>
      <c r="CE250">
        <v>1.85337508079019E-2</v>
      </c>
      <c r="CF250">
        <v>0.53371406756955497</v>
      </c>
      <c r="CG250">
        <v>8.0670962061155996E-2</v>
      </c>
      <c r="CH250">
        <v>0.26367761362360298</v>
      </c>
      <c r="CI250">
        <v>0.163753736390119</v>
      </c>
      <c r="CJ250">
        <v>-9.3821058076181296E-2</v>
      </c>
      <c r="CK250">
        <v>0.74423233268844202</v>
      </c>
      <c r="CL250">
        <v>0.93334416727508496</v>
      </c>
      <c r="CM250">
        <v>0.74467383891704897</v>
      </c>
      <c r="CN250">
        <v>0.124423789897883</v>
      </c>
      <c r="CO250">
        <v>0.64100636302438396</v>
      </c>
      <c r="CP250">
        <v>0.75775938626726702</v>
      </c>
      <c r="CQ250">
        <v>0.30496797882890198</v>
      </c>
      <c r="CR250">
        <v>1</v>
      </c>
      <c r="CS250">
        <v>28</v>
      </c>
      <c r="CT250">
        <v>11</v>
      </c>
      <c r="CU250">
        <v>11</v>
      </c>
      <c r="CV250" t="s">
        <v>2053</v>
      </c>
      <c r="CW250" t="s">
        <v>120</v>
      </c>
      <c r="CX250">
        <v>17996.7</v>
      </c>
      <c r="CY250">
        <v>49.6</v>
      </c>
      <c r="CZ250">
        <v>1568</v>
      </c>
      <c r="DA250">
        <v>1568.1</v>
      </c>
      <c r="DB250">
        <v>134.61000000000001</v>
      </c>
      <c r="DC250">
        <v>134.61000000000001</v>
      </c>
      <c r="DD250" t="s">
        <v>2051</v>
      </c>
      <c r="DE250" t="s">
        <v>2052</v>
      </c>
      <c r="DF250" t="s">
        <v>111</v>
      </c>
    </row>
    <row r="251" spans="1:110" x14ac:dyDescent="0.25">
      <c r="A251" t="s">
        <v>2059</v>
      </c>
      <c r="B251">
        <v>-0.30730000000000002</v>
      </c>
      <c r="C251">
        <v>-0.60260000000000002</v>
      </c>
      <c r="D251">
        <v>-0.4007</v>
      </c>
      <c r="E251">
        <v>-4.1599999999999998E-2</v>
      </c>
      <c r="F251">
        <v>0.39069999999999999</v>
      </c>
      <c r="G251">
        <v>1.4371</v>
      </c>
      <c r="H251">
        <v>7.3700000000000002E-2</v>
      </c>
      <c r="I251">
        <v>-0.24299999999999999</v>
      </c>
      <c r="J251">
        <v>-0.50990000000000002</v>
      </c>
      <c r="K251">
        <v>-0.62429999999999997</v>
      </c>
      <c r="L251">
        <v>0.2162</v>
      </c>
      <c r="M251">
        <v>1.1358999999999999</v>
      </c>
      <c r="N251">
        <v>0.50819999999999999</v>
      </c>
      <c r="O251">
        <v>-0.12820000000000001</v>
      </c>
      <c r="P251">
        <v>-0.19020000000000001</v>
      </c>
      <c r="Q251">
        <v>-4.7800000000000002E-2</v>
      </c>
      <c r="R251">
        <v>0.88987755940641899</v>
      </c>
      <c r="S251">
        <v>0.94871999636992199</v>
      </c>
      <c r="T251">
        <v>0.51267758482634795</v>
      </c>
      <c r="U251">
        <v>0.302408333333333</v>
      </c>
      <c r="V251">
        <v>0.42233783698942501</v>
      </c>
      <c r="W251">
        <v>0.74294595579507805</v>
      </c>
      <c r="X251">
        <v>0.55488937191148702</v>
      </c>
      <c r="Y251">
        <v>0.97188333333333299</v>
      </c>
      <c r="Z251">
        <v>1.8100152482312701E-2</v>
      </c>
      <c r="AA251">
        <v>0.1251297686632</v>
      </c>
      <c r="AB251">
        <v>7.9169281308279299E-2</v>
      </c>
      <c r="AC251">
        <v>0.62167499999999998</v>
      </c>
      <c r="AD251">
        <v>8.6858369148517994E-2</v>
      </c>
      <c r="AE251">
        <v>0.211162109932404</v>
      </c>
      <c r="AF251">
        <v>9.5918305183401206E-2</v>
      </c>
      <c r="AG251" t="s">
        <v>2060</v>
      </c>
      <c r="AH251">
        <v>1</v>
      </c>
      <c r="AI251">
        <v>2</v>
      </c>
      <c r="AJ251">
        <v>10.199999999999999</v>
      </c>
      <c r="AK251">
        <v>7.4</v>
      </c>
      <c r="AL251">
        <v>3.6019999999999999</v>
      </c>
      <c r="AM251">
        <v>2</v>
      </c>
      <c r="AN251">
        <v>1</v>
      </c>
      <c r="AO251">
        <v>1</v>
      </c>
      <c r="AP251">
        <v>0</v>
      </c>
      <c r="AQ251">
        <v>-190.1678</v>
      </c>
      <c r="AR251">
        <v>-1.9</v>
      </c>
      <c r="AS251" t="s">
        <v>2061</v>
      </c>
      <c r="AT251">
        <v>115</v>
      </c>
      <c r="AU251" t="s">
        <v>114</v>
      </c>
      <c r="AV251" t="s">
        <v>2062</v>
      </c>
      <c r="AW251" t="s">
        <v>615</v>
      </c>
      <c r="AX251" t="s">
        <v>2063</v>
      </c>
      <c r="AY251" t="s">
        <v>2064</v>
      </c>
      <c r="AZ251">
        <v>1</v>
      </c>
      <c r="BA251">
        <v>1235.0999999999999</v>
      </c>
      <c r="BB251">
        <v>10.199999999999999</v>
      </c>
      <c r="BC251" t="s">
        <v>2065</v>
      </c>
      <c r="BD251" t="s">
        <v>120</v>
      </c>
      <c r="BE251">
        <v>67274.3</v>
      </c>
      <c r="BF251" t="s">
        <v>2066</v>
      </c>
      <c r="BG251">
        <v>623.69449999999995</v>
      </c>
      <c r="BH251" t="s">
        <v>2067</v>
      </c>
      <c r="BI251" t="s">
        <v>2068</v>
      </c>
      <c r="BJ251" t="s">
        <v>111</v>
      </c>
      <c r="BK251" t="s">
        <v>2069</v>
      </c>
      <c r="BL251" t="s">
        <v>2060</v>
      </c>
      <c r="BM251">
        <v>-0.76549507453056398</v>
      </c>
      <c r="BN251">
        <v>-0.179119851966386</v>
      </c>
      <c r="BO251">
        <v>-0.68179391070884499</v>
      </c>
      <c r="BP251">
        <v>1.41518181898085</v>
      </c>
      <c r="BQ251">
        <v>-3.2236303333067103E-2</v>
      </c>
      <c r="BR251">
        <v>-0.97685850467685498</v>
      </c>
      <c r="BS251">
        <v>-0.68088696849974695</v>
      </c>
      <c r="BT251">
        <v>-0.48112309044832202</v>
      </c>
      <c r="BU251">
        <v>-1.4627840434289401</v>
      </c>
      <c r="BV251">
        <v>0.51738386018746496</v>
      </c>
      <c r="BW251">
        <v>-0.83330717086754302</v>
      </c>
      <c r="BX251">
        <v>-0.74851583315808401</v>
      </c>
      <c r="BY251">
        <v>0.56168673115313705</v>
      </c>
      <c r="BZ251">
        <v>0.41751733349463999</v>
      </c>
      <c r="CA251">
        <v>-0.52998783782629</v>
      </c>
      <c r="CB251">
        <v>-0.73887650364332902</v>
      </c>
      <c r="CC251">
        <v>6.6574755349335102E-2</v>
      </c>
      <c r="CD251">
        <v>0.153589341005996</v>
      </c>
      <c r="CE251">
        <v>5.7057156639881201E-2</v>
      </c>
      <c r="CF251">
        <v>0.45625606910284999</v>
      </c>
      <c r="CG251">
        <v>0.27266244713718202</v>
      </c>
      <c r="CH251">
        <v>0.52533024286350005</v>
      </c>
      <c r="CI251">
        <v>0.32624988115383402</v>
      </c>
      <c r="CJ251">
        <v>-0.26766645371391401</v>
      </c>
      <c r="CK251">
        <v>0.51324616462343098</v>
      </c>
      <c r="CL251">
        <v>0.84059928233456704</v>
      </c>
      <c r="CM251">
        <v>0.67067681624296904</v>
      </c>
      <c r="CN251">
        <v>-1.4627990264600901</v>
      </c>
      <c r="CO251">
        <v>1.6474619463835701E-3</v>
      </c>
      <c r="CP251">
        <v>1.39401874613695E-2</v>
      </c>
      <c r="CQ251">
        <v>5.6103703519027196E-3</v>
      </c>
      <c r="CR251">
        <v>1</v>
      </c>
      <c r="CS251">
        <v>6</v>
      </c>
      <c r="CT251">
        <v>4</v>
      </c>
      <c r="CU251">
        <v>4</v>
      </c>
      <c r="CV251" t="s">
        <v>2070</v>
      </c>
      <c r="CW251" t="s">
        <v>120</v>
      </c>
      <c r="CX251">
        <v>91297.4</v>
      </c>
      <c r="CY251">
        <v>4</v>
      </c>
      <c r="CZ251">
        <v>4076</v>
      </c>
      <c r="DA251">
        <v>4076.1</v>
      </c>
      <c r="DB251">
        <v>28.13</v>
      </c>
      <c r="DC251">
        <v>28.13</v>
      </c>
      <c r="DD251" t="s">
        <v>2071</v>
      </c>
      <c r="DE251" t="s">
        <v>2072</v>
      </c>
      <c r="DF251" t="s">
        <v>1236</v>
      </c>
    </row>
    <row r="252" spans="1:110" x14ac:dyDescent="0.25">
      <c r="A252" t="s">
        <v>2073</v>
      </c>
      <c r="B252">
        <v>0.26800000000000002</v>
      </c>
      <c r="C252">
        <v>0.52029999999999998</v>
      </c>
      <c r="D252">
        <v>0.39629999999999999</v>
      </c>
      <c r="E252">
        <v>-0.01</v>
      </c>
      <c r="F252">
        <v>0.4879</v>
      </c>
      <c r="G252">
        <v>-0.58009999999999995</v>
      </c>
      <c r="H252">
        <v>0.86629999999999996</v>
      </c>
      <c r="I252">
        <v>0.62560000000000004</v>
      </c>
      <c r="J252">
        <v>0.38879999999999998</v>
      </c>
      <c r="K252">
        <v>0.2011</v>
      </c>
      <c r="L252">
        <v>-0.23810000000000001</v>
      </c>
      <c r="M252">
        <v>-8.09E-2</v>
      </c>
      <c r="N252">
        <v>-0.56640000000000001</v>
      </c>
      <c r="O252">
        <v>0.1203</v>
      </c>
      <c r="P252">
        <v>0.06</v>
      </c>
      <c r="Q252">
        <v>4.9299999999999899E-2</v>
      </c>
      <c r="R252">
        <v>0.87097890636146802</v>
      </c>
      <c r="S252">
        <v>0.93655682347539204</v>
      </c>
      <c r="T252">
        <v>0.50610474339025202</v>
      </c>
      <c r="U252">
        <v>0.37478333333333302</v>
      </c>
      <c r="V252">
        <v>0.26301036131521099</v>
      </c>
      <c r="W252">
        <v>0.61382696981879403</v>
      </c>
      <c r="X252">
        <v>0.45845334924876902</v>
      </c>
      <c r="Y252">
        <v>-3.5616666666666498E-2</v>
      </c>
      <c r="Z252">
        <v>0.91347261656049195</v>
      </c>
      <c r="AA252">
        <v>0.96476060551623499</v>
      </c>
      <c r="AB252">
        <v>0.61040154224886101</v>
      </c>
      <c r="AC252">
        <v>-0.36109999999999998</v>
      </c>
      <c r="AD252">
        <v>0.244891203944931</v>
      </c>
      <c r="AE252">
        <v>0.41494582998778301</v>
      </c>
      <c r="AF252">
        <v>0.18848504955784201</v>
      </c>
      <c r="AG252" t="s">
        <v>2074</v>
      </c>
      <c r="AH252">
        <v>1</v>
      </c>
      <c r="AI252">
        <v>6</v>
      </c>
      <c r="AJ252">
        <v>11.71</v>
      </c>
      <c r="AK252">
        <v>11.71</v>
      </c>
      <c r="AL252">
        <v>1.5960000000000001</v>
      </c>
      <c r="AM252">
        <v>2</v>
      </c>
      <c r="AN252">
        <v>1</v>
      </c>
      <c r="AO252">
        <v>1</v>
      </c>
      <c r="AP252">
        <v>0</v>
      </c>
      <c r="AQ252">
        <v>114.0407</v>
      </c>
      <c r="AR252">
        <v>-1.5</v>
      </c>
      <c r="AS252" t="s">
        <v>1385</v>
      </c>
      <c r="AT252">
        <v>195</v>
      </c>
      <c r="AU252" t="s">
        <v>142</v>
      </c>
      <c r="AV252" t="s">
        <v>2075</v>
      </c>
      <c r="AW252" t="s">
        <v>233</v>
      </c>
      <c r="AX252" t="s">
        <v>2076</v>
      </c>
      <c r="AY252" t="s">
        <v>2077</v>
      </c>
      <c r="AZ252">
        <v>1</v>
      </c>
      <c r="BA252">
        <v>196.1</v>
      </c>
      <c r="BB252">
        <v>59.29</v>
      </c>
      <c r="BC252" t="s">
        <v>2078</v>
      </c>
      <c r="BD252" t="s">
        <v>120</v>
      </c>
      <c r="BE252">
        <v>70347</v>
      </c>
      <c r="BF252" t="s">
        <v>2079</v>
      </c>
      <c r="BG252">
        <v>480.9237</v>
      </c>
      <c r="BH252" t="s">
        <v>2080</v>
      </c>
      <c r="BI252" t="s">
        <v>2081</v>
      </c>
      <c r="BJ252" t="s">
        <v>2082</v>
      </c>
      <c r="BK252" t="s">
        <v>2074</v>
      </c>
      <c r="BL252" t="s">
        <v>2074</v>
      </c>
      <c r="BM252">
        <v>0.109292075812306</v>
      </c>
      <c r="BN252">
        <v>0.34351920079596798</v>
      </c>
      <c r="BO252">
        <v>-0.14899095306788901</v>
      </c>
      <c r="BP252">
        <v>-0.10658936150279499</v>
      </c>
      <c r="BQ252">
        <v>-9.9284437306062401E-2</v>
      </c>
      <c r="BR252">
        <v>-0.250832382988604</v>
      </c>
      <c r="BS252">
        <v>0.32646464624753202</v>
      </c>
      <c r="BT252">
        <v>0.352369657973228</v>
      </c>
      <c r="BU252">
        <v>-3.5189962829929401E-2</v>
      </c>
      <c r="BV252">
        <v>-7.6203004200907101E-2</v>
      </c>
      <c r="BW252">
        <v>0.45700766279570998</v>
      </c>
      <c r="BX252">
        <v>0.505934941878459</v>
      </c>
      <c r="BY252">
        <v>-0.46517953339573498</v>
      </c>
      <c r="BZ252">
        <v>0.14513642238275401</v>
      </c>
      <c r="CA252">
        <v>-1.7023571859891298E-2</v>
      </c>
      <c r="CB252">
        <v>0.50298892349743496</v>
      </c>
      <c r="CC252">
        <v>3.8635747204054998E-3</v>
      </c>
      <c r="CD252">
        <v>2.2315838685620801E-2</v>
      </c>
      <c r="CE252">
        <v>8.2901475785750207E-3</v>
      </c>
      <c r="CF252">
        <v>0.30949292968092201</v>
      </c>
      <c r="CG252">
        <v>6.6691476368067396E-2</v>
      </c>
      <c r="CH252">
        <v>0.235200584899841</v>
      </c>
      <c r="CI252">
        <v>0.14606842821882601</v>
      </c>
      <c r="CJ252">
        <v>-0.108677431845209</v>
      </c>
      <c r="CK252">
        <v>0.49421471579272302</v>
      </c>
      <c r="CL252">
        <v>0.82932072605137896</v>
      </c>
      <c r="CM252">
        <v>0.66167815733522195</v>
      </c>
      <c r="CN252">
        <v>8.4818561971303205E-2</v>
      </c>
      <c r="CO252">
        <v>0.56336582689699199</v>
      </c>
      <c r="CP252">
        <v>0.69621958845328902</v>
      </c>
      <c r="CQ252">
        <v>0.28020066073691702</v>
      </c>
      <c r="CR252">
        <v>1</v>
      </c>
      <c r="CS252">
        <v>38</v>
      </c>
      <c r="CT252">
        <v>23</v>
      </c>
      <c r="CU252">
        <v>23</v>
      </c>
      <c r="CV252" t="s">
        <v>2083</v>
      </c>
      <c r="CW252" t="s">
        <v>120</v>
      </c>
      <c r="CX252">
        <v>70347</v>
      </c>
      <c r="CY252">
        <v>34.9</v>
      </c>
      <c r="CZ252">
        <v>540</v>
      </c>
      <c r="DA252">
        <v>540.1</v>
      </c>
      <c r="DB252">
        <v>311.55</v>
      </c>
      <c r="DC252">
        <v>311.55</v>
      </c>
      <c r="DD252" t="s">
        <v>2080</v>
      </c>
      <c r="DE252" t="s">
        <v>2081</v>
      </c>
      <c r="DF252" t="s">
        <v>2082</v>
      </c>
    </row>
    <row r="253" spans="1:110" x14ac:dyDescent="0.25">
      <c r="A253" t="s">
        <v>2084</v>
      </c>
      <c r="B253">
        <v>-0.1012</v>
      </c>
      <c r="C253">
        <v>0.2009</v>
      </c>
      <c r="D253">
        <v>-4.3099999999999999E-2</v>
      </c>
      <c r="E253">
        <v>0.1074</v>
      </c>
      <c r="F253">
        <v>0.34029999999999999</v>
      </c>
      <c r="G253">
        <v>0.4153</v>
      </c>
      <c r="H253">
        <v>0.54579999999999995</v>
      </c>
      <c r="I253">
        <v>-0.5333</v>
      </c>
      <c r="J253">
        <v>-0.42009999999999997</v>
      </c>
      <c r="K253">
        <v>-1.6879999999999999</v>
      </c>
      <c r="L253" t="s">
        <v>111</v>
      </c>
      <c r="M253">
        <v>0.33500000000000002</v>
      </c>
      <c r="N253">
        <v>-0.1439</v>
      </c>
      <c r="O253">
        <v>-4.4600000000000001E-2</v>
      </c>
      <c r="P253">
        <v>0.2412</v>
      </c>
      <c r="Q253">
        <v>0.92146666666666599</v>
      </c>
      <c r="R253">
        <v>5.7057556546645898E-3</v>
      </c>
      <c r="S253">
        <v>5.6009849552985401E-2</v>
      </c>
      <c r="T253">
        <v>3.0267090927969802E-2</v>
      </c>
      <c r="U253">
        <v>0.33687499999999998</v>
      </c>
      <c r="V253">
        <v>0.25359280570379999</v>
      </c>
      <c r="W253">
        <v>0.60410217861350601</v>
      </c>
      <c r="X253">
        <v>0.451190124727818</v>
      </c>
      <c r="Y253">
        <v>0.39279999999999998</v>
      </c>
      <c r="Z253">
        <v>0.18672112728412499</v>
      </c>
      <c r="AA253">
        <v>0.46488122809259702</v>
      </c>
      <c r="AB253">
        <v>0.294129151799711</v>
      </c>
      <c r="AC253">
        <v>0.97739166666666599</v>
      </c>
      <c r="AD253">
        <v>3.8470579548815901E-3</v>
      </c>
      <c r="AE253">
        <v>2.7079468228510501E-2</v>
      </c>
      <c r="AF253">
        <v>1.23005812859984E-2</v>
      </c>
      <c r="AG253" t="s">
        <v>2074</v>
      </c>
      <c r="AH253">
        <v>1</v>
      </c>
      <c r="AI253">
        <v>2</v>
      </c>
      <c r="AJ253">
        <v>23.05</v>
      </c>
      <c r="AK253">
        <v>23.44</v>
      </c>
      <c r="AL253">
        <v>23.045000000000002</v>
      </c>
      <c r="AM253">
        <v>2</v>
      </c>
      <c r="AN253">
        <v>1</v>
      </c>
      <c r="AO253">
        <v>1</v>
      </c>
      <c r="AP253">
        <v>0</v>
      </c>
      <c r="AQ253">
        <v>-190.1635</v>
      </c>
      <c r="AR253">
        <v>0.2</v>
      </c>
      <c r="AS253" t="s">
        <v>2085</v>
      </c>
      <c r="AT253">
        <v>301</v>
      </c>
      <c r="AU253" t="s">
        <v>142</v>
      </c>
      <c r="AV253" t="s">
        <v>2086</v>
      </c>
      <c r="AW253" t="s">
        <v>2087</v>
      </c>
      <c r="AX253" t="s">
        <v>2088</v>
      </c>
      <c r="AY253" t="s">
        <v>2089</v>
      </c>
      <c r="AZ253">
        <v>2</v>
      </c>
      <c r="BA253">
        <v>196.1</v>
      </c>
      <c r="BB253">
        <v>59.29</v>
      </c>
      <c r="BC253" t="s">
        <v>2090</v>
      </c>
      <c r="BD253" t="s">
        <v>120</v>
      </c>
      <c r="BE253">
        <v>70347</v>
      </c>
      <c r="BF253" t="s">
        <v>2091</v>
      </c>
      <c r="BG253">
        <v>713.58219999999994</v>
      </c>
      <c r="BH253" t="s">
        <v>2080</v>
      </c>
      <c r="BI253" t="s">
        <v>2081</v>
      </c>
      <c r="BJ253" t="s">
        <v>2082</v>
      </c>
      <c r="BK253" t="s">
        <v>2074</v>
      </c>
      <c r="BL253" t="s">
        <v>2074</v>
      </c>
      <c r="BM253">
        <v>0.109292075812306</v>
      </c>
      <c r="BN253">
        <v>0.34351920079596798</v>
      </c>
      <c r="BO253">
        <v>-0.14899095306788901</v>
      </c>
      <c r="BP253">
        <v>-0.10658936150279499</v>
      </c>
      <c r="BQ253">
        <v>-9.9284437306062401E-2</v>
      </c>
      <c r="BR253">
        <v>-0.250832382988604</v>
      </c>
      <c r="BS253">
        <v>0.32646464624753202</v>
      </c>
      <c r="BT253">
        <v>0.352369657973228</v>
      </c>
      <c r="BU253">
        <v>-3.5189962829929401E-2</v>
      </c>
      <c r="BV253">
        <v>-7.6203004200907101E-2</v>
      </c>
      <c r="BW253">
        <v>0.45700766279570998</v>
      </c>
      <c r="BX253">
        <v>0.505934941878459</v>
      </c>
      <c r="BY253">
        <v>-0.46517953339573498</v>
      </c>
      <c r="BZ253">
        <v>0.14513642238275401</v>
      </c>
      <c r="CA253">
        <v>-1.7023571859891298E-2</v>
      </c>
      <c r="CB253">
        <v>0.50298892349743496</v>
      </c>
      <c r="CC253">
        <v>3.8635747204054998E-3</v>
      </c>
      <c r="CD253">
        <v>2.2315838685620801E-2</v>
      </c>
      <c r="CE253">
        <v>8.2901475785750207E-3</v>
      </c>
      <c r="CF253">
        <v>0.30949292968092201</v>
      </c>
      <c r="CG253">
        <v>6.6691476368067396E-2</v>
      </c>
      <c r="CH253">
        <v>0.235200584899841</v>
      </c>
      <c r="CI253">
        <v>0.14606842821882601</v>
      </c>
      <c r="CJ253">
        <v>-0.108677431845209</v>
      </c>
      <c r="CK253">
        <v>0.49421471579272302</v>
      </c>
      <c r="CL253">
        <v>0.82932072605137896</v>
      </c>
      <c r="CM253">
        <v>0.66167815733522195</v>
      </c>
      <c r="CN253">
        <v>8.4818561971303205E-2</v>
      </c>
      <c r="CO253">
        <v>0.56336582689699199</v>
      </c>
      <c r="CP253">
        <v>0.69621958845328902</v>
      </c>
      <c r="CQ253">
        <v>0.28020066073691702</v>
      </c>
      <c r="CR253">
        <v>1</v>
      </c>
      <c r="CS253">
        <v>38</v>
      </c>
      <c r="CT253">
        <v>23</v>
      </c>
      <c r="CU253">
        <v>23</v>
      </c>
      <c r="CV253" t="s">
        <v>2083</v>
      </c>
      <c r="CW253" t="s">
        <v>120</v>
      </c>
      <c r="CX253">
        <v>70347</v>
      </c>
      <c r="CY253">
        <v>34.9</v>
      </c>
      <c r="CZ253">
        <v>540</v>
      </c>
      <c r="DA253">
        <v>540.1</v>
      </c>
      <c r="DB253">
        <v>311.55</v>
      </c>
      <c r="DC253">
        <v>311.55</v>
      </c>
      <c r="DD253" t="s">
        <v>2080</v>
      </c>
      <c r="DE253" t="s">
        <v>2081</v>
      </c>
      <c r="DF253" t="s">
        <v>2082</v>
      </c>
    </row>
    <row r="254" spans="1:110" x14ac:dyDescent="0.25">
      <c r="A254" t="s">
        <v>2092</v>
      </c>
      <c r="B254">
        <v>0.72940000000000005</v>
      </c>
      <c r="C254">
        <v>0.44479999999999997</v>
      </c>
      <c r="D254">
        <v>1.0625</v>
      </c>
      <c r="E254">
        <v>0.55920000000000003</v>
      </c>
      <c r="F254">
        <v>-0.98529999999999995</v>
      </c>
      <c r="G254">
        <v>7.8399999999999997E-2</v>
      </c>
      <c r="H254">
        <v>0.59489999999999998</v>
      </c>
      <c r="I254">
        <v>0.2283</v>
      </c>
      <c r="J254">
        <v>-1.2839</v>
      </c>
      <c r="K254">
        <v>0.1472</v>
      </c>
      <c r="L254" t="s">
        <v>111</v>
      </c>
      <c r="M254">
        <v>-0.34410000000000002</v>
      </c>
      <c r="N254">
        <v>-0.1986</v>
      </c>
      <c r="O254">
        <v>9.7000000000000003E-2</v>
      </c>
      <c r="P254">
        <v>3.0300000000000001E-2</v>
      </c>
      <c r="Q254">
        <v>1.0017750000000001</v>
      </c>
      <c r="R254">
        <v>2.42182057443599E-2</v>
      </c>
      <c r="S254">
        <v>0.128418653938387</v>
      </c>
      <c r="T254">
        <v>6.9395992073210205E-2</v>
      </c>
      <c r="U254" s="1">
        <v>-1.4999999999996901E-4</v>
      </c>
      <c r="V254">
        <v>0.99970373228734799</v>
      </c>
      <c r="W254">
        <v>0.99983234228442597</v>
      </c>
      <c r="X254">
        <v>0.74675194891298602</v>
      </c>
      <c r="Y254">
        <v>-0.802974999999999</v>
      </c>
      <c r="Z254">
        <v>6.24519362683192E-2</v>
      </c>
      <c r="AA254">
        <v>0.25354261577167603</v>
      </c>
      <c r="AB254">
        <v>0.16041575786568199</v>
      </c>
      <c r="AC254">
        <v>0.19894999999999999</v>
      </c>
      <c r="AD254">
        <v>0.62390278482306505</v>
      </c>
      <c r="AE254">
        <v>0.75400123462635305</v>
      </c>
      <c r="AF254">
        <v>0.342497622109871</v>
      </c>
      <c r="AG254" t="s">
        <v>2074</v>
      </c>
      <c r="AH254">
        <v>1</v>
      </c>
      <c r="AI254">
        <v>2</v>
      </c>
      <c r="AJ254">
        <v>24.53</v>
      </c>
      <c r="AK254">
        <v>20.28</v>
      </c>
      <c r="AL254">
        <v>99</v>
      </c>
      <c r="AM254">
        <v>1</v>
      </c>
      <c r="AN254">
        <v>1</v>
      </c>
      <c r="AO254">
        <v>1</v>
      </c>
      <c r="AP254">
        <v>0</v>
      </c>
      <c r="AQ254">
        <v>-190.16839999999999</v>
      </c>
      <c r="AR254">
        <v>-1.4</v>
      </c>
      <c r="AS254" t="s">
        <v>2093</v>
      </c>
      <c r="AT254">
        <v>408</v>
      </c>
      <c r="AU254" t="s">
        <v>142</v>
      </c>
      <c r="AV254" t="s">
        <v>2094</v>
      </c>
      <c r="AW254" t="s">
        <v>210</v>
      </c>
      <c r="AX254" t="s">
        <v>2095</v>
      </c>
      <c r="AY254" t="s">
        <v>2096</v>
      </c>
      <c r="AZ254">
        <v>3</v>
      </c>
      <c r="BA254">
        <v>196.1</v>
      </c>
      <c r="BB254">
        <v>59.29</v>
      </c>
      <c r="BC254" t="s">
        <v>2078</v>
      </c>
      <c r="BD254" t="s">
        <v>120</v>
      </c>
      <c r="BE254">
        <v>70347</v>
      </c>
      <c r="BF254" t="s">
        <v>2097</v>
      </c>
      <c r="BG254">
        <v>602.30380000000002</v>
      </c>
      <c r="BH254" t="s">
        <v>2080</v>
      </c>
      <c r="BI254" t="s">
        <v>2081</v>
      </c>
      <c r="BJ254" t="s">
        <v>2082</v>
      </c>
      <c r="BK254" t="s">
        <v>2074</v>
      </c>
      <c r="BL254" t="s">
        <v>2074</v>
      </c>
      <c r="BM254">
        <v>0.109292075812306</v>
      </c>
      <c r="BN254">
        <v>0.34351920079596798</v>
      </c>
      <c r="BO254">
        <v>-0.14899095306788901</v>
      </c>
      <c r="BP254">
        <v>-0.10658936150279499</v>
      </c>
      <c r="BQ254">
        <v>-9.9284437306062401E-2</v>
      </c>
      <c r="BR254">
        <v>-0.250832382988604</v>
      </c>
      <c r="BS254">
        <v>0.32646464624753202</v>
      </c>
      <c r="BT254">
        <v>0.352369657973228</v>
      </c>
      <c r="BU254">
        <v>-3.5189962829929401E-2</v>
      </c>
      <c r="BV254">
        <v>-7.6203004200907101E-2</v>
      </c>
      <c r="BW254">
        <v>0.45700766279570998</v>
      </c>
      <c r="BX254">
        <v>0.505934941878459</v>
      </c>
      <c r="BY254">
        <v>-0.46517953339573498</v>
      </c>
      <c r="BZ254">
        <v>0.14513642238275401</v>
      </c>
      <c r="CA254">
        <v>-1.7023571859891298E-2</v>
      </c>
      <c r="CB254">
        <v>0.50298892349743496</v>
      </c>
      <c r="CC254">
        <v>3.8635747204054998E-3</v>
      </c>
      <c r="CD254">
        <v>2.2315838685620801E-2</v>
      </c>
      <c r="CE254">
        <v>8.2901475785750207E-3</v>
      </c>
      <c r="CF254">
        <v>0.30949292968092201</v>
      </c>
      <c r="CG254">
        <v>6.6691476368067396E-2</v>
      </c>
      <c r="CH254">
        <v>0.235200584899841</v>
      </c>
      <c r="CI254">
        <v>0.14606842821882601</v>
      </c>
      <c r="CJ254">
        <v>-0.108677431845209</v>
      </c>
      <c r="CK254">
        <v>0.49421471579272302</v>
      </c>
      <c r="CL254">
        <v>0.82932072605137896</v>
      </c>
      <c r="CM254">
        <v>0.66167815733522195</v>
      </c>
      <c r="CN254">
        <v>8.4818561971303205E-2</v>
      </c>
      <c r="CO254">
        <v>0.56336582689699199</v>
      </c>
      <c r="CP254">
        <v>0.69621958845328902</v>
      </c>
      <c r="CQ254">
        <v>0.28020066073691702</v>
      </c>
      <c r="CR254">
        <v>1</v>
      </c>
      <c r="CS254">
        <v>38</v>
      </c>
      <c r="CT254">
        <v>23</v>
      </c>
      <c r="CU254">
        <v>23</v>
      </c>
      <c r="CV254" t="s">
        <v>2083</v>
      </c>
      <c r="CW254" t="s">
        <v>120</v>
      </c>
      <c r="CX254">
        <v>70347</v>
      </c>
      <c r="CY254">
        <v>34.9</v>
      </c>
      <c r="CZ254">
        <v>540</v>
      </c>
      <c r="DA254">
        <v>540.1</v>
      </c>
      <c r="DB254">
        <v>311.55</v>
      </c>
      <c r="DC254">
        <v>311.55</v>
      </c>
      <c r="DD254" t="s">
        <v>2080</v>
      </c>
      <c r="DE254" t="s">
        <v>2081</v>
      </c>
      <c r="DF254" t="s">
        <v>2082</v>
      </c>
    </row>
    <row r="255" spans="1:110" x14ac:dyDescent="0.25">
      <c r="A255" t="s">
        <v>2098</v>
      </c>
      <c r="B255" t="s">
        <v>111</v>
      </c>
      <c r="C255" t="s">
        <v>111</v>
      </c>
      <c r="D255" t="s">
        <v>111</v>
      </c>
      <c r="E255" t="s">
        <v>111</v>
      </c>
      <c r="F255" t="s">
        <v>111</v>
      </c>
      <c r="G255" t="s">
        <v>111</v>
      </c>
      <c r="H255" t="s">
        <v>111</v>
      </c>
      <c r="I255" t="s">
        <v>111</v>
      </c>
      <c r="J255" t="s">
        <v>111</v>
      </c>
      <c r="K255" t="s">
        <v>111</v>
      </c>
      <c r="L255" t="s">
        <v>111</v>
      </c>
      <c r="M255" t="s">
        <v>111</v>
      </c>
      <c r="N255">
        <v>-0.52310000000000001</v>
      </c>
      <c r="O255" t="s">
        <v>111</v>
      </c>
      <c r="P255">
        <v>-0.3367</v>
      </c>
      <c r="Q255" t="s">
        <v>111</v>
      </c>
      <c r="R255" t="s">
        <v>111</v>
      </c>
      <c r="S255" t="s">
        <v>111</v>
      </c>
      <c r="T255" t="s">
        <v>111</v>
      </c>
      <c r="U255" t="s">
        <v>111</v>
      </c>
      <c r="V255" t="s">
        <v>111</v>
      </c>
      <c r="W255" t="s">
        <v>111</v>
      </c>
      <c r="X255" t="s">
        <v>111</v>
      </c>
      <c r="Y255" t="s">
        <v>111</v>
      </c>
      <c r="Z255" t="s">
        <v>111</v>
      </c>
      <c r="AA255" t="s">
        <v>111</v>
      </c>
      <c r="AB255" t="s">
        <v>111</v>
      </c>
      <c r="AC255" t="s">
        <v>111</v>
      </c>
      <c r="AD255" t="s">
        <v>111</v>
      </c>
      <c r="AE255" t="s">
        <v>111</v>
      </c>
      <c r="AF255" t="s">
        <v>111</v>
      </c>
      <c r="AG255" t="s">
        <v>2099</v>
      </c>
      <c r="AH255">
        <v>1</v>
      </c>
      <c r="AI255">
        <v>1</v>
      </c>
      <c r="AJ255">
        <v>4.18</v>
      </c>
      <c r="AK255">
        <v>4.17</v>
      </c>
      <c r="AL255">
        <v>99</v>
      </c>
      <c r="AM255">
        <v>1</v>
      </c>
      <c r="AN255">
        <v>1</v>
      </c>
      <c r="AO255">
        <v>1</v>
      </c>
      <c r="AP255">
        <v>0</v>
      </c>
      <c r="AQ255">
        <v>-190.1728</v>
      </c>
      <c r="AR255">
        <v>-3.1</v>
      </c>
      <c r="AS255" t="s">
        <v>2100</v>
      </c>
      <c r="AT255">
        <v>832</v>
      </c>
      <c r="AU255" t="s">
        <v>114</v>
      </c>
      <c r="AV255" t="s">
        <v>2101</v>
      </c>
      <c r="AW255" t="s">
        <v>142</v>
      </c>
      <c r="AX255" t="s">
        <v>2102</v>
      </c>
      <c r="AY255" t="s">
        <v>2103</v>
      </c>
      <c r="AZ255">
        <v>1</v>
      </c>
      <c r="BA255">
        <v>1896.1</v>
      </c>
      <c r="BB255">
        <v>4.18</v>
      </c>
      <c r="BC255" t="s">
        <v>2099</v>
      </c>
      <c r="BD255" t="s">
        <v>120</v>
      </c>
      <c r="BE255">
        <v>98721</v>
      </c>
      <c r="BF255" t="s">
        <v>2104</v>
      </c>
      <c r="BG255">
        <v>686.63070000000005</v>
      </c>
      <c r="BH255" t="s">
        <v>2105</v>
      </c>
      <c r="BI255" t="s">
        <v>2106</v>
      </c>
      <c r="BJ255" t="s">
        <v>1081</v>
      </c>
      <c r="BK255" t="s">
        <v>2099</v>
      </c>
      <c r="BL255" t="s">
        <v>2099</v>
      </c>
      <c r="BM255">
        <v>6.3992862604532698E-3</v>
      </c>
      <c r="BN255">
        <v>0.104081323624309</v>
      </c>
      <c r="BO255">
        <v>5.2865289083574699E-2</v>
      </c>
      <c r="BP255">
        <v>0.16912862592192199</v>
      </c>
      <c r="BQ255">
        <v>-0.14910042627582701</v>
      </c>
      <c r="BR255">
        <v>-1.0219395348285301E-2</v>
      </c>
      <c r="BS255">
        <v>0.113736095231882</v>
      </c>
      <c r="BT255">
        <v>3.3043133360976702E-2</v>
      </c>
      <c r="BU255">
        <v>0.136690001884892</v>
      </c>
      <c r="BV255">
        <v>5.4618477596304997E-2</v>
      </c>
      <c r="BW255">
        <v>3.94776374294558E-2</v>
      </c>
      <c r="BX255">
        <v>0.16138326301116199</v>
      </c>
      <c r="BY255">
        <v>0.54820859160192403</v>
      </c>
      <c r="BZ255">
        <v>-6.8416537489279394E-2</v>
      </c>
      <c r="CA255">
        <v>0.728250503519278</v>
      </c>
      <c r="CB255">
        <v>-0.31752875403306502</v>
      </c>
      <c r="CC255">
        <v>3.6324088535754598E-2</v>
      </c>
      <c r="CD255">
        <v>0.10126038219505699</v>
      </c>
      <c r="CE255">
        <v>3.7617385753950697E-2</v>
      </c>
      <c r="CF255">
        <v>-4.5062693341655503E-2</v>
      </c>
      <c r="CG255">
        <v>0.76368044888132303</v>
      </c>
      <c r="CH255">
        <v>0.89390997618719303</v>
      </c>
      <c r="CI255">
        <v>0.55515178776615204</v>
      </c>
      <c r="CJ255">
        <v>-5.6151693498288802E-2</v>
      </c>
      <c r="CK255">
        <v>0.70821112644845396</v>
      </c>
      <c r="CL255">
        <v>0.92285522171489498</v>
      </c>
      <c r="CM255">
        <v>0.73630517531967299</v>
      </c>
      <c r="CN255">
        <v>-0.32861775418969802</v>
      </c>
      <c r="CO255">
        <v>3.1208073485866301E-2</v>
      </c>
      <c r="CP255">
        <v>0.101734736334057</v>
      </c>
      <c r="CQ255">
        <v>4.0944180275116801E-2</v>
      </c>
      <c r="CR255">
        <v>1</v>
      </c>
      <c r="CS255">
        <v>38</v>
      </c>
      <c r="CT255">
        <v>23</v>
      </c>
      <c r="CU255">
        <v>23</v>
      </c>
      <c r="CV255" t="s">
        <v>2099</v>
      </c>
      <c r="CW255" t="s">
        <v>120</v>
      </c>
      <c r="CX255">
        <v>98721</v>
      </c>
      <c r="CY255">
        <v>29.2</v>
      </c>
      <c r="CZ255">
        <v>427</v>
      </c>
      <c r="DA255">
        <v>427.1</v>
      </c>
      <c r="DB255">
        <v>351.64</v>
      </c>
      <c r="DC255">
        <v>351.64</v>
      </c>
      <c r="DD255" t="s">
        <v>2105</v>
      </c>
      <c r="DE255" t="s">
        <v>2106</v>
      </c>
      <c r="DF255" t="s">
        <v>1081</v>
      </c>
    </row>
    <row r="256" spans="1:110" x14ac:dyDescent="0.25">
      <c r="A256" t="s">
        <v>2107</v>
      </c>
      <c r="B256">
        <v>0.106</v>
      </c>
      <c r="C256">
        <v>0.46729999999999999</v>
      </c>
      <c r="D256">
        <v>0.22090000000000001</v>
      </c>
      <c r="E256">
        <v>3.1099999999999999E-2</v>
      </c>
      <c r="F256">
        <v>0.31780000000000003</v>
      </c>
      <c r="G256">
        <v>1.52E-2</v>
      </c>
      <c r="H256">
        <v>3.95E-2</v>
      </c>
      <c r="I256">
        <v>0.72970000000000002</v>
      </c>
      <c r="J256">
        <v>0.74670000000000003</v>
      </c>
      <c r="K256">
        <v>0.45850000000000002</v>
      </c>
      <c r="L256">
        <v>-0.43159999999999998</v>
      </c>
      <c r="M256">
        <v>0.35410000000000003</v>
      </c>
      <c r="N256">
        <v>0.16700000000000001</v>
      </c>
      <c r="O256">
        <v>-0.30049999999999999</v>
      </c>
      <c r="P256">
        <v>0.1565</v>
      </c>
      <c r="Q256">
        <v>-0.16949999999999901</v>
      </c>
      <c r="R256">
        <v>0.52377043701338599</v>
      </c>
      <c r="S256">
        <v>0.71008767951506402</v>
      </c>
      <c r="T256">
        <v>0.38372337248258098</v>
      </c>
      <c r="U256">
        <v>2.9891666666666601E-2</v>
      </c>
      <c r="V256">
        <v>0.91653665427785802</v>
      </c>
      <c r="W256">
        <v>0.98498730271033796</v>
      </c>
      <c r="X256">
        <v>0.73566452778764801</v>
      </c>
      <c r="Y256">
        <v>-8.2158333333333305E-2</v>
      </c>
      <c r="Z256">
        <v>0.77358635088624905</v>
      </c>
      <c r="AA256">
        <v>0.90488575560872797</v>
      </c>
      <c r="AB256">
        <v>0.57251887942402002</v>
      </c>
      <c r="AC256">
        <v>-0.28154999999999902</v>
      </c>
      <c r="AD256">
        <v>0.29530982945916101</v>
      </c>
      <c r="AE256">
        <v>0.46634050236788699</v>
      </c>
      <c r="AF256">
        <v>0.21183057244418699</v>
      </c>
      <c r="AG256" t="s">
        <v>2108</v>
      </c>
      <c r="AH256">
        <v>1</v>
      </c>
      <c r="AI256">
        <v>2</v>
      </c>
      <c r="AJ256">
        <v>18.399999999999999</v>
      </c>
      <c r="AK256">
        <v>18.399999999999999</v>
      </c>
      <c r="AL256">
        <v>3.456</v>
      </c>
      <c r="AM256">
        <v>2</v>
      </c>
      <c r="AN256">
        <v>1</v>
      </c>
      <c r="AO256">
        <v>1</v>
      </c>
      <c r="AP256">
        <v>0</v>
      </c>
      <c r="AQ256">
        <v>-190.16370000000001</v>
      </c>
      <c r="AR256">
        <v>0.2</v>
      </c>
      <c r="AS256" t="s">
        <v>2109</v>
      </c>
      <c r="AT256">
        <v>716</v>
      </c>
      <c r="AU256" t="s">
        <v>142</v>
      </c>
      <c r="AV256" t="s">
        <v>2110</v>
      </c>
      <c r="AW256" t="s">
        <v>615</v>
      </c>
      <c r="AX256" t="s">
        <v>2111</v>
      </c>
      <c r="AY256" t="s">
        <v>2112</v>
      </c>
      <c r="AZ256">
        <v>1</v>
      </c>
      <c r="BA256">
        <v>457.1</v>
      </c>
      <c r="BB256">
        <v>33.299999999999997</v>
      </c>
      <c r="BC256" t="s">
        <v>2113</v>
      </c>
      <c r="BD256" t="s">
        <v>120</v>
      </c>
      <c r="BE256">
        <v>84723.4</v>
      </c>
      <c r="BF256" t="s">
        <v>2114</v>
      </c>
      <c r="BG256">
        <v>665.8492</v>
      </c>
      <c r="BH256" t="s">
        <v>2115</v>
      </c>
      <c r="BI256" t="s">
        <v>2107</v>
      </c>
      <c r="BJ256" t="s">
        <v>111</v>
      </c>
      <c r="BK256" t="s">
        <v>2116</v>
      </c>
      <c r="BL256" t="s">
        <v>2108</v>
      </c>
      <c r="BM256">
        <v>-3.7971784392552797E-2</v>
      </c>
      <c r="BN256">
        <v>0.30863266408830597</v>
      </c>
      <c r="BO256">
        <v>6.9217711240043903E-2</v>
      </c>
      <c r="BP256">
        <v>0.10233604481248799</v>
      </c>
      <c r="BQ256">
        <v>-2.1339760719166702E-3</v>
      </c>
      <c r="BR256">
        <v>0.24425851508447</v>
      </c>
      <c r="BS256">
        <v>-0.201005037352671</v>
      </c>
      <c r="BT256">
        <v>0.41186326015077201</v>
      </c>
      <c r="BU256">
        <v>-0.74737496469737996</v>
      </c>
      <c r="BV256">
        <v>0.38206793176006199</v>
      </c>
      <c r="BW256">
        <v>-0.226881363609366</v>
      </c>
      <c r="BX256">
        <v>0.46018793728236901</v>
      </c>
      <c r="BY256">
        <v>-0.34787409727862101</v>
      </c>
      <c r="BZ256">
        <v>0.15857977920028701</v>
      </c>
      <c r="CA256">
        <v>-0.24933123814361299</v>
      </c>
      <c r="CB256">
        <v>0.36301624989285403</v>
      </c>
      <c r="CC256">
        <v>0.10125940307560299</v>
      </c>
      <c r="CD256">
        <v>0.20406327750412401</v>
      </c>
      <c r="CE256">
        <v>7.5807802238996802E-2</v>
      </c>
      <c r="CF256">
        <v>-2.5372494986630099E-2</v>
      </c>
      <c r="CG256">
        <v>0.91080592803447102</v>
      </c>
      <c r="CH256">
        <v>0.96285526960385404</v>
      </c>
      <c r="CI256">
        <v>0.59796941360983702</v>
      </c>
      <c r="CJ256">
        <v>-0.47815603585841798</v>
      </c>
      <c r="CK256">
        <v>5.0963567561819703E-2</v>
      </c>
      <c r="CL256">
        <v>0.30400426053473401</v>
      </c>
      <c r="CM256">
        <v>0.24255149137586801</v>
      </c>
      <c r="CN256">
        <v>-8.9767290978933906E-2</v>
      </c>
      <c r="CO256">
        <v>0.66965267559241604</v>
      </c>
      <c r="CP256">
        <v>0.77884585765434899</v>
      </c>
      <c r="CQ256">
        <v>0.31345444389432198</v>
      </c>
      <c r="CR256">
        <v>1</v>
      </c>
      <c r="CS256">
        <v>2</v>
      </c>
      <c r="CT256">
        <v>2</v>
      </c>
      <c r="CU256">
        <v>2</v>
      </c>
      <c r="CV256" t="s">
        <v>2117</v>
      </c>
      <c r="CW256" t="s">
        <v>120</v>
      </c>
      <c r="CX256">
        <v>86431.5</v>
      </c>
      <c r="CY256">
        <v>1.5</v>
      </c>
      <c r="CZ256">
        <v>4805</v>
      </c>
      <c r="DA256">
        <v>4805.1000000000004</v>
      </c>
      <c r="DB256">
        <v>19.57</v>
      </c>
      <c r="DC256">
        <v>19.57</v>
      </c>
      <c r="DD256" t="s">
        <v>2115</v>
      </c>
      <c r="DE256" t="s">
        <v>2118</v>
      </c>
      <c r="DF256" t="s">
        <v>2119</v>
      </c>
    </row>
    <row r="257" spans="1:110" x14ac:dyDescent="0.25">
      <c r="A257" t="s">
        <v>2120</v>
      </c>
      <c r="B257">
        <v>5.5500000000000001E-2</v>
      </c>
      <c r="C257">
        <v>0.72729999999999995</v>
      </c>
      <c r="D257">
        <v>1.0508999999999999</v>
      </c>
      <c r="E257" t="s">
        <v>111</v>
      </c>
      <c r="F257">
        <v>-0.11219999999999999</v>
      </c>
      <c r="G257">
        <v>-0.62360000000000004</v>
      </c>
      <c r="H257">
        <v>-0.50149999999999995</v>
      </c>
      <c r="I257" t="s">
        <v>111</v>
      </c>
      <c r="J257">
        <v>-0.1925</v>
      </c>
      <c r="K257" t="s">
        <v>111</v>
      </c>
      <c r="L257" t="s">
        <v>111</v>
      </c>
      <c r="M257" t="s">
        <v>111</v>
      </c>
      <c r="N257">
        <v>-0.2152</v>
      </c>
      <c r="O257" t="s">
        <v>111</v>
      </c>
      <c r="P257">
        <v>-0.30559999999999998</v>
      </c>
      <c r="Q257">
        <v>0.80373333333333297</v>
      </c>
      <c r="R257">
        <v>0.1071612147198</v>
      </c>
      <c r="S257">
        <v>0.289371853536881</v>
      </c>
      <c r="T257">
        <v>0.15637328564345501</v>
      </c>
      <c r="U257">
        <v>-0.15203333333333299</v>
      </c>
      <c r="V257">
        <v>0.67880687635949799</v>
      </c>
      <c r="W257">
        <v>0.89634433026093197</v>
      </c>
      <c r="X257">
        <v>0.66945911550543202</v>
      </c>
      <c r="Y257">
        <v>-1.0236666666666601</v>
      </c>
      <c r="Z257">
        <v>1.0367190789076299E-2</v>
      </c>
      <c r="AA257">
        <v>8.9925525810036197E-2</v>
      </c>
      <c r="AB257">
        <v>5.6895647819921499E-2</v>
      </c>
      <c r="AC257">
        <v>-6.7899999999999905E-2</v>
      </c>
      <c r="AD257">
        <v>0.88988311719903601</v>
      </c>
      <c r="AE257">
        <v>0.93387152399687301</v>
      </c>
      <c r="AF257">
        <v>0.42420192651747102</v>
      </c>
      <c r="AG257" t="s">
        <v>2108</v>
      </c>
      <c r="AH257">
        <v>1</v>
      </c>
      <c r="AI257">
        <v>2</v>
      </c>
      <c r="AJ257">
        <v>14.9</v>
      </c>
      <c r="AK257">
        <v>14.9</v>
      </c>
      <c r="AL257">
        <v>99</v>
      </c>
      <c r="AM257">
        <v>1</v>
      </c>
      <c r="AN257">
        <v>1</v>
      </c>
      <c r="AO257">
        <v>1</v>
      </c>
      <c r="AP257">
        <v>0</v>
      </c>
      <c r="AQ257">
        <v>-190.16679999999999</v>
      </c>
      <c r="AR257">
        <v>-0.9</v>
      </c>
      <c r="AS257" t="s">
        <v>2121</v>
      </c>
      <c r="AT257">
        <v>720</v>
      </c>
      <c r="AU257" t="s">
        <v>114</v>
      </c>
      <c r="AV257" t="s">
        <v>2122</v>
      </c>
      <c r="AW257" t="s">
        <v>1689</v>
      </c>
      <c r="AX257" t="s">
        <v>2123</v>
      </c>
      <c r="AY257" t="s">
        <v>2124</v>
      </c>
      <c r="AZ257">
        <v>2</v>
      </c>
      <c r="BA257">
        <v>457.1</v>
      </c>
      <c r="BB257">
        <v>33.299999999999997</v>
      </c>
      <c r="BC257" t="s">
        <v>2113</v>
      </c>
      <c r="BD257" t="s">
        <v>120</v>
      </c>
      <c r="BE257">
        <v>84723.4</v>
      </c>
      <c r="BF257" t="s">
        <v>2125</v>
      </c>
      <c r="BG257">
        <v>942.09659999999997</v>
      </c>
      <c r="BH257" t="s">
        <v>2115</v>
      </c>
      <c r="BI257" t="s">
        <v>2120</v>
      </c>
      <c r="BJ257" t="s">
        <v>111</v>
      </c>
      <c r="BK257" t="s">
        <v>2116</v>
      </c>
      <c r="BL257" t="s">
        <v>2108</v>
      </c>
      <c r="BM257">
        <v>-3.7971784392552797E-2</v>
      </c>
      <c r="BN257">
        <v>0.30863266408830597</v>
      </c>
      <c r="BO257">
        <v>6.9217711240043903E-2</v>
      </c>
      <c r="BP257">
        <v>0.10233604481248799</v>
      </c>
      <c r="BQ257">
        <v>-2.1339760719166702E-3</v>
      </c>
      <c r="BR257">
        <v>0.24425851508447</v>
      </c>
      <c r="BS257">
        <v>-0.201005037352671</v>
      </c>
      <c r="BT257">
        <v>0.41186326015077201</v>
      </c>
      <c r="BU257">
        <v>-0.74737496469737996</v>
      </c>
      <c r="BV257">
        <v>0.38206793176006199</v>
      </c>
      <c r="BW257">
        <v>-0.226881363609366</v>
      </c>
      <c r="BX257">
        <v>0.46018793728236901</v>
      </c>
      <c r="BY257">
        <v>-0.34787409727862101</v>
      </c>
      <c r="BZ257">
        <v>0.15857977920028701</v>
      </c>
      <c r="CA257">
        <v>-0.24933123814361299</v>
      </c>
      <c r="CB257">
        <v>0.36301624989285403</v>
      </c>
      <c r="CC257">
        <v>0.10125940307560299</v>
      </c>
      <c r="CD257">
        <v>0.20406327750412401</v>
      </c>
      <c r="CE257">
        <v>7.5807802238996802E-2</v>
      </c>
      <c r="CF257">
        <v>-2.5372494986630099E-2</v>
      </c>
      <c r="CG257">
        <v>0.91080592803447102</v>
      </c>
      <c r="CH257">
        <v>0.96285526960385404</v>
      </c>
      <c r="CI257">
        <v>0.59796941360983702</v>
      </c>
      <c r="CJ257">
        <v>-0.47815603585841798</v>
      </c>
      <c r="CK257">
        <v>5.0963567561819703E-2</v>
      </c>
      <c r="CL257">
        <v>0.30400426053473401</v>
      </c>
      <c r="CM257">
        <v>0.24255149137586801</v>
      </c>
      <c r="CN257">
        <v>-8.9767290978933906E-2</v>
      </c>
      <c r="CO257">
        <v>0.66965267559241604</v>
      </c>
      <c r="CP257">
        <v>0.77884585765434899</v>
      </c>
      <c r="CQ257">
        <v>0.31345444389432198</v>
      </c>
      <c r="CR257">
        <v>1</v>
      </c>
      <c r="CS257">
        <v>2</v>
      </c>
      <c r="CT257">
        <v>2</v>
      </c>
      <c r="CU257">
        <v>2</v>
      </c>
      <c r="CV257" t="s">
        <v>2117</v>
      </c>
      <c r="CW257" t="s">
        <v>120</v>
      </c>
      <c r="CX257">
        <v>86431.5</v>
      </c>
      <c r="CY257">
        <v>1.5</v>
      </c>
      <c r="CZ257">
        <v>4805</v>
      </c>
      <c r="DA257">
        <v>4805.1000000000004</v>
      </c>
      <c r="DB257">
        <v>19.57</v>
      </c>
      <c r="DC257">
        <v>19.57</v>
      </c>
      <c r="DD257" t="s">
        <v>2115</v>
      </c>
      <c r="DE257" t="s">
        <v>2118</v>
      </c>
      <c r="DF257" t="s">
        <v>2119</v>
      </c>
    </row>
    <row r="258" spans="1:110" x14ac:dyDescent="0.25">
      <c r="A258" t="s">
        <v>2126</v>
      </c>
      <c r="B258">
        <v>0.2843</v>
      </c>
      <c r="C258">
        <v>0.29049999999999998</v>
      </c>
      <c r="D258">
        <v>0.74560000000000004</v>
      </c>
      <c r="E258">
        <v>0.92530000000000001</v>
      </c>
      <c r="F258" t="s">
        <v>111</v>
      </c>
      <c r="G258">
        <v>4.3299999999999998E-2</v>
      </c>
      <c r="H258">
        <v>0.17100000000000001</v>
      </c>
      <c r="I258" t="s">
        <v>111</v>
      </c>
      <c r="J258">
        <v>0.1857</v>
      </c>
      <c r="K258">
        <v>0.45590000000000003</v>
      </c>
      <c r="L258" t="s">
        <v>111</v>
      </c>
      <c r="M258">
        <v>-0.4798</v>
      </c>
      <c r="N258">
        <v>0.23150000000000001</v>
      </c>
      <c r="O258">
        <v>-0.18779999999999999</v>
      </c>
      <c r="P258">
        <v>-0.153</v>
      </c>
      <c r="Q258">
        <v>0.24062500000000001</v>
      </c>
      <c r="R258">
        <v>0.41884491963534598</v>
      </c>
      <c r="S258">
        <v>0.62221197975119402</v>
      </c>
      <c r="T258">
        <v>0.33623633553569698</v>
      </c>
      <c r="U258">
        <v>0.25442499999999901</v>
      </c>
      <c r="V258">
        <v>0.39343166093086601</v>
      </c>
      <c r="W258">
        <v>0.72523450023513403</v>
      </c>
      <c r="X258">
        <v>0.54166109013050801</v>
      </c>
      <c r="Y258">
        <v>-0.45427499999999998</v>
      </c>
      <c r="Z258">
        <v>0.139881592149638</v>
      </c>
      <c r="AA258">
        <v>0.40146838704972099</v>
      </c>
      <c r="AB258">
        <v>0.254008011125397</v>
      </c>
      <c r="AC258">
        <v>-0.46807500000000002</v>
      </c>
      <c r="AD258">
        <v>0.12926996460065801</v>
      </c>
      <c r="AE258">
        <v>0.27258679761981702</v>
      </c>
      <c r="AF258">
        <v>0.123819863570379</v>
      </c>
      <c r="AG258" t="s">
        <v>2127</v>
      </c>
      <c r="AH258">
        <v>1</v>
      </c>
      <c r="AI258">
        <v>1</v>
      </c>
      <c r="AJ258">
        <v>10.47</v>
      </c>
      <c r="AK258">
        <v>10.43</v>
      </c>
      <c r="AL258">
        <v>10.474</v>
      </c>
      <c r="AM258">
        <v>2</v>
      </c>
      <c r="AN258">
        <v>1</v>
      </c>
      <c r="AO258">
        <v>1</v>
      </c>
      <c r="AP258">
        <v>0</v>
      </c>
      <c r="AQ258">
        <v>-190.16820000000001</v>
      </c>
      <c r="AR258">
        <v>-1.2</v>
      </c>
      <c r="AS258" t="s">
        <v>2128</v>
      </c>
      <c r="AT258">
        <v>244</v>
      </c>
      <c r="AU258" t="s">
        <v>114</v>
      </c>
      <c r="AV258" t="s">
        <v>2129</v>
      </c>
      <c r="AW258" t="s">
        <v>196</v>
      </c>
      <c r="AX258" t="s">
        <v>2130</v>
      </c>
      <c r="AY258" t="s">
        <v>2131</v>
      </c>
      <c r="AZ258">
        <v>1</v>
      </c>
      <c r="BA258">
        <v>370.1</v>
      </c>
      <c r="BB258">
        <v>38.99</v>
      </c>
      <c r="BC258" t="s">
        <v>2132</v>
      </c>
      <c r="BD258" t="s">
        <v>120</v>
      </c>
      <c r="BE258">
        <v>91774.6</v>
      </c>
      <c r="BF258" t="s">
        <v>2133</v>
      </c>
      <c r="BG258">
        <v>822.68129999999996</v>
      </c>
      <c r="BH258" t="s">
        <v>2134</v>
      </c>
      <c r="BI258" t="s">
        <v>2135</v>
      </c>
      <c r="BJ258" t="s">
        <v>111</v>
      </c>
      <c r="BK258" t="s">
        <v>2127</v>
      </c>
      <c r="BL258" t="s">
        <v>2127</v>
      </c>
      <c r="BM258">
        <v>-4.3972978157753299E-2</v>
      </c>
      <c r="BN258">
        <v>0.345212487782041</v>
      </c>
      <c r="BO258">
        <v>-0.22246364339859601</v>
      </c>
      <c r="BP258">
        <v>0.227839355383224</v>
      </c>
      <c r="BQ258">
        <v>-0.27978250955816297</v>
      </c>
      <c r="BR258">
        <v>-0.176475748124028</v>
      </c>
      <c r="BS258">
        <v>-0.114111425209455</v>
      </c>
      <c r="BT258">
        <v>0.11034357760621</v>
      </c>
      <c r="BU258">
        <v>-0.27445683682102101</v>
      </c>
      <c r="BV258">
        <v>0.248437645946298</v>
      </c>
      <c r="BW258">
        <v>-0.58217365690623002</v>
      </c>
      <c r="BX258">
        <v>0.13556271903144301</v>
      </c>
      <c r="BY258">
        <v>0.145227682648366</v>
      </c>
      <c r="BZ258">
        <v>0.20426876097285099</v>
      </c>
      <c r="CA258">
        <v>0.169058576109652</v>
      </c>
      <c r="CB258">
        <v>1.20607132625147E-3</v>
      </c>
      <c r="CC258">
        <v>0.99090704611581504</v>
      </c>
      <c r="CD258">
        <v>0.99247196564537199</v>
      </c>
      <c r="CE258">
        <v>0.36869504116374902</v>
      </c>
      <c r="CF258">
        <v>-0.14601356226593301</v>
      </c>
      <c r="CG258">
        <v>0.21567004167291301</v>
      </c>
      <c r="CH258">
        <v>0.45891400478118899</v>
      </c>
      <c r="CI258">
        <v>0.28500289399595102</v>
      </c>
      <c r="CJ258">
        <v>-0.52420275023941998</v>
      </c>
      <c r="CK258" s="1">
        <v>4.5102991396330199E-4</v>
      </c>
      <c r="CL258">
        <v>2.4142849595479E-2</v>
      </c>
      <c r="CM258">
        <v>1.9262506930483099E-2</v>
      </c>
      <c r="CN258">
        <v>-0.37698311664723499</v>
      </c>
      <c r="CO258">
        <v>3.1083536254450099E-3</v>
      </c>
      <c r="CP258">
        <v>2.1216437393914801E-2</v>
      </c>
      <c r="CQ258">
        <v>8.5387712078963292E-3</v>
      </c>
      <c r="CR258">
        <v>1</v>
      </c>
      <c r="CS258">
        <v>42</v>
      </c>
      <c r="CT258">
        <v>28</v>
      </c>
      <c r="CU258">
        <v>28</v>
      </c>
      <c r="CV258" t="s">
        <v>2136</v>
      </c>
      <c r="CW258" t="s">
        <v>120</v>
      </c>
      <c r="CX258">
        <v>91774.6</v>
      </c>
      <c r="CY258">
        <v>37.9</v>
      </c>
      <c r="CZ258">
        <v>414</v>
      </c>
      <c r="DA258">
        <v>414.1</v>
      </c>
      <c r="DB258">
        <v>359.9</v>
      </c>
      <c r="DC258">
        <v>359.9</v>
      </c>
      <c r="DD258" t="s">
        <v>2134</v>
      </c>
      <c r="DE258" t="s">
        <v>2135</v>
      </c>
      <c r="DF258" t="s">
        <v>111</v>
      </c>
    </row>
    <row r="259" spans="1:110" x14ac:dyDescent="0.25">
      <c r="A259" t="s">
        <v>2137</v>
      </c>
      <c r="B259">
        <v>0.41470000000000001</v>
      </c>
      <c r="C259">
        <v>0.63939999999999997</v>
      </c>
      <c r="D259">
        <v>0.41460000000000002</v>
      </c>
      <c r="E259">
        <v>0.68859999999999999</v>
      </c>
      <c r="F259">
        <v>0.129</v>
      </c>
      <c r="G259">
        <v>-0.47089999999999999</v>
      </c>
      <c r="H259">
        <v>0.15620000000000001</v>
      </c>
      <c r="I259">
        <v>1.0931999999999999</v>
      </c>
      <c r="J259">
        <v>1.0386</v>
      </c>
      <c r="K259">
        <v>0.7782</v>
      </c>
      <c r="L259">
        <v>0.11269999999999999</v>
      </c>
      <c r="M259">
        <v>8.0399999999999999E-2</v>
      </c>
      <c r="N259">
        <v>-0.2465</v>
      </c>
      <c r="O259">
        <v>-0.12509999999999999</v>
      </c>
      <c r="P259">
        <v>-5.9700000000000003E-2</v>
      </c>
      <c r="Q259">
        <v>-0.21634999999999999</v>
      </c>
      <c r="R259">
        <v>0.375463293110467</v>
      </c>
      <c r="S259">
        <v>0.58662432367496398</v>
      </c>
      <c r="T259">
        <v>0.31700516760774899</v>
      </c>
      <c r="U259">
        <v>2.58249999999999E-2</v>
      </c>
      <c r="V259">
        <v>0.92093658896931296</v>
      </c>
      <c r="W259">
        <v>0.98559259151375</v>
      </c>
      <c r="X259">
        <v>0.73611660417534597</v>
      </c>
      <c r="Y259">
        <v>-0.60122499999999901</v>
      </c>
      <c r="Z259">
        <v>3.2814811270575797E-2</v>
      </c>
      <c r="AA259">
        <v>0.17234379487944701</v>
      </c>
      <c r="AB259">
        <v>0.109041473698177</v>
      </c>
      <c r="AC259">
        <v>-0.84339999999999904</v>
      </c>
      <c r="AD259">
        <v>2.8271960546060199E-3</v>
      </c>
      <c r="AE259">
        <v>2.1965154893029699E-2</v>
      </c>
      <c r="AF259">
        <v>9.9774549094283002E-3</v>
      </c>
      <c r="AG259" t="s">
        <v>2127</v>
      </c>
      <c r="AH259">
        <v>1</v>
      </c>
      <c r="AI259">
        <v>2</v>
      </c>
      <c r="AJ259">
        <v>17.41</v>
      </c>
      <c r="AK259">
        <v>11.88</v>
      </c>
      <c r="AL259">
        <v>99</v>
      </c>
      <c r="AM259">
        <v>1</v>
      </c>
      <c r="AN259">
        <v>1</v>
      </c>
      <c r="AO259">
        <v>1</v>
      </c>
      <c r="AP259">
        <v>0</v>
      </c>
      <c r="AQ259">
        <v>-190.1677</v>
      </c>
      <c r="AR259">
        <v>-1.9</v>
      </c>
      <c r="AS259" t="s">
        <v>2138</v>
      </c>
      <c r="AT259">
        <v>299</v>
      </c>
      <c r="AU259" t="s">
        <v>142</v>
      </c>
      <c r="AV259" t="s">
        <v>2139</v>
      </c>
      <c r="AW259" t="s">
        <v>154</v>
      </c>
      <c r="AX259" t="s">
        <v>2140</v>
      </c>
      <c r="AY259" t="s">
        <v>2141</v>
      </c>
      <c r="AZ259">
        <v>2</v>
      </c>
      <c r="BA259">
        <v>370.1</v>
      </c>
      <c r="BB259">
        <v>38.99</v>
      </c>
      <c r="BC259" t="s">
        <v>2132</v>
      </c>
      <c r="BD259" t="s">
        <v>120</v>
      </c>
      <c r="BE259">
        <v>91774.6</v>
      </c>
      <c r="BF259" t="s">
        <v>2142</v>
      </c>
      <c r="BG259">
        <v>606.3329</v>
      </c>
      <c r="BH259" t="s">
        <v>2134</v>
      </c>
      <c r="BI259" t="s">
        <v>2135</v>
      </c>
      <c r="BJ259" t="s">
        <v>111</v>
      </c>
      <c r="BK259" t="s">
        <v>2127</v>
      </c>
      <c r="BL259" t="s">
        <v>2127</v>
      </c>
      <c r="BM259">
        <v>-4.3972978157753299E-2</v>
      </c>
      <c r="BN259">
        <v>0.345212487782041</v>
      </c>
      <c r="BO259">
        <v>-0.22246364339859601</v>
      </c>
      <c r="BP259">
        <v>0.227839355383224</v>
      </c>
      <c r="BQ259">
        <v>-0.27978250955816297</v>
      </c>
      <c r="BR259">
        <v>-0.176475748124028</v>
      </c>
      <c r="BS259">
        <v>-0.114111425209455</v>
      </c>
      <c r="BT259">
        <v>0.11034357760621</v>
      </c>
      <c r="BU259">
        <v>-0.27445683682102101</v>
      </c>
      <c r="BV259">
        <v>0.248437645946298</v>
      </c>
      <c r="BW259">
        <v>-0.58217365690623002</v>
      </c>
      <c r="BX259">
        <v>0.13556271903144301</v>
      </c>
      <c r="BY259">
        <v>0.145227682648366</v>
      </c>
      <c r="BZ259">
        <v>0.20426876097285099</v>
      </c>
      <c r="CA259">
        <v>0.169058576109652</v>
      </c>
      <c r="CB259">
        <v>1.20607132625147E-3</v>
      </c>
      <c r="CC259">
        <v>0.99090704611581504</v>
      </c>
      <c r="CD259">
        <v>0.99247196564537199</v>
      </c>
      <c r="CE259">
        <v>0.36869504116374902</v>
      </c>
      <c r="CF259">
        <v>-0.14601356226593301</v>
      </c>
      <c r="CG259">
        <v>0.21567004167291301</v>
      </c>
      <c r="CH259">
        <v>0.45891400478118899</v>
      </c>
      <c r="CI259">
        <v>0.28500289399595102</v>
      </c>
      <c r="CJ259">
        <v>-0.52420275023941998</v>
      </c>
      <c r="CK259" s="1">
        <v>4.5102991396330199E-4</v>
      </c>
      <c r="CL259">
        <v>2.4142849595479E-2</v>
      </c>
      <c r="CM259">
        <v>1.9262506930483099E-2</v>
      </c>
      <c r="CN259">
        <v>-0.37698311664723499</v>
      </c>
      <c r="CO259">
        <v>3.1083536254450099E-3</v>
      </c>
      <c r="CP259">
        <v>2.1216437393914801E-2</v>
      </c>
      <c r="CQ259">
        <v>8.5387712078963292E-3</v>
      </c>
      <c r="CR259">
        <v>1</v>
      </c>
      <c r="CS259">
        <v>42</v>
      </c>
      <c r="CT259">
        <v>28</v>
      </c>
      <c r="CU259">
        <v>28</v>
      </c>
      <c r="CV259" t="s">
        <v>2136</v>
      </c>
      <c r="CW259" t="s">
        <v>120</v>
      </c>
      <c r="CX259">
        <v>91774.6</v>
      </c>
      <c r="CY259">
        <v>37.9</v>
      </c>
      <c r="CZ259">
        <v>414</v>
      </c>
      <c r="DA259">
        <v>414.1</v>
      </c>
      <c r="DB259">
        <v>359.9</v>
      </c>
      <c r="DC259">
        <v>359.9</v>
      </c>
      <c r="DD259" t="s">
        <v>2134</v>
      </c>
      <c r="DE259" t="s">
        <v>2135</v>
      </c>
      <c r="DF259" t="s">
        <v>111</v>
      </c>
    </row>
    <row r="260" spans="1:110" x14ac:dyDescent="0.25">
      <c r="A260" t="s">
        <v>2143</v>
      </c>
      <c r="B260">
        <v>-1.3044</v>
      </c>
      <c r="C260">
        <v>-7.2800000000000004E-2</v>
      </c>
      <c r="D260">
        <v>0.72740000000000005</v>
      </c>
      <c r="E260">
        <v>0.34849999999999998</v>
      </c>
      <c r="F260">
        <v>-0.27700000000000002</v>
      </c>
      <c r="G260">
        <v>-0.79310000000000003</v>
      </c>
      <c r="H260">
        <v>-3.9300000000000002E-2</v>
      </c>
      <c r="I260" t="s">
        <v>111</v>
      </c>
      <c r="J260">
        <v>0.3856</v>
      </c>
      <c r="K260">
        <v>0.49409999999999998</v>
      </c>
      <c r="L260" t="s">
        <v>111</v>
      </c>
      <c r="M260">
        <v>0.66959999999999997</v>
      </c>
      <c r="N260">
        <v>0.33579999999999999</v>
      </c>
      <c r="O260">
        <v>0.5464</v>
      </c>
      <c r="P260">
        <v>0.21959999999999999</v>
      </c>
      <c r="Q260">
        <v>-0.51517499999999905</v>
      </c>
      <c r="R260">
        <v>0.26908936710391501</v>
      </c>
      <c r="S260">
        <v>0.48168214310546997</v>
      </c>
      <c r="T260">
        <v>0.26029559693712001</v>
      </c>
      <c r="U260">
        <v>-0.81264999999999998</v>
      </c>
      <c r="V260">
        <v>5.9402139466402298E-2</v>
      </c>
      <c r="W260">
        <v>0.310425976996488</v>
      </c>
      <c r="X260">
        <v>0.231850074769237</v>
      </c>
      <c r="Y260">
        <v>-0.29447499999999999</v>
      </c>
      <c r="Z260">
        <v>0.46766957166505202</v>
      </c>
      <c r="AA260">
        <v>0.72024633865385401</v>
      </c>
      <c r="AB260">
        <v>0.455697997409586</v>
      </c>
      <c r="AC260">
        <v>3.0000000000000499E-3</v>
      </c>
      <c r="AD260">
        <v>0.99473895560604797</v>
      </c>
      <c r="AE260">
        <v>0.99742519499083504</v>
      </c>
      <c r="AF260">
        <v>0.45307055456762502</v>
      </c>
      <c r="AG260" t="s">
        <v>2127</v>
      </c>
      <c r="AH260">
        <v>1</v>
      </c>
      <c r="AI260">
        <v>1</v>
      </c>
      <c r="AJ260">
        <v>11.11</v>
      </c>
      <c r="AK260">
        <v>7.62</v>
      </c>
      <c r="AL260">
        <v>6.218</v>
      </c>
      <c r="AM260">
        <v>2</v>
      </c>
      <c r="AN260">
        <v>1</v>
      </c>
      <c r="AO260">
        <v>1</v>
      </c>
      <c r="AP260">
        <v>0</v>
      </c>
      <c r="AQ260">
        <v>-190.16810000000001</v>
      </c>
      <c r="AR260">
        <v>-1.2</v>
      </c>
      <c r="AS260" t="s">
        <v>2121</v>
      </c>
      <c r="AT260">
        <v>714</v>
      </c>
      <c r="AU260" t="s">
        <v>142</v>
      </c>
      <c r="AV260" t="s">
        <v>2144</v>
      </c>
      <c r="AW260" t="s">
        <v>144</v>
      </c>
      <c r="AX260" t="s">
        <v>2145</v>
      </c>
      <c r="AY260" t="s">
        <v>2146</v>
      </c>
      <c r="AZ260">
        <v>3</v>
      </c>
      <c r="BA260">
        <v>370.1</v>
      </c>
      <c r="BB260">
        <v>38.99</v>
      </c>
      <c r="BC260" t="s">
        <v>2132</v>
      </c>
      <c r="BD260" t="s">
        <v>120</v>
      </c>
      <c r="BE260">
        <v>91774.6</v>
      </c>
      <c r="BF260" t="s">
        <v>2147</v>
      </c>
      <c r="BG260">
        <v>802.70119999999997</v>
      </c>
      <c r="BH260" t="s">
        <v>2134</v>
      </c>
      <c r="BI260" t="s">
        <v>2135</v>
      </c>
      <c r="BJ260" t="s">
        <v>111</v>
      </c>
      <c r="BK260" t="s">
        <v>2127</v>
      </c>
      <c r="BL260" t="s">
        <v>2127</v>
      </c>
      <c r="BM260">
        <v>-4.3972978157753299E-2</v>
      </c>
      <c r="BN260">
        <v>0.345212487782041</v>
      </c>
      <c r="BO260">
        <v>-0.22246364339859601</v>
      </c>
      <c r="BP260">
        <v>0.227839355383224</v>
      </c>
      <c r="BQ260">
        <v>-0.27978250955816297</v>
      </c>
      <c r="BR260">
        <v>-0.176475748124028</v>
      </c>
      <c r="BS260">
        <v>-0.114111425209455</v>
      </c>
      <c r="BT260">
        <v>0.11034357760621</v>
      </c>
      <c r="BU260">
        <v>-0.27445683682102101</v>
      </c>
      <c r="BV260">
        <v>0.248437645946298</v>
      </c>
      <c r="BW260">
        <v>-0.58217365690623002</v>
      </c>
      <c r="BX260">
        <v>0.13556271903144301</v>
      </c>
      <c r="BY260">
        <v>0.145227682648366</v>
      </c>
      <c r="BZ260">
        <v>0.20426876097285099</v>
      </c>
      <c r="CA260">
        <v>0.169058576109652</v>
      </c>
      <c r="CB260">
        <v>1.20607132625147E-3</v>
      </c>
      <c r="CC260">
        <v>0.99090704611581504</v>
      </c>
      <c r="CD260">
        <v>0.99247196564537199</v>
      </c>
      <c r="CE260">
        <v>0.36869504116374902</v>
      </c>
      <c r="CF260">
        <v>-0.14601356226593301</v>
      </c>
      <c r="CG260">
        <v>0.21567004167291301</v>
      </c>
      <c r="CH260">
        <v>0.45891400478118899</v>
      </c>
      <c r="CI260">
        <v>0.28500289399595102</v>
      </c>
      <c r="CJ260">
        <v>-0.52420275023941998</v>
      </c>
      <c r="CK260" s="1">
        <v>4.5102991396330199E-4</v>
      </c>
      <c r="CL260">
        <v>2.4142849595479E-2</v>
      </c>
      <c r="CM260">
        <v>1.9262506930483099E-2</v>
      </c>
      <c r="CN260">
        <v>-0.37698311664723499</v>
      </c>
      <c r="CO260">
        <v>3.1083536254450099E-3</v>
      </c>
      <c r="CP260">
        <v>2.1216437393914801E-2</v>
      </c>
      <c r="CQ260">
        <v>8.5387712078963292E-3</v>
      </c>
      <c r="CR260">
        <v>1</v>
      </c>
      <c r="CS260">
        <v>42</v>
      </c>
      <c r="CT260">
        <v>28</v>
      </c>
      <c r="CU260">
        <v>28</v>
      </c>
      <c r="CV260" t="s">
        <v>2136</v>
      </c>
      <c r="CW260" t="s">
        <v>120</v>
      </c>
      <c r="CX260">
        <v>91774.6</v>
      </c>
      <c r="CY260">
        <v>37.9</v>
      </c>
      <c r="CZ260">
        <v>414</v>
      </c>
      <c r="DA260">
        <v>414.1</v>
      </c>
      <c r="DB260">
        <v>359.9</v>
      </c>
      <c r="DC260">
        <v>359.9</v>
      </c>
      <c r="DD260" t="s">
        <v>2134</v>
      </c>
      <c r="DE260" t="s">
        <v>2135</v>
      </c>
      <c r="DF260" t="s">
        <v>111</v>
      </c>
    </row>
    <row r="261" spans="1:110" x14ac:dyDescent="0.25">
      <c r="A261" t="s">
        <v>2148</v>
      </c>
      <c r="B261">
        <v>-7.2999999999999995E-2</v>
      </c>
      <c r="C261">
        <v>-0.47399999999999998</v>
      </c>
      <c r="D261">
        <v>0.1237</v>
      </c>
      <c r="E261">
        <v>-1.0924</v>
      </c>
      <c r="F261">
        <v>0.45169999999999999</v>
      </c>
      <c r="G261">
        <v>-0.05</v>
      </c>
      <c r="H261">
        <v>-0.1042</v>
      </c>
      <c r="I261">
        <v>0.66669999999999996</v>
      </c>
      <c r="J261">
        <v>0.32050000000000001</v>
      </c>
      <c r="K261">
        <v>1.0909</v>
      </c>
      <c r="L261" t="s">
        <v>111</v>
      </c>
      <c r="M261">
        <v>0.79069999999999996</v>
      </c>
      <c r="N261">
        <v>-0.1943</v>
      </c>
      <c r="O261">
        <v>2.3099999999999999E-2</v>
      </c>
      <c r="P261">
        <v>-0.25219999999999998</v>
      </c>
      <c r="Q261">
        <v>-1.071625</v>
      </c>
      <c r="R261">
        <v>6.7653070314673096E-3</v>
      </c>
      <c r="S261">
        <v>6.1104005973709297E-2</v>
      </c>
      <c r="T261">
        <v>3.30199155975218E-2</v>
      </c>
      <c r="U261">
        <v>7.3416666666667298E-3</v>
      </c>
      <c r="V261">
        <v>0.98297499203116101</v>
      </c>
      <c r="W261">
        <v>0.99430799940228198</v>
      </c>
      <c r="X261">
        <v>0.742625943342613</v>
      </c>
      <c r="Y261">
        <v>0.47809166666666603</v>
      </c>
      <c r="Z261">
        <v>0.17894249832974701</v>
      </c>
      <c r="AA261">
        <v>0.455720101834861</v>
      </c>
      <c r="AB261">
        <v>0.28833293088803102</v>
      </c>
      <c r="AC261">
        <v>-0.60087500000000005</v>
      </c>
      <c r="AD261">
        <v>9.7032931278951601E-2</v>
      </c>
      <c r="AE261">
        <v>0.227134868618772</v>
      </c>
      <c r="AF261">
        <v>0.10317377323489101</v>
      </c>
      <c r="AG261" t="s">
        <v>2149</v>
      </c>
      <c r="AH261">
        <v>1</v>
      </c>
      <c r="AI261">
        <v>1</v>
      </c>
      <c r="AJ261">
        <v>9.81</v>
      </c>
      <c r="AK261">
        <v>10.85</v>
      </c>
      <c r="AL261">
        <v>9.8130000000000006</v>
      </c>
      <c r="AM261">
        <v>2</v>
      </c>
      <c r="AN261">
        <v>1</v>
      </c>
      <c r="AO261">
        <v>1</v>
      </c>
      <c r="AP261">
        <v>0</v>
      </c>
      <c r="AQ261">
        <v>-190.1677</v>
      </c>
      <c r="AR261">
        <v>-1.5</v>
      </c>
      <c r="AS261" t="s">
        <v>2150</v>
      </c>
      <c r="AT261">
        <v>236</v>
      </c>
      <c r="AU261" t="s">
        <v>114</v>
      </c>
      <c r="AV261" t="s">
        <v>2151</v>
      </c>
      <c r="AW261" t="s">
        <v>154</v>
      </c>
      <c r="AX261" t="s">
        <v>2152</v>
      </c>
      <c r="AY261" t="s">
        <v>2153</v>
      </c>
      <c r="AZ261">
        <v>1</v>
      </c>
      <c r="BA261">
        <v>1268.0999999999999</v>
      </c>
      <c r="BB261">
        <v>9.81</v>
      </c>
      <c r="BC261" t="s">
        <v>2154</v>
      </c>
      <c r="BD261" t="s">
        <v>120</v>
      </c>
      <c r="BE261">
        <v>82961.399999999994</v>
      </c>
      <c r="BF261" t="s">
        <v>2155</v>
      </c>
      <c r="BG261">
        <v>608.82380000000001</v>
      </c>
      <c r="BH261" t="s">
        <v>2156</v>
      </c>
      <c r="BI261" t="s">
        <v>2157</v>
      </c>
      <c r="BJ261" t="s">
        <v>111</v>
      </c>
      <c r="BK261" t="s">
        <v>2158</v>
      </c>
      <c r="BL261" t="s">
        <v>2149</v>
      </c>
      <c r="BM261">
        <v>0.135897716998166</v>
      </c>
      <c r="BN261">
        <v>7.8122896330286795E-2</v>
      </c>
      <c r="BO261">
        <v>-0.12953100781808499</v>
      </c>
      <c r="BP261">
        <v>-0.31053814162680898</v>
      </c>
      <c r="BQ261">
        <v>3.4121485324225299E-2</v>
      </c>
      <c r="BR261">
        <v>-0.24631429029128099</v>
      </c>
      <c r="BS261">
        <v>6.2877363836170097E-2</v>
      </c>
      <c r="BT261">
        <v>-4.3985334514548497E-3</v>
      </c>
      <c r="BU261">
        <v>-0.33316951403510597</v>
      </c>
      <c r="BV261">
        <v>-0.19981974366327801</v>
      </c>
      <c r="BW261">
        <v>0.18727998559890199</v>
      </c>
      <c r="BX261">
        <v>0.15054354044544899</v>
      </c>
      <c r="BY261">
        <v>-0.26800645326672701</v>
      </c>
      <c r="BZ261">
        <v>3.6970109914101199E-3</v>
      </c>
      <c r="CA261">
        <v>2.8652592896768001E-2</v>
      </c>
      <c r="CB261">
        <v>0.24441916499393401</v>
      </c>
      <c r="CC261">
        <v>4.6752035041342802E-2</v>
      </c>
      <c r="CD261">
        <v>0.119653513410894</v>
      </c>
      <c r="CE261">
        <v>4.4450280289509099E-2</v>
      </c>
      <c r="CF261">
        <v>0.23803888537300899</v>
      </c>
      <c r="CG261">
        <v>6.9101734014632196E-2</v>
      </c>
      <c r="CH261">
        <v>0.240701008637559</v>
      </c>
      <c r="CI261">
        <v>0.14948439867760699</v>
      </c>
      <c r="CJ261">
        <v>3.7768383007509503E-2</v>
      </c>
      <c r="CK261">
        <v>0.75797914374532604</v>
      </c>
      <c r="CL261">
        <v>0.93905420686364205</v>
      </c>
      <c r="CM261">
        <v>0.74922962578524599</v>
      </c>
      <c r="CN261">
        <v>4.4148662628435198E-2</v>
      </c>
      <c r="CO261">
        <v>0.69756552439737196</v>
      </c>
      <c r="CP261">
        <v>0.79899981759460603</v>
      </c>
      <c r="CQ261">
        <v>0.32156561023520502</v>
      </c>
      <c r="CR261">
        <v>1</v>
      </c>
      <c r="CS261">
        <v>6</v>
      </c>
      <c r="CT261">
        <v>5</v>
      </c>
      <c r="CU261">
        <v>5</v>
      </c>
      <c r="CV261" t="s">
        <v>2159</v>
      </c>
      <c r="CW261" t="s">
        <v>120</v>
      </c>
      <c r="CX261">
        <v>69908.5</v>
      </c>
      <c r="CY261">
        <v>8.3000000000000007</v>
      </c>
      <c r="CZ261">
        <v>3098</v>
      </c>
      <c r="DA261">
        <v>3098.1</v>
      </c>
      <c r="DB261">
        <v>50.25</v>
      </c>
      <c r="DC261">
        <v>50.25</v>
      </c>
      <c r="DD261" t="s">
        <v>2160</v>
      </c>
      <c r="DE261" t="s">
        <v>2161</v>
      </c>
      <c r="DF261" t="s">
        <v>111</v>
      </c>
    </row>
    <row r="262" spans="1:110" x14ac:dyDescent="0.25">
      <c r="A262" t="s">
        <v>2162</v>
      </c>
      <c r="B262">
        <v>0.43669999999999998</v>
      </c>
      <c r="C262">
        <v>0.31900000000000001</v>
      </c>
      <c r="D262">
        <v>0.28170000000000001</v>
      </c>
      <c r="E262">
        <v>4.3299999999999998E-2</v>
      </c>
      <c r="F262">
        <v>0.80830000000000002</v>
      </c>
      <c r="G262">
        <v>0.1613</v>
      </c>
      <c r="H262">
        <v>0.56630000000000003</v>
      </c>
      <c r="I262">
        <v>0.69789999999999996</v>
      </c>
      <c r="J262">
        <v>-0.47360000000000002</v>
      </c>
      <c r="K262">
        <v>-0.31830000000000003</v>
      </c>
      <c r="L262" t="s">
        <v>111</v>
      </c>
      <c r="M262">
        <v>-9.1700000000000004E-2</v>
      </c>
      <c r="N262">
        <v>-0.13569999999999999</v>
      </c>
      <c r="O262">
        <v>0.38100000000000001</v>
      </c>
      <c r="P262">
        <v>0.78610000000000002</v>
      </c>
      <c r="Q262">
        <v>0.30150833333333299</v>
      </c>
      <c r="R262">
        <v>0.35399203426404002</v>
      </c>
      <c r="S262">
        <v>0.568571858525597</v>
      </c>
      <c r="T262">
        <v>0.30724981906618598</v>
      </c>
      <c r="U262">
        <v>0.27704166666666602</v>
      </c>
      <c r="V262">
        <v>0.39326561674048</v>
      </c>
      <c r="W262">
        <v>0.72523450023513403</v>
      </c>
      <c r="X262">
        <v>0.54166109013050801</v>
      </c>
      <c r="Y262">
        <v>0.24179166666666599</v>
      </c>
      <c r="Z262">
        <v>0.45480658591290402</v>
      </c>
      <c r="AA262">
        <v>0.70802784671629204</v>
      </c>
      <c r="AB262">
        <v>0.44796738913225898</v>
      </c>
      <c r="AC262">
        <v>0.26625833333333299</v>
      </c>
      <c r="AD262">
        <v>0.41147401391868199</v>
      </c>
      <c r="AE262">
        <v>0.57743083607535195</v>
      </c>
      <c r="AF262">
        <v>0.26229226055144</v>
      </c>
      <c r="AG262" t="s">
        <v>2163</v>
      </c>
      <c r="AH262">
        <v>1</v>
      </c>
      <c r="AI262">
        <v>2</v>
      </c>
      <c r="AJ262">
        <v>9.89</v>
      </c>
      <c r="AK262">
        <v>6.98</v>
      </c>
      <c r="AL262">
        <v>9.8879999999999999</v>
      </c>
      <c r="AM262">
        <v>2</v>
      </c>
      <c r="AN262">
        <v>1</v>
      </c>
      <c r="AO262">
        <v>1</v>
      </c>
      <c r="AP262">
        <v>0</v>
      </c>
      <c r="AQ262">
        <v>-190.166</v>
      </c>
      <c r="AR262">
        <v>-0.8</v>
      </c>
      <c r="AS262" t="s">
        <v>2164</v>
      </c>
      <c r="AT262">
        <v>175</v>
      </c>
      <c r="AU262" t="s">
        <v>114</v>
      </c>
      <c r="AV262" t="s">
        <v>2165</v>
      </c>
      <c r="AW262" t="s">
        <v>210</v>
      </c>
      <c r="AX262" t="s">
        <v>2166</v>
      </c>
      <c r="AY262" t="s">
        <v>2167</v>
      </c>
      <c r="AZ262">
        <v>1</v>
      </c>
      <c r="BA262">
        <v>1262.0999999999999</v>
      </c>
      <c r="BB262">
        <v>9.89</v>
      </c>
      <c r="BC262" t="s">
        <v>2168</v>
      </c>
      <c r="BD262" t="s">
        <v>120</v>
      </c>
      <c r="BE262">
        <v>58641.2</v>
      </c>
      <c r="BF262" t="s">
        <v>2169</v>
      </c>
      <c r="BG262">
        <v>567.07190000000003</v>
      </c>
      <c r="BH262" t="s">
        <v>2170</v>
      </c>
      <c r="BI262" t="s">
        <v>2171</v>
      </c>
      <c r="BJ262" t="s">
        <v>111</v>
      </c>
      <c r="BK262" t="s">
        <v>2163</v>
      </c>
      <c r="BL262" t="s">
        <v>2163</v>
      </c>
      <c r="BM262">
        <v>-0.80651884122181206</v>
      </c>
      <c r="BN262">
        <v>-0.39464987321966599</v>
      </c>
      <c r="BO262">
        <v>-0.55442835963165205</v>
      </c>
      <c r="BP262">
        <v>0.91576931419196095</v>
      </c>
      <c r="BQ262">
        <v>-0.49241099481945499</v>
      </c>
      <c r="BR262">
        <v>-0.75838096650870201</v>
      </c>
      <c r="BS262">
        <v>-0.82483642755411901</v>
      </c>
      <c r="BT262">
        <v>-0.76625062640207398</v>
      </c>
      <c r="BU262">
        <v>-0.60178097036400902</v>
      </c>
      <c r="BV262">
        <v>1.5336318211070501</v>
      </c>
      <c r="BW262">
        <v>-0.43776844325655201</v>
      </c>
      <c r="BX262">
        <v>-0.98488757068218702</v>
      </c>
      <c r="BY262">
        <v>0.61608821071403297</v>
      </c>
      <c r="BZ262">
        <v>3.1572120623317101E-3</v>
      </c>
      <c r="CA262">
        <v>0.62402477266337197</v>
      </c>
      <c r="CB262">
        <v>-1.4580362442295001</v>
      </c>
      <c r="CC262" s="1">
        <v>2.6877294093739999E-5</v>
      </c>
      <c r="CD262">
        <v>1.21067193290071E-3</v>
      </c>
      <c r="CE262" s="1">
        <v>4.49754505505218E-4</v>
      </c>
      <c r="CF262">
        <v>9.5271995888168301E-2</v>
      </c>
      <c r="CG262">
        <v>0.70685181759010396</v>
      </c>
      <c r="CH262">
        <v>0.86404638876107298</v>
      </c>
      <c r="CI262">
        <v>0.53660537437960998</v>
      </c>
      <c r="CJ262">
        <v>-4.9347573982976803E-2</v>
      </c>
      <c r="CK262">
        <v>0.84523088324233497</v>
      </c>
      <c r="CL262">
        <v>0.96082707680998203</v>
      </c>
      <c r="CM262">
        <v>0.76660123126119595</v>
      </c>
      <c r="CN262">
        <v>-1.60265581410064</v>
      </c>
      <c r="CO262" s="1">
        <v>1.03155104335079E-5</v>
      </c>
      <c r="CP262" s="1">
        <v>5.2667720334454099E-4</v>
      </c>
      <c r="CQ262" s="1">
        <v>2.1196660194531901E-4</v>
      </c>
      <c r="CR262">
        <v>1</v>
      </c>
      <c r="CS262">
        <v>9</v>
      </c>
      <c r="CT262">
        <v>9</v>
      </c>
      <c r="CU262">
        <v>8</v>
      </c>
      <c r="CV262" t="s">
        <v>2172</v>
      </c>
      <c r="CW262" t="s">
        <v>120</v>
      </c>
      <c r="CX262">
        <v>58641.2</v>
      </c>
      <c r="CY262">
        <v>21.4</v>
      </c>
      <c r="CZ262">
        <v>1049</v>
      </c>
      <c r="DA262">
        <v>1049.2</v>
      </c>
      <c r="DB262">
        <v>130.43</v>
      </c>
      <c r="DC262">
        <v>121.71</v>
      </c>
      <c r="DD262" t="s">
        <v>2170</v>
      </c>
      <c r="DE262" t="s">
        <v>2171</v>
      </c>
      <c r="DF262" t="s">
        <v>111</v>
      </c>
    </row>
    <row r="263" spans="1:110" x14ac:dyDescent="0.25">
      <c r="A263" t="s">
        <v>2173</v>
      </c>
      <c r="B263">
        <v>-1.0206999999999999</v>
      </c>
      <c r="C263">
        <v>0.2601</v>
      </c>
      <c r="D263">
        <v>-0.56930000000000003</v>
      </c>
      <c r="E263">
        <v>-0.88959999999999995</v>
      </c>
      <c r="F263">
        <v>8.8999999999999999E-3</v>
      </c>
      <c r="G263">
        <v>-0.3533</v>
      </c>
      <c r="H263">
        <v>5.3400000000000003E-2</v>
      </c>
      <c r="I263">
        <v>0.42049999999999998</v>
      </c>
      <c r="J263">
        <v>-4.3700000000000003E-2</v>
      </c>
      <c r="K263" t="s">
        <v>111</v>
      </c>
      <c r="L263" t="s">
        <v>111</v>
      </c>
      <c r="M263">
        <v>0.40439999999999998</v>
      </c>
      <c r="N263">
        <v>0.25419999999999998</v>
      </c>
      <c r="O263">
        <v>-0.38700000000000001</v>
      </c>
      <c r="P263">
        <v>0.1658</v>
      </c>
      <c r="Q263">
        <v>-0.74327500000000002</v>
      </c>
      <c r="R263">
        <v>5.99666377156053E-2</v>
      </c>
      <c r="S263">
        <v>0.21352656957959901</v>
      </c>
      <c r="T263">
        <v>0.115387349699794</v>
      </c>
      <c r="U263">
        <v>-0.20634999999999901</v>
      </c>
      <c r="V263">
        <v>0.52807096216559002</v>
      </c>
      <c r="W263">
        <v>0.81086940417514897</v>
      </c>
      <c r="X263">
        <v>0.60561984472137598</v>
      </c>
      <c r="Y263">
        <v>0.45787499999999998</v>
      </c>
      <c r="Z263">
        <v>0.17383916635478699</v>
      </c>
      <c r="AA263">
        <v>0.44712297383551097</v>
      </c>
      <c r="AB263">
        <v>0.28289355021710699</v>
      </c>
      <c r="AC263">
        <v>-7.9049999999999995E-2</v>
      </c>
      <c r="AD263">
        <v>0.83003432122915499</v>
      </c>
      <c r="AE263">
        <v>0.90009184793218899</v>
      </c>
      <c r="AF263">
        <v>0.40885784192385699</v>
      </c>
      <c r="AG263" t="s">
        <v>2174</v>
      </c>
      <c r="AH263">
        <v>1</v>
      </c>
      <c r="AI263">
        <v>2</v>
      </c>
      <c r="AJ263">
        <v>20.94</v>
      </c>
      <c r="AK263">
        <v>20.94</v>
      </c>
      <c r="AL263">
        <v>99</v>
      </c>
      <c r="AM263">
        <v>1</v>
      </c>
      <c r="AN263">
        <v>1</v>
      </c>
      <c r="AO263">
        <v>1</v>
      </c>
      <c r="AP263">
        <v>0</v>
      </c>
      <c r="AQ263">
        <v>-190.16650000000001</v>
      </c>
      <c r="AR263">
        <v>-1.1000000000000001</v>
      </c>
      <c r="AS263" t="s">
        <v>1670</v>
      </c>
      <c r="AT263">
        <v>98</v>
      </c>
      <c r="AU263" t="s">
        <v>114</v>
      </c>
      <c r="AV263" t="s">
        <v>2175</v>
      </c>
      <c r="AW263" t="s">
        <v>144</v>
      </c>
      <c r="AX263" t="s">
        <v>2176</v>
      </c>
      <c r="AY263" t="s">
        <v>2175</v>
      </c>
      <c r="AZ263">
        <v>1</v>
      </c>
      <c r="BA263">
        <v>567.1</v>
      </c>
      <c r="BB263">
        <v>26.34</v>
      </c>
      <c r="BC263" t="s">
        <v>2177</v>
      </c>
      <c r="BD263" t="s">
        <v>120</v>
      </c>
      <c r="BE263">
        <v>25095.9</v>
      </c>
      <c r="BF263" t="s">
        <v>2178</v>
      </c>
      <c r="BG263">
        <v>524.5444</v>
      </c>
      <c r="BH263" t="s">
        <v>2179</v>
      </c>
      <c r="BI263" t="s">
        <v>2180</v>
      </c>
      <c r="BJ263" t="s">
        <v>111</v>
      </c>
      <c r="BK263" t="s">
        <v>2174</v>
      </c>
      <c r="BL263" t="s">
        <v>2174</v>
      </c>
      <c r="BM263">
        <v>-0.20352466552307</v>
      </c>
      <c r="BN263">
        <v>2.7741066259621399E-2</v>
      </c>
      <c r="BO263">
        <v>-0.49990282976287898</v>
      </c>
      <c r="BP263">
        <v>0.19309076699026301</v>
      </c>
      <c r="BQ263">
        <v>0.46067121606099698</v>
      </c>
      <c r="BR263">
        <v>-0.21847936583005301</v>
      </c>
      <c r="BS263">
        <v>-0.185150009494402</v>
      </c>
      <c r="BT263">
        <v>0.22839673064683899</v>
      </c>
      <c r="BU263">
        <v>-0.80835476681847296</v>
      </c>
      <c r="BV263">
        <v>0.1077208939044</v>
      </c>
      <c r="BW263">
        <v>0.31146284107663302</v>
      </c>
      <c r="BX263">
        <v>2.81861861545772E-2</v>
      </c>
      <c r="BY263">
        <v>-0.15326050755959</v>
      </c>
      <c r="BZ263">
        <v>0.17835486443467599</v>
      </c>
      <c r="CA263">
        <v>-0.70080218418315798</v>
      </c>
      <c r="CB263">
        <v>0.253982469585949</v>
      </c>
      <c r="CC263">
        <v>0.23945439957581599</v>
      </c>
      <c r="CD263">
        <v>0.36931415420958802</v>
      </c>
      <c r="CE263">
        <v>0.13719712193594899</v>
      </c>
      <c r="CF263">
        <v>0.62822675619802903</v>
      </c>
      <c r="CG263">
        <v>1.4496079095941699E-2</v>
      </c>
      <c r="CH263">
        <v>9.2103845237842305E-2</v>
      </c>
      <c r="CI263">
        <v>5.7199959398615802E-2</v>
      </c>
      <c r="CJ263">
        <v>7.9991637340480898E-2</v>
      </c>
      <c r="CK263">
        <v>0.72489678828181303</v>
      </c>
      <c r="CL263">
        <v>0.92682610686549705</v>
      </c>
      <c r="CM263">
        <v>0.73947336813929598</v>
      </c>
      <c r="CN263">
        <v>-0.294252649271598</v>
      </c>
      <c r="CO263">
        <v>0.17683238770707599</v>
      </c>
      <c r="CP263">
        <v>0.32369924089219698</v>
      </c>
      <c r="CQ263">
        <v>0.13027605468489001</v>
      </c>
      <c r="CR263">
        <v>1</v>
      </c>
      <c r="CS263">
        <v>5</v>
      </c>
      <c r="CT263">
        <v>2</v>
      </c>
      <c r="CU263">
        <v>2</v>
      </c>
      <c r="CV263" t="s">
        <v>2181</v>
      </c>
      <c r="CW263" t="s">
        <v>120</v>
      </c>
      <c r="CX263">
        <v>25095.9</v>
      </c>
      <c r="CY263">
        <v>6.5</v>
      </c>
      <c r="CZ263">
        <v>4372</v>
      </c>
      <c r="DA263">
        <v>4372.1000000000004</v>
      </c>
      <c r="DB263">
        <v>24.46</v>
      </c>
      <c r="DC263">
        <v>24.46</v>
      </c>
      <c r="DD263" t="s">
        <v>2179</v>
      </c>
      <c r="DE263" t="s">
        <v>2180</v>
      </c>
      <c r="DF263" t="s">
        <v>111</v>
      </c>
    </row>
    <row r="264" spans="1:110" x14ac:dyDescent="0.25">
      <c r="A264" t="s">
        <v>2182</v>
      </c>
      <c r="B264">
        <v>-0.32490000000000002</v>
      </c>
      <c r="C264">
        <v>-0.30819999999999997</v>
      </c>
      <c r="D264">
        <v>0.2203</v>
      </c>
      <c r="E264">
        <v>-7.1599999999999997E-2</v>
      </c>
      <c r="F264">
        <v>-0.20080000000000001</v>
      </c>
      <c r="G264">
        <v>-0.56069999999999998</v>
      </c>
      <c r="H264">
        <v>0.28039999999999998</v>
      </c>
      <c r="I264">
        <v>0.2702</v>
      </c>
      <c r="J264">
        <v>0.83850000000000002</v>
      </c>
      <c r="K264">
        <v>0.17419999999999999</v>
      </c>
      <c r="L264" t="s">
        <v>111</v>
      </c>
      <c r="M264">
        <v>-0.20799999999999999</v>
      </c>
      <c r="N264">
        <v>-0.26190000000000002</v>
      </c>
      <c r="O264">
        <v>-0.74570000000000003</v>
      </c>
      <c r="P264">
        <v>-3.3E-3</v>
      </c>
      <c r="Q264">
        <v>-0.54873333333333296</v>
      </c>
      <c r="R264">
        <v>6.5387793989181306E-2</v>
      </c>
      <c r="S264">
        <v>0.225325882422649</v>
      </c>
      <c r="T264">
        <v>0.121763565268278</v>
      </c>
      <c r="U264">
        <v>0.14435833333333301</v>
      </c>
      <c r="V264">
        <v>0.60729687899962903</v>
      </c>
      <c r="W264">
        <v>0.86090238745389502</v>
      </c>
      <c r="X264">
        <v>0.64298833761086305</v>
      </c>
      <c r="Y264">
        <v>-3.9266666666666603E-2</v>
      </c>
      <c r="Z264">
        <v>0.88832667806862298</v>
      </c>
      <c r="AA264">
        <v>0.95472638823829903</v>
      </c>
      <c r="AB264">
        <v>0.60405291890469504</v>
      </c>
      <c r="AC264">
        <v>-0.732358333333333</v>
      </c>
      <c r="AD264">
        <v>1.8340706442183701E-2</v>
      </c>
      <c r="AE264">
        <v>7.7314112470352095E-2</v>
      </c>
      <c r="AF264">
        <v>3.5119172834979402E-2</v>
      </c>
      <c r="AG264" t="s">
        <v>2174</v>
      </c>
      <c r="AH264">
        <v>1</v>
      </c>
      <c r="AI264">
        <v>1</v>
      </c>
      <c r="AJ264">
        <v>5.4</v>
      </c>
      <c r="AK264">
        <v>4.26</v>
      </c>
      <c r="AL264">
        <v>5.3959999999999999</v>
      </c>
      <c r="AM264">
        <v>2</v>
      </c>
      <c r="AN264">
        <v>1</v>
      </c>
      <c r="AO264">
        <v>1</v>
      </c>
      <c r="AP264">
        <v>0</v>
      </c>
      <c r="AQ264">
        <v>-190.16909999999999</v>
      </c>
      <c r="AR264">
        <v>-3.3</v>
      </c>
      <c r="AS264" t="s">
        <v>1585</v>
      </c>
      <c r="AT264">
        <v>150</v>
      </c>
      <c r="AU264" t="s">
        <v>142</v>
      </c>
      <c r="AV264" t="s">
        <v>2183</v>
      </c>
      <c r="AW264" t="s">
        <v>431</v>
      </c>
      <c r="AX264" t="s">
        <v>2184</v>
      </c>
      <c r="AY264" t="s">
        <v>2185</v>
      </c>
      <c r="AZ264">
        <v>2</v>
      </c>
      <c r="BA264">
        <v>567.1</v>
      </c>
      <c r="BB264">
        <v>26.34</v>
      </c>
      <c r="BC264" t="s">
        <v>2174</v>
      </c>
      <c r="BD264" t="s">
        <v>120</v>
      </c>
      <c r="BE264">
        <v>25095.9</v>
      </c>
      <c r="BF264" t="s">
        <v>2186</v>
      </c>
      <c r="BG264">
        <v>494.29169999999999</v>
      </c>
      <c r="BH264" t="s">
        <v>2179</v>
      </c>
      <c r="BI264" t="s">
        <v>2180</v>
      </c>
      <c r="BJ264" t="s">
        <v>111</v>
      </c>
      <c r="BK264" t="s">
        <v>2174</v>
      </c>
      <c r="BL264" t="s">
        <v>2174</v>
      </c>
      <c r="BM264">
        <v>-0.20352466552307</v>
      </c>
      <c r="BN264">
        <v>2.7741066259621399E-2</v>
      </c>
      <c r="BO264">
        <v>-0.49990282976287898</v>
      </c>
      <c r="BP264">
        <v>0.19309076699026301</v>
      </c>
      <c r="BQ264">
        <v>0.46067121606099698</v>
      </c>
      <c r="BR264">
        <v>-0.21847936583005301</v>
      </c>
      <c r="BS264">
        <v>-0.185150009494402</v>
      </c>
      <c r="BT264">
        <v>0.22839673064683899</v>
      </c>
      <c r="BU264">
        <v>-0.80835476681847296</v>
      </c>
      <c r="BV264">
        <v>0.1077208939044</v>
      </c>
      <c r="BW264">
        <v>0.31146284107663302</v>
      </c>
      <c r="BX264">
        <v>2.81861861545772E-2</v>
      </c>
      <c r="BY264">
        <v>-0.15326050755959</v>
      </c>
      <c r="BZ264">
        <v>0.17835486443467599</v>
      </c>
      <c r="CA264">
        <v>-0.70080218418315798</v>
      </c>
      <c r="CB264">
        <v>0.253982469585949</v>
      </c>
      <c r="CC264">
        <v>0.23945439957581599</v>
      </c>
      <c r="CD264">
        <v>0.36931415420958802</v>
      </c>
      <c r="CE264">
        <v>0.13719712193594899</v>
      </c>
      <c r="CF264">
        <v>0.62822675619802903</v>
      </c>
      <c r="CG264">
        <v>1.4496079095941699E-2</v>
      </c>
      <c r="CH264">
        <v>9.2103845237842305E-2</v>
      </c>
      <c r="CI264">
        <v>5.7199959398615802E-2</v>
      </c>
      <c r="CJ264">
        <v>7.9991637340480898E-2</v>
      </c>
      <c r="CK264">
        <v>0.72489678828181303</v>
      </c>
      <c r="CL264">
        <v>0.92682610686549705</v>
      </c>
      <c r="CM264">
        <v>0.73947336813929598</v>
      </c>
      <c r="CN264">
        <v>-0.294252649271598</v>
      </c>
      <c r="CO264">
        <v>0.17683238770707599</v>
      </c>
      <c r="CP264">
        <v>0.32369924089219698</v>
      </c>
      <c r="CQ264">
        <v>0.13027605468489001</v>
      </c>
      <c r="CR264">
        <v>1</v>
      </c>
      <c r="CS264">
        <v>5</v>
      </c>
      <c r="CT264">
        <v>2</v>
      </c>
      <c r="CU264">
        <v>2</v>
      </c>
      <c r="CV264" t="s">
        <v>2181</v>
      </c>
      <c r="CW264" t="s">
        <v>120</v>
      </c>
      <c r="CX264">
        <v>25095.9</v>
      </c>
      <c r="CY264">
        <v>6.5</v>
      </c>
      <c r="CZ264">
        <v>4372</v>
      </c>
      <c r="DA264">
        <v>4372.1000000000004</v>
      </c>
      <c r="DB264">
        <v>24.46</v>
      </c>
      <c r="DC264">
        <v>24.46</v>
      </c>
      <c r="DD264" t="s">
        <v>2179</v>
      </c>
      <c r="DE264" t="s">
        <v>2180</v>
      </c>
      <c r="DF264" t="s">
        <v>111</v>
      </c>
    </row>
    <row r="265" spans="1:110" x14ac:dyDescent="0.25">
      <c r="A265" t="s">
        <v>2187</v>
      </c>
      <c r="B265">
        <v>-0.17549999999999999</v>
      </c>
      <c r="C265">
        <v>0.3024</v>
      </c>
      <c r="D265">
        <v>-0.63</v>
      </c>
      <c r="E265">
        <v>-0.85980000000000001</v>
      </c>
      <c r="F265">
        <v>-1.2164999999999999</v>
      </c>
      <c r="G265">
        <v>0.25580000000000003</v>
      </c>
      <c r="H265">
        <v>-0.15129999999999999</v>
      </c>
      <c r="I265" t="s">
        <v>111</v>
      </c>
      <c r="J265" t="s">
        <v>111</v>
      </c>
      <c r="K265" t="s">
        <v>111</v>
      </c>
      <c r="L265">
        <v>0.64429999999999998</v>
      </c>
      <c r="M265" t="s">
        <v>111</v>
      </c>
      <c r="N265">
        <v>5.5399999999999998E-2</v>
      </c>
      <c r="O265">
        <v>0.76339999999999997</v>
      </c>
      <c r="P265">
        <v>0.749</v>
      </c>
      <c r="Q265">
        <v>-0.98502500000000004</v>
      </c>
      <c r="R265">
        <v>0.11783849575743401</v>
      </c>
      <c r="S265">
        <v>0.30192298524379002</v>
      </c>
      <c r="T265">
        <v>0.163155775645728</v>
      </c>
      <c r="U265">
        <v>-0.89326666666666599</v>
      </c>
      <c r="V265">
        <v>5.8850090378625597E-2</v>
      </c>
      <c r="W265">
        <v>0.30914734193884502</v>
      </c>
      <c r="X265">
        <v>0.23089509143766901</v>
      </c>
      <c r="Y265">
        <v>-2.9941666666666599E-2</v>
      </c>
      <c r="Z265">
        <v>0.94120287627207999</v>
      </c>
      <c r="AA265">
        <v>0.97421536025640199</v>
      </c>
      <c r="AB265">
        <v>0.61638354114266403</v>
      </c>
      <c r="AC265">
        <v>-0.121699999999999</v>
      </c>
      <c r="AD265">
        <v>0.84293654482282698</v>
      </c>
      <c r="AE265">
        <v>0.90837624401374195</v>
      </c>
      <c r="AF265">
        <v>0.412620947112875</v>
      </c>
      <c r="AG265" t="s">
        <v>2188</v>
      </c>
      <c r="AH265">
        <v>1</v>
      </c>
      <c r="AI265">
        <v>1</v>
      </c>
      <c r="AJ265">
        <v>8.83</v>
      </c>
      <c r="AK265">
        <v>5.95</v>
      </c>
      <c r="AL265">
        <v>3.3879999999999999</v>
      </c>
      <c r="AM265">
        <v>2</v>
      </c>
      <c r="AN265">
        <v>1</v>
      </c>
      <c r="AO265">
        <v>1</v>
      </c>
      <c r="AP265">
        <v>0</v>
      </c>
      <c r="AQ265">
        <v>-190.1611</v>
      </c>
      <c r="AR265">
        <v>1.1000000000000001</v>
      </c>
      <c r="AS265" t="s">
        <v>2189</v>
      </c>
      <c r="AT265">
        <v>300</v>
      </c>
      <c r="AU265" t="s">
        <v>142</v>
      </c>
      <c r="AV265" t="s">
        <v>2190</v>
      </c>
      <c r="AW265" t="s">
        <v>142</v>
      </c>
      <c r="AX265" t="s">
        <v>2191</v>
      </c>
      <c r="AY265" t="s">
        <v>2192</v>
      </c>
      <c r="AZ265">
        <v>1</v>
      </c>
      <c r="BA265">
        <v>1361.1</v>
      </c>
      <c r="BB265">
        <v>8.83</v>
      </c>
      <c r="BC265" t="s">
        <v>2193</v>
      </c>
      <c r="BD265" t="s">
        <v>120</v>
      </c>
      <c r="BE265">
        <v>42661.9</v>
      </c>
      <c r="BF265" t="s">
        <v>2194</v>
      </c>
      <c r="BG265">
        <v>727.6354</v>
      </c>
      <c r="BH265" t="s">
        <v>2195</v>
      </c>
      <c r="BI265" t="s">
        <v>2187</v>
      </c>
      <c r="BJ265" t="s">
        <v>111</v>
      </c>
      <c r="BK265" t="s">
        <v>2196</v>
      </c>
      <c r="BL265" t="s">
        <v>2188</v>
      </c>
      <c r="BM265">
        <v>-7.69769775207784E-3</v>
      </c>
      <c r="BN265">
        <v>-0.17420122708267499</v>
      </c>
      <c r="BO265">
        <v>5.8746717884063902E-3</v>
      </c>
      <c r="BP265">
        <v>0.29025172090099299</v>
      </c>
      <c r="BQ265">
        <v>0.20982478805933799</v>
      </c>
      <c r="BR265">
        <v>-0.55198507307279099</v>
      </c>
      <c r="BS265">
        <v>0.25078922601145298</v>
      </c>
      <c r="BT265">
        <v>-0.47116973829749298</v>
      </c>
      <c r="BU265">
        <v>-0.18076127829428301</v>
      </c>
      <c r="BV265">
        <v>-7.1197656281742905E-2</v>
      </c>
      <c r="BW265">
        <v>0.83044366747632803</v>
      </c>
      <c r="BX265">
        <v>-0.24059452954913299</v>
      </c>
      <c r="BY265">
        <v>-0.22313656079293301</v>
      </c>
      <c r="BZ265">
        <v>-7.7406268428582295E-2</v>
      </c>
      <c r="CA265">
        <v>-9.4206079672126096E-3</v>
      </c>
      <c r="CB265">
        <v>-0.23746716480424701</v>
      </c>
      <c r="CC265">
        <v>0.19178564883391699</v>
      </c>
      <c r="CD265">
        <v>0.31486010481612797</v>
      </c>
      <c r="CE265">
        <v>0.11696789765796201</v>
      </c>
      <c r="CF265">
        <v>0.61399490484839303</v>
      </c>
      <c r="CG265">
        <v>5.86699757019561E-3</v>
      </c>
      <c r="CH265">
        <v>5.1598656855215502E-2</v>
      </c>
      <c r="CI265">
        <v>3.2044710723204299E-2</v>
      </c>
      <c r="CJ265">
        <v>0.67119550135517803</v>
      </c>
      <c r="CK265">
        <v>3.26708708541615E-3</v>
      </c>
      <c r="CL265">
        <v>6.7491421158662093E-2</v>
      </c>
      <c r="CM265">
        <v>5.38484060332435E-2</v>
      </c>
      <c r="CN265">
        <v>-0.18026656829746199</v>
      </c>
      <c r="CO265">
        <v>0.31484957518642198</v>
      </c>
      <c r="CP265">
        <v>0.47213861746374403</v>
      </c>
      <c r="CQ265">
        <v>0.19001699286665699</v>
      </c>
      <c r="CR265">
        <v>1</v>
      </c>
      <c r="CS265">
        <v>18</v>
      </c>
      <c r="CT265">
        <v>13</v>
      </c>
      <c r="CU265">
        <v>13</v>
      </c>
      <c r="CV265" t="s">
        <v>2197</v>
      </c>
      <c r="CW265" t="s">
        <v>120</v>
      </c>
      <c r="CX265">
        <v>41492.6</v>
      </c>
      <c r="CY265">
        <v>43.4</v>
      </c>
      <c r="CZ265">
        <v>1179</v>
      </c>
      <c r="DA265">
        <v>1179.0999999999999</v>
      </c>
      <c r="DB265">
        <v>177.02</v>
      </c>
      <c r="DC265">
        <v>177.02</v>
      </c>
      <c r="DD265" t="s">
        <v>2198</v>
      </c>
      <c r="DE265" t="s">
        <v>2199</v>
      </c>
      <c r="DF265" t="s">
        <v>111</v>
      </c>
    </row>
    <row r="266" spans="1:110" x14ac:dyDescent="0.25">
      <c r="A266" t="s">
        <v>2200</v>
      </c>
      <c r="B266">
        <v>-0.24740000000000001</v>
      </c>
      <c r="C266">
        <v>-0.40799999999999997</v>
      </c>
      <c r="D266">
        <v>0.19980000000000001</v>
      </c>
      <c r="E266">
        <v>-9.3299999999999994E-2</v>
      </c>
      <c r="F266">
        <v>0.58850000000000002</v>
      </c>
      <c r="G266">
        <v>0.41220000000000001</v>
      </c>
      <c r="H266">
        <v>-8.7599999999999997E-2</v>
      </c>
      <c r="I266">
        <v>-1.1214</v>
      </c>
      <c r="J266">
        <v>5.2999999999999999E-2</v>
      </c>
      <c r="K266">
        <v>-1.25</v>
      </c>
      <c r="L266" t="s">
        <v>111</v>
      </c>
      <c r="M266">
        <v>0.33439999999999998</v>
      </c>
      <c r="N266">
        <v>0.11890000000000001</v>
      </c>
      <c r="O266">
        <v>0.1943</v>
      </c>
      <c r="P266">
        <v>-0.1946</v>
      </c>
      <c r="Q266">
        <v>0.635575</v>
      </c>
      <c r="R266">
        <v>6.05502788440773E-2</v>
      </c>
      <c r="S266">
        <v>0.21402181690842101</v>
      </c>
      <c r="T266">
        <v>0.11565497577008201</v>
      </c>
      <c r="U266">
        <v>0.19111666666666599</v>
      </c>
      <c r="V266">
        <v>0.54934656373322799</v>
      </c>
      <c r="W266">
        <v>0.82510239884259795</v>
      </c>
      <c r="X266">
        <v>0.61625014347976803</v>
      </c>
      <c r="Y266">
        <v>0.44159166666666599</v>
      </c>
      <c r="Z266">
        <v>0.178088210950926</v>
      </c>
      <c r="AA266">
        <v>0.454662935602828</v>
      </c>
      <c r="AB266">
        <v>0.28766406454465299</v>
      </c>
      <c r="AC266">
        <v>0.88605</v>
      </c>
      <c r="AD266">
        <v>1.2937700940522E-2</v>
      </c>
      <c r="AE266">
        <v>6.1073332620538101E-2</v>
      </c>
      <c r="AF266">
        <v>2.7741958814199101E-2</v>
      </c>
      <c r="AG266" t="s">
        <v>2201</v>
      </c>
      <c r="AH266">
        <v>1</v>
      </c>
      <c r="AI266">
        <v>2</v>
      </c>
      <c r="AJ266">
        <v>8.2100000000000009</v>
      </c>
      <c r="AK266">
        <v>7.16</v>
      </c>
      <c r="AL266">
        <v>8.2050000000000001</v>
      </c>
      <c r="AM266">
        <v>2</v>
      </c>
      <c r="AN266">
        <v>1</v>
      </c>
      <c r="AO266">
        <v>1</v>
      </c>
      <c r="AP266">
        <v>0</v>
      </c>
      <c r="AQ266">
        <v>-190.16759999999999</v>
      </c>
      <c r="AR266">
        <v>-1.9</v>
      </c>
      <c r="AS266" t="s">
        <v>2202</v>
      </c>
      <c r="AT266">
        <v>42</v>
      </c>
      <c r="AU266" t="s">
        <v>114</v>
      </c>
      <c r="AV266" t="s">
        <v>2203</v>
      </c>
      <c r="AW266" t="s">
        <v>330</v>
      </c>
      <c r="AX266" t="s">
        <v>2204</v>
      </c>
      <c r="AY266" t="s">
        <v>2205</v>
      </c>
      <c r="AZ266">
        <v>1</v>
      </c>
      <c r="BA266">
        <v>1408.1</v>
      </c>
      <c r="BB266">
        <v>8.2100000000000009</v>
      </c>
      <c r="BC266" t="s">
        <v>2206</v>
      </c>
      <c r="BD266" t="s">
        <v>120</v>
      </c>
      <c r="BE266">
        <v>67096.5</v>
      </c>
      <c r="BF266" t="s">
        <v>2207</v>
      </c>
      <c r="BG266">
        <v>610.03120000000001</v>
      </c>
      <c r="BH266" t="s">
        <v>2208</v>
      </c>
      <c r="BI266" t="s">
        <v>2209</v>
      </c>
      <c r="BJ266" t="s">
        <v>111</v>
      </c>
      <c r="BK266" t="s">
        <v>2201</v>
      </c>
      <c r="BL266" t="s">
        <v>2201</v>
      </c>
      <c r="BM266">
        <v>8.4364653090980204E-3</v>
      </c>
      <c r="BN266">
        <v>-2.7307631912712699E-2</v>
      </c>
      <c r="BO266">
        <v>0.164151156496987</v>
      </c>
      <c r="BP266" s="1">
        <v>-4.2582412315819701E-4</v>
      </c>
      <c r="BQ266">
        <v>6.70822633164503E-2</v>
      </c>
      <c r="BR266">
        <v>7.0189352631520402E-2</v>
      </c>
      <c r="BS266">
        <v>9.4836352287483994E-2</v>
      </c>
      <c r="BT266">
        <v>-3.2303277021333801E-2</v>
      </c>
      <c r="BU266">
        <v>0.26660945609689002</v>
      </c>
      <c r="BV266">
        <v>-0.16239866489951099</v>
      </c>
      <c r="BW266">
        <v>1.5019131517041699E-2</v>
      </c>
      <c r="BX266">
        <v>-5.6985891901479901E-2</v>
      </c>
      <c r="BY266">
        <v>0.41682439580030001</v>
      </c>
      <c r="BZ266">
        <v>2.1622779824677099E-2</v>
      </c>
      <c r="CA266">
        <v>0.52702175859064504</v>
      </c>
      <c r="CB266">
        <v>-0.21899892159478099</v>
      </c>
      <c r="CC266">
        <v>0.127951892070126</v>
      </c>
      <c r="CD266">
        <v>0.240080147783651</v>
      </c>
      <c r="CE266">
        <v>8.9187768555389998E-2</v>
      </c>
      <c r="CF266">
        <v>-6.8367358593298594E-2</v>
      </c>
      <c r="CG266">
        <v>0.64596985699675502</v>
      </c>
      <c r="CH266">
        <v>0.83099951783803205</v>
      </c>
      <c r="CI266">
        <v>0.51608202195965402</v>
      </c>
      <c r="CJ266">
        <v>8.2722754293037701E-2</v>
      </c>
      <c r="CK266">
        <v>0.57907447054301497</v>
      </c>
      <c r="CL266">
        <v>0.86968159169991099</v>
      </c>
      <c r="CM266">
        <v>0.69388029864420597</v>
      </c>
      <c r="CN266">
        <v>-6.7908808708445206E-2</v>
      </c>
      <c r="CO266">
        <v>0.62234344697453103</v>
      </c>
      <c r="CP266">
        <v>0.74425107329210505</v>
      </c>
      <c r="CQ266">
        <v>0.29953142076036099</v>
      </c>
      <c r="CR266">
        <v>1</v>
      </c>
      <c r="CS266">
        <v>31</v>
      </c>
      <c r="CT266">
        <v>20</v>
      </c>
      <c r="CU266">
        <v>20</v>
      </c>
      <c r="CV266" t="s">
        <v>2206</v>
      </c>
      <c r="CW266" t="s">
        <v>120</v>
      </c>
      <c r="CX266">
        <v>67096.5</v>
      </c>
      <c r="CY266">
        <v>44.3</v>
      </c>
      <c r="CZ266">
        <v>466</v>
      </c>
      <c r="DA266">
        <v>466.1</v>
      </c>
      <c r="DB266">
        <v>335.77</v>
      </c>
      <c r="DC266">
        <v>335.77</v>
      </c>
      <c r="DD266" t="s">
        <v>2208</v>
      </c>
      <c r="DE266" t="s">
        <v>2209</v>
      </c>
      <c r="DF266" t="s">
        <v>111</v>
      </c>
    </row>
    <row r="267" spans="1:110" x14ac:dyDescent="0.25">
      <c r="A267" t="s">
        <v>2210</v>
      </c>
      <c r="B267" t="s">
        <v>111</v>
      </c>
      <c r="C267">
        <v>0.47060000000000002</v>
      </c>
      <c r="D267">
        <v>0.55769999999999997</v>
      </c>
      <c r="E267" t="s">
        <v>111</v>
      </c>
      <c r="F267">
        <v>-0.40870000000000001</v>
      </c>
      <c r="G267">
        <v>-0.55840000000000001</v>
      </c>
      <c r="H267" t="s">
        <v>111</v>
      </c>
      <c r="I267" t="s">
        <v>111</v>
      </c>
      <c r="J267" t="s">
        <v>111</v>
      </c>
      <c r="K267">
        <v>1.6479999999999999</v>
      </c>
      <c r="L267" t="s">
        <v>111</v>
      </c>
      <c r="M267" t="s">
        <v>111</v>
      </c>
      <c r="N267" t="s">
        <v>111</v>
      </c>
      <c r="O267" t="s">
        <v>111</v>
      </c>
      <c r="P267" t="s">
        <v>111</v>
      </c>
      <c r="Q267">
        <v>-1.13384999999999</v>
      </c>
      <c r="R267">
        <v>3.6387931241122197E-2</v>
      </c>
      <c r="S267">
        <v>0.15818753405481201</v>
      </c>
      <c r="T267">
        <v>8.5482759106128403E-2</v>
      </c>
      <c r="U267" t="s">
        <v>111</v>
      </c>
      <c r="V267" t="s">
        <v>111</v>
      </c>
      <c r="W267" t="s">
        <v>111</v>
      </c>
      <c r="X267" t="s">
        <v>111</v>
      </c>
      <c r="Y267">
        <v>-0.99769999999999903</v>
      </c>
      <c r="Z267">
        <v>2.7600886659766399E-2</v>
      </c>
      <c r="AA267">
        <v>0.15626968236341701</v>
      </c>
      <c r="AB267">
        <v>9.8871424243456699E-2</v>
      </c>
      <c r="AC267" t="s">
        <v>111</v>
      </c>
      <c r="AD267" t="s">
        <v>111</v>
      </c>
      <c r="AE267" t="s">
        <v>111</v>
      </c>
      <c r="AF267" t="s">
        <v>111</v>
      </c>
      <c r="AG267" t="s">
        <v>2211</v>
      </c>
      <c r="AH267">
        <v>1</v>
      </c>
      <c r="AI267">
        <v>1</v>
      </c>
      <c r="AJ267">
        <v>4.24</v>
      </c>
      <c r="AK267">
        <v>4.24</v>
      </c>
      <c r="AL267">
        <v>4.2329999999999997</v>
      </c>
      <c r="AM267">
        <v>2</v>
      </c>
      <c r="AN267">
        <v>1</v>
      </c>
      <c r="AO267">
        <v>1</v>
      </c>
      <c r="AP267">
        <v>0</v>
      </c>
      <c r="AQ267">
        <v>-190.16970000000001</v>
      </c>
      <c r="AR267">
        <v>-2</v>
      </c>
      <c r="AS267" t="s">
        <v>1677</v>
      </c>
      <c r="AT267">
        <v>211</v>
      </c>
      <c r="AU267" t="s">
        <v>114</v>
      </c>
      <c r="AV267" t="s">
        <v>2212</v>
      </c>
      <c r="AW267" t="s">
        <v>154</v>
      </c>
      <c r="AX267" t="s">
        <v>2213</v>
      </c>
      <c r="AY267" t="s">
        <v>2214</v>
      </c>
      <c r="AZ267">
        <v>1</v>
      </c>
      <c r="BA267">
        <v>1115.0999999999999</v>
      </c>
      <c r="BB267">
        <v>11.84</v>
      </c>
      <c r="BC267" t="s">
        <v>2215</v>
      </c>
      <c r="BD267" t="s">
        <v>120</v>
      </c>
      <c r="BE267">
        <v>57464.3</v>
      </c>
      <c r="BF267" t="s">
        <v>2216</v>
      </c>
      <c r="BG267">
        <v>538.52890000000002</v>
      </c>
      <c r="BH267" t="s">
        <v>2217</v>
      </c>
      <c r="BI267" t="s">
        <v>2210</v>
      </c>
      <c r="BJ267" t="s">
        <v>111</v>
      </c>
      <c r="BK267" t="s">
        <v>2218</v>
      </c>
      <c r="BL267" t="s">
        <v>2211</v>
      </c>
      <c r="BM267">
        <v>0.537538897071141</v>
      </c>
      <c r="BN267">
        <v>7.7588889197203095E-2</v>
      </c>
      <c r="BO267">
        <v>0.419061043474308</v>
      </c>
      <c r="BP267">
        <v>-0.27604011283387703</v>
      </c>
      <c r="BQ267">
        <v>0.18984284154290201</v>
      </c>
      <c r="BR267">
        <v>0.13805931321735901</v>
      </c>
      <c r="BS267">
        <v>0.211557471758819</v>
      </c>
      <c r="BT267">
        <v>-2.9493632515169201E-2</v>
      </c>
      <c r="BU267">
        <v>0.23952816006880601</v>
      </c>
      <c r="BV267">
        <v>-0.30205026939274199</v>
      </c>
      <c r="BW267">
        <v>0.363641724700841</v>
      </c>
      <c r="BX267">
        <v>-6.3148807482152194E-2</v>
      </c>
      <c r="BY267">
        <v>-7.9661384839983904E-2</v>
      </c>
      <c r="BZ267">
        <v>3.48742259326367E-3</v>
      </c>
      <c r="CA267">
        <v>0.227052480797381</v>
      </c>
      <c r="CB267">
        <v>0.104783289515591</v>
      </c>
      <c r="CC267">
        <v>0.41564528063959</v>
      </c>
      <c r="CD267">
        <v>0.54783588406812</v>
      </c>
      <c r="CE267">
        <v>0.203516452674943</v>
      </c>
      <c r="CF267">
        <v>-7.8532840790383099E-2</v>
      </c>
      <c r="CG267">
        <v>0.56954574594344198</v>
      </c>
      <c r="CH267">
        <v>0.78063220215546203</v>
      </c>
      <c r="CI267">
        <v>0.48480202051540899</v>
      </c>
      <c r="CJ267">
        <v>0.25790554471923399</v>
      </c>
      <c r="CK267">
        <v>7.7824977588200506E-2</v>
      </c>
      <c r="CL267">
        <v>0.37908295534897601</v>
      </c>
      <c r="CM267">
        <v>0.30245344592649298</v>
      </c>
      <c r="CN267">
        <v>0.44122167502520898</v>
      </c>
      <c r="CO267">
        <v>3.6882797647616798E-3</v>
      </c>
      <c r="CP267">
        <v>2.3719454349243201E-2</v>
      </c>
      <c r="CQ267">
        <v>9.5461358617361207E-3</v>
      </c>
      <c r="CR267">
        <v>1</v>
      </c>
      <c r="CS267">
        <v>24</v>
      </c>
      <c r="CT267">
        <v>19</v>
      </c>
      <c r="CU267">
        <v>14</v>
      </c>
      <c r="CV267" t="s">
        <v>2219</v>
      </c>
      <c r="CW267" t="s">
        <v>120</v>
      </c>
      <c r="CX267">
        <v>49068.9</v>
      </c>
      <c r="CY267">
        <v>55.8</v>
      </c>
      <c r="CZ267">
        <v>631</v>
      </c>
      <c r="DA267">
        <v>631.1</v>
      </c>
      <c r="DB267">
        <v>283.02999999999997</v>
      </c>
      <c r="DC267">
        <v>225.18</v>
      </c>
      <c r="DD267" t="s">
        <v>2217</v>
      </c>
      <c r="DE267" t="s">
        <v>2220</v>
      </c>
      <c r="DF267" t="s">
        <v>1104</v>
      </c>
    </row>
    <row r="268" spans="1:110" x14ac:dyDescent="0.25">
      <c r="A268" t="s">
        <v>2221</v>
      </c>
      <c r="B268">
        <v>0.51049999999999995</v>
      </c>
      <c r="C268">
        <v>1.016</v>
      </c>
      <c r="D268">
        <v>-0.18770000000000001</v>
      </c>
      <c r="E268">
        <v>2.7E-2</v>
      </c>
      <c r="F268">
        <v>0.39489999999999997</v>
      </c>
      <c r="G268">
        <v>-0.30030000000000001</v>
      </c>
      <c r="H268">
        <v>-0.63260000000000005</v>
      </c>
      <c r="I268">
        <v>0.65090000000000003</v>
      </c>
      <c r="J268">
        <v>0.94650000000000001</v>
      </c>
      <c r="K268">
        <v>2.19</v>
      </c>
      <c r="L268">
        <v>0.21479999999999999</v>
      </c>
      <c r="M268">
        <v>-0.37030000000000002</v>
      </c>
      <c r="N268">
        <v>2.23E-2</v>
      </c>
      <c r="O268">
        <v>-0.26069999999999999</v>
      </c>
      <c r="P268">
        <v>-4.0800000000000003E-2</v>
      </c>
      <c r="Q268">
        <v>-0.65910000000000002</v>
      </c>
      <c r="R268">
        <v>0.104308803865629</v>
      </c>
      <c r="S268">
        <v>0.285173205316122</v>
      </c>
      <c r="T268">
        <v>0.154104383504162</v>
      </c>
      <c r="U268">
        <v>-1.6958333333333301E-2</v>
      </c>
      <c r="V268">
        <v>0.96769694841236897</v>
      </c>
      <c r="W268">
        <v>0.991968955026854</v>
      </c>
      <c r="X268">
        <v>0.74087896450218704</v>
      </c>
      <c r="Y268">
        <v>-0.52078333333333304</v>
      </c>
      <c r="Z268">
        <v>0.225259315623137</v>
      </c>
      <c r="AA268">
        <v>0.50878105000646001</v>
      </c>
      <c r="AB268">
        <v>0.32190445569111897</v>
      </c>
      <c r="AC268">
        <v>-1.162925</v>
      </c>
      <c r="AD268">
        <v>8.0656649620637604E-3</v>
      </c>
      <c r="AE268">
        <v>4.4535034630588499E-2</v>
      </c>
      <c r="AF268">
        <v>2.0229600113474699E-2</v>
      </c>
      <c r="AG268" t="s">
        <v>2211</v>
      </c>
      <c r="AH268">
        <v>1</v>
      </c>
      <c r="AI268">
        <v>2</v>
      </c>
      <c r="AJ268">
        <v>7.6</v>
      </c>
      <c r="AK268">
        <v>7.6</v>
      </c>
      <c r="AL268">
        <v>99</v>
      </c>
      <c r="AM268">
        <v>1</v>
      </c>
      <c r="AN268">
        <v>1</v>
      </c>
      <c r="AO268">
        <v>1</v>
      </c>
      <c r="AP268">
        <v>0</v>
      </c>
      <c r="AQ268">
        <v>-190.1636</v>
      </c>
      <c r="AR268">
        <v>0.4</v>
      </c>
      <c r="AS268" t="s">
        <v>2222</v>
      </c>
      <c r="AT268">
        <v>278</v>
      </c>
      <c r="AU268" t="s">
        <v>114</v>
      </c>
      <c r="AV268" t="s">
        <v>2223</v>
      </c>
      <c r="AW268" t="s">
        <v>210</v>
      </c>
      <c r="AX268" t="s">
        <v>2224</v>
      </c>
      <c r="AY268" t="s">
        <v>2225</v>
      </c>
      <c r="AZ268">
        <v>2</v>
      </c>
      <c r="BA268">
        <v>1115.0999999999999</v>
      </c>
      <c r="BB268">
        <v>11.84</v>
      </c>
      <c r="BC268" t="s">
        <v>2226</v>
      </c>
      <c r="BD268" t="s">
        <v>120</v>
      </c>
      <c r="BE268">
        <v>57464.3</v>
      </c>
      <c r="BF268" t="s">
        <v>2227</v>
      </c>
      <c r="BG268">
        <v>522.6617</v>
      </c>
      <c r="BH268" t="s">
        <v>2217</v>
      </c>
      <c r="BI268" t="s">
        <v>2221</v>
      </c>
      <c r="BJ268" t="s">
        <v>111</v>
      </c>
      <c r="BK268" t="s">
        <v>2218</v>
      </c>
      <c r="BL268" t="s">
        <v>2211</v>
      </c>
      <c r="BM268">
        <v>0.537538897071141</v>
      </c>
      <c r="BN268">
        <v>7.7588889197203095E-2</v>
      </c>
      <c r="BO268">
        <v>0.419061043474308</v>
      </c>
      <c r="BP268">
        <v>-0.27604011283387703</v>
      </c>
      <c r="BQ268">
        <v>0.18984284154290201</v>
      </c>
      <c r="BR268">
        <v>0.13805931321735901</v>
      </c>
      <c r="BS268">
        <v>0.211557471758819</v>
      </c>
      <c r="BT268">
        <v>-2.9493632515169201E-2</v>
      </c>
      <c r="BU268">
        <v>0.23952816006880601</v>
      </c>
      <c r="BV268">
        <v>-0.30205026939274199</v>
      </c>
      <c r="BW268">
        <v>0.363641724700841</v>
      </c>
      <c r="BX268">
        <v>-6.3148807482152194E-2</v>
      </c>
      <c r="BY268">
        <v>-7.9661384839983904E-2</v>
      </c>
      <c r="BZ268">
        <v>3.48742259326367E-3</v>
      </c>
      <c r="CA268">
        <v>0.227052480797381</v>
      </c>
      <c r="CB268">
        <v>0.104783289515591</v>
      </c>
      <c r="CC268">
        <v>0.41564528063959</v>
      </c>
      <c r="CD268">
        <v>0.54783588406812</v>
      </c>
      <c r="CE268">
        <v>0.203516452674943</v>
      </c>
      <c r="CF268">
        <v>-7.8532840790383099E-2</v>
      </c>
      <c r="CG268">
        <v>0.56954574594344198</v>
      </c>
      <c r="CH268">
        <v>0.78063220215546203</v>
      </c>
      <c r="CI268">
        <v>0.48480202051540899</v>
      </c>
      <c r="CJ268">
        <v>0.25790554471923399</v>
      </c>
      <c r="CK268">
        <v>7.7824977588200506E-2</v>
      </c>
      <c r="CL268">
        <v>0.37908295534897601</v>
      </c>
      <c r="CM268">
        <v>0.30245344592649298</v>
      </c>
      <c r="CN268">
        <v>0.44122167502520898</v>
      </c>
      <c r="CO268">
        <v>3.6882797647616798E-3</v>
      </c>
      <c r="CP268">
        <v>2.3719454349243201E-2</v>
      </c>
      <c r="CQ268">
        <v>9.5461358617361207E-3</v>
      </c>
      <c r="CR268">
        <v>1</v>
      </c>
      <c r="CS268">
        <v>24</v>
      </c>
      <c r="CT268">
        <v>19</v>
      </c>
      <c r="CU268">
        <v>14</v>
      </c>
      <c r="CV268" t="s">
        <v>2219</v>
      </c>
      <c r="CW268" t="s">
        <v>120</v>
      </c>
      <c r="CX268">
        <v>49068.9</v>
      </c>
      <c r="CY268">
        <v>55.8</v>
      </c>
      <c r="CZ268">
        <v>631</v>
      </c>
      <c r="DA268">
        <v>631.1</v>
      </c>
      <c r="DB268">
        <v>283.02999999999997</v>
      </c>
      <c r="DC268">
        <v>225.18</v>
      </c>
      <c r="DD268" t="s">
        <v>2217</v>
      </c>
      <c r="DE268" t="s">
        <v>2220</v>
      </c>
      <c r="DF268" t="s">
        <v>1104</v>
      </c>
    </row>
    <row r="269" spans="1:110" x14ac:dyDescent="0.25">
      <c r="A269" t="s">
        <v>2228</v>
      </c>
      <c r="B269">
        <v>-0.1255</v>
      </c>
      <c r="C269">
        <v>0.36049999999999999</v>
      </c>
      <c r="D269">
        <v>-0.30170000000000002</v>
      </c>
      <c r="E269">
        <v>0.15890000000000001</v>
      </c>
      <c r="F269">
        <v>0.34720000000000001</v>
      </c>
      <c r="G269">
        <v>0.71740000000000004</v>
      </c>
      <c r="H269">
        <v>0.43840000000000001</v>
      </c>
      <c r="I269">
        <v>-0.62290000000000001</v>
      </c>
      <c r="J269">
        <v>-0.36320000000000002</v>
      </c>
      <c r="K269">
        <v>-7.3800000000000004E-2</v>
      </c>
      <c r="L269" t="s">
        <v>111</v>
      </c>
      <c r="M269">
        <v>-0.1047</v>
      </c>
      <c r="N269">
        <v>0.41270000000000001</v>
      </c>
      <c r="O269">
        <v>-0.1172</v>
      </c>
      <c r="P269">
        <v>-1.24E-2</v>
      </c>
      <c r="Q269">
        <v>0.37634999999999902</v>
      </c>
      <c r="R269">
        <v>0.13857141734168599</v>
      </c>
      <c r="S269">
        <v>0.32944022055511601</v>
      </c>
      <c r="T269">
        <v>0.178025779223695</v>
      </c>
      <c r="U269">
        <v>0.45639999999999997</v>
      </c>
      <c r="V269">
        <v>7.7529231992025299E-2</v>
      </c>
      <c r="W269">
        <v>0.35558264826101699</v>
      </c>
      <c r="X269">
        <v>0.26557656154817499</v>
      </c>
      <c r="Y269">
        <v>0.47794999999999999</v>
      </c>
      <c r="Z269">
        <v>6.5883502445242603E-2</v>
      </c>
      <c r="AA269">
        <v>0.26186703386397903</v>
      </c>
      <c r="AB269">
        <v>0.165682595683078</v>
      </c>
      <c r="AC269">
        <v>0.39789999999999998</v>
      </c>
      <c r="AD269">
        <v>0.11899745228114</v>
      </c>
      <c r="AE269">
        <v>0.25774526723164398</v>
      </c>
      <c r="AF269">
        <v>0.11707824481303</v>
      </c>
      <c r="AG269" t="s">
        <v>2229</v>
      </c>
      <c r="AH269">
        <v>1</v>
      </c>
      <c r="AI269">
        <v>2</v>
      </c>
      <c r="AJ269">
        <v>6.2</v>
      </c>
      <c r="AK269">
        <v>6.2</v>
      </c>
      <c r="AL269">
        <v>1.3320000000000001</v>
      </c>
      <c r="AM269">
        <v>3</v>
      </c>
      <c r="AN269">
        <v>1</v>
      </c>
      <c r="AO269">
        <v>1</v>
      </c>
      <c r="AP269">
        <v>0</v>
      </c>
      <c r="AQ269">
        <v>-190.17179999999999</v>
      </c>
      <c r="AR269">
        <v>-2.9</v>
      </c>
      <c r="AS269" t="s">
        <v>2164</v>
      </c>
      <c r="AT269">
        <v>177</v>
      </c>
      <c r="AU269" t="s">
        <v>114</v>
      </c>
      <c r="AV269" t="s">
        <v>2230</v>
      </c>
      <c r="AW269" t="s">
        <v>175</v>
      </c>
      <c r="AX269" t="s">
        <v>2231</v>
      </c>
      <c r="AY269" t="s">
        <v>2232</v>
      </c>
      <c r="AZ269">
        <v>1</v>
      </c>
      <c r="BA269">
        <v>1590.1</v>
      </c>
      <c r="BB269">
        <v>6.2</v>
      </c>
      <c r="BC269" t="s">
        <v>2233</v>
      </c>
      <c r="BD269" t="s">
        <v>120</v>
      </c>
      <c r="BE269">
        <v>49899.9</v>
      </c>
      <c r="BF269" t="s">
        <v>2234</v>
      </c>
      <c r="BG269">
        <v>645.41549999999995</v>
      </c>
      <c r="BH269" t="s">
        <v>2235</v>
      </c>
      <c r="BI269" s="2">
        <v>44445</v>
      </c>
      <c r="BJ269" t="s">
        <v>111</v>
      </c>
      <c r="BK269" t="s">
        <v>2229</v>
      </c>
      <c r="BL269" t="s">
        <v>2229</v>
      </c>
      <c r="BM269">
        <v>0.138859271930556</v>
      </c>
      <c r="BN269">
        <v>7.0106953092563096E-2</v>
      </c>
      <c r="BO269">
        <v>0.28832027803739202</v>
      </c>
      <c r="BP269">
        <v>-0.37174393622218299</v>
      </c>
      <c r="BQ269">
        <v>0.20539048119834299</v>
      </c>
      <c r="BR269">
        <v>0.25960521190590202</v>
      </c>
      <c r="BS269">
        <v>0.49322175597572598</v>
      </c>
      <c r="BT269">
        <v>5.3177753280921503E-2</v>
      </c>
      <c r="BU269">
        <v>0.33474549313427499</v>
      </c>
      <c r="BV269">
        <v>-0.21641806887996501</v>
      </c>
      <c r="BW269">
        <v>0.57328729419869995</v>
      </c>
      <c r="BX269">
        <v>0.32176904349137397</v>
      </c>
      <c r="BY269">
        <v>-0.31062777416705201</v>
      </c>
      <c r="BZ269">
        <v>-4.3783532639599901E-2</v>
      </c>
      <c r="CA269">
        <v>-0.20145156317090099</v>
      </c>
      <c r="CB269">
        <v>0.37537788991634002</v>
      </c>
      <c r="CC269">
        <v>3.4455531996517999E-3</v>
      </c>
      <c r="CD269">
        <v>2.0870772103334899E-2</v>
      </c>
      <c r="CE269">
        <v>7.7533174196558197E-3</v>
      </c>
      <c r="CF269">
        <v>0.16858394670555801</v>
      </c>
      <c r="CG269">
        <v>0.16102291155234999</v>
      </c>
      <c r="CH269">
        <v>0.38926659632232202</v>
      </c>
      <c r="CI269">
        <v>0.24174922824748499</v>
      </c>
      <c r="CJ269">
        <v>0.32364895615127498</v>
      </c>
      <c r="CK269">
        <v>1.3668879131916299E-2</v>
      </c>
      <c r="CL269">
        <v>0.14976898469764499</v>
      </c>
      <c r="CM269">
        <v>0.119494018065292</v>
      </c>
      <c r="CN269">
        <v>0.53044289936205702</v>
      </c>
      <c r="CO269" s="1">
        <v>2.30488547748609E-4</v>
      </c>
      <c r="CP269">
        <v>3.73792297001006E-3</v>
      </c>
      <c r="CQ269">
        <v>1.5043651505228901E-3</v>
      </c>
      <c r="CR269">
        <v>1</v>
      </c>
      <c r="CS269">
        <v>14</v>
      </c>
      <c r="CT269">
        <v>17</v>
      </c>
      <c r="CU269">
        <v>11</v>
      </c>
      <c r="CV269" t="s">
        <v>2236</v>
      </c>
      <c r="CW269" t="s">
        <v>120</v>
      </c>
      <c r="CX269">
        <v>49899.9</v>
      </c>
      <c r="CY269">
        <v>42.8</v>
      </c>
      <c r="CZ269">
        <v>593</v>
      </c>
      <c r="DA269">
        <v>593.5</v>
      </c>
      <c r="DB269">
        <v>232</v>
      </c>
      <c r="DC269">
        <v>166.85</v>
      </c>
      <c r="DD269" t="s">
        <v>2235</v>
      </c>
      <c r="DE269" s="2">
        <v>44445</v>
      </c>
      <c r="DF269" t="s">
        <v>111</v>
      </c>
    </row>
    <row r="270" spans="1:110" x14ac:dyDescent="0.25">
      <c r="A270" t="s">
        <v>2237</v>
      </c>
      <c r="B270">
        <v>-5.04E-2</v>
      </c>
      <c r="C270">
        <v>-0.71640000000000004</v>
      </c>
      <c r="D270">
        <v>-0.18149999999999999</v>
      </c>
      <c r="E270">
        <v>-0.11360000000000001</v>
      </c>
      <c r="F270">
        <v>0.1792</v>
      </c>
      <c r="G270">
        <v>-0.64159999999999995</v>
      </c>
      <c r="H270">
        <v>4.3400000000000001E-2</v>
      </c>
      <c r="I270">
        <v>0.28970000000000001</v>
      </c>
      <c r="J270">
        <v>-0.81330000000000002</v>
      </c>
      <c r="K270" t="s">
        <v>111</v>
      </c>
      <c r="L270" t="s">
        <v>111</v>
      </c>
      <c r="M270">
        <v>-0.2477</v>
      </c>
      <c r="N270">
        <v>0.81420000000000003</v>
      </c>
      <c r="O270">
        <v>0.50380000000000003</v>
      </c>
      <c r="P270">
        <v>-3.9199999999999999E-2</v>
      </c>
      <c r="Q270">
        <v>-3.6749999999999799E-3</v>
      </c>
      <c r="R270">
        <v>0.99269283901861805</v>
      </c>
      <c r="S270">
        <v>0.99495638995633395</v>
      </c>
      <c r="T270">
        <v>0.53766321039096399</v>
      </c>
      <c r="U270">
        <v>-0.39744166666666603</v>
      </c>
      <c r="V270">
        <v>0.27284110832727998</v>
      </c>
      <c r="W270">
        <v>0.62517530402030996</v>
      </c>
      <c r="X270">
        <v>0.46692916096589798</v>
      </c>
      <c r="Y270">
        <v>0.12580833333333299</v>
      </c>
      <c r="Z270">
        <v>0.72287519868466099</v>
      </c>
      <c r="AA270">
        <v>0.88016059916294698</v>
      </c>
      <c r="AB270">
        <v>0.55687533682852397</v>
      </c>
      <c r="AC270">
        <v>0.51957500000000001</v>
      </c>
      <c r="AD270">
        <v>0.209541434691667</v>
      </c>
      <c r="AE270">
        <v>0.371043486050811</v>
      </c>
      <c r="AF270">
        <v>0.168542842950032</v>
      </c>
      <c r="AG270" t="s">
        <v>2238</v>
      </c>
      <c r="AH270">
        <v>1</v>
      </c>
      <c r="AI270">
        <v>1</v>
      </c>
      <c r="AJ270">
        <v>12.71</v>
      </c>
      <c r="AK270">
        <v>12.71</v>
      </c>
      <c r="AL270">
        <v>99</v>
      </c>
      <c r="AM270">
        <v>1</v>
      </c>
      <c r="AN270">
        <v>1</v>
      </c>
      <c r="AO270">
        <v>1</v>
      </c>
      <c r="AP270">
        <v>0</v>
      </c>
      <c r="AQ270">
        <v>-190.166</v>
      </c>
      <c r="AR270">
        <v>-1</v>
      </c>
      <c r="AS270" t="s">
        <v>2239</v>
      </c>
      <c r="AT270">
        <v>212</v>
      </c>
      <c r="AU270" t="s">
        <v>142</v>
      </c>
      <c r="AV270" t="s">
        <v>2240</v>
      </c>
      <c r="AW270" t="s">
        <v>116</v>
      </c>
      <c r="AX270" t="s">
        <v>2241</v>
      </c>
      <c r="AY270" t="s">
        <v>2242</v>
      </c>
      <c r="AZ270">
        <v>1</v>
      </c>
      <c r="BA270">
        <v>1052.0999999999999</v>
      </c>
      <c r="BB270">
        <v>12.71</v>
      </c>
      <c r="BC270" t="s">
        <v>2238</v>
      </c>
      <c r="BD270" t="s">
        <v>120</v>
      </c>
      <c r="BE270">
        <v>36645.599999999999</v>
      </c>
      <c r="BF270" t="s">
        <v>2243</v>
      </c>
      <c r="BG270">
        <v>459.99590000000001</v>
      </c>
      <c r="BH270" t="s">
        <v>2244</v>
      </c>
      <c r="BI270" t="s">
        <v>2245</v>
      </c>
      <c r="BJ270" t="s">
        <v>111</v>
      </c>
      <c r="BK270" t="s">
        <v>2238</v>
      </c>
      <c r="BL270" t="s">
        <v>2238</v>
      </c>
      <c r="BM270">
        <v>0.128813257667485</v>
      </c>
      <c r="BN270">
        <v>0.194379355250199</v>
      </c>
      <c r="BO270">
        <v>0.349663653066077</v>
      </c>
      <c r="BP270">
        <v>4.7456007432825999E-2</v>
      </c>
      <c r="BQ270">
        <v>-0.25014237866950401</v>
      </c>
      <c r="BR270">
        <v>3.4182120832392901E-2</v>
      </c>
      <c r="BS270">
        <v>-6.1723411654784101E-2</v>
      </c>
      <c r="BT270">
        <v>0.24984964718833599</v>
      </c>
      <c r="BU270">
        <v>0.33185276581662498</v>
      </c>
      <c r="BV270">
        <v>-2.89216742766021E-2</v>
      </c>
      <c r="BW270">
        <v>5.3712411427072899E-2</v>
      </c>
      <c r="BX270">
        <v>0.107410550927218</v>
      </c>
      <c r="BY270">
        <v>0.71041903946337603</v>
      </c>
      <c r="BZ270">
        <v>4.5331125698028801E-2</v>
      </c>
      <c r="CA270">
        <v>1.0198367959560399</v>
      </c>
      <c r="CB270">
        <v>-0.28795487237796402</v>
      </c>
      <c r="CC270">
        <v>0.17316399595724399</v>
      </c>
      <c r="CD270">
        <v>0.29553446242218501</v>
      </c>
      <c r="CE270">
        <v>0.10978858301272</v>
      </c>
      <c r="CF270">
        <v>-0.29717907564471702</v>
      </c>
      <c r="CG270">
        <v>0.19171506341584499</v>
      </c>
      <c r="CH270">
        <v>0.429716687580392</v>
      </c>
      <c r="CI270">
        <v>0.26687025953186899</v>
      </c>
      <c r="CJ270">
        <v>-0.23529379606501699</v>
      </c>
      <c r="CK270">
        <v>0.29525606694998402</v>
      </c>
      <c r="CL270">
        <v>0.69062678397303501</v>
      </c>
      <c r="CM270">
        <v>0.55102042366817405</v>
      </c>
      <c r="CN270">
        <v>-0.226069592798264</v>
      </c>
      <c r="CO270">
        <v>0.278180308704912</v>
      </c>
      <c r="CP270">
        <v>0.43469598521844</v>
      </c>
      <c r="CQ270">
        <v>0.17494782436168699</v>
      </c>
      <c r="CR270">
        <v>1</v>
      </c>
      <c r="CS270">
        <v>23</v>
      </c>
      <c r="CT270">
        <v>11</v>
      </c>
      <c r="CU270">
        <v>11</v>
      </c>
      <c r="CV270" t="s">
        <v>2238</v>
      </c>
      <c r="CW270" t="s">
        <v>120</v>
      </c>
      <c r="CX270">
        <v>36645.599999999999</v>
      </c>
      <c r="CY270">
        <v>42.9</v>
      </c>
      <c r="CZ270">
        <v>1433</v>
      </c>
      <c r="DA270">
        <v>1433.1</v>
      </c>
      <c r="DB270">
        <v>148.06</v>
      </c>
      <c r="DC270">
        <v>148.06</v>
      </c>
      <c r="DD270" t="s">
        <v>2244</v>
      </c>
      <c r="DE270" t="s">
        <v>2245</v>
      </c>
      <c r="DF270" t="s">
        <v>111</v>
      </c>
    </row>
    <row r="271" spans="1:110" x14ac:dyDescent="0.25">
      <c r="A271" t="s">
        <v>2246</v>
      </c>
      <c r="B271">
        <v>-0.20760000000000001</v>
      </c>
      <c r="C271">
        <v>-0.40789999999999998</v>
      </c>
      <c r="D271">
        <v>0.92710000000000004</v>
      </c>
      <c r="E271">
        <v>0.52359999999999995</v>
      </c>
      <c r="F271">
        <v>0.4047</v>
      </c>
      <c r="G271">
        <v>0.44490000000000002</v>
      </c>
      <c r="H271">
        <v>-0.17960000000000001</v>
      </c>
      <c r="I271">
        <v>-0.31509999999999999</v>
      </c>
      <c r="J271">
        <v>-4.2299999999999997E-2</v>
      </c>
      <c r="K271">
        <v>0.89559999999999995</v>
      </c>
      <c r="L271">
        <v>0.22700000000000001</v>
      </c>
      <c r="M271">
        <v>0.56830000000000003</v>
      </c>
      <c r="N271">
        <v>0.99119999999999997</v>
      </c>
      <c r="O271">
        <v>-0.41639999999999999</v>
      </c>
      <c r="P271">
        <v>0.34029999999999999</v>
      </c>
      <c r="Q271">
        <v>1.7500000000000099E-2</v>
      </c>
      <c r="R271">
        <v>0.96220889500043705</v>
      </c>
      <c r="S271">
        <v>0.98257573273663601</v>
      </c>
      <c r="T271">
        <v>0.53097284287868995</v>
      </c>
      <c r="U271">
        <v>-0.14751666666666599</v>
      </c>
      <c r="V271">
        <v>0.71217579317401403</v>
      </c>
      <c r="W271">
        <v>0.90550225204290802</v>
      </c>
      <c r="X271">
        <v>0.67629895819651598</v>
      </c>
      <c r="Y271">
        <v>1.45333333333332E-2</v>
      </c>
      <c r="Z271">
        <v>0.97093859612066302</v>
      </c>
      <c r="AA271">
        <v>0.98860504709507402</v>
      </c>
      <c r="AB271">
        <v>0.62548785882373703</v>
      </c>
      <c r="AC271">
        <v>0.17954999999999999</v>
      </c>
      <c r="AD271">
        <v>0.62823267653119297</v>
      </c>
      <c r="AE271">
        <v>0.75738953107465401</v>
      </c>
      <c r="AF271">
        <v>0.344036722343734</v>
      </c>
      <c r="AG271" t="s">
        <v>2247</v>
      </c>
      <c r="AH271">
        <v>1</v>
      </c>
      <c r="AI271">
        <v>1</v>
      </c>
      <c r="AJ271">
        <v>5.1100000000000003</v>
      </c>
      <c r="AK271">
        <v>5.1100000000000003</v>
      </c>
      <c r="AL271">
        <v>5.1100000000000003</v>
      </c>
      <c r="AM271">
        <v>2</v>
      </c>
      <c r="AN271">
        <v>1</v>
      </c>
      <c r="AO271">
        <v>1</v>
      </c>
      <c r="AP271">
        <v>0</v>
      </c>
      <c r="AQ271">
        <v>-190.1653</v>
      </c>
      <c r="AR271">
        <v>-0.6</v>
      </c>
      <c r="AS271" t="s">
        <v>2248</v>
      </c>
      <c r="AT271">
        <v>24</v>
      </c>
      <c r="AU271" t="s">
        <v>142</v>
      </c>
      <c r="AV271" t="s">
        <v>2249</v>
      </c>
      <c r="AW271" t="s">
        <v>210</v>
      </c>
      <c r="AX271" t="s">
        <v>2250</v>
      </c>
      <c r="AY271" t="s">
        <v>2251</v>
      </c>
      <c r="AZ271">
        <v>1</v>
      </c>
      <c r="BA271">
        <v>1202.0999999999999</v>
      </c>
      <c r="BB271">
        <v>10.65</v>
      </c>
      <c r="BC271" t="s">
        <v>2252</v>
      </c>
      <c r="BD271" t="s">
        <v>120</v>
      </c>
      <c r="BE271">
        <v>214350</v>
      </c>
      <c r="BF271" t="s">
        <v>2253</v>
      </c>
      <c r="BG271">
        <v>597.01620000000003</v>
      </c>
      <c r="BH271" t="s">
        <v>2254</v>
      </c>
      <c r="BI271" t="s">
        <v>2255</v>
      </c>
      <c r="BJ271" t="s">
        <v>111</v>
      </c>
      <c r="BK271" t="s">
        <v>2247</v>
      </c>
      <c r="BL271" t="s">
        <v>2247</v>
      </c>
      <c r="BM271">
        <v>-7.6633587869580494E-2</v>
      </c>
      <c r="BN271">
        <v>-1.0730828905921199</v>
      </c>
      <c r="BO271">
        <v>-0.30815177173452701</v>
      </c>
      <c r="BP271">
        <v>1.44175000011793</v>
      </c>
      <c r="BQ271">
        <v>-0.57517404645281001</v>
      </c>
      <c r="BR271">
        <v>-3.6008942465549199E-2</v>
      </c>
      <c r="BS271">
        <v>-0.94860996150805799</v>
      </c>
      <c r="BT271">
        <v>-0.97377965932159505</v>
      </c>
      <c r="BU271">
        <v>-0.87928516835142101</v>
      </c>
      <c r="BV271">
        <v>1.2822491861780001</v>
      </c>
      <c r="BW271">
        <v>-1.16212015454243</v>
      </c>
      <c r="BX271">
        <v>-1.48972824077071</v>
      </c>
      <c r="BY271">
        <v>0.24139976790050599</v>
      </c>
      <c r="BZ271">
        <v>-0.409004012116222</v>
      </c>
      <c r="CA271">
        <v>0.94055525737227796</v>
      </c>
      <c r="CB271">
        <v>-1.9628872535923401</v>
      </c>
      <c r="CC271" s="1">
        <v>1.48217274476404E-5</v>
      </c>
      <c r="CD271" s="1">
        <v>8.8678674974467398E-4</v>
      </c>
      <c r="CE271" s="1">
        <v>3.2943386666642202E-4</v>
      </c>
      <c r="CF271">
        <v>-0.57028151989583098</v>
      </c>
      <c r="CG271">
        <v>9.3119473695013194E-2</v>
      </c>
      <c r="CH271">
        <v>0.28284091667452799</v>
      </c>
      <c r="CI271">
        <v>0.17565486987293599</v>
      </c>
      <c r="CJ271">
        <v>9.1097313199063806E-2</v>
      </c>
      <c r="CK271">
        <v>0.77659501231670303</v>
      </c>
      <c r="CL271">
        <v>0.94407190003427699</v>
      </c>
      <c r="CM271">
        <v>0.75323302021025595</v>
      </c>
      <c r="CN271">
        <v>-1.3015084204974501</v>
      </c>
      <c r="CO271" s="1">
        <v>6.5152644783160105E-4</v>
      </c>
      <c r="CP271">
        <v>7.4304482116909799E-3</v>
      </c>
      <c r="CQ271">
        <v>2.99045952314073E-3</v>
      </c>
      <c r="CR271">
        <v>1</v>
      </c>
      <c r="CS271">
        <v>14</v>
      </c>
      <c r="CT271">
        <v>14</v>
      </c>
      <c r="CU271">
        <v>11</v>
      </c>
      <c r="CV271" t="s">
        <v>2256</v>
      </c>
      <c r="CW271" t="s">
        <v>120</v>
      </c>
      <c r="CX271">
        <v>214350</v>
      </c>
      <c r="CY271">
        <v>6.6</v>
      </c>
      <c r="CZ271">
        <v>3</v>
      </c>
      <c r="DA271">
        <v>3.3</v>
      </c>
      <c r="DB271">
        <v>129.06</v>
      </c>
      <c r="DC271">
        <v>87.22</v>
      </c>
      <c r="DD271" t="s">
        <v>2254</v>
      </c>
      <c r="DE271" t="s">
        <v>2255</v>
      </c>
      <c r="DF271" t="s">
        <v>111</v>
      </c>
    </row>
    <row r="272" spans="1:110" x14ac:dyDescent="0.25">
      <c r="A272" t="s">
        <v>2257</v>
      </c>
      <c r="B272">
        <v>-6.4999999999999997E-3</v>
      </c>
      <c r="C272">
        <v>7.9200000000000007E-2</v>
      </c>
      <c r="D272">
        <v>2.7300000000000001E-2</v>
      </c>
      <c r="E272">
        <v>-0.35270000000000001</v>
      </c>
      <c r="F272">
        <v>0.30349999999999999</v>
      </c>
      <c r="G272">
        <v>8.6099999999999996E-2</v>
      </c>
      <c r="H272">
        <v>-0.18679999999999999</v>
      </c>
      <c r="I272">
        <v>5.1400000000000001E-2</v>
      </c>
      <c r="J272">
        <v>0.4738</v>
      </c>
      <c r="K272">
        <v>-0.13730000000000001</v>
      </c>
      <c r="L272">
        <v>0.1321</v>
      </c>
      <c r="M272">
        <v>0.66349999999999998</v>
      </c>
      <c r="N272">
        <v>0.43280000000000002</v>
      </c>
      <c r="O272">
        <v>0.11799999999999999</v>
      </c>
      <c r="P272">
        <v>0.1313</v>
      </c>
      <c r="Q272">
        <v>-0.19317499999999899</v>
      </c>
      <c r="R272">
        <v>0.37599675428706603</v>
      </c>
      <c r="S272">
        <v>0.58663766054662703</v>
      </c>
      <c r="T272">
        <v>0.317012374702761</v>
      </c>
      <c r="U272">
        <v>-0.26879999999999898</v>
      </c>
      <c r="V272">
        <v>0.25813507696133903</v>
      </c>
      <c r="W272">
        <v>0.609911234544676</v>
      </c>
      <c r="X272">
        <v>0.45552877597412</v>
      </c>
      <c r="Y272">
        <v>0.130775</v>
      </c>
      <c r="Z272">
        <v>0.57591373549555303</v>
      </c>
      <c r="AA272">
        <v>0.78942693766537098</v>
      </c>
      <c r="AB272">
        <v>0.49946838364725199</v>
      </c>
      <c r="AC272">
        <v>0.206399999999999</v>
      </c>
      <c r="AD272">
        <v>0.345090302175178</v>
      </c>
      <c r="AE272">
        <v>0.51354796658956803</v>
      </c>
      <c r="AF272">
        <v>0.23327409733413601</v>
      </c>
      <c r="AG272" t="s">
        <v>2258</v>
      </c>
      <c r="AH272">
        <v>1</v>
      </c>
      <c r="AI272">
        <v>1</v>
      </c>
      <c r="AJ272">
        <v>12.75</v>
      </c>
      <c r="AK272">
        <v>8.25</v>
      </c>
      <c r="AL272">
        <v>99</v>
      </c>
      <c r="AM272">
        <v>1</v>
      </c>
      <c r="AN272">
        <v>1</v>
      </c>
      <c r="AO272">
        <v>1</v>
      </c>
      <c r="AP272">
        <v>0</v>
      </c>
      <c r="AQ272">
        <v>-190.17009999999999</v>
      </c>
      <c r="AR272">
        <v>-2.7</v>
      </c>
      <c r="AS272" t="s">
        <v>2259</v>
      </c>
      <c r="AT272">
        <v>6</v>
      </c>
      <c r="AU272" t="s">
        <v>114</v>
      </c>
      <c r="AV272" t="s">
        <v>2260</v>
      </c>
      <c r="AW272" t="s">
        <v>144</v>
      </c>
      <c r="AX272" t="s">
        <v>2261</v>
      </c>
      <c r="AY272" t="s">
        <v>2262</v>
      </c>
      <c r="AZ272">
        <v>1</v>
      </c>
      <c r="BA272">
        <v>199.1</v>
      </c>
      <c r="BB272">
        <v>58.38</v>
      </c>
      <c r="BC272" t="s">
        <v>2258</v>
      </c>
      <c r="BD272" t="s">
        <v>120</v>
      </c>
      <c r="BE272">
        <v>80553.399999999994</v>
      </c>
      <c r="BF272" t="s">
        <v>2263</v>
      </c>
      <c r="BG272">
        <v>731.05550000000005</v>
      </c>
      <c r="BH272" t="s">
        <v>2264</v>
      </c>
      <c r="BI272" t="s">
        <v>2265</v>
      </c>
      <c r="BJ272" t="s">
        <v>111</v>
      </c>
      <c r="BK272" t="s">
        <v>2258</v>
      </c>
      <c r="BL272" t="s">
        <v>2258</v>
      </c>
      <c r="BM272">
        <v>0.38349898291862899</v>
      </c>
      <c r="BN272">
        <v>8.7624667257332006E-2</v>
      </c>
      <c r="BO272">
        <v>0.31713568351626698</v>
      </c>
      <c r="BP272">
        <v>-0.12898831752795001</v>
      </c>
      <c r="BQ272">
        <v>0.11957646117815</v>
      </c>
      <c r="BR272">
        <v>-2.8768261384731798E-2</v>
      </c>
      <c r="BS272">
        <v>0.17196802267398401</v>
      </c>
      <c r="BT272">
        <v>0.44010930517826102</v>
      </c>
      <c r="BU272">
        <v>-5.7221516790734499E-2</v>
      </c>
      <c r="BV272">
        <v>-4.9330528495342703E-2</v>
      </c>
      <c r="BW272">
        <v>-1.1983685522789301E-2</v>
      </c>
      <c r="BX272">
        <v>0.317606438301269</v>
      </c>
      <c r="BY272">
        <v>0.13066601353920199</v>
      </c>
      <c r="BZ272">
        <v>0.16709549169594401</v>
      </c>
      <c r="CA272">
        <v>0.25916505820005797</v>
      </c>
      <c r="CB272">
        <v>0.20023091917920899</v>
      </c>
      <c r="CC272">
        <v>0.14874453951112299</v>
      </c>
      <c r="CD272">
        <v>0.266253985204499</v>
      </c>
      <c r="CE272">
        <v>9.8911130422863605E-2</v>
      </c>
      <c r="CF272">
        <v>-6.0474289288408797E-2</v>
      </c>
      <c r="CG272">
        <v>0.67459846052341599</v>
      </c>
      <c r="CH272">
        <v>0.84624932717367396</v>
      </c>
      <c r="CI272">
        <v>0.52555272834094402</v>
      </c>
      <c r="CJ272">
        <v>-0.15992204283175199</v>
      </c>
      <c r="CK272">
        <v>0.27670334987886902</v>
      </c>
      <c r="CL272">
        <v>0.67650448917956396</v>
      </c>
      <c r="CM272">
        <v>0.53975287216155698</v>
      </c>
      <c r="CN272">
        <v>0.10078316563586499</v>
      </c>
      <c r="CO272">
        <v>0.45333582164612901</v>
      </c>
      <c r="CP272">
        <v>0.60556192227893602</v>
      </c>
      <c r="CQ272">
        <v>0.24371456010973699</v>
      </c>
      <c r="CR272">
        <v>1</v>
      </c>
      <c r="CS272">
        <v>101</v>
      </c>
      <c r="CT272">
        <v>36</v>
      </c>
      <c r="CU272">
        <v>36</v>
      </c>
      <c r="CV272" t="s">
        <v>2258</v>
      </c>
      <c r="CW272" t="s">
        <v>120</v>
      </c>
      <c r="CX272">
        <v>80553.399999999994</v>
      </c>
      <c r="CY272">
        <v>42.7</v>
      </c>
      <c r="CZ272">
        <v>169</v>
      </c>
      <c r="DA272">
        <v>169.1</v>
      </c>
      <c r="DB272">
        <v>571.11</v>
      </c>
      <c r="DC272">
        <v>571.11</v>
      </c>
      <c r="DD272" t="s">
        <v>2264</v>
      </c>
      <c r="DE272" t="s">
        <v>2265</v>
      </c>
      <c r="DF272" t="s">
        <v>111</v>
      </c>
    </row>
    <row r="273" spans="1:110" x14ac:dyDescent="0.25">
      <c r="A273" t="s">
        <v>2266</v>
      </c>
      <c r="B273">
        <v>0.33829999999999999</v>
      </c>
      <c r="C273">
        <v>0.70440000000000003</v>
      </c>
      <c r="D273">
        <v>-7.6100000000000001E-2</v>
      </c>
      <c r="E273">
        <v>0.28710000000000002</v>
      </c>
      <c r="F273">
        <v>0.1923</v>
      </c>
      <c r="G273">
        <v>0.1013</v>
      </c>
      <c r="H273">
        <v>0.34570000000000001</v>
      </c>
      <c r="I273">
        <v>0.71289999999999998</v>
      </c>
      <c r="J273">
        <v>0.35649999999999998</v>
      </c>
      <c r="K273">
        <v>4.9500000000000002E-2</v>
      </c>
      <c r="L273">
        <v>0.1142</v>
      </c>
      <c r="M273">
        <v>0.68620000000000003</v>
      </c>
      <c r="N273">
        <v>-0.1159</v>
      </c>
      <c r="O273">
        <v>0.31879999999999997</v>
      </c>
      <c r="P273">
        <v>-6.3100000000000003E-2</v>
      </c>
      <c r="Q273">
        <v>5.1499999999999801E-3</v>
      </c>
      <c r="R273">
        <v>0.98317838727212103</v>
      </c>
      <c r="S273">
        <v>0.99183777273691098</v>
      </c>
      <c r="T273">
        <v>0.53597794482243999</v>
      </c>
      <c r="U273">
        <v>6.5999999999999297E-3</v>
      </c>
      <c r="V273">
        <v>0.98004202466286705</v>
      </c>
      <c r="W273">
        <v>0.99422575510543498</v>
      </c>
      <c r="X273">
        <v>0.74256451695504799</v>
      </c>
      <c r="Y273">
        <v>-0.100325</v>
      </c>
      <c r="Z273">
        <v>0.70443704847658195</v>
      </c>
      <c r="AA273">
        <v>0.86560053938917603</v>
      </c>
      <c r="AB273">
        <v>0.54766322463164496</v>
      </c>
      <c r="AC273">
        <v>-0.101775</v>
      </c>
      <c r="AD273">
        <v>0.67781254628271004</v>
      </c>
      <c r="AE273">
        <v>0.79542294080471798</v>
      </c>
      <c r="AF273">
        <v>0.36131302348896099</v>
      </c>
      <c r="AG273" t="s">
        <v>2258</v>
      </c>
      <c r="AH273">
        <v>1</v>
      </c>
      <c r="AI273">
        <v>2</v>
      </c>
      <c r="AJ273">
        <v>8.2200000000000006</v>
      </c>
      <c r="AK273">
        <v>8.2200000000000006</v>
      </c>
      <c r="AL273">
        <v>8.2230000000000008</v>
      </c>
      <c r="AM273">
        <v>2</v>
      </c>
      <c r="AN273">
        <v>1</v>
      </c>
      <c r="AO273">
        <v>1</v>
      </c>
      <c r="AP273">
        <v>0</v>
      </c>
      <c r="AQ273">
        <v>-190.1679</v>
      </c>
      <c r="AR273">
        <v>-1.9</v>
      </c>
      <c r="AS273" t="s">
        <v>2267</v>
      </c>
      <c r="AT273">
        <v>594</v>
      </c>
      <c r="AU273" t="s">
        <v>114</v>
      </c>
      <c r="AV273" t="s">
        <v>2268</v>
      </c>
      <c r="AW273" t="s">
        <v>154</v>
      </c>
      <c r="AX273" t="s">
        <v>2269</v>
      </c>
      <c r="AY273" t="s">
        <v>2270</v>
      </c>
      <c r="AZ273">
        <v>2</v>
      </c>
      <c r="BA273">
        <v>199.1</v>
      </c>
      <c r="BB273">
        <v>58.38</v>
      </c>
      <c r="BC273" t="s">
        <v>2258</v>
      </c>
      <c r="BD273" t="s">
        <v>120</v>
      </c>
      <c r="BE273">
        <v>80553.399999999994</v>
      </c>
      <c r="BF273" t="s">
        <v>2271</v>
      </c>
      <c r="BG273">
        <v>649.69669999999996</v>
      </c>
      <c r="BH273" t="s">
        <v>2264</v>
      </c>
      <c r="BI273" t="s">
        <v>2265</v>
      </c>
      <c r="BJ273" t="s">
        <v>111</v>
      </c>
      <c r="BK273" t="s">
        <v>2258</v>
      </c>
      <c r="BL273" t="s">
        <v>2258</v>
      </c>
      <c r="BM273">
        <v>0.38349898291862899</v>
      </c>
      <c r="BN273">
        <v>8.7624667257332006E-2</v>
      </c>
      <c r="BO273">
        <v>0.31713568351626698</v>
      </c>
      <c r="BP273">
        <v>-0.12898831752795001</v>
      </c>
      <c r="BQ273">
        <v>0.11957646117815</v>
      </c>
      <c r="BR273">
        <v>-2.8768261384731798E-2</v>
      </c>
      <c r="BS273">
        <v>0.17196802267398401</v>
      </c>
      <c r="BT273">
        <v>0.44010930517826102</v>
      </c>
      <c r="BU273">
        <v>-5.7221516790734499E-2</v>
      </c>
      <c r="BV273">
        <v>-4.9330528495342703E-2</v>
      </c>
      <c r="BW273">
        <v>-1.1983685522789301E-2</v>
      </c>
      <c r="BX273">
        <v>0.317606438301269</v>
      </c>
      <c r="BY273">
        <v>0.13066601353920199</v>
      </c>
      <c r="BZ273">
        <v>0.16709549169594401</v>
      </c>
      <c r="CA273">
        <v>0.25916505820005797</v>
      </c>
      <c r="CB273">
        <v>0.20023091917920899</v>
      </c>
      <c r="CC273">
        <v>0.14874453951112299</v>
      </c>
      <c r="CD273">
        <v>0.266253985204499</v>
      </c>
      <c r="CE273">
        <v>9.8911130422863605E-2</v>
      </c>
      <c r="CF273">
        <v>-6.0474289288408797E-2</v>
      </c>
      <c r="CG273">
        <v>0.67459846052341599</v>
      </c>
      <c r="CH273">
        <v>0.84624932717367396</v>
      </c>
      <c r="CI273">
        <v>0.52555272834094402</v>
      </c>
      <c r="CJ273">
        <v>-0.15992204283175199</v>
      </c>
      <c r="CK273">
        <v>0.27670334987886902</v>
      </c>
      <c r="CL273">
        <v>0.67650448917956396</v>
      </c>
      <c r="CM273">
        <v>0.53975287216155698</v>
      </c>
      <c r="CN273">
        <v>0.10078316563586499</v>
      </c>
      <c r="CO273">
        <v>0.45333582164612901</v>
      </c>
      <c r="CP273">
        <v>0.60556192227893602</v>
      </c>
      <c r="CQ273">
        <v>0.24371456010973699</v>
      </c>
      <c r="CR273">
        <v>1</v>
      </c>
      <c r="CS273">
        <v>101</v>
      </c>
      <c r="CT273">
        <v>36</v>
      </c>
      <c r="CU273">
        <v>36</v>
      </c>
      <c r="CV273" t="s">
        <v>2258</v>
      </c>
      <c r="CW273" t="s">
        <v>120</v>
      </c>
      <c r="CX273">
        <v>80553.399999999994</v>
      </c>
      <c r="CY273">
        <v>42.7</v>
      </c>
      <c r="CZ273">
        <v>169</v>
      </c>
      <c r="DA273">
        <v>169.1</v>
      </c>
      <c r="DB273">
        <v>571.11</v>
      </c>
      <c r="DC273">
        <v>571.11</v>
      </c>
      <c r="DD273" t="s">
        <v>2264</v>
      </c>
      <c r="DE273" t="s">
        <v>2265</v>
      </c>
      <c r="DF273" t="s">
        <v>111</v>
      </c>
    </row>
    <row r="274" spans="1:110" x14ac:dyDescent="0.25">
      <c r="A274" t="s">
        <v>2272</v>
      </c>
      <c r="B274">
        <v>0.2253</v>
      </c>
      <c r="C274">
        <v>0.2477</v>
      </c>
      <c r="D274">
        <v>0.27089999999999997</v>
      </c>
      <c r="E274">
        <v>-0.18179999999999999</v>
      </c>
      <c r="F274">
        <v>-0.2336</v>
      </c>
      <c r="G274">
        <v>2.1100000000000001E-2</v>
      </c>
      <c r="H274">
        <v>0.24970000000000001</v>
      </c>
      <c r="I274">
        <v>0.58860000000000001</v>
      </c>
      <c r="J274">
        <v>0.40189999999999998</v>
      </c>
      <c r="K274">
        <v>0.57809999999999995</v>
      </c>
      <c r="L274">
        <v>0.60650000000000004</v>
      </c>
      <c r="M274">
        <v>0.37009999999999998</v>
      </c>
      <c r="N274">
        <v>0.2402</v>
      </c>
      <c r="O274">
        <v>0.48930000000000001</v>
      </c>
      <c r="P274">
        <v>0.39389999999999997</v>
      </c>
      <c r="Q274">
        <v>-0.40325</v>
      </c>
      <c r="R274">
        <v>4.5304166085532303E-2</v>
      </c>
      <c r="S274">
        <v>0.18363041089586599</v>
      </c>
      <c r="T274">
        <v>9.9231802764758806E-2</v>
      </c>
      <c r="U274">
        <v>-0.36097499999999899</v>
      </c>
      <c r="V274">
        <v>9.04821141615956E-2</v>
      </c>
      <c r="W274">
        <v>0.380442349614251</v>
      </c>
      <c r="X274">
        <v>0.284143704907937</v>
      </c>
      <c r="Y274">
        <v>-0.12812499999999899</v>
      </c>
      <c r="Z274">
        <v>0.53053338572058495</v>
      </c>
      <c r="AA274">
        <v>0.76233045340646799</v>
      </c>
      <c r="AB274">
        <v>0.48232450807170801</v>
      </c>
      <c r="AC274">
        <v>-0.1704</v>
      </c>
      <c r="AD274">
        <v>0.37094732877462999</v>
      </c>
      <c r="AE274">
        <v>0.53943622536090896</v>
      </c>
      <c r="AF274">
        <v>0.24503358347628101</v>
      </c>
      <c r="AG274" t="s">
        <v>2258</v>
      </c>
      <c r="AH274">
        <v>1</v>
      </c>
      <c r="AI274">
        <v>2</v>
      </c>
      <c r="AJ274">
        <v>19.41</v>
      </c>
      <c r="AK274">
        <v>19.41</v>
      </c>
      <c r="AL274">
        <v>99</v>
      </c>
      <c r="AM274">
        <v>1</v>
      </c>
      <c r="AN274">
        <v>1</v>
      </c>
      <c r="AO274">
        <v>1</v>
      </c>
      <c r="AP274">
        <v>0</v>
      </c>
      <c r="AQ274">
        <v>-190.16669999999999</v>
      </c>
      <c r="AR274">
        <v>-1.6</v>
      </c>
      <c r="AS274" t="s">
        <v>2273</v>
      </c>
      <c r="AT274">
        <v>610</v>
      </c>
      <c r="AU274" t="s">
        <v>142</v>
      </c>
      <c r="AV274" t="s">
        <v>2274</v>
      </c>
      <c r="AW274" t="s">
        <v>166</v>
      </c>
      <c r="AX274" t="s">
        <v>2275</v>
      </c>
      <c r="AY274" t="s">
        <v>2276</v>
      </c>
      <c r="AZ274">
        <v>3</v>
      </c>
      <c r="BA274">
        <v>199.1</v>
      </c>
      <c r="BB274">
        <v>58.38</v>
      </c>
      <c r="BC274" t="s">
        <v>2277</v>
      </c>
      <c r="BD274" t="s">
        <v>120</v>
      </c>
      <c r="BE274">
        <v>80553.399999999994</v>
      </c>
      <c r="BF274" t="s">
        <v>2278</v>
      </c>
      <c r="BG274">
        <v>519.94159999999999</v>
      </c>
      <c r="BH274" t="s">
        <v>2264</v>
      </c>
      <c r="BI274" t="s">
        <v>2265</v>
      </c>
      <c r="BJ274" t="s">
        <v>111</v>
      </c>
      <c r="BK274" t="s">
        <v>2258</v>
      </c>
      <c r="BL274" t="s">
        <v>2258</v>
      </c>
      <c r="BM274">
        <v>0.38349898291862899</v>
      </c>
      <c r="BN274">
        <v>8.7624667257332006E-2</v>
      </c>
      <c r="BO274">
        <v>0.31713568351626698</v>
      </c>
      <c r="BP274">
        <v>-0.12898831752795001</v>
      </c>
      <c r="BQ274">
        <v>0.11957646117815</v>
      </c>
      <c r="BR274">
        <v>-2.8768261384731798E-2</v>
      </c>
      <c r="BS274">
        <v>0.17196802267398401</v>
      </c>
      <c r="BT274">
        <v>0.44010930517826102</v>
      </c>
      <c r="BU274">
        <v>-5.7221516790734499E-2</v>
      </c>
      <c r="BV274">
        <v>-4.9330528495342703E-2</v>
      </c>
      <c r="BW274">
        <v>-1.1983685522789301E-2</v>
      </c>
      <c r="BX274">
        <v>0.317606438301269</v>
      </c>
      <c r="BY274">
        <v>0.13066601353920199</v>
      </c>
      <c r="BZ274">
        <v>0.16709549169594401</v>
      </c>
      <c r="CA274">
        <v>0.25916505820005797</v>
      </c>
      <c r="CB274">
        <v>0.20023091917920899</v>
      </c>
      <c r="CC274">
        <v>0.14874453951112299</v>
      </c>
      <c r="CD274">
        <v>0.266253985204499</v>
      </c>
      <c r="CE274">
        <v>9.8911130422863605E-2</v>
      </c>
      <c r="CF274">
        <v>-6.0474289288408797E-2</v>
      </c>
      <c r="CG274">
        <v>0.67459846052341599</v>
      </c>
      <c r="CH274">
        <v>0.84624932717367396</v>
      </c>
      <c r="CI274">
        <v>0.52555272834094402</v>
      </c>
      <c r="CJ274">
        <v>-0.15992204283175199</v>
      </c>
      <c r="CK274">
        <v>0.27670334987886902</v>
      </c>
      <c r="CL274">
        <v>0.67650448917956396</v>
      </c>
      <c r="CM274">
        <v>0.53975287216155698</v>
      </c>
      <c r="CN274">
        <v>0.10078316563586499</v>
      </c>
      <c r="CO274">
        <v>0.45333582164612901</v>
      </c>
      <c r="CP274">
        <v>0.60556192227893602</v>
      </c>
      <c r="CQ274">
        <v>0.24371456010973699</v>
      </c>
      <c r="CR274">
        <v>1</v>
      </c>
      <c r="CS274">
        <v>101</v>
      </c>
      <c r="CT274">
        <v>36</v>
      </c>
      <c r="CU274">
        <v>36</v>
      </c>
      <c r="CV274" t="s">
        <v>2258</v>
      </c>
      <c r="CW274" t="s">
        <v>120</v>
      </c>
      <c r="CX274">
        <v>80553.399999999994</v>
      </c>
      <c r="CY274">
        <v>42.7</v>
      </c>
      <c r="CZ274">
        <v>169</v>
      </c>
      <c r="DA274">
        <v>169.1</v>
      </c>
      <c r="DB274">
        <v>571.11</v>
      </c>
      <c r="DC274">
        <v>571.11</v>
      </c>
      <c r="DD274" t="s">
        <v>2264</v>
      </c>
      <c r="DE274" t="s">
        <v>2265</v>
      </c>
      <c r="DF274" t="s">
        <v>111</v>
      </c>
    </row>
    <row r="275" spans="1:110" x14ac:dyDescent="0.25">
      <c r="A275" t="s">
        <v>2279</v>
      </c>
      <c r="B275">
        <v>0.50239999999999996</v>
      </c>
      <c r="C275">
        <v>0.62809999999999999</v>
      </c>
      <c r="D275">
        <v>-1.0633999999999999</v>
      </c>
      <c r="E275">
        <v>-0.36980000000000002</v>
      </c>
      <c r="F275">
        <v>5.6399999999999999E-2</v>
      </c>
      <c r="G275">
        <v>8.0999999999999996E-3</v>
      </c>
      <c r="H275">
        <v>0.30109999999999998</v>
      </c>
      <c r="I275">
        <v>-0.17050000000000001</v>
      </c>
      <c r="J275">
        <v>0.37580000000000002</v>
      </c>
      <c r="K275" t="s">
        <v>111</v>
      </c>
      <c r="L275" t="s">
        <v>111</v>
      </c>
      <c r="M275">
        <v>0.57640000000000002</v>
      </c>
      <c r="N275">
        <v>0.41420000000000001</v>
      </c>
      <c r="O275">
        <v>-1.5418000000000001</v>
      </c>
      <c r="P275">
        <v>-0.1721</v>
      </c>
      <c r="Q275">
        <v>-0.17832500000000001</v>
      </c>
      <c r="R275">
        <v>0.75760707788291903</v>
      </c>
      <c r="S275">
        <v>0.87429801636663595</v>
      </c>
      <c r="T275">
        <v>0.47246078628508198</v>
      </c>
      <c r="U275">
        <v>0.30269166666666603</v>
      </c>
      <c r="V275">
        <v>0.55450100548525605</v>
      </c>
      <c r="W275">
        <v>0.82750737450843503</v>
      </c>
      <c r="X275">
        <v>0.61804636489569997</v>
      </c>
      <c r="Y275">
        <v>0.197541666666666</v>
      </c>
      <c r="Z275">
        <v>0.69857866922036205</v>
      </c>
      <c r="AA275">
        <v>0.86172602598794101</v>
      </c>
      <c r="AB275">
        <v>0.545211830014104</v>
      </c>
      <c r="AC275">
        <v>-0.28347499999999998</v>
      </c>
      <c r="AD275">
        <v>0.62469214308167298</v>
      </c>
      <c r="AE275">
        <v>0.75449583450996105</v>
      </c>
      <c r="AF275">
        <v>0.34272228922744602</v>
      </c>
      <c r="AG275" t="s">
        <v>2258</v>
      </c>
      <c r="AH275">
        <v>1</v>
      </c>
      <c r="AI275">
        <v>2</v>
      </c>
      <c r="AJ275">
        <v>8.65</v>
      </c>
      <c r="AK275">
        <v>5.75</v>
      </c>
      <c r="AL275">
        <v>8.6489999999999991</v>
      </c>
      <c r="AM275">
        <v>2</v>
      </c>
      <c r="AN275">
        <v>1</v>
      </c>
      <c r="AO275">
        <v>1</v>
      </c>
      <c r="AP275">
        <v>0</v>
      </c>
      <c r="AQ275">
        <v>-190.16749999999999</v>
      </c>
      <c r="AR275">
        <v>-1.6</v>
      </c>
      <c r="AS275" t="s">
        <v>2280</v>
      </c>
      <c r="AT275">
        <v>667</v>
      </c>
      <c r="AU275" t="s">
        <v>114</v>
      </c>
      <c r="AV275" t="s">
        <v>2281</v>
      </c>
      <c r="AW275" t="s">
        <v>142</v>
      </c>
      <c r="AX275" t="s">
        <v>2282</v>
      </c>
      <c r="AY275" t="s">
        <v>2283</v>
      </c>
      <c r="AZ275">
        <v>4</v>
      </c>
      <c r="BA275">
        <v>199.1</v>
      </c>
      <c r="BB275">
        <v>58.38</v>
      </c>
      <c r="BC275" t="s">
        <v>2258</v>
      </c>
      <c r="BD275" t="s">
        <v>120</v>
      </c>
      <c r="BE275">
        <v>80553.399999999994</v>
      </c>
      <c r="BF275" t="s">
        <v>2284</v>
      </c>
      <c r="BG275">
        <v>687.37559999999996</v>
      </c>
      <c r="BH275" t="s">
        <v>2264</v>
      </c>
      <c r="BI275" t="s">
        <v>2265</v>
      </c>
      <c r="BJ275" t="s">
        <v>111</v>
      </c>
      <c r="BK275" t="s">
        <v>2258</v>
      </c>
      <c r="BL275" t="s">
        <v>2258</v>
      </c>
      <c r="BM275">
        <v>0.38349898291862899</v>
      </c>
      <c r="BN275">
        <v>8.7624667257332006E-2</v>
      </c>
      <c r="BO275">
        <v>0.31713568351626698</v>
      </c>
      <c r="BP275">
        <v>-0.12898831752795001</v>
      </c>
      <c r="BQ275">
        <v>0.11957646117815</v>
      </c>
      <c r="BR275">
        <v>-2.8768261384731798E-2</v>
      </c>
      <c r="BS275">
        <v>0.17196802267398401</v>
      </c>
      <c r="BT275">
        <v>0.44010930517826102</v>
      </c>
      <c r="BU275">
        <v>-5.7221516790734499E-2</v>
      </c>
      <c r="BV275">
        <v>-4.9330528495342703E-2</v>
      </c>
      <c r="BW275">
        <v>-1.1983685522789301E-2</v>
      </c>
      <c r="BX275">
        <v>0.317606438301269</v>
      </c>
      <c r="BY275">
        <v>0.13066601353920199</v>
      </c>
      <c r="BZ275">
        <v>0.16709549169594401</v>
      </c>
      <c r="CA275">
        <v>0.25916505820005797</v>
      </c>
      <c r="CB275">
        <v>0.20023091917920899</v>
      </c>
      <c r="CC275">
        <v>0.14874453951112299</v>
      </c>
      <c r="CD275">
        <v>0.266253985204499</v>
      </c>
      <c r="CE275">
        <v>9.8911130422863605E-2</v>
      </c>
      <c r="CF275">
        <v>-6.0474289288408797E-2</v>
      </c>
      <c r="CG275">
        <v>0.67459846052341599</v>
      </c>
      <c r="CH275">
        <v>0.84624932717367396</v>
      </c>
      <c r="CI275">
        <v>0.52555272834094402</v>
      </c>
      <c r="CJ275">
        <v>-0.15992204283175199</v>
      </c>
      <c r="CK275">
        <v>0.27670334987886902</v>
      </c>
      <c r="CL275">
        <v>0.67650448917956396</v>
      </c>
      <c r="CM275">
        <v>0.53975287216155698</v>
      </c>
      <c r="CN275">
        <v>0.10078316563586499</v>
      </c>
      <c r="CO275">
        <v>0.45333582164612901</v>
      </c>
      <c r="CP275">
        <v>0.60556192227893602</v>
      </c>
      <c r="CQ275">
        <v>0.24371456010973699</v>
      </c>
      <c r="CR275">
        <v>1</v>
      </c>
      <c r="CS275">
        <v>101</v>
      </c>
      <c r="CT275">
        <v>36</v>
      </c>
      <c r="CU275">
        <v>36</v>
      </c>
      <c r="CV275" t="s">
        <v>2258</v>
      </c>
      <c r="CW275" t="s">
        <v>120</v>
      </c>
      <c r="CX275">
        <v>80553.399999999994</v>
      </c>
      <c r="CY275">
        <v>42.7</v>
      </c>
      <c r="CZ275">
        <v>169</v>
      </c>
      <c r="DA275">
        <v>169.1</v>
      </c>
      <c r="DB275">
        <v>571.11</v>
      </c>
      <c r="DC275">
        <v>571.11</v>
      </c>
      <c r="DD275" t="s">
        <v>2264</v>
      </c>
      <c r="DE275" t="s">
        <v>2265</v>
      </c>
      <c r="DF275" t="s">
        <v>111</v>
      </c>
    </row>
    <row r="276" spans="1:110" x14ac:dyDescent="0.25">
      <c r="A276" t="s">
        <v>2285</v>
      </c>
      <c r="B276">
        <v>-0.57030000000000003</v>
      </c>
      <c r="C276" t="s">
        <v>111</v>
      </c>
      <c r="D276">
        <v>1.84E-2</v>
      </c>
      <c r="E276">
        <v>0.312</v>
      </c>
      <c r="F276">
        <v>0.32969999999999999</v>
      </c>
      <c r="G276">
        <v>-0.43919999999999998</v>
      </c>
      <c r="H276">
        <v>-0.75860000000000005</v>
      </c>
      <c r="I276">
        <v>0.67610000000000003</v>
      </c>
      <c r="J276">
        <v>0.46539999999999998</v>
      </c>
      <c r="K276" t="s">
        <v>111</v>
      </c>
      <c r="L276" t="s">
        <v>111</v>
      </c>
      <c r="M276">
        <v>0.37730000000000002</v>
      </c>
      <c r="N276">
        <v>-0.4743</v>
      </c>
      <c r="O276">
        <v>-0.55689999999999995</v>
      </c>
      <c r="P276">
        <v>-7.2300000000000003E-2</v>
      </c>
      <c r="Q276">
        <v>-0.65071666666666605</v>
      </c>
      <c r="R276">
        <v>0.12936371604217201</v>
      </c>
      <c r="S276">
        <v>0.31747075723500801</v>
      </c>
      <c r="T276">
        <v>0.17155761625664401</v>
      </c>
      <c r="U276">
        <v>-0.10781666666666601</v>
      </c>
      <c r="V276">
        <v>0.75269928731995195</v>
      </c>
      <c r="W276">
        <v>0.92575323363233597</v>
      </c>
      <c r="X276">
        <v>0.691423953988065</v>
      </c>
      <c r="Y276">
        <v>-0.2094</v>
      </c>
      <c r="Z276">
        <v>0.56890614043543497</v>
      </c>
      <c r="AA276">
        <v>0.78501843636892199</v>
      </c>
      <c r="AB276">
        <v>0.49667913626818999</v>
      </c>
      <c r="AC276">
        <v>-0.75229999999999897</v>
      </c>
      <c r="AD276">
        <v>7.0492938281182693E-2</v>
      </c>
      <c r="AE276">
        <v>0.18339250653754599</v>
      </c>
      <c r="AF276">
        <v>8.3304236806727494E-2</v>
      </c>
      <c r="AG276" t="s">
        <v>2258</v>
      </c>
      <c r="AH276">
        <v>1</v>
      </c>
      <c r="AI276">
        <v>1</v>
      </c>
      <c r="AJ276">
        <v>9.35</v>
      </c>
      <c r="AK276">
        <v>9.35</v>
      </c>
      <c r="AL276">
        <v>99</v>
      </c>
      <c r="AM276">
        <v>1</v>
      </c>
      <c r="AN276">
        <v>1</v>
      </c>
      <c r="AO276">
        <v>1</v>
      </c>
      <c r="AP276">
        <v>0</v>
      </c>
      <c r="AQ276">
        <v>-190.1651</v>
      </c>
      <c r="AR276">
        <v>-0.6</v>
      </c>
      <c r="AS276" t="s">
        <v>2286</v>
      </c>
      <c r="AT276">
        <v>670</v>
      </c>
      <c r="AU276" t="s">
        <v>114</v>
      </c>
      <c r="AV276" t="s">
        <v>2287</v>
      </c>
      <c r="AW276" t="s">
        <v>187</v>
      </c>
      <c r="AX276" t="s">
        <v>2288</v>
      </c>
      <c r="AY276" t="s">
        <v>2289</v>
      </c>
      <c r="AZ276">
        <v>5</v>
      </c>
      <c r="BA276">
        <v>199.1</v>
      </c>
      <c r="BB276">
        <v>58.38</v>
      </c>
      <c r="BC276" t="s">
        <v>2258</v>
      </c>
      <c r="BD276" t="s">
        <v>120</v>
      </c>
      <c r="BE276">
        <v>80553.399999999994</v>
      </c>
      <c r="BF276" t="s">
        <v>2290</v>
      </c>
      <c r="BG276">
        <v>533.9357</v>
      </c>
      <c r="BH276" t="s">
        <v>2264</v>
      </c>
      <c r="BI276" t="s">
        <v>2265</v>
      </c>
      <c r="BJ276" t="s">
        <v>111</v>
      </c>
      <c r="BK276" t="s">
        <v>2258</v>
      </c>
      <c r="BL276" t="s">
        <v>2258</v>
      </c>
      <c r="BM276">
        <v>0.38349898291862899</v>
      </c>
      <c r="BN276">
        <v>8.7624667257332006E-2</v>
      </c>
      <c r="BO276">
        <v>0.31713568351626698</v>
      </c>
      <c r="BP276">
        <v>-0.12898831752795001</v>
      </c>
      <c r="BQ276">
        <v>0.11957646117815</v>
      </c>
      <c r="BR276">
        <v>-2.8768261384731798E-2</v>
      </c>
      <c r="BS276">
        <v>0.17196802267398401</v>
      </c>
      <c r="BT276">
        <v>0.44010930517826102</v>
      </c>
      <c r="BU276">
        <v>-5.7221516790734499E-2</v>
      </c>
      <c r="BV276">
        <v>-4.9330528495342703E-2</v>
      </c>
      <c r="BW276">
        <v>-1.1983685522789301E-2</v>
      </c>
      <c r="BX276">
        <v>0.317606438301269</v>
      </c>
      <c r="BY276">
        <v>0.13066601353920199</v>
      </c>
      <c r="BZ276">
        <v>0.16709549169594401</v>
      </c>
      <c r="CA276">
        <v>0.25916505820005797</v>
      </c>
      <c r="CB276">
        <v>0.20023091917920899</v>
      </c>
      <c r="CC276">
        <v>0.14874453951112299</v>
      </c>
      <c r="CD276">
        <v>0.266253985204499</v>
      </c>
      <c r="CE276">
        <v>9.8911130422863605E-2</v>
      </c>
      <c r="CF276">
        <v>-6.0474289288408797E-2</v>
      </c>
      <c r="CG276">
        <v>0.67459846052341599</v>
      </c>
      <c r="CH276">
        <v>0.84624932717367396</v>
      </c>
      <c r="CI276">
        <v>0.52555272834094402</v>
      </c>
      <c r="CJ276">
        <v>-0.15992204283175199</v>
      </c>
      <c r="CK276">
        <v>0.27670334987886902</v>
      </c>
      <c r="CL276">
        <v>0.67650448917956396</v>
      </c>
      <c r="CM276">
        <v>0.53975287216155698</v>
      </c>
      <c r="CN276">
        <v>0.10078316563586499</v>
      </c>
      <c r="CO276">
        <v>0.45333582164612901</v>
      </c>
      <c r="CP276">
        <v>0.60556192227893602</v>
      </c>
      <c r="CQ276">
        <v>0.24371456010973699</v>
      </c>
      <c r="CR276">
        <v>1</v>
      </c>
      <c r="CS276">
        <v>101</v>
      </c>
      <c r="CT276">
        <v>36</v>
      </c>
      <c r="CU276">
        <v>36</v>
      </c>
      <c r="CV276" t="s">
        <v>2258</v>
      </c>
      <c r="CW276" t="s">
        <v>120</v>
      </c>
      <c r="CX276">
        <v>80553.399999999994</v>
      </c>
      <c r="CY276">
        <v>42.7</v>
      </c>
      <c r="CZ276">
        <v>169</v>
      </c>
      <c r="DA276">
        <v>169.1</v>
      </c>
      <c r="DB276">
        <v>571.11</v>
      </c>
      <c r="DC276">
        <v>571.11</v>
      </c>
      <c r="DD276" t="s">
        <v>2264</v>
      </c>
      <c r="DE276" t="s">
        <v>2265</v>
      </c>
      <c r="DF276" t="s">
        <v>111</v>
      </c>
    </row>
    <row r="277" spans="1:110" x14ac:dyDescent="0.25">
      <c r="A277" t="s">
        <v>2291</v>
      </c>
      <c r="B277">
        <v>4.7199999999999999E-2</v>
      </c>
      <c r="C277">
        <v>-2.3574000000000002</v>
      </c>
      <c r="D277">
        <v>0.13</v>
      </c>
      <c r="E277">
        <v>-0.70760000000000001</v>
      </c>
      <c r="F277">
        <v>-1.7242</v>
      </c>
      <c r="G277">
        <v>0.34239999999999998</v>
      </c>
      <c r="H277">
        <v>-6.4199999999999993E-2</v>
      </c>
      <c r="I277">
        <v>-2.1698</v>
      </c>
      <c r="J277">
        <v>-2.2936999999999999</v>
      </c>
      <c r="K277">
        <v>-1.8859999999999999</v>
      </c>
      <c r="L277" t="s">
        <v>111</v>
      </c>
      <c r="M277" t="s">
        <v>111</v>
      </c>
      <c r="N277">
        <v>1.37E-2</v>
      </c>
      <c r="O277">
        <v>1.2546999999999999</v>
      </c>
      <c r="P277">
        <v>1.4029</v>
      </c>
      <c r="Q277">
        <v>1.39455</v>
      </c>
      <c r="R277">
        <v>3.96499187082371E-2</v>
      </c>
      <c r="S277">
        <v>0.16793905611326099</v>
      </c>
      <c r="T277">
        <v>9.07523716329387E-2</v>
      </c>
      <c r="U277">
        <v>-1.3724333333333301</v>
      </c>
      <c r="V277">
        <v>5.5348750015795901E-2</v>
      </c>
      <c r="W277">
        <v>0.29731724135048399</v>
      </c>
      <c r="X277">
        <v>0.22205945940559199</v>
      </c>
      <c r="Y277">
        <v>0.23995</v>
      </c>
      <c r="Z277">
        <v>0.70056170104063098</v>
      </c>
      <c r="AA277">
        <v>0.86263039072532</v>
      </c>
      <c r="AB277">
        <v>0.54578401924664099</v>
      </c>
      <c r="AC277">
        <v>3.0069333333333299</v>
      </c>
      <c r="AD277" s="1">
        <v>4.8242952659761701E-4</v>
      </c>
      <c r="AE277">
        <v>6.6501570159463201E-3</v>
      </c>
      <c r="AF277">
        <v>3.0207682163114701E-3</v>
      </c>
      <c r="AG277" t="s">
        <v>2292</v>
      </c>
      <c r="AH277">
        <v>1</v>
      </c>
      <c r="AI277">
        <v>1</v>
      </c>
      <c r="AJ277">
        <v>6.62</v>
      </c>
      <c r="AK277">
        <v>5.28</v>
      </c>
      <c r="AL277">
        <v>1.6830000000000001</v>
      </c>
      <c r="AM277">
        <v>2</v>
      </c>
      <c r="AN277">
        <v>1</v>
      </c>
      <c r="AO277">
        <v>1</v>
      </c>
      <c r="AP277">
        <v>0</v>
      </c>
      <c r="AQ277">
        <v>114.1009</v>
      </c>
      <c r="AR277">
        <v>16.8</v>
      </c>
      <c r="AS277" t="s">
        <v>2293</v>
      </c>
      <c r="AT277">
        <v>183</v>
      </c>
      <c r="AU277" t="s">
        <v>114</v>
      </c>
      <c r="AV277" t="s">
        <v>2294</v>
      </c>
      <c r="AW277" t="s">
        <v>615</v>
      </c>
      <c r="AX277" t="s">
        <v>2295</v>
      </c>
      <c r="AY277" t="s">
        <v>2296</v>
      </c>
      <c r="AZ277">
        <v>1</v>
      </c>
      <c r="BA277">
        <v>1544.1</v>
      </c>
      <c r="BB277">
        <v>6.62</v>
      </c>
      <c r="BC277" t="s">
        <v>2292</v>
      </c>
      <c r="BD277" t="s">
        <v>120</v>
      </c>
      <c r="BE277">
        <v>95877.3</v>
      </c>
      <c r="BF277" t="s">
        <v>2297</v>
      </c>
      <c r="BG277">
        <v>691.1694</v>
      </c>
      <c r="BH277" t="s">
        <v>2298</v>
      </c>
      <c r="BI277" t="s">
        <v>2299</v>
      </c>
      <c r="BJ277" t="s">
        <v>2300</v>
      </c>
      <c r="BK277" t="s">
        <v>2292</v>
      </c>
      <c r="BL277" t="s">
        <v>2292</v>
      </c>
      <c r="BM277">
        <v>0.128396913148659</v>
      </c>
      <c r="BN277">
        <v>0.34967768254250098</v>
      </c>
      <c r="BO277">
        <v>3.1955255901372603E-2</v>
      </c>
      <c r="BP277">
        <v>-9.7658777053218002E-2</v>
      </c>
      <c r="BQ277">
        <v>-0.29262885530030103</v>
      </c>
      <c r="BR277">
        <v>-0.31326155651825799</v>
      </c>
      <c r="BS277">
        <v>-6.6581329112574694E-2</v>
      </c>
      <c r="BT277">
        <v>0.22142248872817999</v>
      </c>
      <c r="BU277">
        <v>0.27514187368602699</v>
      </c>
      <c r="BV277">
        <v>3.6420622935214801E-2</v>
      </c>
      <c r="BW277">
        <v>0.24888425334741801</v>
      </c>
      <c r="BX277">
        <v>0.17380762631108099</v>
      </c>
      <c r="BY277">
        <v>0.64542559180749004</v>
      </c>
      <c r="BZ277">
        <v>0.13372141683990801</v>
      </c>
      <c r="CA277">
        <v>0.85927336736253701</v>
      </c>
      <c r="CB277">
        <v>-0.14120789765758801</v>
      </c>
      <c r="CC277">
        <v>0.50787174335926799</v>
      </c>
      <c r="CD277">
        <v>0.63204917511469405</v>
      </c>
      <c r="CE277">
        <v>0.23480098652952</v>
      </c>
      <c r="CF277">
        <v>-6.7333431909602601E-2</v>
      </c>
      <c r="CG277">
        <v>0.76844639868355102</v>
      </c>
      <c r="CH277">
        <v>0.89703950921435904</v>
      </c>
      <c r="CI277">
        <v>0.55709534573192598</v>
      </c>
      <c r="CJ277">
        <v>-0.25643261396056999</v>
      </c>
      <c r="CK277">
        <v>0.27303748326646299</v>
      </c>
      <c r="CL277">
        <v>0.67278736711359699</v>
      </c>
      <c r="CM277">
        <v>0.53678714563147301</v>
      </c>
      <c r="CN277">
        <v>-0.330307079708555</v>
      </c>
      <c r="CO277">
        <v>0.13543231265240199</v>
      </c>
      <c r="CP277">
        <v>0.27245440816271599</v>
      </c>
      <c r="CQ277">
        <v>0.109652050091665</v>
      </c>
      <c r="CR277">
        <v>1</v>
      </c>
      <c r="CS277">
        <v>7</v>
      </c>
      <c r="CT277">
        <v>5</v>
      </c>
      <c r="CU277">
        <v>5</v>
      </c>
      <c r="CV277" t="s">
        <v>2301</v>
      </c>
      <c r="CW277" t="s">
        <v>120</v>
      </c>
      <c r="CX277">
        <v>95877.3</v>
      </c>
      <c r="CY277">
        <v>7.1</v>
      </c>
      <c r="CZ277">
        <v>2739</v>
      </c>
      <c r="DA277">
        <v>2739.1</v>
      </c>
      <c r="DB277">
        <v>63.18</v>
      </c>
      <c r="DC277">
        <v>63.18</v>
      </c>
      <c r="DD277" t="s">
        <v>2298</v>
      </c>
      <c r="DE277" t="s">
        <v>2299</v>
      </c>
      <c r="DF277" t="s">
        <v>2300</v>
      </c>
    </row>
    <row r="278" spans="1:110" x14ac:dyDescent="0.25">
      <c r="A278" t="s">
        <v>2302</v>
      </c>
      <c r="B278" t="s">
        <v>111</v>
      </c>
      <c r="C278" t="s">
        <v>111</v>
      </c>
      <c r="D278" t="s">
        <v>111</v>
      </c>
      <c r="E278" t="s">
        <v>111</v>
      </c>
      <c r="F278" t="s">
        <v>111</v>
      </c>
      <c r="G278" t="s">
        <v>111</v>
      </c>
      <c r="H278" t="s">
        <v>111</v>
      </c>
      <c r="I278" t="s">
        <v>111</v>
      </c>
      <c r="J278">
        <v>0.59509999999999996</v>
      </c>
      <c r="K278" t="s">
        <v>111</v>
      </c>
      <c r="L278" t="s">
        <v>111</v>
      </c>
      <c r="M278">
        <v>0.48149999999999998</v>
      </c>
      <c r="N278">
        <v>-0.63580000000000003</v>
      </c>
      <c r="O278" t="s">
        <v>111</v>
      </c>
      <c r="P278" t="s">
        <v>111</v>
      </c>
      <c r="Q278" t="s">
        <v>111</v>
      </c>
      <c r="R278" t="s">
        <v>111</v>
      </c>
      <c r="S278" t="s">
        <v>111</v>
      </c>
      <c r="T278" t="s">
        <v>111</v>
      </c>
      <c r="U278" t="s">
        <v>111</v>
      </c>
      <c r="V278" t="s">
        <v>111</v>
      </c>
      <c r="W278" t="s">
        <v>111</v>
      </c>
      <c r="X278" t="s">
        <v>111</v>
      </c>
      <c r="Y278" t="s">
        <v>111</v>
      </c>
      <c r="Z278" t="s">
        <v>111</v>
      </c>
      <c r="AA278" t="s">
        <v>111</v>
      </c>
      <c r="AB278" t="s">
        <v>111</v>
      </c>
      <c r="AC278">
        <v>-0.67224999999999902</v>
      </c>
      <c r="AD278">
        <v>0.33298407200409902</v>
      </c>
      <c r="AE278">
        <v>0.50283254692136603</v>
      </c>
      <c r="AF278">
        <v>0.22840672366453299</v>
      </c>
      <c r="AG278" t="s">
        <v>2303</v>
      </c>
      <c r="AH278">
        <v>1</v>
      </c>
      <c r="AI278">
        <v>1</v>
      </c>
      <c r="AJ278">
        <v>5.51</v>
      </c>
      <c r="AK278">
        <v>5.51</v>
      </c>
      <c r="AL278">
        <v>99</v>
      </c>
      <c r="AM278">
        <v>1</v>
      </c>
      <c r="AN278">
        <v>1</v>
      </c>
      <c r="AO278">
        <v>1</v>
      </c>
      <c r="AP278">
        <v>0</v>
      </c>
      <c r="AQ278">
        <v>-190.1644</v>
      </c>
      <c r="AR278">
        <v>-0.1</v>
      </c>
      <c r="AS278" t="s">
        <v>2304</v>
      </c>
      <c r="AT278">
        <v>290</v>
      </c>
      <c r="AU278" t="s">
        <v>114</v>
      </c>
      <c r="AV278" t="s">
        <v>2305</v>
      </c>
      <c r="AW278" t="s">
        <v>615</v>
      </c>
      <c r="AX278" t="s">
        <v>2306</v>
      </c>
      <c r="AY278" t="s">
        <v>2307</v>
      </c>
      <c r="AZ278">
        <v>1</v>
      </c>
      <c r="BA278">
        <v>1683.1</v>
      </c>
      <c r="BB278">
        <v>5.51</v>
      </c>
      <c r="BC278" t="s">
        <v>2303</v>
      </c>
      <c r="BD278" t="s">
        <v>120</v>
      </c>
      <c r="BE278">
        <v>163611.1</v>
      </c>
      <c r="BF278" t="s">
        <v>2308</v>
      </c>
      <c r="BG278">
        <v>573.63570000000004</v>
      </c>
      <c r="BH278" t="s">
        <v>2309</v>
      </c>
      <c r="BI278" t="s">
        <v>2310</v>
      </c>
      <c r="BJ278" t="s">
        <v>2311</v>
      </c>
      <c r="BK278" t="s">
        <v>2303</v>
      </c>
      <c r="BL278" t="s">
        <v>2303</v>
      </c>
      <c r="BM278">
        <v>0.96209963231862095</v>
      </c>
      <c r="BN278">
        <v>5.2723100333998803E-2</v>
      </c>
      <c r="BO278">
        <v>0.79948309435350196</v>
      </c>
      <c r="BP278">
        <v>7.8265625260171195E-2</v>
      </c>
      <c r="BQ278">
        <v>-8.91223793967649E-2</v>
      </c>
      <c r="BR278">
        <v>1.63836085627273E-2</v>
      </c>
      <c r="BS278">
        <v>0.37949535550485602</v>
      </c>
      <c r="BT278">
        <v>-9.7991820093028495E-2</v>
      </c>
      <c r="BU278">
        <v>0.73705590193820303</v>
      </c>
      <c r="BV278">
        <v>1.45782158787291E-2</v>
      </c>
      <c r="BW278">
        <v>0.41315789765495298</v>
      </c>
      <c r="BX278">
        <v>-0.48731726485703097</v>
      </c>
      <c r="BY278">
        <v>0.47206081342939499</v>
      </c>
      <c r="BZ278">
        <v>-8.9527057926331796E-2</v>
      </c>
      <c r="CA278">
        <v>0.81930767182518305</v>
      </c>
      <c r="CB278">
        <v>-0.501581342233968</v>
      </c>
      <c r="CC278">
        <v>4.8898049140719997E-2</v>
      </c>
      <c r="CD278">
        <v>0.123929859192582</v>
      </c>
      <c r="CE278">
        <v>4.6038907010048001E-2</v>
      </c>
      <c r="CF278">
        <v>-0.39424526803891502</v>
      </c>
      <c r="CG278">
        <v>0.13769858147665501</v>
      </c>
      <c r="CH278">
        <v>0.35781576544437399</v>
      </c>
      <c r="CI278">
        <v>0.222217076852223</v>
      </c>
      <c r="CJ278">
        <v>0.39003855188994602</v>
      </c>
      <c r="CK278">
        <v>0.14159294137419501</v>
      </c>
      <c r="CL278">
        <v>0.50369532932338001</v>
      </c>
      <c r="CM278">
        <v>0.401876122102855</v>
      </c>
      <c r="CN278">
        <v>0.28270247769489398</v>
      </c>
      <c r="CO278">
        <v>0.24211894515430199</v>
      </c>
      <c r="CP278">
        <v>0.39686117394885301</v>
      </c>
      <c r="CQ278">
        <v>0.159720819416097</v>
      </c>
      <c r="CR278">
        <v>1</v>
      </c>
      <c r="CS278">
        <v>3</v>
      </c>
      <c r="CT278">
        <v>3</v>
      </c>
      <c r="CU278">
        <v>3</v>
      </c>
      <c r="CV278" t="s">
        <v>2303</v>
      </c>
      <c r="CW278" t="s">
        <v>120</v>
      </c>
      <c r="CX278">
        <v>163611.1</v>
      </c>
      <c r="CY278">
        <v>1.8</v>
      </c>
      <c r="CZ278">
        <v>4974</v>
      </c>
      <c r="DA278">
        <v>4974.1000000000004</v>
      </c>
      <c r="DB278">
        <v>18.27</v>
      </c>
      <c r="DC278">
        <v>18.27</v>
      </c>
      <c r="DD278" t="s">
        <v>2309</v>
      </c>
      <c r="DE278" t="s">
        <v>2310</v>
      </c>
      <c r="DF278" t="s">
        <v>2311</v>
      </c>
    </row>
    <row r="279" spans="1:110" x14ac:dyDescent="0.25">
      <c r="A279" t="s">
        <v>2312</v>
      </c>
      <c r="B279">
        <v>-0.94120000000000004</v>
      </c>
      <c r="C279">
        <v>0.15340000000000001</v>
      </c>
      <c r="D279">
        <v>0.2475</v>
      </c>
      <c r="E279">
        <v>0.1167</v>
      </c>
      <c r="F279">
        <v>0.57640000000000002</v>
      </c>
      <c r="G279">
        <v>0.998</v>
      </c>
      <c r="H279">
        <v>0.28299999999999997</v>
      </c>
      <c r="I279">
        <v>-1.6299999999999999E-2</v>
      </c>
      <c r="J279">
        <v>-9.8699999999999996E-2</v>
      </c>
      <c r="K279">
        <v>-0.59599999999999997</v>
      </c>
      <c r="L279">
        <v>-2.7E-2</v>
      </c>
      <c r="M279">
        <v>0.94450000000000001</v>
      </c>
      <c r="N279">
        <v>0.84619999999999995</v>
      </c>
      <c r="O279">
        <v>-0.37269999999999998</v>
      </c>
      <c r="P279">
        <v>0.10929999999999999</v>
      </c>
      <c r="Q279">
        <v>7.8599999999999906E-2</v>
      </c>
      <c r="R279">
        <v>0.81584874201862201</v>
      </c>
      <c r="S279">
        <v>0.90813101390705298</v>
      </c>
      <c r="T279">
        <v>0.490743756532179</v>
      </c>
      <c r="U279">
        <v>0.23730833333333301</v>
      </c>
      <c r="V279">
        <v>0.51767367392845298</v>
      </c>
      <c r="W279">
        <v>0.80482371372380201</v>
      </c>
      <c r="X279">
        <v>0.60110445655464395</v>
      </c>
      <c r="Y279">
        <v>0.72503333333333297</v>
      </c>
      <c r="Z279">
        <v>6.1061907137111897E-2</v>
      </c>
      <c r="AA279">
        <v>0.25230646497613801</v>
      </c>
      <c r="AB279">
        <v>0.159633648451456</v>
      </c>
      <c r="AC279">
        <v>0.56632499999999997</v>
      </c>
      <c r="AD279">
        <v>0.10820703159812201</v>
      </c>
      <c r="AE279">
        <v>0.243251367748893</v>
      </c>
      <c r="AF279">
        <v>0.110494533964862</v>
      </c>
      <c r="AG279" t="s">
        <v>2313</v>
      </c>
      <c r="AH279">
        <v>1</v>
      </c>
      <c r="AI279">
        <v>2</v>
      </c>
      <c r="AJ279">
        <v>8.35</v>
      </c>
      <c r="AK279">
        <v>8.35</v>
      </c>
      <c r="AL279">
        <v>99</v>
      </c>
      <c r="AM279">
        <v>1</v>
      </c>
      <c r="AN279">
        <v>1</v>
      </c>
      <c r="AO279">
        <v>1</v>
      </c>
      <c r="AP279">
        <v>0</v>
      </c>
      <c r="AQ279">
        <v>-190.16630000000001</v>
      </c>
      <c r="AR279">
        <v>-1.6</v>
      </c>
      <c r="AS279" t="s">
        <v>2314</v>
      </c>
      <c r="AT279">
        <v>894</v>
      </c>
      <c r="AU279" t="s">
        <v>114</v>
      </c>
      <c r="AV279" t="s">
        <v>2315</v>
      </c>
      <c r="AW279" t="s">
        <v>187</v>
      </c>
      <c r="AX279" t="s">
        <v>2316</v>
      </c>
      <c r="AY279" t="s">
        <v>2317</v>
      </c>
      <c r="AZ279">
        <v>1</v>
      </c>
      <c r="BA279">
        <v>426.1</v>
      </c>
      <c r="BB279">
        <v>34.909999999999997</v>
      </c>
      <c r="BC279" t="s">
        <v>2318</v>
      </c>
      <c r="BD279" t="s">
        <v>120</v>
      </c>
      <c r="BE279">
        <v>104796.5</v>
      </c>
      <c r="BF279" t="s">
        <v>2319</v>
      </c>
      <c r="BG279">
        <v>431.92520000000002</v>
      </c>
      <c r="BH279" t="s">
        <v>2320</v>
      </c>
      <c r="BI279" t="s">
        <v>2321</v>
      </c>
      <c r="BJ279" t="s">
        <v>111</v>
      </c>
      <c r="BK279" t="s">
        <v>2313</v>
      </c>
      <c r="BL279" t="s">
        <v>2313</v>
      </c>
      <c r="BM279">
        <v>5.3871589945904602E-2</v>
      </c>
      <c r="BN279">
        <v>0.73622221417079203</v>
      </c>
      <c r="BO279">
        <v>-9.86577522676194E-2</v>
      </c>
      <c r="BP279">
        <v>-0.75989598586323703</v>
      </c>
      <c r="BQ279">
        <v>-0.30176372319575401</v>
      </c>
      <c r="BR279">
        <v>-1.55756083554078</v>
      </c>
      <c r="BS279">
        <v>0.86063336193511297</v>
      </c>
      <c r="BT279">
        <v>1.0382392858296601</v>
      </c>
      <c r="BU279">
        <v>-0.55357981078628404</v>
      </c>
      <c r="BV279">
        <v>-1.17402062364857</v>
      </c>
      <c r="BW279">
        <v>2.76538790019259E-2</v>
      </c>
      <c r="BX279">
        <v>1.05759009610306</v>
      </c>
      <c r="BY279">
        <v>-1.08736910519848</v>
      </c>
      <c r="BZ279">
        <v>0.77830011241571995</v>
      </c>
      <c r="CA279">
        <v>-0.83951780217987404</v>
      </c>
      <c r="CB279">
        <v>1.86778880635235</v>
      </c>
      <c r="CC279" s="1">
        <v>5.8862518700865401E-5</v>
      </c>
      <c r="CD279">
        <v>1.9373686844353401E-3</v>
      </c>
      <c r="CE279" s="1">
        <v>7.1971627570635002E-4</v>
      </c>
      <c r="CF279">
        <v>0.73448954140929001</v>
      </c>
      <c r="CG279">
        <v>5.2622445127902803E-2</v>
      </c>
      <c r="CH279">
        <v>0.204209868149346</v>
      </c>
      <c r="CI279">
        <v>0.126822025038972</v>
      </c>
      <c r="CJ279">
        <v>-0.70708008788271504</v>
      </c>
      <c r="CK279">
        <v>6.0771862333003003E-2</v>
      </c>
      <c r="CL279">
        <v>0.33230857215165999</v>
      </c>
      <c r="CM279">
        <v>0.265134243943141</v>
      </c>
      <c r="CN279">
        <v>0.42621917706034801</v>
      </c>
      <c r="CO279">
        <v>0.203992096963487</v>
      </c>
      <c r="CP279">
        <v>0.35771954835328401</v>
      </c>
      <c r="CQ279">
        <v>0.14396787374193001</v>
      </c>
      <c r="CR279">
        <v>1</v>
      </c>
      <c r="CS279">
        <v>122</v>
      </c>
      <c r="CT279">
        <v>67</v>
      </c>
      <c r="CU279">
        <v>67</v>
      </c>
      <c r="CV279" t="s">
        <v>2322</v>
      </c>
      <c r="CW279" t="s">
        <v>120</v>
      </c>
      <c r="CX279">
        <v>104796.5</v>
      </c>
      <c r="CY279">
        <v>60.2</v>
      </c>
      <c r="CZ279">
        <v>50</v>
      </c>
      <c r="DA279">
        <v>50.1</v>
      </c>
      <c r="DB279">
        <v>1047.7</v>
      </c>
      <c r="DC279">
        <v>1047.7</v>
      </c>
      <c r="DD279" t="s">
        <v>2320</v>
      </c>
      <c r="DE279" t="s">
        <v>2321</v>
      </c>
      <c r="DF279" t="s">
        <v>111</v>
      </c>
    </row>
    <row r="280" spans="1:110" x14ac:dyDescent="0.25">
      <c r="A280" t="s">
        <v>2323</v>
      </c>
      <c r="B280">
        <v>-0.17399999999999999</v>
      </c>
      <c r="C280">
        <v>0.22289999999999999</v>
      </c>
      <c r="D280">
        <v>0.27300000000000002</v>
      </c>
      <c r="E280">
        <v>0.25600000000000001</v>
      </c>
      <c r="F280">
        <v>0.43290000000000001</v>
      </c>
      <c r="G280">
        <v>0.54390000000000005</v>
      </c>
      <c r="H280">
        <v>-0.2581</v>
      </c>
      <c r="I280">
        <v>0.58479999999999999</v>
      </c>
      <c r="J280">
        <v>0.47960000000000003</v>
      </c>
      <c r="K280">
        <v>0.80830000000000002</v>
      </c>
      <c r="L280">
        <v>0.51849999999999996</v>
      </c>
      <c r="M280">
        <v>0.54979999999999996</v>
      </c>
      <c r="N280">
        <v>0.70920000000000005</v>
      </c>
      <c r="O280">
        <v>0.20150000000000001</v>
      </c>
      <c r="P280">
        <v>0.35289999999999999</v>
      </c>
      <c r="Q280">
        <v>-0.45332499999999898</v>
      </c>
      <c r="R280">
        <v>5.5660920059958499E-2</v>
      </c>
      <c r="S280">
        <v>0.20580440166334399</v>
      </c>
      <c r="T280">
        <v>0.111214377261059</v>
      </c>
      <c r="U280">
        <v>-0.21378333333333299</v>
      </c>
      <c r="V280">
        <v>0.37953475696341898</v>
      </c>
      <c r="W280">
        <v>0.71538205988788395</v>
      </c>
      <c r="X280">
        <v>0.53430252737982997</v>
      </c>
      <c r="Y280">
        <v>9.5091666666666602E-2</v>
      </c>
      <c r="Z280">
        <v>0.69282879575795897</v>
      </c>
      <c r="AA280">
        <v>0.85846919306813496</v>
      </c>
      <c r="AB280">
        <v>0.54315124024112904</v>
      </c>
      <c r="AC280">
        <v>-0.14445</v>
      </c>
      <c r="AD280">
        <v>0.51875898065294201</v>
      </c>
      <c r="AE280">
        <v>0.67347061909489303</v>
      </c>
      <c r="AF280">
        <v>0.30591738449230599</v>
      </c>
      <c r="AG280" t="s">
        <v>2313</v>
      </c>
      <c r="AH280">
        <v>1</v>
      </c>
      <c r="AI280">
        <v>1</v>
      </c>
      <c r="AJ280">
        <v>15.05</v>
      </c>
      <c r="AK280">
        <v>15.05</v>
      </c>
      <c r="AL280">
        <v>15.053000000000001</v>
      </c>
      <c r="AM280">
        <v>3</v>
      </c>
      <c r="AN280">
        <v>1</v>
      </c>
      <c r="AO280">
        <v>1</v>
      </c>
      <c r="AP280">
        <v>0</v>
      </c>
      <c r="AQ280">
        <v>-190.16739999999999</v>
      </c>
      <c r="AR280">
        <v>-1.2</v>
      </c>
      <c r="AS280" t="s">
        <v>2324</v>
      </c>
      <c r="AT280">
        <v>914</v>
      </c>
      <c r="AU280" t="s">
        <v>114</v>
      </c>
      <c r="AV280" t="s">
        <v>2325</v>
      </c>
      <c r="AW280" t="s">
        <v>175</v>
      </c>
      <c r="AX280" t="s">
        <v>2326</v>
      </c>
      <c r="AY280" t="s">
        <v>2327</v>
      </c>
      <c r="AZ280">
        <v>2</v>
      </c>
      <c r="BA280">
        <v>426.1</v>
      </c>
      <c r="BB280">
        <v>34.909999999999997</v>
      </c>
      <c r="BC280" t="s">
        <v>2328</v>
      </c>
      <c r="BD280" t="s">
        <v>120</v>
      </c>
      <c r="BE280">
        <v>104796.5</v>
      </c>
      <c r="BF280" t="s">
        <v>2329</v>
      </c>
      <c r="BG280">
        <v>698.67719999999997</v>
      </c>
      <c r="BH280" t="s">
        <v>2320</v>
      </c>
      <c r="BI280" t="s">
        <v>2321</v>
      </c>
      <c r="BJ280" t="s">
        <v>111</v>
      </c>
      <c r="BK280" t="s">
        <v>2313</v>
      </c>
      <c r="BL280" t="s">
        <v>2313</v>
      </c>
      <c r="BM280">
        <v>5.3871589945904602E-2</v>
      </c>
      <c r="BN280">
        <v>0.73622221417079203</v>
      </c>
      <c r="BO280">
        <v>-9.86577522676194E-2</v>
      </c>
      <c r="BP280">
        <v>-0.75989598586323703</v>
      </c>
      <c r="BQ280">
        <v>-0.30176372319575401</v>
      </c>
      <c r="BR280">
        <v>-1.55756083554078</v>
      </c>
      <c r="BS280">
        <v>0.86063336193511297</v>
      </c>
      <c r="BT280">
        <v>1.0382392858296601</v>
      </c>
      <c r="BU280">
        <v>-0.55357981078628404</v>
      </c>
      <c r="BV280">
        <v>-1.17402062364857</v>
      </c>
      <c r="BW280">
        <v>2.76538790019259E-2</v>
      </c>
      <c r="BX280">
        <v>1.05759009610306</v>
      </c>
      <c r="BY280">
        <v>-1.08736910519848</v>
      </c>
      <c r="BZ280">
        <v>0.77830011241571995</v>
      </c>
      <c r="CA280">
        <v>-0.83951780217987404</v>
      </c>
      <c r="CB280">
        <v>1.86778880635235</v>
      </c>
      <c r="CC280" s="1">
        <v>5.8862518700865401E-5</v>
      </c>
      <c r="CD280">
        <v>1.9373686844353401E-3</v>
      </c>
      <c r="CE280" s="1">
        <v>7.1971627570635002E-4</v>
      </c>
      <c r="CF280">
        <v>0.73448954140929001</v>
      </c>
      <c r="CG280">
        <v>5.2622445127902803E-2</v>
      </c>
      <c r="CH280">
        <v>0.204209868149346</v>
      </c>
      <c r="CI280">
        <v>0.126822025038972</v>
      </c>
      <c r="CJ280">
        <v>-0.70708008788271504</v>
      </c>
      <c r="CK280">
        <v>6.0771862333003003E-2</v>
      </c>
      <c r="CL280">
        <v>0.33230857215165999</v>
      </c>
      <c r="CM280">
        <v>0.265134243943141</v>
      </c>
      <c r="CN280">
        <v>0.42621917706034801</v>
      </c>
      <c r="CO280">
        <v>0.203992096963487</v>
      </c>
      <c r="CP280">
        <v>0.35771954835328401</v>
      </c>
      <c r="CQ280">
        <v>0.14396787374193001</v>
      </c>
      <c r="CR280">
        <v>1</v>
      </c>
      <c r="CS280">
        <v>122</v>
      </c>
      <c r="CT280">
        <v>67</v>
      </c>
      <c r="CU280">
        <v>67</v>
      </c>
      <c r="CV280" t="s">
        <v>2322</v>
      </c>
      <c r="CW280" t="s">
        <v>120</v>
      </c>
      <c r="CX280">
        <v>104796.5</v>
      </c>
      <c r="CY280">
        <v>60.2</v>
      </c>
      <c r="CZ280">
        <v>50</v>
      </c>
      <c r="DA280">
        <v>50.1</v>
      </c>
      <c r="DB280">
        <v>1047.7</v>
      </c>
      <c r="DC280">
        <v>1047.7</v>
      </c>
      <c r="DD280" t="s">
        <v>2320</v>
      </c>
      <c r="DE280" t="s">
        <v>2321</v>
      </c>
      <c r="DF280" t="s">
        <v>111</v>
      </c>
    </row>
    <row r="281" spans="1:110" x14ac:dyDescent="0.25">
      <c r="A281" t="s">
        <v>2330</v>
      </c>
      <c r="B281">
        <v>0.65300000000000002</v>
      </c>
      <c r="C281">
        <v>8.1900000000000001E-2</v>
      </c>
      <c r="D281">
        <v>0.90269999999999995</v>
      </c>
      <c r="E281">
        <v>-0.92710000000000004</v>
      </c>
      <c r="F281">
        <v>-0.93469999999999998</v>
      </c>
      <c r="G281">
        <v>0.57099999999999995</v>
      </c>
      <c r="H281">
        <v>-0.6895</v>
      </c>
      <c r="I281">
        <v>0.49940000000000001</v>
      </c>
      <c r="J281">
        <v>0.01</v>
      </c>
      <c r="K281">
        <v>0.31559999999999999</v>
      </c>
      <c r="L281">
        <v>1.4685999999999999</v>
      </c>
      <c r="M281" t="s">
        <v>111</v>
      </c>
      <c r="N281">
        <v>0.2273</v>
      </c>
      <c r="O281">
        <v>0.28220000000000001</v>
      </c>
      <c r="P281">
        <v>0.8125</v>
      </c>
      <c r="Q281">
        <v>-0.39577499999999899</v>
      </c>
      <c r="R281">
        <v>0.38130055710409799</v>
      </c>
      <c r="S281">
        <v>0.59061276581981703</v>
      </c>
      <c r="T281">
        <v>0.31916047675467002</v>
      </c>
      <c r="U281">
        <v>-0.79173333333333296</v>
      </c>
      <c r="V281">
        <v>0.13958531315998601</v>
      </c>
      <c r="W281">
        <v>0.46387912145134802</v>
      </c>
      <c r="X281">
        <v>0.34646072481749701</v>
      </c>
      <c r="Y281">
        <v>-0.528691666666666</v>
      </c>
      <c r="Z281">
        <v>0.28236937734823297</v>
      </c>
      <c r="AA281">
        <v>0.56698601131743798</v>
      </c>
      <c r="AB281">
        <v>0.35873058431579002</v>
      </c>
      <c r="AC281">
        <v>-0.13273333333333301</v>
      </c>
      <c r="AD281">
        <v>0.78307575532494</v>
      </c>
      <c r="AE281">
        <v>0.86765580481161397</v>
      </c>
      <c r="AF281">
        <v>0.39412408933928</v>
      </c>
      <c r="AG281" t="s">
        <v>2313</v>
      </c>
      <c r="AH281">
        <v>1</v>
      </c>
      <c r="AI281">
        <v>1</v>
      </c>
      <c r="AJ281">
        <v>11.51</v>
      </c>
      <c r="AK281">
        <v>11.51</v>
      </c>
      <c r="AL281">
        <v>0</v>
      </c>
      <c r="AM281">
        <v>2</v>
      </c>
      <c r="AN281">
        <v>1</v>
      </c>
      <c r="AO281">
        <v>0</v>
      </c>
      <c r="AP281">
        <v>1</v>
      </c>
      <c r="AQ281">
        <v>114.0381</v>
      </c>
      <c r="AR281">
        <v>-2.1</v>
      </c>
      <c r="AS281" t="s">
        <v>2331</v>
      </c>
      <c r="AT281">
        <v>943</v>
      </c>
      <c r="AU281" t="s">
        <v>114</v>
      </c>
      <c r="AV281" t="s">
        <v>2332</v>
      </c>
      <c r="AW281" t="s">
        <v>233</v>
      </c>
      <c r="AX281" t="s">
        <v>2333</v>
      </c>
      <c r="AY281" t="s">
        <v>2334</v>
      </c>
      <c r="AZ281">
        <v>3</v>
      </c>
      <c r="BA281">
        <v>426.1</v>
      </c>
      <c r="BB281">
        <v>34.909999999999997</v>
      </c>
      <c r="BC281" t="s">
        <v>2335</v>
      </c>
      <c r="BD281" t="s">
        <v>120</v>
      </c>
      <c r="BE281">
        <v>104796.5</v>
      </c>
      <c r="BF281" t="s">
        <v>2336</v>
      </c>
      <c r="BG281">
        <v>770.08550000000002</v>
      </c>
      <c r="BH281" t="s">
        <v>2320</v>
      </c>
      <c r="BI281" t="s">
        <v>2321</v>
      </c>
      <c r="BJ281" t="s">
        <v>111</v>
      </c>
      <c r="BK281" t="s">
        <v>2313</v>
      </c>
      <c r="BL281" t="s">
        <v>2313</v>
      </c>
      <c r="BM281">
        <v>5.3871589945904602E-2</v>
      </c>
      <c r="BN281">
        <v>0.73622221417079203</v>
      </c>
      <c r="BO281">
        <v>-9.86577522676194E-2</v>
      </c>
      <c r="BP281">
        <v>-0.75989598586323703</v>
      </c>
      <c r="BQ281">
        <v>-0.30176372319575401</v>
      </c>
      <c r="BR281">
        <v>-1.55756083554078</v>
      </c>
      <c r="BS281">
        <v>0.86063336193511297</v>
      </c>
      <c r="BT281">
        <v>1.0382392858296601</v>
      </c>
      <c r="BU281">
        <v>-0.55357981078628404</v>
      </c>
      <c r="BV281">
        <v>-1.17402062364857</v>
      </c>
      <c r="BW281">
        <v>2.76538790019259E-2</v>
      </c>
      <c r="BX281">
        <v>1.05759009610306</v>
      </c>
      <c r="BY281">
        <v>-1.08736910519848</v>
      </c>
      <c r="BZ281">
        <v>0.77830011241571995</v>
      </c>
      <c r="CA281">
        <v>-0.83951780217987404</v>
      </c>
      <c r="CB281">
        <v>1.86778880635235</v>
      </c>
      <c r="CC281" s="1">
        <v>5.8862518700865401E-5</v>
      </c>
      <c r="CD281">
        <v>1.9373686844353401E-3</v>
      </c>
      <c r="CE281" s="1">
        <v>7.1971627570635002E-4</v>
      </c>
      <c r="CF281">
        <v>0.73448954140929001</v>
      </c>
      <c r="CG281">
        <v>5.2622445127902803E-2</v>
      </c>
      <c r="CH281">
        <v>0.204209868149346</v>
      </c>
      <c r="CI281">
        <v>0.126822025038972</v>
      </c>
      <c r="CJ281">
        <v>-0.70708008788271504</v>
      </c>
      <c r="CK281">
        <v>6.0771862333003003E-2</v>
      </c>
      <c r="CL281">
        <v>0.33230857215165999</v>
      </c>
      <c r="CM281">
        <v>0.265134243943141</v>
      </c>
      <c r="CN281">
        <v>0.42621917706034801</v>
      </c>
      <c r="CO281">
        <v>0.203992096963487</v>
      </c>
      <c r="CP281">
        <v>0.35771954835328401</v>
      </c>
      <c r="CQ281">
        <v>0.14396787374193001</v>
      </c>
      <c r="CR281">
        <v>1</v>
      </c>
      <c r="CS281">
        <v>122</v>
      </c>
      <c r="CT281">
        <v>67</v>
      </c>
      <c r="CU281">
        <v>67</v>
      </c>
      <c r="CV281" t="s">
        <v>2322</v>
      </c>
      <c r="CW281" t="s">
        <v>120</v>
      </c>
      <c r="CX281">
        <v>104796.5</v>
      </c>
      <c r="CY281">
        <v>60.2</v>
      </c>
      <c r="CZ281">
        <v>50</v>
      </c>
      <c r="DA281">
        <v>50.1</v>
      </c>
      <c r="DB281">
        <v>1047.7</v>
      </c>
      <c r="DC281">
        <v>1047.7</v>
      </c>
      <c r="DD281" t="s">
        <v>2320</v>
      </c>
      <c r="DE281" t="s">
        <v>2321</v>
      </c>
      <c r="DF281" t="s">
        <v>111</v>
      </c>
    </row>
    <row r="282" spans="1:110" x14ac:dyDescent="0.25">
      <c r="A282" t="s">
        <v>2337</v>
      </c>
      <c r="B282">
        <v>0.46910000000000002</v>
      </c>
      <c r="C282">
        <v>1.4072</v>
      </c>
      <c r="D282">
        <v>0.64100000000000001</v>
      </c>
      <c r="E282">
        <v>0.36990000000000001</v>
      </c>
      <c r="F282">
        <v>7.6700000000000004E-2</v>
      </c>
      <c r="G282">
        <v>-0.20280000000000001</v>
      </c>
      <c r="H282">
        <v>-5.4000000000000003E-3</v>
      </c>
      <c r="I282">
        <v>0.63270000000000004</v>
      </c>
      <c r="J282">
        <v>0.66510000000000002</v>
      </c>
      <c r="K282">
        <v>0.4234</v>
      </c>
      <c r="L282">
        <v>1.1478999999999999</v>
      </c>
      <c r="M282">
        <v>0.38650000000000001</v>
      </c>
      <c r="N282">
        <v>-0.1232</v>
      </c>
      <c r="O282">
        <v>0.2505</v>
      </c>
      <c r="P282">
        <v>-0.52659999999999996</v>
      </c>
      <c r="Q282">
        <v>4.5249999999998902E-3</v>
      </c>
      <c r="R282">
        <v>0.98686943696685803</v>
      </c>
      <c r="S282">
        <v>0.99289305509686998</v>
      </c>
      <c r="T282">
        <v>0.53654820750656596</v>
      </c>
      <c r="U282">
        <v>-4.0633333333333202E-2</v>
      </c>
      <c r="V282">
        <v>0.89120610178084902</v>
      </c>
      <c r="W282">
        <v>0.97416844293750204</v>
      </c>
      <c r="X282">
        <v>0.72758416843267604</v>
      </c>
      <c r="Y282">
        <v>-0.76563333333333305</v>
      </c>
      <c r="Z282">
        <v>1.9205176145422699E-2</v>
      </c>
      <c r="AA282">
        <v>0.129921566539761</v>
      </c>
      <c r="AB282">
        <v>8.2201039443171697E-2</v>
      </c>
      <c r="AC282">
        <v>-0.72047499999999998</v>
      </c>
      <c r="AD282">
        <v>1.7621045172088901E-2</v>
      </c>
      <c r="AE282">
        <v>7.5709468975317204E-2</v>
      </c>
      <c r="AF282">
        <v>3.4390279358225501E-2</v>
      </c>
      <c r="AG282" t="s">
        <v>2338</v>
      </c>
      <c r="AH282">
        <v>1</v>
      </c>
      <c r="AI282">
        <v>1</v>
      </c>
      <c r="AJ282">
        <v>6.85</v>
      </c>
      <c r="AK282">
        <v>6.85</v>
      </c>
      <c r="AL282">
        <v>99</v>
      </c>
      <c r="AM282">
        <v>1</v>
      </c>
      <c r="AN282">
        <v>1</v>
      </c>
      <c r="AO282">
        <v>1</v>
      </c>
      <c r="AP282">
        <v>0</v>
      </c>
      <c r="AQ282">
        <v>-190.1652</v>
      </c>
      <c r="AR282">
        <v>-0.6</v>
      </c>
      <c r="AS282" t="s">
        <v>2339</v>
      </c>
      <c r="AT282">
        <v>323</v>
      </c>
      <c r="AU282" t="s">
        <v>114</v>
      </c>
      <c r="AV282" t="s">
        <v>2340</v>
      </c>
      <c r="AW282" t="s">
        <v>210</v>
      </c>
      <c r="AX282" t="s">
        <v>2341</v>
      </c>
      <c r="AY282" t="s">
        <v>2342</v>
      </c>
      <c r="AZ282">
        <v>1</v>
      </c>
      <c r="BA282">
        <v>1518.1</v>
      </c>
      <c r="BB282">
        <v>6.85</v>
      </c>
      <c r="BC282" t="s">
        <v>2343</v>
      </c>
      <c r="BD282" t="s">
        <v>120</v>
      </c>
      <c r="BE282">
        <v>43458.6</v>
      </c>
      <c r="BF282" t="s">
        <v>2344</v>
      </c>
      <c r="BG282">
        <v>437.99029999999999</v>
      </c>
      <c r="BH282" t="s">
        <v>2345</v>
      </c>
      <c r="BI282" t="s">
        <v>2346</v>
      </c>
      <c r="BJ282" t="s">
        <v>854</v>
      </c>
      <c r="BK282" t="s">
        <v>2338</v>
      </c>
      <c r="BL282" t="s">
        <v>2338</v>
      </c>
      <c r="BM282">
        <v>0.55992246583713101</v>
      </c>
      <c r="BN282">
        <v>0.25813021659125401</v>
      </c>
      <c r="BO282">
        <v>0.25486471441240099</v>
      </c>
      <c r="BP282">
        <v>-5.8296299532126998E-2</v>
      </c>
      <c r="BQ282">
        <v>-9.1987307952312802E-2</v>
      </c>
      <c r="BR282">
        <v>0.190609843337643</v>
      </c>
      <c r="BS282">
        <v>0.32067869349435602</v>
      </c>
      <c r="BT282">
        <v>-9.0646764779718694E-3</v>
      </c>
      <c r="BU282">
        <v>0.101211959243404</v>
      </c>
      <c r="BV282">
        <v>0.18896071501988601</v>
      </c>
      <c r="BW282">
        <v>7.8502343633341798E-2</v>
      </c>
      <c r="BX282">
        <v>5.5616325949751799E-2</v>
      </c>
      <c r="BY282">
        <v>8.3731330147605504E-2</v>
      </c>
      <c r="BZ282">
        <v>-6.1752965096885798E-2</v>
      </c>
      <c r="CA282">
        <v>0.23003925919644</v>
      </c>
      <c r="CB282">
        <v>-5.0376525966414301E-2</v>
      </c>
      <c r="CC282">
        <v>0.69603742574252003</v>
      </c>
      <c r="CD282">
        <v>0.787271690355137</v>
      </c>
      <c r="CE282">
        <v>0.29246485374908598</v>
      </c>
      <c r="CF282">
        <v>-0.174254335982516</v>
      </c>
      <c r="CG282">
        <v>0.22335306181238901</v>
      </c>
      <c r="CH282">
        <v>0.467265511366665</v>
      </c>
      <c r="CI282">
        <v>0.29018949436396901</v>
      </c>
      <c r="CJ282">
        <v>4.1665684483591203E-2</v>
      </c>
      <c r="CK282">
        <v>0.76453357062113503</v>
      </c>
      <c r="CL282">
        <v>0.94113907268342301</v>
      </c>
      <c r="CM282">
        <v>0.75089304758406195</v>
      </c>
      <c r="CN282">
        <v>0.16554349449969299</v>
      </c>
      <c r="CO282">
        <v>0.212183938723497</v>
      </c>
      <c r="CP282">
        <v>0.36660990611599298</v>
      </c>
      <c r="CQ282">
        <v>0.147545888725439</v>
      </c>
      <c r="CR282">
        <v>1</v>
      </c>
      <c r="CS282">
        <v>4</v>
      </c>
      <c r="CT282">
        <v>9</v>
      </c>
      <c r="CU282">
        <v>3</v>
      </c>
      <c r="CV282" t="s">
        <v>2347</v>
      </c>
      <c r="CW282" t="s">
        <v>120</v>
      </c>
      <c r="CX282">
        <v>43458.6</v>
      </c>
      <c r="CY282">
        <v>24</v>
      </c>
      <c r="CZ282">
        <v>1119</v>
      </c>
      <c r="DA282">
        <v>1119.4000000000001</v>
      </c>
      <c r="DB282">
        <v>116.06</v>
      </c>
      <c r="DC282">
        <v>49.29</v>
      </c>
      <c r="DD282" t="s">
        <v>2345</v>
      </c>
      <c r="DE282" t="s">
        <v>2346</v>
      </c>
      <c r="DF282" t="s">
        <v>854</v>
      </c>
    </row>
    <row r="283" spans="1:110" x14ac:dyDescent="0.25">
      <c r="A283" t="s">
        <v>2348</v>
      </c>
      <c r="B283" t="s">
        <v>111</v>
      </c>
      <c r="C283" t="s">
        <v>111</v>
      </c>
      <c r="D283">
        <v>-0.55259999999999998</v>
      </c>
      <c r="E283">
        <v>-0.89629999999999999</v>
      </c>
      <c r="F283">
        <v>-0.15840000000000001</v>
      </c>
      <c r="G283">
        <v>-0.20960000000000001</v>
      </c>
      <c r="H283">
        <v>0.95599999999999996</v>
      </c>
      <c r="I283">
        <v>0.57079999999999997</v>
      </c>
      <c r="J283" t="s">
        <v>111</v>
      </c>
      <c r="K283" t="s">
        <v>111</v>
      </c>
      <c r="L283" t="s">
        <v>111</v>
      </c>
      <c r="M283">
        <v>9.64E-2</v>
      </c>
      <c r="N283">
        <v>-0.13489999999999999</v>
      </c>
      <c r="O283">
        <v>1.014</v>
      </c>
      <c r="P283">
        <v>1.1075999999999999</v>
      </c>
      <c r="Q283">
        <v>-1.29524999999999</v>
      </c>
      <c r="R283">
        <v>7.4011189927613602E-2</v>
      </c>
      <c r="S283">
        <v>0.23817251984448601</v>
      </c>
      <c r="T283">
        <v>0.128705743225702</v>
      </c>
      <c r="U283">
        <v>-0.32477499999999898</v>
      </c>
      <c r="V283">
        <v>0.44139707848216098</v>
      </c>
      <c r="W283">
        <v>0.75709351595630903</v>
      </c>
      <c r="X283">
        <v>0.56545586158777095</v>
      </c>
      <c r="Y283">
        <v>0.92044999999999899</v>
      </c>
      <c r="Z283">
        <v>8.6354537228221603E-2</v>
      </c>
      <c r="AA283">
        <v>0.30853678918211003</v>
      </c>
      <c r="AB283">
        <v>0.19521042928208801</v>
      </c>
      <c r="AC283">
        <v>-5.0024999999999903E-2</v>
      </c>
      <c r="AD283">
        <v>0.93445169691557195</v>
      </c>
      <c r="AE283">
        <v>0.95711383817203799</v>
      </c>
      <c r="AF283">
        <v>0.43475951843079103</v>
      </c>
      <c r="AG283" t="s">
        <v>2349</v>
      </c>
      <c r="AH283">
        <v>1</v>
      </c>
      <c r="AI283">
        <v>1</v>
      </c>
      <c r="AJ283">
        <v>14.22</v>
      </c>
      <c r="AK283">
        <v>14.22</v>
      </c>
      <c r="AL283">
        <v>99</v>
      </c>
      <c r="AM283">
        <v>1</v>
      </c>
      <c r="AN283">
        <v>1</v>
      </c>
      <c r="AO283">
        <v>1</v>
      </c>
      <c r="AP283">
        <v>0</v>
      </c>
      <c r="AQ283">
        <v>-190.16749999999999</v>
      </c>
      <c r="AR283">
        <v>-2</v>
      </c>
      <c r="AS283" t="s">
        <v>2350</v>
      </c>
      <c r="AT283">
        <v>16</v>
      </c>
      <c r="AU283" t="s">
        <v>114</v>
      </c>
      <c r="AV283" t="s">
        <v>2351</v>
      </c>
      <c r="AW283" t="s">
        <v>196</v>
      </c>
      <c r="AX283" t="s">
        <v>2352</v>
      </c>
      <c r="AY283" t="s">
        <v>2353</v>
      </c>
      <c r="AZ283">
        <v>1</v>
      </c>
      <c r="BA283">
        <v>975.1</v>
      </c>
      <c r="BB283">
        <v>14.22</v>
      </c>
      <c r="BC283" t="s">
        <v>2349</v>
      </c>
      <c r="BD283" t="s">
        <v>120</v>
      </c>
      <c r="BE283">
        <v>108502.2</v>
      </c>
      <c r="BF283" t="s">
        <v>2354</v>
      </c>
      <c r="BG283">
        <v>537.27380000000005</v>
      </c>
      <c r="BH283" t="s">
        <v>2355</v>
      </c>
      <c r="BI283" t="s">
        <v>2356</v>
      </c>
      <c r="BJ283" t="s">
        <v>2357</v>
      </c>
      <c r="BK283" t="s">
        <v>2349</v>
      </c>
      <c r="BL283" t="s">
        <v>2349</v>
      </c>
      <c r="BM283">
        <v>-2.0429784069487802</v>
      </c>
      <c r="BN283">
        <v>-2.1798034053651798</v>
      </c>
      <c r="BO283">
        <v>-1.8712745912669999</v>
      </c>
      <c r="BP283">
        <v>-0.918671090462722</v>
      </c>
      <c r="BQ283">
        <v>1.34938304938902</v>
      </c>
      <c r="BR283">
        <v>-1.2667121763781699</v>
      </c>
      <c r="BS283">
        <v>-2.0755001271648101</v>
      </c>
      <c r="BT283">
        <v>-2.2256909182074298</v>
      </c>
      <c r="BU283">
        <v>-1.5519418401130201</v>
      </c>
      <c r="BV283">
        <v>-1.39949469099733</v>
      </c>
      <c r="BW283">
        <v>-1.9887829760520901</v>
      </c>
      <c r="BX283">
        <v>-2.2896543172710899</v>
      </c>
      <c r="BY283">
        <v>-1.84207915248606</v>
      </c>
      <c r="BZ283">
        <v>0.316389332518141</v>
      </c>
      <c r="CA283">
        <v>-2.6714821707687699</v>
      </c>
      <c r="CB283">
        <v>0.11324194909733</v>
      </c>
      <c r="CC283">
        <v>0.88317999988531504</v>
      </c>
      <c r="CD283">
        <v>0.92196227098707895</v>
      </c>
      <c r="CE283">
        <v>0.34250127884666598</v>
      </c>
      <c r="CF283">
        <v>0.77826006906745204</v>
      </c>
      <c r="CG283">
        <v>0.35786134282013399</v>
      </c>
      <c r="CH283">
        <v>0.60706227255817802</v>
      </c>
      <c r="CI283">
        <v>0.37700855217380602</v>
      </c>
      <c r="CJ283">
        <v>0.68972314247209898</v>
      </c>
      <c r="CK283">
        <v>0.41348008466264302</v>
      </c>
      <c r="CL283">
        <v>0.78114110721789798</v>
      </c>
      <c r="CM283">
        <v>0.62323778027791898</v>
      </c>
      <c r="CN283">
        <v>2.4705022501978001E-2</v>
      </c>
      <c r="CO283">
        <v>0.97441641861731398</v>
      </c>
      <c r="CP283">
        <v>0.98560767434238095</v>
      </c>
      <c r="CQ283">
        <v>0.39666784181071701</v>
      </c>
      <c r="CR283">
        <v>1</v>
      </c>
      <c r="CS283">
        <v>3</v>
      </c>
      <c r="CT283">
        <v>3</v>
      </c>
      <c r="CU283">
        <v>3</v>
      </c>
      <c r="CV283" t="s">
        <v>2349</v>
      </c>
      <c r="CW283" t="s">
        <v>120</v>
      </c>
      <c r="CX283">
        <v>108502.2</v>
      </c>
      <c r="CY283">
        <v>3.1</v>
      </c>
      <c r="CZ283">
        <v>4064</v>
      </c>
      <c r="DA283">
        <v>4064.1</v>
      </c>
      <c r="DB283">
        <v>28.38</v>
      </c>
      <c r="DC283">
        <v>28.38</v>
      </c>
      <c r="DD283" t="s">
        <v>2355</v>
      </c>
      <c r="DE283" t="s">
        <v>2356</v>
      </c>
      <c r="DF283" t="s">
        <v>2357</v>
      </c>
    </row>
    <row r="284" spans="1:110" x14ac:dyDescent="0.25">
      <c r="A284" t="s">
        <v>2358</v>
      </c>
      <c r="B284">
        <v>-0.40789999999999998</v>
      </c>
      <c r="C284">
        <v>-1.0557000000000001</v>
      </c>
      <c r="D284">
        <v>-1.5210999999999999</v>
      </c>
      <c r="E284">
        <v>-0.85229999999999995</v>
      </c>
      <c r="F284">
        <v>0.52800000000000002</v>
      </c>
      <c r="G284">
        <v>0.83389999999999997</v>
      </c>
      <c r="H284">
        <v>-1.2475000000000001</v>
      </c>
      <c r="I284">
        <v>-1.1655</v>
      </c>
      <c r="J284">
        <v>-0.86219999999999997</v>
      </c>
      <c r="K284">
        <v>-1.1374</v>
      </c>
      <c r="L284" t="s">
        <v>111</v>
      </c>
      <c r="M284">
        <v>0.90649999999999997</v>
      </c>
      <c r="N284">
        <v>0.11600000000000001</v>
      </c>
      <c r="O284">
        <v>-0.84599999999999997</v>
      </c>
      <c r="P284">
        <v>-0.84209999999999996</v>
      </c>
      <c r="Q284">
        <v>9.5783333333333401E-2</v>
      </c>
      <c r="R284">
        <v>0.85143531069749201</v>
      </c>
      <c r="S284">
        <v>0.92685944692175903</v>
      </c>
      <c r="T284">
        <v>0.50086439048350295</v>
      </c>
      <c r="U284">
        <v>0.20453333333333301</v>
      </c>
      <c r="V284">
        <v>0.68987759082440503</v>
      </c>
      <c r="W284">
        <v>0.90001019103006497</v>
      </c>
      <c r="X284">
        <v>0.67219706321728401</v>
      </c>
      <c r="Y284">
        <v>0.99738333333333296</v>
      </c>
      <c r="Z284">
        <v>6.6808187996500706E-2</v>
      </c>
      <c r="AA284">
        <v>0.26347876808905601</v>
      </c>
      <c r="AB284">
        <v>0.166702335762697</v>
      </c>
      <c r="AC284">
        <v>0.88863333333333305</v>
      </c>
      <c r="AD284">
        <v>9.8399896532398196E-2</v>
      </c>
      <c r="AE284">
        <v>0.229387897377346</v>
      </c>
      <c r="AF284">
        <v>0.10419718932086</v>
      </c>
      <c r="AG284" t="s">
        <v>2359</v>
      </c>
      <c r="AH284">
        <v>1</v>
      </c>
      <c r="AI284">
        <v>2</v>
      </c>
      <c r="AJ284">
        <v>14.7</v>
      </c>
      <c r="AK284">
        <v>7.48</v>
      </c>
      <c r="AL284">
        <v>1.651</v>
      </c>
      <c r="AM284">
        <v>2</v>
      </c>
      <c r="AN284">
        <v>1</v>
      </c>
      <c r="AO284">
        <v>1</v>
      </c>
      <c r="AP284">
        <v>0</v>
      </c>
      <c r="AQ284">
        <v>-190.16579999999999</v>
      </c>
      <c r="AR284">
        <v>-0.7</v>
      </c>
      <c r="AS284" t="s">
        <v>366</v>
      </c>
      <c r="AT284">
        <v>96</v>
      </c>
      <c r="AU284" t="s">
        <v>114</v>
      </c>
      <c r="AV284" t="s">
        <v>2360</v>
      </c>
      <c r="AW284" t="s">
        <v>187</v>
      </c>
      <c r="AX284" t="s">
        <v>2361</v>
      </c>
      <c r="AY284" t="s">
        <v>2362</v>
      </c>
      <c r="AZ284">
        <v>1</v>
      </c>
      <c r="BA284">
        <v>949.1</v>
      </c>
      <c r="BB284">
        <v>14.7</v>
      </c>
      <c r="BC284" t="s">
        <v>2363</v>
      </c>
      <c r="BD284" t="s">
        <v>120</v>
      </c>
      <c r="BE284">
        <v>13230.3</v>
      </c>
      <c r="BF284" t="s">
        <v>2364</v>
      </c>
      <c r="BG284">
        <v>560.31060000000002</v>
      </c>
      <c r="BH284" t="s">
        <v>2365</v>
      </c>
      <c r="BI284" t="s">
        <v>2366</v>
      </c>
      <c r="BJ284" t="s">
        <v>111</v>
      </c>
      <c r="BK284" t="s">
        <v>2359</v>
      </c>
      <c r="BL284" t="s">
        <v>2359</v>
      </c>
      <c r="BM284">
        <v>-0.174801926687917</v>
      </c>
      <c r="BN284">
        <v>-0.27977289058787203</v>
      </c>
      <c r="BO284">
        <v>-0.25112770221164399</v>
      </c>
      <c r="BP284">
        <v>-0.30653057389213001</v>
      </c>
      <c r="BQ284">
        <v>0.41641167089391601</v>
      </c>
      <c r="BR284">
        <v>0.81821098366783895</v>
      </c>
      <c r="BS284">
        <v>-0.31282315896073898</v>
      </c>
      <c r="BT284">
        <v>-0.49187825404564001</v>
      </c>
      <c r="BU284">
        <v>-0.32904589845440901</v>
      </c>
      <c r="BV284">
        <v>-0.43110924379013899</v>
      </c>
      <c r="BW284">
        <v>0.92644289043773298</v>
      </c>
      <c r="BX284">
        <v>-0.37612224355793</v>
      </c>
      <c r="BY284">
        <v>-1.0719651324566499</v>
      </c>
      <c r="BZ284">
        <v>6.1431924776429003E-2</v>
      </c>
      <c r="CA284">
        <v>-0.62209864727838404</v>
      </c>
      <c r="CB284">
        <v>0.33634053350057302</v>
      </c>
      <c r="CC284">
        <v>0.27706948898491801</v>
      </c>
      <c r="CD284">
        <v>0.41026726573484801</v>
      </c>
      <c r="CE284">
        <v>0.15241086062303699</v>
      </c>
      <c r="CF284">
        <v>0.32753493671183698</v>
      </c>
      <c r="CG284">
        <v>0.32500549223261899</v>
      </c>
      <c r="CH284">
        <v>0.57824349782464601</v>
      </c>
      <c r="CI284">
        <v>0.35911100684962199</v>
      </c>
      <c r="CJ284">
        <v>0.61492916664405695</v>
      </c>
      <c r="CK284">
        <v>7.7190403470509303E-2</v>
      </c>
      <c r="CL284">
        <v>0.37688065164933299</v>
      </c>
      <c r="CM284">
        <v>0.30069632566156201</v>
      </c>
      <c r="CN284">
        <v>0.62373476343279299</v>
      </c>
      <c r="CO284">
        <v>5.5591984315027397E-2</v>
      </c>
      <c r="CP284">
        <v>0.150644774590422</v>
      </c>
      <c r="CQ284">
        <v>6.0628523064935803E-2</v>
      </c>
      <c r="CR284">
        <v>1</v>
      </c>
      <c r="CS284">
        <v>10</v>
      </c>
      <c r="CT284">
        <v>6</v>
      </c>
      <c r="CU284">
        <v>6</v>
      </c>
      <c r="CV284" t="s">
        <v>2367</v>
      </c>
      <c r="CW284" t="s">
        <v>120</v>
      </c>
      <c r="CX284">
        <v>13230.3</v>
      </c>
      <c r="CY284">
        <v>45.6</v>
      </c>
      <c r="CZ284">
        <v>2040</v>
      </c>
      <c r="DA284">
        <v>2040.1</v>
      </c>
      <c r="DB284">
        <v>98.26</v>
      </c>
      <c r="DC284">
        <v>98.26</v>
      </c>
      <c r="DD284" t="s">
        <v>2365</v>
      </c>
      <c r="DE284" t="s">
        <v>2366</v>
      </c>
      <c r="DF284" t="s">
        <v>111</v>
      </c>
    </row>
    <row r="285" spans="1:110" x14ac:dyDescent="0.25">
      <c r="A285" t="s">
        <v>2368</v>
      </c>
      <c r="B285">
        <v>0.1051</v>
      </c>
      <c r="C285">
        <v>-6.2600000000000003E-2</v>
      </c>
      <c r="D285">
        <v>-7.8299999999999995E-2</v>
      </c>
      <c r="E285">
        <v>9.7000000000000003E-3</v>
      </c>
      <c r="F285">
        <v>6.4699999999999994E-2</v>
      </c>
      <c r="G285">
        <v>-0.27600000000000002</v>
      </c>
      <c r="H285">
        <v>4.0599999999999997E-2</v>
      </c>
      <c r="I285">
        <v>0.63939999999999997</v>
      </c>
      <c r="J285">
        <v>0.29899999999999999</v>
      </c>
      <c r="K285">
        <v>0.48559999999999998</v>
      </c>
      <c r="L285" t="s">
        <v>111</v>
      </c>
      <c r="M285">
        <v>-9.2499999999999999E-2</v>
      </c>
      <c r="N285">
        <v>-6.7299999999999999E-2</v>
      </c>
      <c r="O285">
        <v>-0.35909999999999997</v>
      </c>
      <c r="P285">
        <v>5.8299999999999998E-2</v>
      </c>
      <c r="Q285">
        <v>-0.48119166666666602</v>
      </c>
      <c r="R285">
        <v>2.9901856127850499E-2</v>
      </c>
      <c r="S285">
        <v>0.142964213882467</v>
      </c>
      <c r="T285">
        <v>7.7256248598434593E-2</v>
      </c>
      <c r="U285">
        <v>5.8249999999999899E-2</v>
      </c>
      <c r="V285">
        <v>0.774284570709873</v>
      </c>
      <c r="W285">
        <v>0.93404343033547799</v>
      </c>
      <c r="X285">
        <v>0.69761571262911704</v>
      </c>
      <c r="Y285">
        <v>-5.0375000000000003E-2</v>
      </c>
      <c r="Z285">
        <v>0.80405787450712596</v>
      </c>
      <c r="AA285">
        <v>0.92303752264281602</v>
      </c>
      <c r="AB285">
        <v>0.58400345552383004</v>
      </c>
      <c r="AC285">
        <v>-0.58981666666666599</v>
      </c>
      <c r="AD285">
        <v>1.02813554017969E-2</v>
      </c>
      <c r="AE285">
        <v>5.2500219461505099E-2</v>
      </c>
      <c r="AF285">
        <v>2.38477067411203E-2</v>
      </c>
      <c r="AG285" t="s">
        <v>2369</v>
      </c>
      <c r="AH285">
        <v>1</v>
      </c>
      <c r="AI285">
        <v>1</v>
      </c>
      <c r="AJ285">
        <v>9.7799999999999994</v>
      </c>
      <c r="AK285">
        <v>9.7799999999999994</v>
      </c>
      <c r="AL285">
        <v>99</v>
      </c>
      <c r="AM285">
        <v>1</v>
      </c>
      <c r="AN285">
        <v>1</v>
      </c>
      <c r="AO285">
        <v>1</v>
      </c>
      <c r="AP285">
        <v>0</v>
      </c>
      <c r="AQ285">
        <v>-190.17019999999999</v>
      </c>
      <c r="AR285">
        <v>-2.9</v>
      </c>
      <c r="AS285" t="s">
        <v>882</v>
      </c>
      <c r="AT285">
        <v>397</v>
      </c>
      <c r="AU285" t="s">
        <v>114</v>
      </c>
      <c r="AV285" t="s">
        <v>2370</v>
      </c>
      <c r="AW285" t="s">
        <v>330</v>
      </c>
      <c r="AX285" t="s">
        <v>2371</v>
      </c>
      <c r="AY285" t="s">
        <v>2372</v>
      </c>
      <c r="AZ285">
        <v>1</v>
      </c>
      <c r="BA285">
        <v>1271.0999999999999</v>
      </c>
      <c r="BB285">
        <v>9.7799999999999994</v>
      </c>
      <c r="BC285" t="s">
        <v>2373</v>
      </c>
      <c r="BD285" t="s">
        <v>120</v>
      </c>
      <c r="BE285">
        <v>48732.1</v>
      </c>
      <c r="BF285" t="s">
        <v>2374</v>
      </c>
      <c r="BG285">
        <v>693.39340000000004</v>
      </c>
      <c r="BH285" t="s">
        <v>2375</v>
      </c>
      <c r="BI285" t="s">
        <v>2376</v>
      </c>
      <c r="BJ285" t="s">
        <v>2377</v>
      </c>
      <c r="BK285" t="s">
        <v>2369</v>
      </c>
      <c r="BL285" t="s">
        <v>2369</v>
      </c>
      <c r="BM285">
        <v>0.46837881684277799</v>
      </c>
      <c r="BN285">
        <v>5.4311861577735397E-2</v>
      </c>
      <c r="BO285">
        <v>0.45848602769001701</v>
      </c>
      <c r="BP285">
        <v>-0.44129907315487898</v>
      </c>
      <c r="BQ285">
        <v>8.3394512494199699E-2</v>
      </c>
      <c r="BR285">
        <v>7.72900160269204E-2</v>
      </c>
      <c r="BS285">
        <v>0.51467280285671602</v>
      </c>
      <c r="BT285">
        <v>3.06490394283775E-2</v>
      </c>
      <c r="BU285">
        <v>0.68002007478342197</v>
      </c>
      <c r="BV285">
        <v>-0.23081598035095499</v>
      </c>
      <c r="BW285">
        <v>0.46021270668889203</v>
      </c>
      <c r="BX285">
        <v>0.27889722875117201</v>
      </c>
      <c r="BY285">
        <v>-0.42650637200900998</v>
      </c>
      <c r="BZ285">
        <v>5.07470780857876E-2</v>
      </c>
      <c r="CA285">
        <v>-1.0051922861164001E-2</v>
      </c>
      <c r="CB285">
        <v>0.38081963905477001</v>
      </c>
      <c r="CC285">
        <v>2.29654208301278E-2</v>
      </c>
      <c r="CD285">
        <v>7.35683813669787E-2</v>
      </c>
      <c r="CE285">
        <v>2.7330038867959899E-2</v>
      </c>
      <c r="CF285">
        <v>-6.8283726489181407E-2</v>
      </c>
      <c r="CG285">
        <v>0.67523612671623201</v>
      </c>
      <c r="CH285">
        <v>0.84624932717367396</v>
      </c>
      <c r="CI285">
        <v>0.52555272834094402</v>
      </c>
      <c r="CJ285">
        <v>0.24910870538583399</v>
      </c>
      <c r="CK285">
        <v>0.142160190850594</v>
      </c>
      <c r="CL285">
        <v>0.50398564067102303</v>
      </c>
      <c r="CM285">
        <v>0.40210774862746401</v>
      </c>
      <c r="CN285">
        <v>0.69821207092978599</v>
      </c>
      <c r="CO285" s="1">
        <v>4.05923901786865E-4</v>
      </c>
      <c r="CP285">
        <v>5.3181063248564303E-3</v>
      </c>
      <c r="CQ285">
        <v>2.14032602760347E-3</v>
      </c>
      <c r="CR285">
        <v>1</v>
      </c>
      <c r="CS285">
        <v>4</v>
      </c>
      <c r="CT285">
        <v>4</v>
      </c>
      <c r="CU285">
        <v>4</v>
      </c>
      <c r="CV285" t="s">
        <v>2369</v>
      </c>
      <c r="CW285" t="s">
        <v>120</v>
      </c>
      <c r="CX285">
        <v>48732.1</v>
      </c>
      <c r="CY285">
        <v>10.8</v>
      </c>
      <c r="CZ285">
        <v>2936</v>
      </c>
      <c r="DA285">
        <v>2936.1</v>
      </c>
      <c r="DB285">
        <v>55.72</v>
      </c>
      <c r="DC285">
        <v>55.72</v>
      </c>
      <c r="DD285" t="s">
        <v>2375</v>
      </c>
      <c r="DE285" t="s">
        <v>2376</v>
      </c>
      <c r="DF285" t="s">
        <v>2377</v>
      </c>
    </row>
    <row r="286" spans="1:110" x14ac:dyDescent="0.25">
      <c r="A286" t="s">
        <v>2378</v>
      </c>
      <c r="B286">
        <v>1.3332999999999999</v>
      </c>
      <c r="C286">
        <v>1.3547</v>
      </c>
      <c r="D286">
        <v>1.0684</v>
      </c>
      <c r="E286">
        <v>0.46760000000000002</v>
      </c>
      <c r="F286">
        <v>-0.1046</v>
      </c>
      <c r="G286">
        <v>-4.2200000000000001E-2</v>
      </c>
      <c r="H286">
        <v>-0.26650000000000001</v>
      </c>
      <c r="I286">
        <v>1.1352</v>
      </c>
      <c r="J286">
        <v>0.92179999999999995</v>
      </c>
      <c r="K286">
        <v>0.68179999999999996</v>
      </c>
      <c r="L286">
        <v>-0.78720000000000001</v>
      </c>
      <c r="M286">
        <v>0.13400000000000001</v>
      </c>
      <c r="N286">
        <v>-0.70450000000000002</v>
      </c>
      <c r="O286">
        <v>0.31159999999999999</v>
      </c>
      <c r="P286">
        <v>-7.5300000000000006E-2</v>
      </c>
      <c r="Q286">
        <v>0.56809999999999905</v>
      </c>
      <c r="R286">
        <v>0.14467097694448</v>
      </c>
      <c r="S286">
        <v>0.33919669761828303</v>
      </c>
      <c r="T286">
        <v>0.18329806937916401</v>
      </c>
      <c r="U286">
        <v>-5.4216666666666698E-2</v>
      </c>
      <c r="V286">
        <v>0.89367912654544401</v>
      </c>
      <c r="W286">
        <v>0.97610810278230897</v>
      </c>
      <c r="X286">
        <v>0.72903285608567603</v>
      </c>
      <c r="Y286">
        <v>-1.19376666666666</v>
      </c>
      <c r="Z286">
        <v>9.0605156124331909E-3</v>
      </c>
      <c r="AA286">
        <v>8.3845395471717196E-2</v>
      </c>
      <c r="AB286">
        <v>5.3048765065418703E-2</v>
      </c>
      <c r="AC286">
        <v>-0.57145000000000001</v>
      </c>
      <c r="AD286">
        <v>0.14248004678124801</v>
      </c>
      <c r="AE286">
        <v>0.29060283439419099</v>
      </c>
      <c r="AF286">
        <v>0.13200347053506001</v>
      </c>
      <c r="AG286" t="s">
        <v>2379</v>
      </c>
      <c r="AH286">
        <v>1</v>
      </c>
      <c r="AI286">
        <v>2</v>
      </c>
      <c r="AJ286">
        <v>11.69</v>
      </c>
      <c r="AK286">
        <v>11.69</v>
      </c>
      <c r="AL286">
        <v>99</v>
      </c>
      <c r="AM286">
        <v>1</v>
      </c>
      <c r="AN286">
        <v>1</v>
      </c>
      <c r="AO286">
        <v>1</v>
      </c>
      <c r="AP286">
        <v>0</v>
      </c>
      <c r="AQ286">
        <v>-190.1645</v>
      </c>
      <c r="AR286">
        <v>-0.2</v>
      </c>
      <c r="AS286" t="s">
        <v>2380</v>
      </c>
      <c r="AT286">
        <v>1264</v>
      </c>
      <c r="AU286" t="s">
        <v>142</v>
      </c>
      <c r="AV286" t="s">
        <v>2381</v>
      </c>
      <c r="AW286" t="s">
        <v>233</v>
      </c>
      <c r="AX286" t="s">
        <v>2382</v>
      </c>
      <c r="AY286" t="s">
        <v>2383</v>
      </c>
      <c r="AZ286">
        <v>1</v>
      </c>
      <c r="BA286">
        <v>863.1</v>
      </c>
      <c r="BB286">
        <v>16.68</v>
      </c>
      <c r="BC286" t="s">
        <v>2384</v>
      </c>
      <c r="BD286" t="s">
        <v>120</v>
      </c>
      <c r="BE286">
        <v>337202.6</v>
      </c>
      <c r="BF286" t="s">
        <v>2385</v>
      </c>
      <c r="BG286">
        <v>449.25630000000001</v>
      </c>
      <c r="BH286" t="s">
        <v>2386</v>
      </c>
      <c r="BI286" t="s">
        <v>2387</v>
      </c>
      <c r="BJ286" t="s">
        <v>111</v>
      </c>
      <c r="BK286" t="s">
        <v>2379</v>
      </c>
      <c r="BL286" t="s">
        <v>2379</v>
      </c>
      <c r="BM286">
        <v>-0.54707690182025503</v>
      </c>
      <c r="BN286">
        <v>-0.74192733225554297</v>
      </c>
      <c r="BO286">
        <v>-0.57012656487729796</v>
      </c>
      <c r="BP286">
        <v>-0.89964330547291305</v>
      </c>
      <c r="BQ286">
        <v>-0.46866713272410299</v>
      </c>
      <c r="BR286">
        <v>-0.958489511232122</v>
      </c>
      <c r="BS286">
        <v>1.1053951166515099</v>
      </c>
      <c r="BT286">
        <v>-0.95625136460871896</v>
      </c>
      <c r="BU286">
        <v>1.3007489509685299</v>
      </c>
      <c r="BV286">
        <v>-0.69584456293742802</v>
      </c>
      <c r="BW286">
        <v>-4.9864366774668697E-2</v>
      </c>
      <c r="BX286">
        <v>0.68888336439242703</v>
      </c>
      <c r="BY286">
        <v>0.381845502784741</v>
      </c>
      <c r="BZ286">
        <v>-1.1069026396553201</v>
      </c>
      <c r="CA286">
        <v>1.26185916920404</v>
      </c>
      <c r="CB286">
        <v>-0.54110369392640001</v>
      </c>
      <c r="CC286">
        <v>0.39271061982112299</v>
      </c>
      <c r="CD286">
        <v>0.52588064841755999</v>
      </c>
      <c r="CE286">
        <v>0.19536026611033899</v>
      </c>
      <c r="CF286">
        <v>0.38935721245786598</v>
      </c>
      <c r="CG286">
        <v>0.56593382081931398</v>
      </c>
      <c r="CH286">
        <v>0.77809764913600798</v>
      </c>
      <c r="CI286">
        <v>0.48322796755994302</v>
      </c>
      <c r="CJ286">
        <v>0.72467069874936996</v>
      </c>
      <c r="CK286">
        <v>0.29295130077718301</v>
      </c>
      <c r="CL286">
        <v>0.68811005538107295</v>
      </c>
      <c r="CM286">
        <v>0.54901243775279496</v>
      </c>
      <c r="CN286">
        <v>-0.205790207634897</v>
      </c>
      <c r="CO286">
        <v>0.74201472151912595</v>
      </c>
      <c r="CP286">
        <v>0.82810066172866104</v>
      </c>
      <c r="CQ286">
        <v>0.33327754119721498</v>
      </c>
      <c r="CR286">
        <v>1</v>
      </c>
      <c r="CS286">
        <v>5</v>
      </c>
      <c r="CT286">
        <v>9</v>
      </c>
      <c r="CU286">
        <v>5</v>
      </c>
      <c r="CV286" t="s">
        <v>2388</v>
      </c>
      <c r="CW286" t="s">
        <v>120</v>
      </c>
      <c r="CX286">
        <v>337202.6</v>
      </c>
      <c r="CY286">
        <v>2.2999999999999998</v>
      </c>
      <c r="CZ286">
        <v>52</v>
      </c>
      <c r="DA286">
        <v>52.2</v>
      </c>
      <c r="DB286">
        <v>76.78</v>
      </c>
      <c r="DC286">
        <v>30.44</v>
      </c>
      <c r="DD286" t="s">
        <v>2386</v>
      </c>
      <c r="DE286" t="s">
        <v>2387</v>
      </c>
      <c r="DF286" t="s">
        <v>111</v>
      </c>
    </row>
    <row r="287" spans="1:110" x14ac:dyDescent="0.25">
      <c r="A287" t="s">
        <v>2389</v>
      </c>
      <c r="B287">
        <v>-2.3099999999999999E-2</v>
      </c>
      <c r="C287">
        <v>0.20880000000000001</v>
      </c>
      <c r="D287">
        <v>0.35289999999999999</v>
      </c>
      <c r="E287">
        <v>-4.82E-2</v>
      </c>
      <c r="F287">
        <v>0.1928</v>
      </c>
      <c r="G287">
        <v>-2.8400000000000002E-2</v>
      </c>
      <c r="H287">
        <v>-4.82E-2</v>
      </c>
      <c r="I287">
        <v>-8.0399999999999999E-2</v>
      </c>
      <c r="J287">
        <v>0.67789999999999995</v>
      </c>
      <c r="K287">
        <v>0.36030000000000001</v>
      </c>
      <c r="L287">
        <v>0.27210000000000001</v>
      </c>
      <c r="M287">
        <v>0.61519999999999997</v>
      </c>
      <c r="N287">
        <v>-8.1799999999999998E-2</v>
      </c>
      <c r="O287">
        <v>0.1173</v>
      </c>
      <c r="P287">
        <v>0.23089999999999999</v>
      </c>
      <c r="Q287">
        <v>-0.18487500000000001</v>
      </c>
      <c r="R287">
        <v>0.40601628489010599</v>
      </c>
      <c r="S287">
        <v>0.61165286482302295</v>
      </c>
      <c r="T287">
        <v>0.33053030893143898</v>
      </c>
      <c r="U287">
        <v>-0.181666666666666</v>
      </c>
      <c r="V287">
        <v>0.44877952891810702</v>
      </c>
      <c r="W287">
        <v>0.76227099821845201</v>
      </c>
      <c r="X287">
        <v>0.56932280488036702</v>
      </c>
      <c r="Y287">
        <v>-8.3866666666666603E-2</v>
      </c>
      <c r="Z287">
        <v>0.72455536844819002</v>
      </c>
      <c r="AA287">
        <v>0.88088266858619602</v>
      </c>
      <c r="AB287">
        <v>0.55733218828684705</v>
      </c>
      <c r="AC287">
        <v>-8.7075E-2</v>
      </c>
      <c r="AD287">
        <v>0.69287480107474497</v>
      </c>
      <c r="AE287">
        <v>0.80571557125563398</v>
      </c>
      <c r="AF287">
        <v>0.36598834932770602</v>
      </c>
      <c r="AG287" t="s">
        <v>2379</v>
      </c>
      <c r="AH287">
        <v>1</v>
      </c>
      <c r="AI287">
        <v>1</v>
      </c>
      <c r="AJ287">
        <v>4.99</v>
      </c>
      <c r="AK287">
        <v>2.4900000000000002</v>
      </c>
      <c r="AL287">
        <v>1.44</v>
      </c>
      <c r="AM287">
        <v>2</v>
      </c>
      <c r="AN287">
        <v>1</v>
      </c>
      <c r="AO287">
        <v>1</v>
      </c>
      <c r="AP287">
        <v>0</v>
      </c>
      <c r="AQ287">
        <v>114.06</v>
      </c>
      <c r="AR287">
        <v>7.3</v>
      </c>
      <c r="AS287" t="s">
        <v>2390</v>
      </c>
      <c r="AT287">
        <v>2210</v>
      </c>
      <c r="AU287" t="s">
        <v>114</v>
      </c>
      <c r="AV287" t="s">
        <v>2391</v>
      </c>
      <c r="AW287" t="s">
        <v>615</v>
      </c>
      <c r="AX287" t="s">
        <v>2392</v>
      </c>
      <c r="AY287" t="s">
        <v>2393</v>
      </c>
      <c r="AZ287">
        <v>2</v>
      </c>
      <c r="BA287">
        <v>863.1</v>
      </c>
      <c r="BB287">
        <v>16.68</v>
      </c>
      <c r="BC287" t="s">
        <v>2379</v>
      </c>
      <c r="BD287" t="s">
        <v>120</v>
      </c>
      <c r="BE287">
        <v>337202.6</v>
      </c>
      <c r="BF287" t="s">
        <v>2394</v>
      </c>
      <c r="BG287">
        <v>586.56529999999998</v>
      </c>
      <c r="BH287" t="s">
        <v>2386</v>
      </c>
      <c r="BI287" t="s">
        <v>2387</v>
      </c>
      <c r="BJ287" t="s">
        <v>111</v>
      </c>
      <c r="BK287" t="s">
        <v>2379</v>
      </c>
      <c r="BL287" t="s">
        <v>2379</v>
      </c>
      <c r="BM287">
        <v>-0.54707690182025503</v>
      </c>
      <c r="BN287">
        <v>-0.74192733225554297</v>
      </c>
      <c r="BO287">
        <v>-0.57012656487729796</v>
      </c>
      <c r="BP287">
        <v>-0.89964330547291305</v>
      </c>
      <c r="BQ287">
        <v>-0.46866713272410299</v>
      </c>
      <c r="BR287">
        <v>-0.958489511232122</v>
      </c>
      <c r="BS287">
        <v>1.1053951166515099</v>
      </c>
      <c r="BT287">
        <v>-0.95625136460871896</v>
      </c>
      <c r="BU287">
        <v>1.3007489509685299</v>
      </c>
      <c r="BV287">
        <v>-0.69584456293742802</v>
      </c>
      <c r="BW287">
        <v>-4.9864366774668697E-2</v>
      </c>
      <c r="BX287">
        <v>0.68888336439242703</v>
      </c>
      <c r="BY287">
        <v>0.381845502784741</v>
      </c>
      <c r="BZ287">
        <v>-1.1069026396553201</v>
      </c>
      <c r="CA287">
        <v>1.26185916920404</v>
      </c>
      <c r="CB287">
        <v>-0.54110369392640001</v>
      </c>
      <c r="CC287">
        <v>0.39271061982112299</v>
      </c>
      <c r="CD287">
        <v>0.52588064841755999</v>
      </c>
      <c r="CE287">
        <v>0.19536026611033899</v>
      </c>
      <c r="CF287">
        <v>0.38935721245786598</v>
      </c>
      <c r="CG287">
        <v>0.56593382081931398</v>
      </c>
      <c r="CH287">
        <v>0.77809764913600798</v>
      </c>
      <c r="CI287">
        <v>0.48322796755994302</v>
      </c>
      <c r="CJ287">
        <v>0.72467069874936996</v>
      </c>
      <c r="CK287">
        <v>0.29295130077718301</v>
      </c>
      <c r="CL287">
        <v>0.68811005538107295</v>
      </c>
      <c r="CM287">
        <v>0.54901243775279496</v>
      </c>
      <c r="CN287">
        <v>-0.205790207634897</v>
      </c>
      <c r="CO287">
        <v>0.74201472151912595</v>
      </c>
      <c r="CP287">
        <v>0.82810066172866104</v>
      </c>
      <c r="CQ287">
        <v>0.33327754119721498</v>
      </c>
      <c r="CR287">
        <v>1</v>
      </c>
      <c r="CS287">
        <v>5</v>
      </c>
      <c r="CT287">
        <v>9</v>
      </c>
      <c r="CU287">
        <v>5</v>
      </c>
      <c r="CV287" t="s">
        <v>2388</v>
      </c>
      <c r="CW287" t="s">
        <v>120</v>
      </c>
      <c r="CX287">
        <v>337202.6</v>
      </c>
      <c r="CY287">
        <v>2.2999999999999998</v>
      </c>
      <c r="CZ287">
        <v>52</v>
      </c>
      <c r="DA287">
        <v>52.2</v>
      </c>
      <c r="DB287">
        <v>76.78</v>
      </c>
      <c r="DC287">
        <v>30.44</v>
      </c>
      <c r="DD287" t="s">
        <v>2386</v>
      </c>
      <c r="DE287" t="s">
        <v>2387</v>
      </c>
      <c r="DF287" t="s">
        <v>111</v>
      </c>
    </row>
    <row r="288" spans="1:110" x14ac:dyDescent="0.25">
      <c r="A288" t="s">
        <v>2395</v>
      </c>
      <c r="B288">
        <v>-0.31069999999999998</v>
      </c>
      <c r="C288">
        <v>0.39800000000000002</v>
      </c>
      <c r="D288">
        <v>9.2999999999999999E-2</v>
      </c>
      <c r="E288">
        <v>-0.1011</v>
      </c>
      <c r="F288">
        <v>0.10970000000000001</v>
      </c>
      <c r="G288">
        <v>1.4800000000000001E-2</v>
      </c>
      <c r="H288">
        <v>-9.8900000000000002E-2</v>
      </c>
      <c r="I288">
        <v>0.32150000000000001</v>
      </c>
      <c r="J288">
        <v>0.76370000000000005</v>
      </c>
      <c r="K288">
        <v>0.502</v>
      </c>
      <c r="L288">
        <v>-0.72070000000000001</v>
      </c>
      <c r="M288">
        <v>0.65169999999999995</v>
      </c>
      <c r="N288">
        <v>0.24859999999999999</v>
      </c>
      <c r="O288">
        <v>-0.17799999999999999</v>
      </c>
      <c r="P288">
        <v>-0.43959999999999999</v>
      </c>
      <c r="Q288">
        <v>-0.196824999999999</v>
      </c>
      <c r="R288">
        <v>0.53988966180144204</v>
      </c>
      <c r="S288">
        <v>0.7208246716458</v>
      </c>
      <c r="T288">
        <v>0.38952552192071599</v>
      </c>
      <c r="U288">
        <v>-6.2141666666666602E-2</v>
      </c>
      <c r="V288">
        <v>0.85697404054362203</v>
      </c>
      <c r="W288">
        <v>0.961060041688092</v>
      </c>
      <c r="X288">
        <v>0.71779380282221295</v>
      </c>
      <c r="Y288">
        <v>-1.12666666666666E-2</v>
      </c>
      <c r="Z288">
        <v>0.97391874151650204</v>
      </c>
      <c r="AA288">
        <v>0.98993556912612601</v>
      </c>
      <c r="AB288">
        <v>0.62632967667482498</v>
      </c>
      <c r="AC288">
        <v>-0.14595</v>
      </c>
      <c r="AD288">
        <v>0.64850185235772995</v>
      </c>
      <c r="AE288">
        <v>0.77471559907269805</v>
      </c>
      <c r="AF288">
        <v>0.35190691779876498</v>
      </c>
      <c r="AG288" t="s">
        <v>2396</v>
      </c>
      <c r="AH288">
        <v>1</v>
      </c>
      <c r="AI288">
        <v>2</v>
      </c>
      <c r="AJ288">
        <v>12.61</v>
      </c>
      <c r="AK288">
        <v>12.61</v>
      </c>
      <c r="AL288">
        <v>99</v>
      </c>
      <c r="AM288">
        <v>1</v>
      </c>
      <c r="AN288">
        <v>1</v>
      </c>
      <c r="AO288">
        <v>1</v>
      </c>
      <c r="AP288">
        <v>0</v>
      </c>
      <c r="AQ288">
        <v>-190.16470000000001</v>
      </c>
      <c r="AR288">
        <v>-0.3</v>
      </c>
      <c r="AS288" t="s">
        <v>2397</v>
      </c>
      <c r="AT288">
        <v>257</v>
      </c>
      <c r="AU288" t="s">
        <v>142</v>
      </c>
      <c r="AV288" t="s">
        <v>2398</v>
      </c>
      <c r="AW288" t="s">
        <v>431</v>
      </c>
      <c r="AX288" t="s">
        <v>2399</v>
      </c>
      <c r="AY288" t="s">
        <v>2400</v>
      </c>
      <c r="AZ288">
        <v>2</v>
      </c>
      <c r="BA288">
        <v>366.1</v>
      </c>
      <c r="BB288">
        <v>39.04</v>
      </c>
      <c r="BC288" t="s">
        <v>2401</v>
      </c>
      <c r="BD288" t="s">
        <v>120</v>
      </c>
      <c r="BE288">
        <v>34230.199999999997</v>
      </c>
      <c r="BF288" t="s">
        <v>2402</v>
      </c>
      <c r="BG288">
        <v>494.94589999999999</v>
      </c>
      <c r="BH288" t="s">
        <v>2403</v>
      </c>
      <c r="BI288" t="s">
        <v>2404</v>
      </c>
      <c r="BJ288" t="s">
        <v>1236</v>
      </c>
      <c r="BK288" t="s">
        <v>2396</v>
      </c>
      <c r="BL288" t="s">
        <v>2396</v>
      </c>
      <c r="BM288">
        <v>0.56586773019632897</v>
      </c>
      <c r="BN288">
        <v>0.50483942458138897</v>
      </c>
      <c r="BO288">
        <v>0.30266997144116697</v>
      </c>
      <c r="BP288">
        <v>-0.44217895202379198</v>
      </c>
      <c r="BQ288">
        <v>6.9126468865634505E-2</v>
      </c>
      <c r="BR288">
        <v>-1.1858687334100999</v>
      </c>
      <c r="BS288">
        <v>0.66584253499953105</v>
      </c>
      <c r="BT288">
        <v>0.649362878831656</v>
      </c>
      <c r="BU288">
        <v>0.17967202237588101</v>
      </c>
      <c r="BV288">
        <v>-0.483091177059223</v>
      </c>
      <c r="BW288">
        <v>0.55507055181301101</v>
      </c>
      <c r="BX288">
        <v>0.66491975570811301</v>
      </c>
      <c r="BY288">
        <v>-0.15341385790539999</v>
      </c>
      <c r="BZ288">
        <v>0.51608222948040805</v>
      </c>
      <c r="CA288">
        <v>-8.7174581725886893E-2</v>
      </c>
      <c r="CB288">
        <v>0.87526571432896705</v>
      </c>
      <c r="CC288">
        <v>1.1834601659285701E-2</v>
      </c>
      <c r="CD288">
        <v>4.7026969751372098E-2</v>
      </c>
      <c r="CE288">
        <v>1.7470126258945499E-2</v>
      </c>
      <c r="CF288">
        <v>0.46442793757523998</v>
      </c>
      <c r="CG288">
        <v>0.17380307197574699</v>
      </c>
      <c r="CH288">
        <v>0.40718765244218003</v>
      </c>
      <c r="CI288">
        <v>0.25287887956431299</v>
      </c>
      <c r="CJ288">
        <v>-0.15378788692433201</v>
      </c>
      <c r="CK288">
        <v>0.64146375886420703</v>
      </c>
      <c r="CL288">
        <v>0.89562021762466903</v>
      </c>
      <c r="CM288">
        <v>0.71457557571441599</v>
      </c>
      <c r="CN288">
        <v>0.25704988982939397</v>
      </c>
      <c r="CO288">
        <v>0.40507199710549002</v>
      </c>
      <c r="CP288">
        <v>0.559477572129364</v>
      </c>
      <c r="CQ288">
        <v>0.225167444263387</v>
      </c>
      <c r="CR288">
        <v>1</v>
      </c>
      <c r="CS288">
        <v>7</v>
      </c>
      <c r="CT288">
        <v>13</v>
      </c>
      <c r="CU288">
        <v>4</v>
      </c>
      <c r="CV288" t="s">
        <v>2405</v>
      </c>
      <c r="CW288" t="s">
        <v>120</v>
      </c>
      <c r="CX288">
        <v>34230.199999999997</v>
      </c>
      <c r="CY288">
        <v>47</v>
      </c>
      <c r="CZ288">
        <v>1094</v>
      </c>
      <c r="DA288">
        <v>1094.2</v>
      </c>
      <c r="DB288">
        <v>188.92</v>
      </c>
      <c r="DC288">
        <v>83.38</v>
      </c>
      <c r="DD288" t="s">
        <v>2403</v>
      </c>
      <c r="DE288" t="s">
        <v>2404</v>
      </c>
      <c r="DF288" t="s">
        <v>1236</v>
      </c>
    </row>
    <row r="289" spans="1:110" x14ac:dyDescent="0.25">
      <c r="A289" t="s">
        <v>2406</v>
      </c>
      <c r="B289">
        <v>0.17230000000000001</v>
      </c>
      <c r="C289">
        <v>-1.7999999999999999E-2</v>
      </c>
      <c r="D289">
        <v>0.40600000000000003</v>
      </c>
      <c r="E289">
        <v>0.25900000000000001</v>
      </c>
      <c r="F289">
        <v>0.13</v>
      </c>
      <c r="G289">
        <v>-0.1159</v>
      </c>
      <c r="H289" s="1">
        <v>-1E-4</v>
      </c>
      <c r="I289">
        <v>0.47539999999999999</v>
      </c>
      <c r="J289">
        <v>0.59850000000000003</v>
      </c>
      <c r="K289">
        <v>0.31740000000000002</v>
      </c>
      <c r="L289">
        <v>3.6900000000000002E-2</v>
      </c>
      <c r="M289">
        <v>0.60329999999999995</v>
      </c>
      <c r="N289">
        <v>6.1899999999999997E-2</v>
      </c>
      <c r="O289">
        <v>0.41120000000000001</v>
      </c>
      <c r="P289">
        <v>1.9E-2</v>
      </c>
      <c r="Q289">
        <v>-0.152225</v>
      </c>
      <c r="R289">
        <v>0.46654246811730299</v>
      </c>
      <c r="S289">
        <v>0.66849277055737899</v>
      </c>
      <c r="T289">
        <v>0.36124595285709399</v>
      </c>
      <c r="U289">
        <v>-0.269183333333333</v>
      </c>
      <c r="V289">
        <v>0.24010562599791299</v>
      </c>
      <c r="W289">
        <v>0.59196683604426803</v>
      </c>
      <c r="X289">
        <v>0.442126514429315</v>
      </c>
      <c r="Y289">
        <v>-0.20015833333333299</v>
      </c>
      <c r="Z289">
        <v>0.37745595129225201</v>
      </c>
      <c r="AA289">
        <v>0.65127560704809895</v>
      </c>
      <c r="AB289">
        <v>0.412060393737266</v>
      </c>
      <c r="AC289">
        <v>-8.3199999999999996E-2</v>
      </c>
      <c r="AD289">
        <v>0.68880069132761201</v>
      </c>
      <c r="AE289">
        <v>0.80309507916905198</v>
      </c>
      <c r="AF289">
        <v>0.36479801665025802</v>
      </c>
      <c r="AG289" t="s">
        <v>2396</v>
      </c>
      <c r="AH289">
        <v>1</v>
      </c>
      <c r="AI289">
        <v>1</v>
      </c>
      <c r="AJ289">
        <v>7.09</v>
      </c>
      <c r="AK289">
        <v>7.09</v>
      </c>
      <c r="AL289">
        <v>99</v>
      </c>
      <c r="AM289">
        <v>1</v>
      </c>
      <c r="AN289">
        <v>1</v>
      </c>
      <c r="AO289">
        <v>1</v>
      </c>
      <c r="AP289">
        <v>0</v>
      </c>
      <c r="AQ289">
        <v>-190.16890000000001</v>
      </c>
      <c r="AR289">
        <v>-2.8</v>
      </c>
      <c r="AS289" t="s">
        <v>1020</v>
      </c>
      <c r="AT289">
        <v>274</v>
      </c>
      <c r="AU289" t="s">
        <v>114</v>
      </c>
      <c r="AV289" t="s">
        <v>2407</v>
      </c>
      <c r="AW289" t="s">
        <v>330</v>
      </c>
      <c r="AX289" t="s">
        <v>2408</v>
      </c>
      <c r="AY289" t="s">
        <v>2409</v>
      </c>
      <c r="AZ289">
        <v>3</v>
      </c>
      <c r="BA289">
        <v>366.1</v>
      </c>
      <c r="BB289">
        <v>39.04</v>
      </c>
      <c r="BC289" t="s">
        <v>2405</v>
      </c>
      <c r="BD289" t="s">
        <v>120</v>
      </c>
      <c r="BE289">
        <v>34230.199999999997</v>
      </c>
      <c r="BF289" t="s">
        <v>2410</v>
      </c>
      <c r="BG289">
        <v>568.95659999999998</v>
      </c>
      <c r="BH289" t="s">
        <v>2403</v>
      </c>
      <c r="BI289" t="s">
        <v>2404</v>
      </c>
      <c r="BJ289" t="s">
        <v>1236</v>
      </c>
      <c r="BK289" t="s">
        <v>2396</v>
      </c>
      <c r="BL289" t="s">
        <v>2396</v>
      </c>
      <c r="BM289">
        <v>0.56586773019632897</v>
      </c>
      <c r="BN289">
        <v>0.50483942458138897</v>
      </c>
      <c r="BO289">
        <v>0.30266997144116697</v>
      </c>
      <c r="BP289">
        <v>-0.44217895202379198</v>
      </c>
      <c r="BQ289">
        <v>6.9126468865634505E-2</v>
      </c>
      <c r="BR289">
        <v>-1.1858687334100999</v>
      </c>
      <c r="BS289">
        <v>0.66584253499953105</v>
      </c>
      <c r="BT289">
        <v>0.649362878831656</v>
      </c>
      <c r="BU289">
        <v>0.17967202237588101</v>
      </c>
      <c r="BV289">
        <v>-0.483091177059223</v>
      </c>
      <c r="BW289">
        <v>0.55507055181301101</v>
      </c>
      <c r="BX289">
        <v>0.66491975570811301</v>
      </c>
      <c r="BY289">
        <v>-0.15341385790539999</v>
      </c>
      <c r="BZ289">
        <v>0.51608222948040805</v>
      </c>
      <c r="CA289">
        <v>-8.7174581725886893E-2</v>
      </c>
      <c r="CB289">
        <v>0.87526571432896705</v>
      </c>
      <c r="CC289">
        <v>1.1834601659285701E-2</v>
      </c>
      <c r="CD289">
        <v>4.7026969751372098E-2</v>
      </c>
      <c r="CE289">
        <v>1.7470126258945499E-2</v>
      </c>
      <c r="CF289">
        <v>0.46442793757523998</v>
      </c>
      <c r="CG289">
        <v>0.17380307197574699</v>
      </c>
      <c r="CH289">
        <v>0.40718765244218003</v>
      </c>
      <c r="CI289">
        <v>0.25287887956431299</v>
      </c>
      <c r="CJ289">
        <v>-0.15378788692433201</v>
      </c>
      <c r="CK289">
        <v>0.64146375886420703</v>
      </c>
      <c r="CL289">
        <v>0.89562021762466903</v>
      </c>
      <c r="CM289">
        <v>0.71457557571441599</v>
      </c>
      <c r="CN289">
        <v>0.25704988982939397</v>
      </c>
      <c r="CO289">
        <v>0.40507199710549002</v>
      </c>
      <c r="CP289">
        <v>0.559477572129364</v>
      </c>
      <c r="CQ289">
        <v>0.225167444263387</v>
      </c>
      <c r="CR289">
        <v>1</v>
      </c>
      <c r="CS289">
        <v>7</v>
      </c>
      <c r="CT289">
        <v>13</v>
      </c>
      <c r="CU289">
        <v>4</v>
      </c>
      <c r="CV289" t="s">
        <v>2405</v>
      </c>
      <c r="CW289" t="s">
        <v>120</v>
      </c>
      <c r="CX289">
        <v>34230.199999999997</v>
      </c>
      <c r="CY289">
        <v>47</v>
      </c>
      <c r="CZ289">
        <v>1094</v>
      </c>
      <c r="DA289">
        <v>1094.2</v>
      </c>
      <c r="DB289">
        <v>188.92</v>
      </c>
      <c r="DC289">
        <v>83.38</v>
      </c>
      <c r="DD289" t="s">
        <v>2403</v>
      </c>
      <c r="DE289" t="s">
        <v>2404</v>
      </c>
      <c r="DF289" t="s">
        <v>1236</v>
      </c>
    </row>
    <row r="290" spans="1:110" x14ac:dyDescent="0.25">
      <c r="A290" t="s">
        <v>2411</v>
      </c>
      <c r="B290">
        <v>0.22700000000000001</v>
      </c>
      <c r="C290">
        <v>-0.22570000000000001</v>
      </c>
      <c r="D290">
        <v>0.48909999999999998</v>
      </c>
      <c r="E290">
        <v>-0.11219999999999999</v>
      </c>
      <c r="F290">
        <v>2.35E-2</v>
      </c>
      <c r="G290">
        <v>-0.2492</v>
      </c>
      <c r="H290">
        <v>-0.38150000000000001</v>
      </c>
      <c r="I290">
        <v>0.71850000000000003</v>
      </c>
      <c r="J290">
        <v>1.1617</v>
      </c>
      <c r="K290">
        <v>-9.1200000000000003E-2</v>
      </c>
      <c r="L290">
        <v>-0.29399999999999998</v>
      </c>
      <c r="M290">
        <v>0.49419999999999997</v>
      </c>
      <c r="N290">
        <v>-0.23710000000000001</v>
      </c>
      <c r="O290">
        <v>-0.32050000000000001</v>
      </c>
      <c r="P290">
        <v>9.7100000000000006E-2</v>
      </c>
      <c r="Q290">
        <v>-0.2792</v>
      </c>
      <c r="R290">
        <v>0.38460579817291202</v>
      </c>
      <c r="S290">
        <v>0.59433614748907904</v>
      </c>
      <c r="T290">
        <v>0.321172550210366</v>
      </c>
      <c r="U290">
        <v>-0.21082499999999901</v>
      </c>
      <c r="V290">
        <v>0.54066520478122404</v>
      </c>
      <c r="W290">
        <v>0.81964291962523805</v>
      </c>
      <c r="X290">
        <v>0.61217258309969602</v>
      </c>
      <c r="Y290">
        <v>-0.29694999999999899</v>
      </c>
      <c r="Z290">
        <v>0.39174888125643897</v>
      </c>
      <c r="AA290">
        <v>0.66267651849792197</v>
      </c>
      <c r="AB290">
        <v>0.41927372095256099</v>
      </c>
      <c r="AC290">
        <v>-0.36532499999999901</v>
      </c>
      <c r="AD290">
        <v>0.25949736636390303</v>
      </c>
      <c r="AE290">
        <v>0.429968507706467</v>
      </c>
      <c r="AF290">
        <v>0.19530895270293699</v>
      </c>
      <c r="AG290" t="s">
        <v>2396</v>
      </c>
      <c r="AH290">
        <v>1</v>
      </c>
      <c r="AI290">
        <v>2</v>
      </c>
      <c r="AJ290">
        <v>19.34</v>
      </c>
      <c r="AK290">
        <v>16.7</v>
      </c>
      <c r="AL290">
        <v>99</v>
      </c>
      <c r="AM290">
        <v>1</v>
      </c>
      <c r="AN290">
        <v>1</v>
      </c>
      <c r="AO290">
        <v>1</v>
      </c>
      <c r="AP290">
        <v>0</v>
      </c>
      <c r="AQ290">
        <v>-190.1669</v>
      </c>
      <c r="AR290">
        <v>-1.7</v>
      </c>
      <c r="AS290" t="s">
        <v>2412</v>
      </c>
      <c r="AT290">
        <v>75</v>
      </c>
      <c r="AU290" t="s">
        <v>114</v>
      </c>
      <c r="AV290" t="s">
        <v>2413</v>
      </c>
      <c r="AW290" t="s">
        <v>166</v>
      </c>
      <c r="AX290" t="s">
        <v>2414</v>
      </c>
      <c r="AY290" t="s">
        <v>2415</v>
      </c>
      <c r="AZ290">
        <v>1</v>
      </c>
      <c r="BA290">
        <v>366.1</v>
      </c>
      <c r="BB290">
        <v>39.04</v>
      </c>
      <c r="BC290" t="s">
        <v>2401</v>
      </c>
      <c r="BD290" t="s">
        <v>120</v>
      </c>
      <c r="BE290">
        <v>34230.199999999997</v>
      </c>
      <c r="BF290" t="s">
        <v>2416</v>
      </c>
      <c r="BG290">
        <v>517.2912</v>
      </c>
      <c r="BH290" t="s">
        <v>2403</v>
      </c>
      <c r="BI290" t="s">
        <v>2404</v>
      </c>
      <c r="BJ290" t="s">
        <v>1236</v>
      </c>
      <c r="BK290" t="s">
        <v>2396</v>
      </c>
      <c r="BL290" t="s">
        <v>2396</v>
      </c>
      <c r="BM290">
        <v>0.56586773019632897</v>
      </c>
      <c r="BN290">
        <v>0.50483942458138897</v>
      </c>
      <c r="BO290">
        <v>0.30266997144116697</v>
      </c>
      <c r="BP290">
        <v>-0.44217895202379198</v>
      </c>
      <c r="BQ290">
        <v>6.9126468865634505E-2</v>
      </c>
      <c r="BR290">
        <v>-1.1858687334100999</v>
      </c>
      <c r="BS290">
        <v>0.66584253499953105</v>
      </c>
      <c r="BT290">
        <v>0.649362878831656</v>
      </c>
      <c r="BU290">
        <v>0.17967202237588101</v>
      </c>
      <c r="BV290">
        <v>-0.483091177059223</v>
      </c>
      <c r="BW290">
        <v>0.55507055181301101</v>
      </c>
      <c r="BX290">
        <v>0.66491975570811301</v>
      </c>
      <c r="BY290">
        <v>-0.15341385790539999</v>
      </c>
      <c r="BZ290">
        <v>0.51608222948040805</v>
      </c>
      <c r="CA290">
        <v>-8.7174581725886893E-2</v>
      </c>
      <c r="CB290">
        <v>0.87526571432896705</v>
      </c>
      <c r="CC290">
        <v>1.1834601659285701E-2</v>
      </c>
      <c r="CD290">
        <v>4.7026969751372098E-2</v>
      </c>
      <c r="CE290">
        <v>1.7470126258945499E-2</v>
      </c>
      <c r="CF290">
        <v>0.46442793757523998</v>
      </c>
      <c r="CG290">
        <v>0.17380307197574699</v>
      </c>
      <c r="CH290">
        <v>0.40718765244218003</v>
      </c>
      <c r="CI290">
        <v>0.25287887956431299</v>
      </c>
      <c r="CJ290">
        <v>-0.15378788692433201</v>
      </c>
      <c r="CK290">
        <v>0.64146375886420703</v>
      </c>
      <c r="CL290">
        <v>0.89562021762466903</v>
      </c>
      <c r="CM290">
        <v>0.71457557571441599</v>
      </c>
      <c r="CN290">
        <v>0.25704988982939397</v>
      </c>
      <c r="CO290">
        <v>0.40507199710549002</v>
      </c>
      <c r="CP290">
        <v>0.559477572129364</v>
      </c>
      <c r="CQ290">
        <v>0.225167444263387</v>
      </c>
      <c r="CR290">
        <v>1</v>
      </c>
      <c r="CS290">
        <v>7</v>
      </c>
      <c r="CT290">
        <v>13</v>
      </c>
      <c r="CU290">
        <v>4</v>
      </c>
      <c r="CV290" t="s">
        <v>2405</v>
      </c>
      <c r="CW290" t="s">
        <v>120</v>
      </c>
      <c r="CX290">
        <v>34230.199999999997</v>
      </c>
      <c r="CY290">
        <v>47</v>
      </c>
      <c r="CZ290">
        <v>1094</v>
      </c>
      <c r="DA290">
        <v>1094.2</v>
      </c>
      <c r="DB290">
        <v>188.92</v>
      </c>
      <c r="DC290">
        <v>83.38</v>
      </c>
      <c r="DD290" t="s">
        <v>2403</v>
      </c>
      <c r="DE290" t="s">
        <v>2404</v>
      </c>
      <c r="DF290" t="s">
        <v>1236</v>
      </c>
    </row>
    <row r="291" spans="1:110" x14ac:dyDescent="0.25">
      <c r="A291" t="s">
        <v>2417</v>
      </c>
      <c r="B291">
        <v>0.29320000000000002</v>
      </c>
      <c r="C291">
        <v>0.60209999999999997</v>
      </c>
      <c r="D291">
        <v>0.80169999999999997</v>
      </c>
      <c r="E291">
        <v>0.69189999999999996</v>
      </c>
      <c r="F291">
        <v>-0.2253</v>
      </c>
      <c r="G291">
        <v>1.1153</v>
      </c>
      <c r="H291">
        <v>0.1071</v>
      </c>
      <c r="I291">
        <v>-0.33360000000000001</v>
      </c>
      <c r="J291">
        <v>-8.3900000000000002E-2</v>
      </c>
      <c r="K291">
        <v>1.0737000000000001</v>
      </c>
      <c r="L291">
        <v>1.4587000000000001</v>
      </c>
      <c r="M291">
        <v>-1.3628</v>
      </c>
      <c r="N291">
        <v>-9.4999999999999998E-3</v>
      </c>
      <c r="O291">
        <v>-0.44479999999999997</v>
      </c>
      <c r="P291">
        <v>-0.27789999999999998</v>
      </c>
      <c r="Q291">
        <v>6.8500000000000005E-2</v>
      </c>
      <c r="R291">
        <v>0.87050956357490605</v>
      </c>
      <c r="S291">
        <v>0.93645975184974395</v>
      </c>
      <c r="T291">
        <v>0.50605228697868399</v>
      </c>
      <c r="U291">
        <v>0.85611666666666597</v>
      </c>
      <c r="V291">
        <v>7.4168305765012807E-2</v>
      </c>
      <c r="W291">
        <v>0.34661486930538898</v>
      </c>
      <c r="X291">
        <v>0.258878732192869</v>
      </c>
      <c r="Y291">
        <v>-0.26485833333333297</v>
      </c>
      <c r="Z291">
        <v>0.56160967011087704</v>
      </c>
      <c r="AA291">
        <v>0.77918835445091605</v>
      </c>
      <c r="AB291">
        <v>0.49299045850311501</v>
      </c>
      <c r="AC291">
        <v>-1.052475</v>
      </c>
      <c r="AD291">
        <v>2.2234161769126098E-2</v>
      </c>
      <c r="AE291">
        <v>8.6708862694922298E-2</v>
      </c>
      <c r="AF291">
        <v>3.9386645439087299E-2</v>
      </c>
      <c r="AG291" t="s">
        <v>2418</v>
      </c>
      <c r="AH291">
        <v>1</v>
      </c>
      <c r="AI291">
        <v>3</v>
      </c>
      <c r="AJ291">
        <v>14.08</v>
      </c>
      <c r="AK291">
        <v>12.65</v>
      </c>
      <c r="AL291">
        <v>3.411</v>
      </c>
      <c r="AM291">
        <v>2</v>
      </c>
      <c r="AN291">
        <v>1</v>
      </c>
      <c r="AO291">
        <v>1</v>
      </c>
      <c r="AP291">
        <v>0</v>
      </c>
      <c r="AQ291">
        <v>-190.17359999999999</v>
      </c>
      <c r="AR291">
        <v>-4.9000000000000004</v>
      </c>
      <c r="AS291" t="s">
        <v>2419</v>
      </c>
      <c r="AT291">
        <v>96</v>
      </c>
      <c r="AU291" t="s">
        <v>142</v>
      </c>
      <c r="AV291" t="s">
        <v>2420</v>
      </c>
      <c r="AW291" t="s">
        <v>330</v>
      </c>
      <c r="AX291" t="s">
        <v>2421</v>
      </c>
      <c r="AY291" t="s">
        <v>2422</v>
      </c>
      <c r="AZ291">
        <v>1</v>
      </c>
      <c r="BA291">
        <v>552.1</v>
      </c>
      <c r="BB291">
        <v>26.83</v>
      </c>
      <c r="BC291" t="s">
        <v>2423</v>
      </c>
      <c r="BD291" t="s">
        <v>120</v>
      </c>
      <c r="BE291">
        <v>30981.8</v>
      </c>
      <c r="BF291" t="s">
        <v>2424</v>
      </c>
      <c r="BG291">
        <v>632.34529999999995</v>
      </c>
      <c r="BH291" t="s">
        <v>2425</v>
      </c>
      <c r="BI291" t="s">
        <v>2426</v>
      </c>
      <c r="BJ291" t="s">
        <v>2427</v>
      </c>
      <c r="BK291" t="s">
        <v>2418</v>
      </c>
      <c r="BL291" t="s">
        <v>2418</v>
      </c>
      <c r="BM291">
        <v>0.143588147326112</v>
      </c>
      <c r="BN291">
        <v>0.48398185842291402</v>
      </c>
      <c r="BO291">
        <v>0.24219523876104199</v>
      </c>
      <c r="BP291">
        <v>-0.52109573972134404</v>
      </c>
      <c r="BQ291">
        <v>-0.34795549895622402</v>
      </c>
      <c r="BR291">
        <v>-0.92779400020174596</v>
      </c>
      <c r="BS291">
        <v>0.62004610506189495</v>
      </c>
      <c r="BT291">
        <v>0.43601522158901701</v>
      </c>
      <c r="BU291">
        <v>1.5308040819102401E-2</v>
      </c>
      <c r="BV291">
        <v>-0.29968234292374202</v>
      </c>
      <c r="BW291">
        <v>0.23340511267093</v>
      </c>
      <c r="BX291">
        <v>0.336933653459558</v>
      </c>
      <c r="BY291">
        <v>0.53176056091177804</v>
      </c>
      <c r="BZ291">
        <v>0.425063686782374</v>
      </c>
      <c r="CA291">
        <v>0.74445206157991095</v>
      </c>
      <c r="CB291">
        <v>0.30663997010181498</v>
      </c>
      <c r="CC291">
        <v>0.35342243782052501</v>
      </c>
      <c r="CD291">
        <v>0.488429963098229</v>
      </c>
      <c r="CE291">
        <v>0.18144764948903</v>
      </c>
      <c r="CF291">
        <v>0.30017421624940499</v>
      </c>
      <c r="CG291">
        <v>0.39890189362168399</v>
      </c>
      <c r="CH291">
        <v>0.64378643610463304</v>
      </c>
      <c r="CI291">
        <v>0.39981564191453101</v>
      </c>
      <c r="CJ291">
        <v>-0.25200003213793198</v>
      </c>
      <c r="CK291">
        <v>0.47697965987208701</v>
      </c>
      <c r="CL291">
        <v>0.82371400413704599</v>
      </c>
      <c r="CM291">
        <v>0.65720480304847895</v>
      </c>
      <c r="CN291">
        <v>-0.24553427828552299</v>
      </c>
      <c r="CO291">
        <v>0.45468145714136299</v>
      </c>
      <c r="CP291">
        <v>0.60710362597039003</v>
      </c>
      <c r="CQ291">
        <v>0.244335034454571</v>
      </c>
      <c r="CR291">
        <v>1</v>
      </c>
      <c r="CS291">
        <v>4</v>
      </c>
      <c r="CT291">
        <v>11</v>
      </c>
      <c r="CU291">
        <v>2</v>
      </c>
      <c r="CV291" t="s">
        <v>2428</v>
      </c>
      <c r="CW291" t="s">
        <v>120</v>
      </c>
      <c r="CX291">
        <v>30981.8</v>
      </c>
      <c r="CY291">
        <v>38.700000000000003</v>
      </c>
      <c r="CZ291">
        <v>1086</v>
      </c>
      <c r="DA291">
        <v>1086.2</v>
      </c>
      <c r="DB291">
        <v>173.06</v>
      </c>
      <c r="DC291">
        <v>27.64</v>
      </c>
      <c r="DD291" t="s">
        <v>2425</v>
      </c>
      <c r="DE291" t="s">
        <v>2426</v>
      </c>
      <c r="DF291" t="s">
        <v>2427</v>
      </c>
    </row>
    <row r="292" spans="1:110" x14ac:dyDescent="0.25">
      <c r="A292" t="s">
        <v>2429</v>
      </c>
      <c r="B292">
        <v>0.2112</v>
      </c>
      <c r="C292">
        <v>-1.2650999999999999</v>
      </c>
      <c r="D292">
        <v>0.27089999999999997</v>
      </c>
      <c r="E292">
        <v>-0.54059999999999997</v>
      </c>
      <c r="F292">
        <v>-2.3946000000000001</v>
      </c>
      <c r="G292">
        <v>0.109</v>
      </c>
      <c r="H292">
        <v>0.54800000000000004</v>
      </c>
      <c r="I292" t="s">
        <v>111</v>
      </c>
      <c r="J292" t="s">
        <v>111</v>
      </c>
      <c r="K292" t="s">
        <v>111</v>
      </c>
      <c r="L292">
        <v>-0.1552</v>
      </c>
      <c r="M292" t="s">
        <v>111</v>
      </c>
      <c r="N292">
        <v>0.16250000000000001</v>
      </c>
      <c r="O292">
        <v>0.42909999999999998</v>
      </c>
      <c r="P292">
        <v>0.65280000000000005</v>
      </c>
      <c r="Q292">
        <v>-0.1757</v>
      </c>
      <c r="R292">
        <v>0.85144192572595401</v>
      </c>
      <c r="S292">
        <v>0.92685944692175903</v>
      </c>
      <c r="T292">
        <v>0.50086439048350295</v>
      </c>
      <c r="U292">
        <v>-0.99399999999999999</v>
      </c>
      <c r="V292">
        <v>0.165406255314544</v>
      </c>
      <c r="W292">
        <v>0.50063756121196501</v>
      </c>
      <c r="X292">
        <v>0.373914764229269</v>
      </c>
      <c r="Y292">
        <v>-0.24829999999999999</v>
      </c>
      <c r="Z292">
        <v>0.69920678480396004</v>
      </c>
      <c r="AA292">
        <v>0.86198728665471802</v>
      </c>
      <c r="AB292">
        <v>0.54537712896289803</v>
      </c>
      <c r="AC292">
        <v>0.56999999999999995</v>
      </c>
      <c r="AD292">
        <v>0.55918038246870405</v>
      </c>
      <c r="AE292">
        <v>0.70699641615939401</v>
      </c>
      <c r="AF292">
        <v>0.32114614705477101</v>
      </c>
      <c r="AG292" t="s">
        <v>2430</v>
      </c>
      <c r="AH292">
        <v>1</v>
      </c>
      <c r="AI292">
        <v>2</v>
      </c>
      <c r="AJ292">
        <v>26.28</v>
      </c>
      <c r="AK292">
        <v>26.28</v>
      </c>
      <c r="AL292">
        <v>99</v>
      </c>
      <c r="AM292">
        <v>1</v>
      </c>
      <c r="AN292">
        <v>1</v>
      </c>
      <c r="AO292">
        <v>1</v>
      </c>
      <c r="AP292">
        <v>0</v>
      </c>
      <c r="AQ292">
        <v>-190.1704</v>
      </c>
      <c r="AR292">
        <v>-2.2999999999999998</v>
      </c>
      <c r="AS292" t="s">
        <v>1981</v>
      </c>
      <c r="AT292">
        <v>26</v>
      </c>
      <c r="AU292" t="s">
        <v>114</v>
      </c>
      <c r="AV292" t="s">
        <v>2431</v>
      </c>
      <c r="AW292" t="s">
        <v>233</v>
      </c>
      <c r="AX292" t="s">
        <v>2432</v>
      </c>
      <c r="AY292" t="s">
        <v>2433</v>
      </c>
      <c r="AZ292">
        <v>1</v>
      </c>
      <c r="BA292">
        <v>110.1</v>
      </c>
      <c r="BB292">
        <v>84.91</v>
      </c>
      <c r="BC292" t="s">
        <v>2434</v>
      </c>
      <c r="BD292" t="s">
        <v>120</v>
      </c>
      <c r="BE292">
        <v>43587.199999999997</v>
      </c>
      <c r="BF292" t="s">
        <v>2435</v>
      </c>
      <c r="BG292">
        <v>667.84320000000002</v>
      </c>
      <c r="BH292" t="s">
        <v>2436</v>
      </c>
      <c r="BI292" t="s">
        <v>2429</v>
      </c>
      <c r="BJ292" t="s">
        <v>111</v>
      </c>
      <c r="BK292" t="s">
        <v>2437</v>
      </c>
      <c r="BL292" t="s">
        <v>2430</v>
      </c>
      <c r="BM292">
        <v>-9.1864862115127205E-2</v>
      </c>
      <c r="BN292">
        <v>0.192629851250853</v>
      </c>
      <c r="BO292">
        <v>4.5226069339013603E-2</v>
      </c>
      <c r="BP292">
        <v>-0.133921241911862</v>
      </c>
      <c r="BQ292">
        <v>0.22109540200607899</v>
      </c>
      <c r="BR292">
        <v>-8.5097334706436795E-2</v>
      </c>
      <c r="BS292">
        <v>0.28284714103953801</v>
      </c>
      <c r="BT292">
        <v>0.124676163185571</v>
      </c>
      <c r="BU292">
        <v>-0.30690256200579702</v>
      </c>
      <c r="BV292">
        <v>-0.14108704921561599</v>
      </c>
      <c r="BW292">
        <v>0.2855269823123</v>
      </c>
      <c r="BX292">
        <v>0.20868787413083001</v>
      </c>
      <c r="BY292">
        <v>5.7185668992827503E-2</v>
      </c>
      <c r="BZ292">
        <v>0.18089093435637901</v>
      </c>
      <c r="CA292">
        <v>0.313686847989537</v>
      </c>
      <c r="CB292">
        <v>0.152755149267187</v>
      </c>
      <c r="CC292">
        <v>0.182841989867391</v>
      </c>
      <c r="CD292">
        <v>0.305868282411149</v>
      </c>
      <c r="CE292">
        <v>0.113627510779039</v>
      </c>
      <c r="CF292">
        <v>0.37281618082472601</v>
      </c>
      <c r="CG292">
        <v>7.3313749317981203E-3</v>
      </c>
      <c r="CH292">
        <v>5.9485205060574503E-2</v>
      </c>
      <c r="CI292">
        <v>3.6942554412323303E-2</v>
      </c>
      <c r="CJ292">
        <v>8.6435302721730695E-2</v>
      </c>
      <c r="CK292">
        <v>0.47394672370116803</v>
      </c>
      <c r="CL292">
        <v>0.82102434354351495</v>
      </c>
      <c r="CM292">
        <v>0.65505884237309797</v>
      </c>
      <c r="CN292">
        <v>-0.13362572883580801</v>
      </c>
      <c r="CO292">
        <v>0.24009958713886601</v>
      </c>
      <c r="CP292">
        <v>0.39503671044305899</v>
      </c>
      <c r="CQ292">
        <v>0.158986545505549</v>
      </c>
      <c r="CR292">
        <v>1</v>
      </c>
      <c r="CS292">
        <v>45</v>
      </c>
      <c r="CT292">
        <v>17</v>
      </c>
      <c r="CU292">
        <v>17</v>
      </c>
      <c r="CV292" t="s">
        <v>2438</v>
      </c>
      <c r="CW292" t="s">
        <v>120</v>
      </c>
      <c r="CX292">
        <v>40377.4</v>
      </c>
      <c r="CY292">
        <v>26.4</v>
      </c>
      <c r="CZ292">
        <v>1002</v>
      </c>
      <c r="DA292">
        <v>1002.1</v>
      </c>
      <c r="DB292">
        <v>200.27</v>
      </c>
      <c r="DC292">
        <v>200.27</v>
      </c>
      <c r="DD292" t="s">
        <v>2439</v>
      </c>
      <c r="DE292" t="s">
        <v>2430</v>
      </c>
      <c r="DF292" t="s">
        <v>111</v>
      </c>
    </row>
    <row r="293" spans="1:110" x14ac:dyDescent="0.25">
      <c r="A293" t="s">
        <v>2440</v>
      </c>
      <c r="B293">
        <v>0.50160000000000005</v>
      </c>
      <c r="C293">
        <v>0.31359999999999999</v>
      </c>
      <c r="D293">
        <v>0.14480000000000001</v>
      </c>
      <c r="E293">
        <v>0.65090000000000003</v>
      </c>
      <c r="F293">
        <v>0.14929999999999999</v>
      </c>
      <c r="G293">
        <v>1.0738000000000001</v>
      </c>
      <c r="H293">
        <v>0.7722</v>
      </c>
      <c r="I293">
        <v>-0.49330000000000002</v>
      </c>
      <c r="J293">
        <v>-0.4118</v>
      </c>
      <c r="K293">
        <v>-1.2412000000000001</v>
      </c>
      <c r="L293">
        <v>-0.78339999999999999</v>
      </c>
      <c r="M293">
        <v>-0.76970000000000005</v>
      </c>
      <c r="N293">
        <v>-0.63890000000000002</v>
      </c>
      <c r="O293">
        <v>-0.1014</v>
      </c>
      <c r="P293">
        <v>-0.74570000000000003</v>
      </c>
      <c r="Q293">
        <v>1.1351499999999899</v>
      </c>
      <c r="R293" s="1">
        <v>5.2597430227078101E-4</v>
      </c>
      <c r="S293">
        <v>1.3780297620845599E-2</v>
      </c>
      <c r="T293">
        <v>7.4467173976258596E-3</v>
      </c>
      <c r="U293">
        <v>1.229025</v>
      </c>
      <c r="V293" s="1">
        <v>5.1503921602608495E-4</v>
      </c>
      <c r="W293">
        <v>2.0374958289646802E-2</v>
      </c>
      <c r="X293">
        <v>1.52175911583847E-2</v>
      </c>
      <c r="Y293">
        <v>0.26237500000000002</v>
      </c>
      <c r="Z293">
        <v>0.36283120503429001</v>
      </c>
      <c r="AA293">
        <v>0.64017214318150595</v>
      </c>
      <c r="AB293">
        <v>0.40503526083930103</v>
      </c>
      <c r="AC293">
        <v>0.16849999999999901</v>
      </c>
      <c r="AD293">
        <v>0.52488701294553397</v>
      </c>
      <c r="AE293">
        <v>0.67795484158388897</v>
      </c>
      <c r="AF293">
        <v>0.30795429831812199</v>
      </c>
      <c r="AG293" t="s">
        <v>2430</v>
      </c>
      <c r="AH293">
        <v>1</v>
      </c>
      <c r="AI293">
        <v>1</v>
      </c>
      <c r="AJ293">
        <v>4.2300000000000004</v>
      </c>
      <c r="AK293">
        <v>4.2300000000000004</v>
      </c>
      <c r="AL293">
        <v>4.2290000000000001</v>
      </c>
      <c r="AM293">
        <v>3</v>
      </c>
      <c r="AN293">
        <v>1</v>
      </c>
      <c r="AO293">
        <v>1</v>
      </c>
      <c r="AP293">
        <v>0</v>
      </c>
      <c r="AQ293">
        <v>-190.16730000000001</v>
      </c>
      <c r="AR293">
        <v>-1.6</v>
      </c>
      <c r="AS293" t="s">
        <v>1988</v>
      </c>
      <c r="AT293">
        <v>46</v>
      </c>
      <c r="AU293" t="s">
        <v>142</v>
      </c>
      <c r="AV293" t="s">
        <v>2441</v>
      </c>
      <c r="AW293" t="s">
        <v>196</v>
      </c>
      <c r="AX293" t="s">
        <v>2442</v>
      </c>
      <c r="AY293" t="s">
        <v>2443</v>
      </c>
      <c r="AZ293">
        <v>2</v>
      </c>
      <c r="BA293">
        <v>110.1</v>
      </c>
      <c r="BB293">
        <v>84.91</v>
      </c>
      <c r="BC293" t="s">
        <v>2434</v>
      </c>
      <c r="BD293" t="s">
        <v>120</v>
      </c>
      <c r="BE293">
        <v>43587.199999999997</v>
      </c>
      <c r="BF293" t="s">
        <v>2444</v>
      </c>
      <c r="BG293">
        <v>485.80739999999997</v>
      </c>
      <c r="BH293" t="s">
        <v>2436</v>
      </c>
      <c r="BI293" t="s">
        <v>2440</v>
      </c>
      <c r="BJ293" t="s">
        <v>111</v>
      </c>
      <c r="BK293" t="s">
        <v>2437</v>
      </c>
      <c r="BL293" t="s">
        <v>2430</v>
      </c>
      <c r="BM293">
        <v>-9.1864862115127205E-2</v>
      </c>
      <c r="BN293">
        <v>0.192629851250853</v>
      </c>
      <c r="BO293">
        <v>4.5226069339013603E-2</v>
      </c>
      <c r="BP293">
        <v>-0.133921241911862</v>
      </c>
      <c r="BQ293">
        <v>0.22109540200607899</v>
      </c>
      <c r="BR293">
        <v>-8.5097334706436795E-2</v>
      </c>
      <c r="BS293">
        <v>0.28284714103953801</v>
      </c>
      <c r="BT293">
        <v>0.124676163185571</v>
      </c>
      <c r="BU293">
        <v>-0.30690256200579702</v>
      </c>
      <c r="BV293">
        <v>-0.14108704921561599</v>
      </c>
      <c r="BW293">
        <v>0.2855269823123</v>
      </c>
      <c r="BX293">
        <v>0.20868787413083001</v>
      </c>
      <c r="BY293">
        <v>5.7185668992827503E-2</v>
      </c>
      <c r="BZ293">
        <v>0.18089093435637901</v>
      </c>
      <c r="CA293">
        <v>0.313686847989537</v>
      </c>
      <c r="CB293">
        <v>0.152755149267187</v>
      </c>
      <c r="CC293">
        <v>0.182841989867391</v>
      </c>
      <c r="CD293">
        <v>0.305868282411149</v>
      </c>
      <c r="CE293">
        <v>0.113627510779039</v>
      </c>
      <c r="CF293">
        <v>0.37281618082472601</v>
      </c>
      <c r="CG293">
        <v>7.3313749317981203E-3</v>
      </c>
      <c r="CH293">
        <v>5.9485205060574503E-2</v>
      </c>
      <c r="CI293">
        <v>3.6942554412323303E-2</v>
      </c>
      <c r="CJ293">
        <v>8.6435302721730695E-2</v>
      </c>
      <c r="CK293">
        <v>0.47394672370116803</v>
      </c>
      <c r="CL293">
        <v>0.82102434354351495</v>
      </c>
      <c r="CM293">
        <v>0.65505884237309797</v>
      </c>
      <c r="CN293">
        <v>-0.13362572883580801</v>
      </c>
      <c r="CO293">
        <v>0.24009958713886601</v>
      </c>
      <c r="CP293">
        <v>0.39503671044305899</v>
      </c>
      <c r="CQ293">
        <v>0.158986545505549</v>
      </c>
      <c r="CR293">
        <v>1</v>
      </c>
      <c r="CS293">
        <v>45</v>
      </c>
      <c r="CT293">
        <v>17</v>
      </c>
      <c r="CU293">
        <v>17</v>
      </c>
      <c r="CV293" t="s">
        <v>2438</v>
      </c>
      <c r="CW293" t="s">
        <v>120</v>
      </c>
      <c r="CX293">
        <v>40377.4</v>
      </c>
      <c r="CY293">
        <v>26.4</v>
      </c>
      <c r="CZ293">
        <v>1002</v>
      </c>
      <c r="DA293">
        <v>1002.1</v>
      </c>
      <c r="DB293">
        <v>200.27</v>
      </c>
      <c r="DC293">
        <v>200.27</v>
      </c>
      <c r="DD293" t="s">
        <v>2439</v>
      </c>
      <c r="DE293" t="s">
        <v>2430</v>
      </c>
      <c r="DF293" t="s">
        <v>111</v>
      </c>
    </row>
    <row r="294" spans="1:110" x14ac:dyDescent="0.25">
      <c r="A294" t="s">
        <v>2445</v>
      </c>
      <c r="B294">
        <v>-0.24379999999999999</v>
      </c>
      <c r="C294">
        <v>-0.61709999999999998</v>
      </c>
      <c r="D294">
        <v>0.41389999999999999</v>
      </c>
      <c r="E294">
        <v>0.41039999999999999</v>
      </c>
      <c r="F294">
        <v>0.27929999999999999</v>
      </c>
      <c r="G294">
        <v>0.16900000000000001</v>
      </c>
      <c r="H294">
        <v>0.54090000000000005</v>
      </c>
      <c r="I294">
        <v>0.24249999999999999</v>
      </c>
      <c r="J294">
        <v>6.6000000000000003E-2</v>
      </c>
      <c r="K294">
        <v>0.98529999999999995</v>
      </c>
      <c r="L294">
        <v>-1.0719000000000001</v>
      </c>
      <c r="M294">
        <v>0.14910000000000001</v>
      </c>
      <c r="N294">
        <v>-0.3508</v>
      </c>
      <c r="O294">
        <v>-0.157</v>
      </c>
      <c r="P294">
        <v>-0.1179</v>
      </c>
      <c r="Q294">
        <v>-6.4624999999999794E-2</v>
      </c>
      <c r="R294">
        <v>0.85912833450456005</v>
      </c>
      <c r="S294">
        <v>0.93064394613911305</v>
      </c>
      <c r="T294">
        <v>0.50290949117280404</v>
      </c>
      <c r="U294">
        <v>0.44888333333333302</v>
      </c>
      <c r="V294">
        <v>0.26367455064240197</v>
      </c>
      <c r="W294">
        <v>0.61382696981879403</v>
      </c>
      <c r="X294">
        <v>0.45845334924876902</v>
      </c>
      <c r="Y294">
        <v>0.33888333333333298</v>
      </c>
      <c r="Z294">
        <v>0.39449413662810401</v>
      </c>
      <c r="AA294">
        <v>0.664335184943871</v>
      </c>
      <c r="AB294">
        <v>0.42032315492705602</v>
      </c>
      <c r="AC294">
        <v>-0.174624999999999</v>
      </c>
      <c r="AD294">
        <v>0.63266780419061897</v>
      </c>
      <c r="AE294">
        <v>0.76158010389228603</v>
      </c>
      <c r="AF294">
        <v>0.34594024870338103</v>
      </c>
      <c r="AG294" t="s">
        <v>2430</v>
      </c>
      <c r="AH294">
        <v>1</v>
      </c>
      <c r="AI294">
        <v>4</v>
      </c>
      <c r="AJ294">
        <v>14.21</v>
      </c>
      <c r="AK294">
        <v>9.26</v>
      </c>
      <c r="AL294">
        <v>99</v>
      </c>
      <c r="AM294">
        <v>1</v>
      </c>
      <c r="AN294">
        <v>1</v>
      </c>
      <c r="AO294">
        <v>1</v>
      </c>
      <c r="AP294">
        <v>0</v>
      </c>
      <c r="AQ294">
        <v>-190.16480000000001</v>
      </c>
      <c r="AR294">
        <v>-0.4</v>
      </c>
      <c r="AS294" t="s">
        <v>2446</v>
      </c>
      <c r="AT294">
        <v>73</v>
      </c>
      <c r="AU294" t="s">
        <v>142</v>
      </c>
      <c r="AV294" t="s">
        <v>2447</v>
      </c>
      <c r="AW294" t="s">
        <v>615</v>
      </c>
      <c r="AX294" t="s">
        <v>2448</v>
      </c>
      <c r="AY294" t="s">
        <v>2449</v>
      </c>
      <c r="AZ294">
        <v>3</v>
      </c>
      <c r="BA294">
        <v>110.1</v>
      </c>
      <c r="BB294">
        <v>84.91</v>
      </c>
      <c r="BC294" t="s">
        <v>2450</v>
      </c>
      <c r="BD294" t="s">
        <v>120</v>
      </c>
      <c r="BE294">
        <v>43587.199999999997</v>
      </c>
      <c r="BF294" t="s">
        <v>2451</v>
      </c>
      <c r="BG294">
        <v>544.33680000000004</v>
      </c>
      <c r="BH294" t="s">
        <v>2436</v>
      </c>
      <c r="BI294" t="s">
        <v>2445</v>
      </c>
      <c r="BJ294" t="s">
        <v>111</v>
      </c>
      <c r="BK294" t="s">
        <v>2437</v>
      </c>
      <c r="BL294" t="s">
        <v>2430</v>
      </c>
      <c r="BM294">
        <v>-9.1864862115127205E-2</v>
      </c>
      <c r="BN294">
        <v>0.192629851250853</v>
      </c>
      <c r="BO294">
        <v>4.5226069339013603E-2</v>
      </c>
      <c r="BP294">
        <v>-0.133921241911862</v>
      </c>
      <c r="BQ294">
        <v>0.22109540200607899</v>
      </c>
      <c r="BR294">
        <v>-8.5097334706436795E-2</v>
      </c>
      <c r="BS294">
        <v>0.28284714103953801</v>
      </c>
      <c r="BT294">
        <v>0.124676163185571</v>
      </c>
      <c r="BU294">
        <v>-0.30690256200579702</v>
      </c>
      <c r="BV294">
        <v>-0.14108704921561599</v>
      </c>
      <c r="BW294">
        <v>0.2855269823123</v>
      </c>
      <c r="BX294">
        <v>0.20868787413083001</v>
      </c>
      <c r="BY294">
        <v>5.7185668992827503E-2</v>
      </c>
      <c r="BZ294">
        <v>0.18089093435637901</v>
      </c>
      <c r="CA294">
        <v>0.313686847989537</v>
      </c>
      <c r="CB294">
        <v>0.152755149267187</v>
      </c>
      <c r="CC294">
        <v>0.182841989867391</v>
      </c>
      <c r="CD294">
        <v>0.305868282411149</v>
      </c>
      <c r="CE294">
        <v>0.113627510779039</v>
      </c>
      <c r="CF294">
        <v>0.37281618082472601</v>
      </c>
      <c r="CG294">
        <v>7.3313749317981203E-3</v>
      </c>
      <c r="CH294">
        <v>5.9485205060574503E-2</v>
      </c>
      <c r="CI294">
        <v>3.6942554412323303E-2</v>
      </c>
      <c r="CJ294">
        <v>8.6435302721730695E-2</v>
      </c>
      <c r="CK294">
        <v>0.47394672370116803</v>
      </c>
      <c r="CL294">
        <v>0.82102434354351495</v>
      </c>
      <c r="CM294">
        <v>0.65505884237309797</v>
      </c>
      <c r="CN294">
        <v>-0.13362572883580801</v>
      </c>
      <c r="CO294">
        <v>0.24009958713886601</v>
      </c>
      <c r="CP294">
        <v>0.39503671044305899</v>
      </c>
      <c r="CQ294">
        <v>0.158986545505549</v>
      </c>
      <c r="CR294">
        <v>1</v>
      </c>
      <c r="CS294">
        <v>45</v>
      </c>
      <c r="CT294">
        <v>17</v>
      </c>
      <c r="CU294">
        <v>17</v>
      </c>
      <c r="CV294" t="s">
        <v>2438</v>
      </c>
      <c r="CW294" t="s">
        <v>120</v>
      </c>
      <c r="CX294">
        <v>40377.4</v>
      </c>
      <c r="CY294">
        <v>26.4</v>
      </c>
      <c r="CZ294">
        <v>1002</v>
      </c>
      <c r="DA294">
        <v>1002.1</v>
      </c>
      <c r="DB294">
        <v>200.27</v>
      </c>
      <c r="DC294">
        <v>200.27</v>
      </c>
      <c r="DD294" t="s">
        <v>2439</v>
      </c>
      <c r="DE294" t="s">
        <v>2430</v>
      </c>
      <c r="DF294" t="s">
        <v>111</v>
      </c>
    </row>
    <row r="295" spans="1:110" x14ac:dyDescent="0.25">
      <c r="A295" t="s">
        <v>2452</v>
      </c>
      <c r="B295">
        <v>3.3500000000000002E-2</v>
      </c>
      <c r="C295">
        <v>0.2883</v>
      </c>
      <c r="D295">
        <v>-1.145</v>
      </c>
      <c r="E295" t="s">
        <v>111</v>
      </c>
      <c r="F295">
        <v>-0.13389999999999999</v>
      </c>
      <c r="G295">
        <v>-7.8700000000000006E-2</v>
      </c>
      <c r="H295">
        <v>-1.8E-3</v>
      </c>
      <c r="I295">
        <v>0.78890000000000005</v>
      </c>
      <c r="J295">
        <v>0.1716</v>
      </c>
      <c r="K295">
        <v>-0.2762</v>
      </c>
      <c r="L295" t="s">
        <v>111</v>
      </c>
      <c r="M295">
        <v>0.15310000000000001</v>
      </c>
      <c r="N295">
        <v>7.6399999999999996E-2</v>
      </c>
      <c r="O295">
        <v>0.59260000000000002</v>
      </c>
      <c r="P295">
        <v>0.22770000000000001</v>
      </c>
      <c r="Q295">
        <v>-0.50249999999999995</v>
      </c>
      <c r="R295">
        <v>0.19227297127412099</v>
      </c>
      <c r="S295">
        <v>0.39603346095693298</v>
      </c>
      <c r="T295">
        <v>0.21401201518962401</v>
      </c>
      <c r="U295">
        <v>-0.33391666666666597</v>
      </c>
      <c r="V295">
        <v>0.346447173902724</v>
      </c>
      <c r="W295">
        <v>0.68975300423183705</v>
      </c>
      <c r="X295">
        <v>0.51516077085670697</v>
      </c>
      <c r="Y295">
        <v>0.20293333333333299</v>
      </c>
      <c r="Z295">
        <v>0.58811055403257395</v>
      </c>
      <c r="AA295">
        <v>0.79483218154337199</v>
      </c>
      <c r="AB295">
        <v>0.50288826748216198</v>
      </c>
      <c r="AC295">
        <v>3.4349999999999901E-2</v>
      </c>
      <c r="AD295">
        <v>0.92149450937755195</v>
      </c>
      <c r="AE295">
        <v>0.95021641616334596</v>
      </c>
      <c r="AF295">
        <v>0.431626432530957</v>
      </c>
      <c r="AG295" t="s">
        <v>2430</v>
      </c>
      <c r="AH295">
        <v>1</v>
      </c>
      <c r="AI295">
        <v>2</v>
      </c>
      <c r="AJ295">
        <v>14.74</v>
      </c>
      <c r="AK295">
        <v>11.38</v>
      </c>
      <c r="AL295">
        <v>10.206</v>
      </c>
      <c r="AM295">
        <v>2</v>
      </c>
      <c r="AN295">
        <v>1</v>
      </c>
      <c r="AO295">
        <v>1</v>
      </c>
      <c r="AP295">
        <v>0</v>
      </c>
      <c r="AQ295">
        <v>-190.16839999999999</v>
      </c>
      <c r="AR295">
        <v>-1.7</v>
      </c>
      <c r="AS295" t="s">
        <v>692</v>
      </c>
      <c r="AT295">
        <v>83</v>
      </c>
      <c r="AU295" t="s">
        <v>142</v>
      </c>
      <c r="AV295" t="s">
        <v>2453</v>
      </c>
      <c r="AW295" t="s">
        <v>142</v>
      </c>
      <c r="AX295" t="s">
        <v>2454</v>
      </c>
      <c r="AY295" t="s">
        <v>2455</v>
      </c>
      <c r="AZ295">
        <v>4</v>
      </c>
      <c r="BA295">
        <v>110.1</v>
      </c>
      <c r="BB295">
        <v>84.91</v>
      </c>
      <c r="BC295" t="s">
        <v>2434</v>
      </c>
      <c r="BD295" t="s">
        <v>120</v>
      </c>
      <c r="BE295">
        <v>43587.199999999997</v>
      </c>
      <c r="BF295" t="s">
        <v>2456</v>
      </c>
      <c r="BG295">
        <v>607.8596</v>
      </c>
      <c r="BH295" t="s">
        <v>2436</v>
      </c>
      <c r="BI295" t="s">
        <v>2452</v>
      </c>
      <c r="BJ295" t="s">
        <v>111</v>
      </c>
      <c r="BK295" t="s">
        <v>2437</v>
      </c>
      <c r="BL295" t="s">
        <v>2430</v>
      </c>
      <c r="BM295">
        <v>-9.1864862115127205E-2</v>
      </c>
      <c r="BN295">
        <v>0.192629851250853</v>
      </c>
      <c r="BO295">
        <v>4.5226069339013603E-2</v>
      </c>
      <c r="BP295">
        <v>-0.133921241911862</v>
      </c>
      <c r="BQ295">
        <v>0.22109540200607899</v>
      </c>
      <c r="BR295">
        <v>-8.5097334706436795E-2</v>
      </c>
      <c r="BS295">
        <v>0.28284714103953801</v>
      </c>
      <c r="BT295">
        <v>0.124676163185571</v>
      </c>
      <c r="BU295">
        <v>-0.30690256200579702</v>
      </c>
      <c r="BV295">
        <v>-0.14108704921561599</v>
      </c>
      <c r="BW295">
        <v>0.2855269823123</v>
      </c>
      <c r="BX295">
        <v>0.20868787413083001</v>
      </c>
      <c r="BY295">
        <v>5.7185668992827503E-2</v>
      </c>
      <c r="BZ295">
        <v>0.18089093435637901</v>
      </c>
      <c r="CA295">
        <v>0.313686847989537</v>
      </c>
      <c r="CB295">
        <v>0.152755149267187</v>
      </c>
      <c r="CC295">
        <v>0.182841989867391</v>
      </c>
      <c r="CD295">
        <v>0.305868282411149</v>
      </c>
      <c r="CE295">
        <v>0.113627510779039</v>
      </c>
      <c r="CF295">
        <v>0.37281618082472601</v>
      </c>
      <c r="CG295">
        <v>7.3313749317981203E-3</v>
      </c>
      <c r="CH295">
        <v>5.9485205060574503E-2</v>
      </c>
      <c r="CI295">
        <v>3.6942554412323303E-2</v>
      </c>
      <c r="CJ295">
        <v>8.6435302721730695E-2</v>
      </c>
      <c r="CK295">
        <v>0.47394672370116803</v>
      </c>
      <c r="CL295">
        <v>0.82102434354351495</v>
      </c>
      <c r="CM295">
        <v>0.65505884237309797</v>
      </c>
      <c r="CN295">
        <v>-0.13362572883580801</v>
      </c>
      <c r="CO295">
        <v>0.24009958713886601</v>
      </c>
      <c r="CP295">
        <v>0.39503671044305899</v>
      </c>
      <c r="CQ295">
        <v>0.158986545505549</v>
      </c>
      <c r="CR295">
        <v>1</v>
      </c>
      <c r="CS295">
        <v>45</v>
      </c>
      <c r="CT295">
        <v>17</v>
      </c>
      <c r="CU295">
        <v>17</v>
      </c>
      <c r="CV295" t="s">
        <v>2438</v>
      </c>
      <c r="CW295" t="s">
        <v>120</v>
      </c>
      <c r="CX295">
        <v>40377.4</v>
      </c>
      <c r="CY295">
        <v>26.4</v>
      </c>
      <c r="CZ295">
        <v>1002</v>
      </c>
      <c r="DA295">
        <v>1002.1</v>
      </c>
      <c r="DB295">
        <v>200.27</v>
      </c>
      <c r="DC295">
        <v>200.27</v>
      </c>
      <c r="DD295" t="s">
        <v>2439</v>
      </c>
      <c r="DE295" t="s">
        <v>2430</v>
      </c>
      <c r="DF295" t="s">
        <v>111</v>
      </c>
    </row>
    <row r="296" spans="1:110" x14ac:dyDescent="0.25">
      <c r="A296" t="s">
        <v>2457</v>
      </c>
      <c r="B296">
        <v>-0.41239999999999999</v>
      </c>
      <c r="C296">
        <v>-1.0891999999999999</v>
      </c>
      <c r="D296">
        <v>0.68769999999999998</v>
      </c>
      <c r="E296">
        <v>0.53869999999999996</v>
      </c>
      <c r="F296">
        <v>0.52129999999999999</v>
      </c>
      <c r="G296">
        <v>0.26390000000000002</v>
      </c>
      <c r="H296">
        <v>9.6600000000000005E-2</v>
      </c>
      <c r="I296">
        <v>0.50170000000000003</v>
      </c>
      <c r="J296" s="1">
        <v>6.9999999999999999E-4</v>
      </c>
      <c r="K296">
        <v>0.59379999999999999</v>
      </c>
      <c r="L296">
        <v>0.8478</v>
      </c>
      <c r="M296">
        <v>0.72370000000000001</v>
      </c>
      <c r="N296">
        <v>8.6699999999999999E-2</v>
      </c>
      <c r="O296">
        <v>-0.6381</v>
      </c>
      <c r="P296">
        <v>-0.3054</v>
      </c>
      <c r="Q296">
        <v>-0.55479999999999996</v>
      </c>
      <c r="R296">
        <v>0.16282040219760799</v>
      </c>
      <c r="S296">
        <v>0.36125491368128998</v>
      </c>
      <c r="T296">
        <v>0.19521808053106399</v>
      </c>
      <c r="U296">
        <v>0.32720833333333299</v>
      </c>
      <c r="V296">
        <v>0.43544648979589101</v>
      </c>
      <c r="W296">
        <v>0.75242855944945397</v>
      </c>
      <c r="X296">
        <v>0.56197171208013497</v>
      </c>
      <c r="Y296">
        <v>0.36273333333333302</v>
      </c>
      <c r="Z296">
        <v>0.38837533288661302</v>
      </c>
      <c r="AA296">
        <v>0.66074866618055195</v>
      </c>
      <c r="AB296">
        <v>0.41805397377277098</v>
      </c>
      <c r="AC296">
        <v>-0.51927500000000004</v>
      </c>
      <c r="AD296">
        <v>0.18970008693937301</v>
      </c>
      <c r="AE296">
        <v>0.348331575019313</v>
      </c>
      <c r="AF296">
        <v>0.158226181431946</v>
      </c>
      <c r="AG296" t="s">
        <v>2430</v>
      </c>
      <c r="AH296">
        <v>1</v>
      </c>
      <c r="AI296">
        <v>2</v>
      </c>
      <c r="AJ296">
        <v>13.81</v>
      </c>
      <c r="AK296">
        <v>9.26</v>
      </c>
      <c r="AL296">
        <v>99</v>
      </c>
      <c r="AM296">
        <v>1</v>
      </c>
      <c r="AN296">
        <v>1</v>
      </c>
      <c r="AO296">
        <v>1</v>
      </c>
      <c r="AP296">
        <v>0</v>
      </c>
      <c r="AQ296">
        <v>-190.17089999999999</v>
      </c>
      <c r="AR296">
        <v>-4.2</v>
      </c>
      <c r="AS296" t="s">
        <v>2458</v>
      </c>
      <c r="AT296">
        <v>89</v>
      </c>
      <c r="AU296" t="s">
        <v>114</v>
      </c>
      <c r="AV296" t="s">
        <v>2459</v>
      </c>
      <c r="AW296" t="s">
        <v>166</v>
      </c>
      <c r="AX296" t="s">
        <v>2460</v>
      </c>
      <c r="AY296" t="s">
        <v>2461</v>
      </c>
      <c r="AZ296">
        <v>5</v>
      </c>
      <c r="BA296">
        <v>110.1</v>
      </c>
      <c r="BB296">
        <v>84.91</v>
      </c>
      <c r="BC296" t="s">
        <v>2434</v>
      </c>
      <c r="BD296" t="s">
        <v>120</v>
      </c>
      <c r="BE296">
        <v>43587.199999999997</v>
      </c>
      <c r="BF296" t="s">
        <v>2462</v>
      </c>
      <c r="BG296">
        <v>529.98599999999999</v>
      </c>
      <c r="BH296" t="s">
        <v>2436</v>
      </c>
      <c r="BI296" t="s">
        <v>2457</v>
      </c>
      <c r="BJ296" t="s">
        <v>111</v>
      </c>
      <c r="BK296" t="s">
        <v>2437</v>
      </c>
      <c r="BL296" t="s">
        <v>2430</v>
      </c>
      <c r="BM296">
        <v>-9.1864862115127205E-2</v>
      </c>
      <c r="BN296">
        <v>0.192629851250853</v>
      </c>
      <c r="BO296">
        <v>4.5226069339013603E-2</v>
      </c>
      <c r="BP296">
        <v>-0.133921241911862</v>
      </c>
      <c r="BQ296">
        <v>0.22109540200607899</v>
      </c>
      <c r="BR296">
        <v>-8.5097334706436795E-2</v>
      </c>
      <c r="BS296">
        <v>0.28284714103953801</v>
      </c>
      <c r="BT296">
        <v>0.124676163185571</v>
      </c>
      <c r="BU296">
        <v>-0.30690256200579702</v>
      </c>
      <c r="BV296">
        <v>-0.14108704921561599</v>
      </c>
      <c r="BW296">
        <v>0.2855269823123</v>
      </c>
      <c r="BX296">
        <v>0.20868787413083001</v>
      </c>
      <c r="BY296">
        <v>5.7185668992827503E-2</v>
      </c>
      <c r="BZ296">
        <v>0.18089093435637901</v>
      </c>
      <c r="CA296">
        <v>0.313686847989537</v>
      </c>
      <c r="CB296">
        <v>0.152755149267187</v>
      </c>
      <c r="CC296">
        <v>0.182841989867391</v>
      </c>
      <c r="CD296">
        <v>0.305868282411149</v>
      </c>
      <c r="CE296">
        <v>0.113627510779039</v>
      </c>
      <c r="CF296">
        <v>0.37281618082472601</v>
      </c>
      <c r="CG296">
        <v>7.3313749317981203E-3</v>
      </c>
      <c r="CH296">
        <v>5.9485205060574503E-2</v>
      </c>
      <c r="CI296">
        <v>3.6942554412323303E-2</v>
      </c>
      <c r="CJ296">
        <v>8.6435302721730695E-2</v>
      </c>
      <c r="CK296">
        <v>0.47394672370116803</v>
      </c>
      <c r="CL296">
        <v>0.82102434354351495</v>
      </c>
      <c r="CM296">
        <v>0.65505884237309797</v>
      </c>
      <c r="CN296">
        <v>-0.13362572883580801</v>
      </c>
      <c r="CO296">
        <v>0.24009958713886601</v>
      </c>
      <c r="CP296">
        <v>0.39503671044305899</v>
      </c>
      <c r="CQ296">
        <v>0.158986545505549</v>
      </c>
      <c r="CR296">
        <v>1</v>
      </c>
      <c r="CS296">
        <v>45</v>
      </c>
      <c r="CT296">
        <v>17</v>
      </c>
      <c r="CU296">
        <v>17</v>
      </c>
      <c r="CV296" t="s">
        <v>2438</v>
      </c>
      <c r="CW296" t="s">
        <v>120</v>
      </c>
      <c r="CX296">
        <v>40377.4</v>
      </c>
      <c r="CY296">
        <v>26.4</v>
      </c>
      <c r="CZ296">
        <v>1002</v>
      </c>
      <c r="DA296">
        <v>1002.1</v>
      </c>
      <c r="DB296">
        <v>200.27</v>
      </c>
      <c r="DC296">
        <v>200.27</v>
      </c>
      <c r="DD296" t="s">
        <v>2439</v>
      </c>
      <c r="DE296" t="s">
        <v>2430</v>
      </c>
      <c r="DF296" t="s">
        <v>111</v>
      </c>
    </row>
    <row r="297" spans="1:110" x14ac:dyDescent="0.25">
      <c r="A297" t="s">
        <v>2463</v>
      </c>
      <c r="B297">
        <v>0.88300000000000001</v>
      </c>
      <c r="C297">
        <v>0.65429999999999999</v>
      </c>
      <c r="D297">
        <v>0.78410000000000002</v>
      </c>
      <c r="E297">
        <v>0.43540000000000001</v>
      </c>
      <c r="F297">
        <v>-0.57479999999999998</v>
      </c>
      <c r="G297">
        <v>0.2268</v>
      </c>
      <c r="H297">
        <v>0.3805</v>
      </c>
      <c r="I297">
        <v>0.1258</v>
      </c>
      <c r="J297">
        <v>-4.4600000000000001E-2</v>
      </c>
      <c r="K297">
        <v>0.51939999999999997</v>
      </c>
      <c r="L297">
        <v>0.6835</v>
      </c>
      <c r="M297">
        <v>-1.3452999999999999</v>
      </c>
      <c r="N297">
        <v>1.1713</v>
      </c>
      <c r="O297">
        <v>0.96450000000000002</v>
      </c>
      <c r="P297">
        <v>0.30580000000000002</v>
      </c>
      <c r="Q297">
        <v>0.36817499999999997</v>
      </c>
      <c r="R297">
        <v>0.40622040296793799</v>
      </c>
      <c r="S297">
        <v>0.61172741307238798</v>
      </c>
      <c r="T297">
        <v>0.33057059396451899</v>
      </c>
      <c r="U297">
        <v>-0.26324166666666599</v>
      </c>
      <c r="V297">
        <v>0.579977323088821</v>
      </c>
      <c r="W297">
        <v>0.84654071670903197</v>
      </c>
      <c r="X297">
        <v>0.63226193362810201</v>
      </c>
      <c r="Y297">
        <v>-0.67836666666666601</v>
      </c>
      <c r="Z297">
        <v>0.16546786265355501</v>
      </c>
      <c r="AA297">
        <v>0.437248610962852</v>
      </c>
      <c r="AB297">
        <v>0.27664606634210898</v>
      </c>
      <c r="AC297">
        <v>-4.6949999999999902E-2</v>
      </c>
      <c r="AD297">
        <v>0.91466994006536395</v>
      </c>
      <c r="AE297">
        <v>0.94580038987113202</v>
      </c>
      <c r="AF297">
        <v>0.42962049615472903</v>
      </c>
      <c r="AG297" t="s">
        <v>2464</v>
      </c>
      <c r="AH297">
        <v>1</v>
      </c>
      <c r="AI297">
        <v>2</v>
      </c>
      <c r="AJ297">
        <v>21.08</v>
      </c>
      <c r="AK297">
        <v>19.16</v>
      </c>
      <c r="AL297">
        <v>20.210999999999999</v>
      </c>
      <c r="AM297">
        <v>2</v>
      </c>
      <c r="AN297">
        <v>1</v>
      </c>
      <c r="AO297">
        <v>1</v>
      </c>
      <c r="AP297">
        <v>0</v>
      </c>
      <c r="AQ297">
        <v>-190.16669999999999</v>
      </c>
      <c r="AR297">
        <v>-1.2</v>
      </c>
      <c r="AS297" t="s">
        <v>2465</v>
      </c>
      <c r="AT297">
        <v>2</v>
      </c>
      <c r="AU297" t="s">
        <v>243</v>
      </c>
      <c r="AV297" t="s">
        <v>2466</v>
      </c>
      <c r="AW297" t="s">
        <v>233</v>
      </c>
      <c r="AX297" t="s">
        <v>2467</v>
      </c>
      <c r="AY297" t="e">
        <f>----MSEkESFDVLE</f>
        <v>#NAME?</v>
      </c>
      <c r="AZ297">
        <v>1</v>
      </c>
      <c r="BA297">
        <v>705.1</v>
      </c>
      <c r="BB297">
        <v>21.08</v>
      </c>
      <c r="BC297" t="s">
        <v>2464</v>
      </c>
      <c r="BD297" t="s">
        <v>120</v>
      </c>
      <c r="BE297">
        <v>16191.4</v>
      </c>
      <c r="BF297" t="s">
        <v>2468</v>
      </c>
      <c r="BG297">
        <v>695.36130000000003</v>
      </c>
      <c r="BH297" t="s">
        <v>2469</v>
      </c>
      <c r="BI297" t="s">
        <v>2470</v>
      </c>
      <c r="BJ297" t="s">
        <v>111</v>
      </c>
      <c r="BK297" t="s">
        <v>2464</v>
      </c>
      <c r="BL297" t="s">
        <v>2464</v>
      </c>
      <c r="BM297">
        <v>0.233655504191495</v>
      </c>
      <c r="BN297">
        <v>1.0823742139260401E-2</v>
      </c>
      <c r="BO297">
        <v>-0.43001700940390802</v>
      </c>
      <c r="BP297">
        <v>-0.79580729863029298</v>
      </c>
      <c r="BQ297">
        <v>3.6852642724592398E-3</v>
      </c>
      <c r="BR297">
        <v>-1.7800022789097401</v>
      </c>
      <c r="BS297">
        <v>0.48008036683985</v>
      </c>
      <c r="BT297">
        <v>0.61712980338344003</v>
      </c>
      <c r="BU297">
        <v>-1.5428964074773399</v>
      </c>
      <c r="BV297">
        <v>-1.4946180620959799</v>
      </c>
      <c r="BW297">
        <v>-9.7417964423623493E-2</v>
      </c>
      <c r="BX297">
        <v>0.77986256208069304</v>
      </c>
      <c r="BY297">
        <v>-2.45865461833335</v>
      </c>
      <c r="BZ297">
        <v>0.47518446441657303</v>
      </c>
      <c r="CA297">
        <v>-1.6432242559432999</v>
      </c>
      <c r="CB297">
        <v>2.0688262017557202</v>
      </c>
      <c r="CC297" s="1">
        <v>3.4386636637520298E-4</v>
      </c>
      <c r="CD297">
        <v>5.2107381122048699E-3</v>
      </c>
      <c r="CE297">
        <v>1.9357456626229301E-3</v>
      </c>
      <c r="CF297">
        <v>1.0085976034627699</v>
      </c>
      <c r="CG297">
        <v>4.8591683759136799E-2</v>
      </c>
      <c r="CH297">
        <v>0.19417222213707799</v>
      </c>
      <c r="CI297">
        <v>0.120588268534271</v>
      </c>
      <c r="CJ297">
        <v>-0.34196758744209599</v>
      </c>
      <c r="CK297">
        <v>0.47327918742868802</v>
      </c>
      <c r="CL297">
        <v>0.82054035174213802</v>
      </c>
      <c r="CM297">
        <v>0.654672686820438</v>
      </c>
      <c r="CN297">
        <v>0.71826101085085603</v>
      </c>
      <c r="CO297">
        <v>0.11789193107720999</v>
      </c>
      <c r="CP297">
        <v>0.24728836750267699</v>
      </c>
      <c r="CQ297">
        <v>9.9523720843215993E-2</v>
      </c>
      <c r="CR297">
        <v>1</v>
      </c>
      <c r="CS297">
        <v>3</v>
      </c>
      <c r="CT297">
        <v>3</v>
      </c>
      <c r="CU297">
        <v>3</v>
      </c>
      <c r="CV297" t="s">
        <v>2464</v>
      </c>
      <c r="CW297" t="s">
        <v>120</v>
      </c>
      <c r="CX297">
        <v>16191.4</v>
      </c>
      <c r="CY297">
        <v>19</v>
      </c>
      <c r="CZ297">
        <v>3999</v>
      </c>
      <c r="DA297">
        <v>3999.1</v>
      </c>
      <c r="DB297">
        <v>29.46</v>
      </c>
      <c r="DC297">
        <v>29.46</v>
      </c>
      <c r="DD297" t="s">
        <v>2469</v>
      </c>
      <c r="DE297" t="s">
        <v>2470</v>
      </c>
      <c r="DF297" t="s">
        <v>111</v>
      </c>
    </row>
    <row r="298" spans="1:110" x14ac:dyDescent="0.25">
      <c r="A298" t="s">
        <v>2471</v>
      </c>
      <c r="B298">
        <v>-0.17949999999999999</v>
      </c>
      <c r="C298">
        <v>-0.3856</v>
      </c>
      <c r="D298">
        <v>-0.25650000000000001</v>
      </c>
      <c r="E298">
        <v>0.25209999999999999</v>
      </c>
      <c r="F298">
        <v>0.71579999999999999</v>
      </c>
      <c r="G298">
        <v>0.83220000000000005</v>
      </c>
      <c r="H298">
        <v>0.28910000000000002</v>
      </c>
      <c r="I298">
        <v>-1.0767</v>
      </c>
      <c r="J298">
        <v>-0.87109999999999999</v>
      </c>
      <c r="K298">
        <v>-0.6512</v>
      </c>
      <c r="L298">
        <v>-1.8996</v>
      </c>
      <c r="M298">
        <v>0.68500000000000005</v>
      </c>
      <c r="N298">
        <v>0.7228</v>
      </c>
      <c r="O298">
        <v>8.4099999999999994E-2</v>
      </c>
      <c r="P298">
        <v>0.2429</v>
      </c>
      <c r="Q298">
        <v>0.98227499999999901</v>
      </c>
      <c r="R298">
        <v>2.8621439860207101E-3</v>
      </c>
      <c r="S298">
        <v>3.7002096760450798E-2</v>
      </c>
      <c r="T298">
        <v>1.9995515719331301E-2</v>
      </c>
      <c r="U298">
        <v>0.178666666666666</v>
      </c>
      <c r="V298">
        <v>0.55836618973417596</v>
      </c>
      <c r="W298">
        <v>0.83028722192925197</v>
      </c>
      <c r="X298">
        <v>0.62012256946659094</v>
      </c>
      <c r="Y298">
        <v>0.75474166666666598</v>
      </c>
      <c r="Z298">
        <v>2.3097331220715701E-2</v>
      </c>
      <c r="AA298">
        <v>0.14054839291826801</v>
      </c>
      <c r="AB298">
        <v>8.8924605034016904E-2</v>
      </c>
      <c r="AC298">
        <v>1.5583499999999999</v>
      </c>
      <c r="AD298" s="1">
        <v>4.6168176356616101E-5</v>
      </c>
      <c r="AE298">
        <v>1.3378661323778501E-3</v>
      </c>
      <c r="AF298" s="1">
        <v>6.0771249170144404E-4</v>
      </c>
      <c r="AG298" t="s">
        <v>2472</v>
      </c>
      <c r="AH298">
        <v>1</v>
      </c>
      <c r="AI298">
        <v>4</v>
      </c>
      <c r="AJ298">
        <v>27.44</v>
      </c>
      <c r="AK298">
        <v>27.44</v>
      </c>
      <c r="AL298">
        <v>99</v>
      </c>
      <c r="AM298">
        <v>1</v>
      </c>
      <c r="AN298">
        <v>1</v>
      </c>
      <c r="AO298">
        <v>1</v>
      </c>
      <c r="AP298">
        <v>0</v>
      </c>
      <c r="AQ298">
        <v>-190.16589999999999</v>
      </c>
      <c r="AR298">
        <v>-0.7</v>
      </c>
      <c r="AS298" t="s">
        <v>2473</v>
      </c>
      <c r="AT298">
        <v>111</v>
      </c>
      <c r="AU298" t="s">
        <v>114</v>
      </c>
      <c r="AV298" t="s">
        <v>2474</v>
      </c>
      <c r="AW298" t="s">
        <v>114</v>
      </c>
      <c r="AX298" t="s">
        <v>2475</v>
      </c>
      <c r="AY298" t="s">
        <v>2476</v>
      </c>
      <c r="AZ298">
        <v>1</v>
      </c>
      <c r="BA298">
        <v>293.10000000000002</v>
      </c>
      <c r="BB298">
        <v>47.21</v>
      </c>
      <c r="BC298" t="s">
        <v>2472</v>
      </c>
      <c r="BD298" t="s">
        <v>120</v>
      </c>
      <c r="BE298">
        <v>35407.599999999999</v>
      </c>
      <c r="BF298" t="s">
        <v>2477</v>
      </c>
      <c r="BG298">
        <v>573.04399999999998</v>
      </c>
      <c r="BH298" t="s">
        <v>271</v>
      </c>
      <c r="BI298" t="s">
        <v>2478</v>
      </c>
      <c r="BJ298" t="s">
        <v>1236</v>
      </c>
      <c r="BK298" t="s">
        <v>2472</v>
      </c>
      <c r="BL298" t="s">
        <v>2472</v>
      </c>
      <c r="BM298">
        <v>0.25202947409460802</v>
      </c>
      <c r="BN298">
        <v>-2.8626156915893101E-2</v>
      </c>
      <c r="BO298">
        <v>0.43088061739179401</v>
      </c>
      <c r="BP298">
        <v>7.9359340713005294E-2</v>
      </c>
      <c r="BQ298">
        <v>0.176902064375803</v>
      </c>
      <c r="BR298">
        <v>0.56012227131058101</v>
      </c>
      <c r="BS298">
        <v>6.5591520663324895E-2</v>
      </c>
      <c r="BT298">
        <v>-0.104698052607881</v>
      </c>
      <c r="BU298">
        <v>0.37099678771469702</v>
      </c>
      <c r="BV298">
        <v>-4.9806115079811301E-2</v>
      </c>
      <c r="BW298">
        <v>4.64639448942262E-2</v>
      </c>
      <c r="BX298">
        <v>7.3705695730303306E-2</v>
      </c>
      <c r="BY298">
        <v>0.26090165529749698</v>
      </c>
      <c r="BZ298">
        <v>-0.143262879046265</v>
      </c>
      <c r="CA298">
        <v>0.31590841319755603</v>
      </c>
      <c r="CB298">
        <v>-0.202311171741996</v>
      </c>
      <c r="CC298">
        <v>6.8511095139872899E-2</v>
      </c>
      <c r="CD298">
        <v>0.15685825464876299</v>
      </c>
      <c r="CE298">
        <v>5.8271530739906402E-2</v>
      </c>
      <c r="CF298">
        <v>-0.30718811098346799</v>
      </c>
      <c r="CG298">
        <v>1.53309011749927E-2</v>
      </c>
      <c r="CH298">
        <v>9.5965690375743998E-2</v>
      </c>
      <c r="CI298">
        <v>5.9598310786891602E-2</v>
      </c>
      <c r="CJ298">
        <v>0.14703952485438501</v>
      </c>
      <c r="CK298">
        <v>0.204073010240851</v>
      </c>
      <c r="CL298">
        <v>0.59834999119162402</v>
      </c>
      <c r="CM298">
        <v>0.477396870928668</v>
      </c>
      <c r="CN298">
        <v>0.25191646409585799</v>
      </c>
      <c r="CO298">
        <v>2.80332776911465E-2</v>
      </c>
      <c r="CP298">
        <v>9.4402025406032902E-2</v>
      </c>
      <c r="CQ298">
        <v>3.7993056116731698E-2</v>
      </c>
      <c r="CR298">
        <v>1</v>
      </c>
      <c r="CS298">
        <v>4</v>
      </c>
      <c r="CT298">
        <v>3</v>
      </c>
      <c r="CU298">
        <v>3</v>
      </c>
      <c r="CV298" t="s">
        <v>2472</v>
      </c>
      <c r="CW298" t="s">
        <v>120</v>
      </c>
      <c r="CX298">
        <v>35407.599999999999</v>
      </c>
      <c r="CY298">
        <v>14.7</v>
      </c>
      <c r="CZ298">
        <v>2905</v>
      </c>
      <c r="DA298">
        <v>2905.1</v>
      </c>
      <c r="DB298">
        <v>56.86</v>
      </c>
      <c r="DC298">
        <v>56.86</v>
      </c>
      <c r="DD298" t="s">
        <v>271</v>
      </c>
      <c r="DE298" t="s">
        <v>2478</v>
      </c>
      <c r="DF298" t="s">
        <v>1236</v>
      </c>
    </row>
    <row r="299" spans="1:110" x14ac:dyDescent="0.25">
      <c r="A299" t="s">
        <v>2479</v>
      </c>
      <c r="B299">
        <v>-0.2235</v>
      </c>
      <c r="C299">
        <v>0.78910000000000002</v>
      </c>
      <c r="D299">
        <v>0.51890000000000003</v>
      </c>
      <c r="E299">
        <v>-0.33069999999999999</v>
      </c>
      <c r="F299">
        <v>0.3261</v>
      </c>
      <c r="G299">
        <v>0.40300000000000002</v>
      </c>
      <c r="H299">
        <v>0.1157</v>
      </c>
      <c r="I299">
        <v>-0.21790000000000001</v>
      </c>
      <c r="J299">
        <v>0.28370000000000001</v>
      </c>
      <c r="K299">
        <v>1.5476000000000001</v>
      </c>
      <c r="L299" t="s">
        <v>111</v>
      </c>
      <c r="M299">
        <v>0.2828</v>
      </c>
      <c r="N299">
        <v>2.4E-2</v>
      </c>
      <c r="O299">
        <v>-9.2899999999999996E-2</v>
      </c>
      <c r="P299">
        <v>-0.9032</v>
      </c>
      <c r="Q299">
        <v>-0.34934999999999999</v>
      </c>
      <c r="R299">
        <v>0.41130015380023299</v>
      </c>
      <c r="S299">
        <v>0.61516196916208699</v>
      </c>
      <c r="T299">
        <v>0.33242658933486502</v>
      </c>
      <c r="U299">
        <v>0.45392500000000002</v>
      </c>
      <c r="V299">
        <v>0.28969605477195798</v>
      </c>
      <c r="W299">
        <v>0.63981440454453797</v>
      </c>
      <c r="X299">
        <v>0.47786277091676599</v>
      </c>
      <c r="Y299">
        <v>9.3149999999999997E-2</v>
      </c>
      <c r="Z299">
        <v>0.82462222416325404</v>
      </c>
      <c r="AA299">
        <v>0.934596308122986</v>
      </c>
      <c r="AB299">
        <v>0.59131666923019099</v>
      </c>
      <c r="AC299">
        <v>-0.71012500000000001</v>
      </c>
      <c r="AD299">
        <v>0.107105008710756</v>
      </c>
      <c r="AE299">
        <v>0.24173216860812999</v>
      </c>
      <c r="AF299">
        <v>0.109804452743072</v>
      </c>
      <c r="AG299" t="s">
        <v>2480</v>
      </c>
      <c r="AH299">
        <v>1</v>
      </c>
      <c r="AI299">
        <v>2</v>
      </c>
      <c r="AJ299">
        <v>13.09</v>
      </c>
      <c r="AK299">
        <v>13.09</v>
      </c>
      <c r="AL299">
        <v>1.9430000000000001</v>
      </c>
      <c r="AM299">
        <v>2</v>
      </c>
      <c r="AN299">
        <v>1</v>
      </c>
      <c r="AO299">
        <v>1</v>
      </c>
      <c r="AP299">
        <v>0</v>
      </c>
      <c r="AQ299">
        <v>-190.16759999999999</v>
      </c>
      <c r="AR299">
        <v>-1.8</v>
      </c>
      <c r="AS299" t="s">
        <v>2481</v>
      </c>
      <c r="AT299">
        <v>562</v>
      </c>
      <c r="AU299" t="s">
        <v>142</v>
      </c>
      <c r="AV299" t="s">
        <v>2482</v>
      </c>
      <c r="AW299" t="s">
        <v>330</v>
      </c>
      <c r="AX299" t="s">
        <v>2483</v>
      </c>
      <c r="AY299" t="s">
        <v>2484</v>
      </c>
      <c r="AZ299">
        <v>1</v>
      </c>
      <c r="BA299">
        <v>1037.0999999999999</v>
      </c>
      <c r="BB299">
        <v>13.09</v>
      </c>
      <c r="BC299" t="s">
        <v>2485</v>
      </c>
      <c r="BD299" t="s">
        <v>120</v>
      </c>
      <c r="BE299">
        <v>91891.4</v>
      </c>
      <c r="BF299" t="s">
        <v>2486</v>
      </c>
      <c r="BG299">
        <v>635.70669999999996</v>
      </c>
      <c r="BH299" t="s">
        <v>2487</v>
      </c>
      <c r="BI299" t="s">
        <v>2488</v>
      </c>
      <c r="BJ299" t="s">
        <v>111</v>
      </c>
      <c r="BK299" t="s">
        <v>2480</v>
      </c>
      <c r="BL299" t="s">
        <v>2480</v>
      </c>
      <c r="BM299">
        <v>0.129353865519788</v>
      </c>
      <c r="BN299">
        <v>-0.11613018480941301</v>
      </c>
      <c r="BO299">
        <v>0.26566279385702102</v>
      </c>
      <c r="BP299">
        <v>-3.2506657611657497E-2</v>
      </c>
      <c r="BQ299">
        <v>3.6018803884660302E-3</v>
      </c>
      <c r="BR299">
        <v>0.31413959387497198</v>
      </c>
      <c r="BS299">
        <v>5.6695977953618498E-2</v>
      </c>
      <c r="BT299">
        <v>-0.39319929280124699</v>
      </c>
      <c r="BU299">
        <v>0.33806692260986299</v>
      </c>
      <c r="BV299">
        <v>0.113111239660991</v>
      </c>
      <c r="BW299">
        <v>0.18757953849533099</v>
      </c>
      <c r="BX299">
        <v>-0.23270613787009001</v>
      </c>
      <c r="BY299">
        <v>2.01711214145418E-2</v>
      </c>
      <c r="BZ299">
        <v>-0.12952754659209101</v>
      </c>
      <c r="CA299">
        <v>0.14899516913696201</v>
      </c>
      <c r="CB299">
        <v>-0.28033350866842</v>
      </c>
      <c r="CC299">
        <v>8.3627156887923007E-3</v>
      </c>
      <c r="CD299">
        <v>3.7349537252338597E-2</v>
      </c>
      <c r="CE299">
        <v>1.3875040959714501E-2</v>
      </c>
      <c r="CF299">
        <v>-0.17917999501960599</v>
      </c>
      <c r="CG299">
        <v>8.8686649937640694E-2</v>
      </c>
      <c r="CH299">
        <v>0.27499366613915799</v>
      </c>
      <c r="CI299">
        <v>0.170781431518058</v>
      </c>
      <c r="CJ299">
        <v>0.30051658946401599</v>
      </c>
      <c r="CK299">
        <v>8.7458502922018698E-3</v>
      </c>
      <c r="CL299">
        <v>0.121482391013021</v>
      </c>
      <c r="CM299">
        <v>9.6925401848925799E-2</v>
      </c>
      <c r="CN299">
        <v>0.19936307581520199</v>
      </c>
      <c r="CO299">
        <v>4.5598757617884698E-2</v>
      </c>
      <c r="CP299">
        <v>0.13160752027993</v>
      </c>
      <c r="CQ299">
        <v>5.2966786272572501E-2</v>
      </c>
      <c r="CR299">
        <v>1</v>
      </c>
      <c r="CS299">
        <v>13</v>
      </c>
      <c r="CT299">
        <v>11</v>
      </c>
      <c r="CU299">
        <v>10</v>
      </c>
      <c r="CV299" t="s">
        <v>2480</v>
      </c>
      <c r="CW299" t="s">
        <v>120</v>
      </c>
      <c r="CX299">
        <v>91891.4</v>
      </c>
      <c r="CY299">
        <v>14.4</v>
      </c>
      <c r="CZ299">
        <v>1355</v>
      </c>
      <c r="DA299">
        <v>1355.1</v>
      </c>
      <c r="DB299">
        <v>155.91999999999999</v>
      </c>
      <c r="DC299">
        <v>141.4</v>
      </c>
      <c r="DD299" t="s">
        <v>2487</v>
      </c>
      <c r="DE299" t="s">
        <v>2488</v>
      </c>
      <c r="DF299" t="s">
        <v>111</v>
      </c>
    </row>
    <row r="300" spans="1:110" x14ac:dyDescent="0.25">
      <c r="A300" t="s">
        <v>2489</v>
      </c>
      <c r="B300">
        <v>2.47E-2</v>
      </c>
      <c r="C300">
        <v>0.13370000000000001</v>
      </c>
      <c r="D300">
        <v>3.4000000000000002E-2</v>
      </c>
      <c r="E300">
        <v>-0.16830000000000001</v>
      </c>
      <c r="F300">
        <v>-0.29599999999999999</v>
      </c>
      <c r="G300">
        <v>-0.2036</v>
      </c>
      <c r="H300">
        <v>-0.11119999999999999</v>
      </c>
      <c r="I300">
        <v>-0.1953</v>
      </c>
      <c r="J300">
        <v>-0.4849</v>
      </c>
      <c r="K300" t="s">
        <v>111</v>
      </c>
      <c r="L300">
        <v>0.60550000000000004</v>
      </c>
      <c r="M300">
        <v>3.4799999999999998E-2</v>
      </c>
      <c r="N300">
        <v>0.36130000000000001</v>
      </c>
      <c r="O300">
        <v>0.67769999999999997</v>
      </c>
      <c r="P300">
        <v>0.8175</v>
      </c>
      <c r="Q300">
        <v>3.09249999999999E-2</v>
      </c>
      <c r="R300">
        <v>0.91099818239098096</v>
      </c>
      <c r="S300">
        <v>0.95927498947661705</v>
      </c>
      <c r="T300">
        <v>0.51838138404477296</v>
      </c>
      <c r="U300">
        <v>-0.67642500000000005</v>
      </c>
      <c r="V300">
        <v>2.5913097621188302E-2</v>
      </c>
      <c r="W300">
        <v>0.20495793439249299</v>
      </c>
      <c r="X300">
        <v>0.15307840172791201</v>
      </c>
      <c r="Y300">
        <v>-0.20962500000000001</v>
      </c>
      <c r="Z300">
        <v>0.45320067398021702</v>
      </c>
      <c r="AA300">
        <v>0.70738936711348599</v>
      </c>
      <c r="AB300">
        <v>0.44756342473734201</v>
      </c>
      <c r="AC300">
        <v>0.49772499999999997</v>
      </c>
      <c r="AD300">
        <v>8.8234556958727006E-2</v>
      </c>
      <c r="AE300">
        <v>0.212813603357318</v>
      </c>
      <c r="AF300">
        <v>9.6668479778597202E-2</v>
      </c>
      <c r="AG300" t="s">
        <v>2490</v>
      </c>
      <c r="AH300">
        <v>1</v>
      </c>
      <c r="AI300">
        <v>1</v>
      </c>
      <c r="AJ300">
        <v>14.27</v>
      </c>
      <c r="AK300">
        <v>14.27</v>
      </c>
      <c r="AL300">
        <v>99</v>
      </c>
      <c r="AM300">
        <v>1</v>
      </c>
      <c r="AN300">
        <v>1</v>
      </c>
      <c r="AO300">
        <v>1</v>
      </c>
      <c r="AP300">
        <v>0</v>
      </c>
      <c r="AQ300">
        <v>-190.16759999999999</v>
      </c>
      <c r="AR300">
        <v>-1.7</v>
      </c>
      <c r="AS300" t="s">
        <v>2491</v>
      </c>
      <c r="AT300">
        <v>5</v>
      </c>
      <c r="AU300" t="s">
        <v>114</v>
      </c>
      <c r="AV300" t="s">
        <v>2492</v>
      </c>
      <c r="AW300" t="s">
        <v>187</v>
      </c>
      <c r="AX300" t="s">
        <v>2493</v>
      </c>
      <c r="AY300" t="s">
        <v>2494</v>
      </c>
      <c r="AZ300">
        <v>1</v>
      </c>
      <c r="BA300">
        <v>974.1</v>
      </c>
      <c r="BB300">
        <v>14.27</v>
      </c>
      <c r="BC300" t="s">
        <v>2495</v>
      </c>
      <c r="BD300" t="s">
        <v>120</v>
      </c>
      <c r="BE300">
        <v>29890.7</v>
      </c>
      <c r="BF300" t="s">
        <v>2496</v>
      </c>
      <c r="BG300">
        <v>666.34090000000003</v>
      </c>
      <c r="BH300" t="s">
        <v>2497</v>
      </c>
      <c r="BI300" t="s">
        <v>2498</v>
      </c>
      <c r="BJ300" t="s">
        <v>111</v>
      </c>
      <c r="BK300" t="s">
        <v>2490</v>
      </c>
      <c r="BL300" t="s">
        <v>2490</v>
      </c>
      <c r="BM300">
        <v>0.12806354297081299</v>
      </c>
      <c r="BN300">
        <v>0.102449097688441</v>
      </c>
      <c r="BO300">
        <v>3.8782742722427099E-2</v>
      </c>
      <c r="BP300">
        <v>-2.7711141669765599E-2</v>
      </c>
      <c r="BQ300">
        <v>-0.12005424957605999</v>
      </c>
      <c r="BR300">
        <v>3.7024930553365303E-2</v>
      </c>
      <c r="BS300">
        <v>0.19968115358368099</v>
      </c>
      <c r="BT300">
        <v>0.166935358740078</v>
      </c>
      <c r="BU300">
        <v>-0.26469087281824</v>
      </c>
      <c r="BV300">
        <v>5.4625819242585097E-2</v>
      </c>
      <c r="BW300">
        <v>8.1997438746104698E-2</v>
      </c>
      <c r="BX300">
        <v>3.62480328776459E-2</v>
      </c>
      <c r="BY300">
        <v>-0.16480398833739501</v>
      </c>
      <c r="BZ300">
        <v>0.31787388743001399</v>
      </c>
      <c r="CA300">
        <v>0.18551370232716499</v>
      </c>
      <c r="CB300">
        <v>0.143970496293397</v>
      </c>
      <c r="CC300">
        <v>0.23552516079522401</v>
      </c>
      <c r="CD300">
        <v>0.36556548452357202</v>
      </c>
      <c r="CE300">
        <v>0.135804522475171</v>
      </c>
      <c r="CF300">
        <v>6.9079695060816904E-2</v>
      </c>
      <c r="CG300">
        <v>0.58982229779079998</v>
      </c>
      <c r="CH300">
        <v>0.79241789413651897</v>
      </c>
      <c r="CI300">
        <v>0.49212137945270601</v>
      </c>
      <c r="CJ300">
        <v>-0.102001813266136</v>
      </c>
      <c r="CK300">
        <v>0.42915795455481398</v>
      </c>
      <c r="CL300">
        <v>0.79328307467245496</v>
      </c>
      <c r="CM300">
        <v>0.63292531659454698</v>
      </c>
      <c r="CN300">
        <v>-2.71110120335557E-2</v>
      </c>
      <c r="CO300">
        <v>0.81838254982434799</v>
      </c>
      <c r="CP300">
        <v>0.88203829412057699</v>
      </c>
      <c r="CQ300">
        <v>0.35498529042670102</v>
      </c>
      <c r="CR300">
        <v>1</v>
      </c>
      <c r="CS300">
        <v>25</v>
      </c>
      <c r="CT300">
        <v>9</v>
      </c>
      <c r="CU300">
        <v>9</v>
      </c>
      <c r="CV300" t="s">
        <v>2499</v>
      </c>
      <c r="CW300" t="s">
        <v>120</v>
      </c>
      <c r="CX300">
        <v>29890.7</v>
      </c>
      <c r="CY300">
        <v>40.799999999999997</v>
      </c>
      <c r="CZ300">
        <v>1368</v>
      </c>
      <c r="DA300">
        <v>1368.1</v>
      </c>
      <c r="DB300">
        <v>154.34</v>
      </c>
      <c r="DC300">
        <v>154.34</v>
      </c>
      <c r="DD300" t="s">
        <v>2497</v>
      </c>
      <c r="DE300" t="s">
        <v>2498</v>
      </c>
      <c r="DF300" t="s">
        <v>111</v>
      </c>
    </row>
    <row r="301" spans="1:110" x14ac:dyDescent="0.25">
      <c r="A301" t="s">
        <v>2500</v>
      </c>
      <c r="B301">
        <v>0.30359999999999998</v>
      </c>
      <c r="C301">
        <v>-1.8504</v>
      </c>
      <c r="D301">
        <v>-0.34329999999999999</v>
      </c>
      <c r="E301">
        <v>0.1089</v>
      </c>
      <c r="F301">
        <v>-0.4269</v>
      </c>
      <c r="G301">
        <v>-0.27329999999999999</v>
      </c>
      <c r="H301">
        <v>0.34210000000000002</v>
      </c>
      <c r="I301" t="s">
        <v>111</v>
      </c>
      <c r="J301" t="s">
        <v>111</v>
      </c>
      <c r="K301">
        <v>0.3901</v>
      </c>
      <c r="L301">
        <v>0.12809999999999999</v>
      </c>
      <c r="M301" t="s">
        <v>111</v>
      </c>
      <c r="N301">
        <v>0.23139999999999999</v>
      </c>
      <c r="O301">
        <v>0.89449999999999996</v>
      </c>
      <c r="P301">
        <v>0.61380000000000001</v>
      </c>
      <c r="Q301">
        <v>-0.70440000000000003</v>
      </c>
      <c r="R301">
        <v>0.190458291545401</v>
      </c>
      <c r="S301">
        <v>0.39449601494601599</v>
      </c>
      <c r="T301">
        <v>0.213181196707149</v>
      </c>
      <c r="U301">
        <v>-0.69926666666666604</v>
      </c>
      <c r="V301">
        <v>0.169649593773429</v>
      </c>
      <c r="W301">
        <v>0.50564592366802597</v>
      </c>
      <c r="X301">
        <v>0.37765539579993901</v>
      </c>
      <c r="Y301">
        <v>0.32593333333333302</v>
      </c>
      <c r="Z301">
        <v>0.48061638201193402</v>
      </c>
      <c r="AA301">
        <v>0.730590296472171</v>
      </c>
      <c r="AB301">
        <v>0.46224259279330798</v>
      </c>
      <c r="AC301">
        <v>0.32079999999999997</v>
      </c>
      <c r="AD301">
        <v>0.560035200347757</v>
      </c>
      <c r="AE301">
        <v>0.70716913021011296</v>
      </c>
      <c r="AF301">
        <v>0.321224600708372</v>
      </c>
      <c r="AG301" t="s">
        <v>2501</v>
      </c>
      <c r="AH301">
        <v>1</v>
      </c>
      <c r="AI301">
        <v>2</v>
      </c>
      <c r="AJ301">
        <v>26.97</v>
      </c>
      <c r="AK301">
        <v>26.97</v>
      </c>
      <c r="AL301">
        <v>8.2530000000000001</v>
      </c>
      <c r="AM301">
        <v>2</v>
      </c>
      <c r="AN301">
        <v>1</v>
      </c>
      <c r="AO301">
        <v>1</v>
      </c>
      <c r="AP301">
        <v>0</v>
      </c>
      <c r="AQ301">
        <v>-190.1729</v>
      </c>
      <c r="AR301">
        <v>-3.1</v>
      </c>
      <c r="AS301" t="s">
        <v>2502</v>
      </c>
      <c r="AT301">
        <v>171</v>
      </c>
      <c r="AU301" t="s">
        <v>114</v>
      </c>
      <c r="AV301" t="s">
        <v>2503</v>
      </c>
      <c r="AW301" t="s">
        <v>210</v>
      </c>
      <c r="AX301" t="s">
        <v>2504</v>
      </c>
      <c r="AY301" t="s">
        <v>2505</v>
      </c>
      <c r="AZ301">
        <v>1</v>
      </c>
      <c r="BA301">
        <v>549.1</v>
      </c>
      <c r="BB301">
        <v>26.97</v>
      </c>
      <c r="BC301" t="s">
        <v>2501</v>
      </c>
      <c r="BD301" t="s">
        <v>120</v>
      </c>
      <c r="BE301">
        <v>52164.4</v>
      </c>
      <c r="BF301" t="s">
        <v>2506</v>
      </c>
      <c r="BG301">
        <v>700.90769999999998</v>
      </c>
      <c r="BH301" t="s">
        <v>2507</v>
      </c>
      <c r="BI301" t="s">
        <v>2508</v>
      </c>
      <c r="BJ301" t="s">
        <v>111</v>
      </c>
      <c r="BK301" t="s">
        <v>2501</v>
      </c>
      <c r="BL301" t="s">
        <v>2501</v>
      </c>
      <c r="BM301">
        <v>0.47400983157738302</v>
      </c>
      <c r="BN301">
        <v>0.38677499157061801</v>
      </c>
      <c r="BO301">
        <v>0.42663891913479401</v>
      </c>
      <c r="BP301">
        <v>-0.30631543655163901</v>
      </c>
      <c r="BQ301">
        <v>-0.11789997341924301</v>
      </c>
      <c r="BR301">
        <v>-0.39233533139223098</v>
      </c>
      <c r="BS301">
        <v>0.49866623456274101</v>
      </c>
      <c r="BT301">
        <v>0.35124682487620201</v>
      </c>
      <c r="BU301">
        <v>0.56747217780831005</v>
      </c>
      <c r="BV301">
        <v>-0.38943226874079301</v>
      </c>
      <c r="BW301">
        <v>0.55801843639653304</v>
      </c>
      <c r="BX301">
        <v>0.348385595562965</v>
      </c>
      <c r="BY301">
        <v>4.8365889643644397E-2</v>
      </c>
      <c r="BZ301">
        <v>0.159005731304137</v>
      </c>
      <c r="CA301">
        <v>0.359921536803329</v>
      </c>
      <c r="CB301">
        <v>0.38321835553984501</v>
      </c>
      <c r="CC301">
        <v>0.120050882271936</v>
      </c>
      <c r="CD301">
        <v>0.22907807985841</v>
      </c>
      <c r="CE301">
        <v>8.5100592265281605E-2</v>
      </c>
      <c r="CF301">
        <v>4.3981833231279299E-2</v>
      </c>
      <c r="CG301">
        <v>0.86229166266123602</v>
      </c>
      <c r="CH301">
        <v>0.93819345108697605</v>
      </c>
      <c r="CI301">
        <v>0.58265349477692996</v>
      </c>
      <c r="CJ301">
        <v>1.5749466848630699E-3</v>
      </c>
      <c r="CK301">
        <v>0.99504108577136796</v>
      </c>
      <c r="CL301">
        <v>0.998975438959672</v>
      </c>
      <c r="CM301">
        <v>0.79703811433868499</v>
      </c>
      <c r="CN301">
        <v>0.34081146899342901</v>
      </c>
      <c r="CO301">
        <v>0.16271137547845799</v>
      </c>
      <c r="CP301">
        <v>0.30734370923708898</v>
      </c>
      <c r="CQ301">
        <v>0.123693604474538</v>
      </c>
      <c r="CR301">
        <v>1</v>
      </c>
      <c r="CS301">
        <v>3</v>
      </c>
      <c r="CT301">
        <v>2</v>
      </c>
      <c r="CU301">
        <v>2</v>
      </c>
      <c r="CV301" t="s">
        <v>2501</v>
      </c>
      <c r="CW301" t="s">
        <v>120</v>
      </c>
      <c r="CX301">
        <v>52164.4</v>
      </c>
      <c r="CY301">
        <v>6.5</v>
      </c>
      <c r="CZ301">
        <v>3432</v>
      </c>
      <c r="DA301">
        <v>3432.1</v>
      </c>
      <c r="DB301">
        <v>40.85</v>
      </c>
      <c r="DC301">
        <v>40.85</v>
      </c>
      <c r="DD301" t="s">
        <v>2507</v>
      </c>
      <c r="DE301" t="s">
        <v>2508</v>
      </c>
      <c r="DF301" t="s">
        <v>111</v>
      </c>
    </row>
    <row r="302" spans="1:110" x14ac:dyDescent="0.25">
      <c r="A302" t="s">
        <v>2509</v>
      </c>
      <c r="B302">
        <v>-1.0357000000000001</v>
      </c>
      <c r="C302">
        <v>-0.56010000000000004</v>
      </c>
      <c r="D302">
        <v>-0.6492</v>
      </c>
      <c r="E302">
        <v>0.25619999999999998</v>
      </c>
      <c r="F302">
        <v>0.25940000000000002</v>
      </c>
      <c r="G302">
        <v>1.1726000000000001</v>
      </c>
      <c r="H302">
        <v>0.96299999999999997</v>
      </c>
      <c r="I302">
        <v>-1.1839</v>
      </c>
      <c r="J302">
        <v>-3.4386999999999999</v>
      </c>
      <c r="K302">
        <v>-1.7774000000000001</v>
      </c>
      <c r="L302" t="s">
        <v>111</v>
      </c>
      <c r="M302">
        <v>-2.1463999999999999</v>
      </c>
      <c r="N302">
        <v>0.26869999999999999</v>
      </c>
      <c r="O302">
        <v>0.76539999999999997</v>
      </c>
      <c r="P302">
        <v>0.53369999999999995</v>
      </c>
      <c r="Q302">
        <v>1.6361333333333301</v>
      </c>
      <c r="R302">
        <v>2.4878462305254201E-2</v>
      </c>
      <c r="S302">
        <v>0.12949894326261199</v>
      </c>
      <c r="T302">
        <v>6.9979768238755902E-2</v>
      </c>
      <c r="U302">
        <v>0.94298333333333295</v>
      </c>
      <c r="V302">
        <v>0.16983527207170299</v>
      </c>
      <c r="W302">
        <v>0.50564592366802597</v>
      </c>
      <c r="X302">
        <v>0.37765539579993901</v>
      </c>
      <c r="Y302">
        <v>1.2955333333333301</v>
      </c>
      <c r="Z302">
        <v>6.6641543886830704E-2</v>
      </c>
      <c r="AA302">
        <v>0.26347876808905601</v>
      </c>
      <c r="AB302">
        <v>0.166702335762697</v>
      </c>
      <c r="AC302">
        <v>1.98868333333333</v>
      </c>
      <c r="AD302">
        <v>8.5794584766689195E-3</v>
      </c>
      <c r="AE302">
        <v>4.6277785533119002E-2</v>
      </c>
      <c r="AF302">
        <v>2.1021227517562802E-2</v>
      </c>
      <c r="AG302" t="s">
        <v>2510</v>
      </c>
      <c r="AH302">
        <v>1</v>
      </c>
      <c r="AI302">
        <v>6</v>
      </c>
      <c r="AJ302">
        <v>31.89</v>
      </c>
      <c r="AK302">
        <v>31.89</v>
      </c>
      <c r="AL302">
        <v>11.651999999999999</v>
      </c>
      <c r="AM302">
        <v>2</v>
      </c>
      <c r="AN302">
        <v>1</v>
      </c>
      <c r="AO302">
        <v>1</v>
      </c>
      <c r="AP302">
        <v>0</v>
      </c>
      <c r="AQ302">
        <v>114.0394</v>
      </c>
      <c r="AR302">
        <v>-1.3</v>
      </c>
      <c r="AS302" t="s">
        <v>366</v>
      </c>
      <c r="AT302">
        <v>98</v>
      </c>
      <c r="AU302" t="s">
        <v>142</v>
      </c>
      <c r="AV302" t="s">
        <v>2511</v>
      </c>
      <c r="AW302" t="s">
        <v>196</v>
      </c>
      <c r="AX302" t="s">
        <v>2512</v>
      </c>
      <c r="AY302" t="s">
        <v>2513</v>
      </c>
      <c r="AZ302">
        <v>1</v>
      </c>
      <c r="BA302">
        <v>86.1</v>
      </c>
      <c r="BB302">
        <v>96.97</v>
      </c>
      <c r="BC302" t="s">
        <v>2514</v>
      </c>
      <c r="BD302" t="s">
        <v>120</v>
      </c>
      <c r="BE302">
        <v>67376.2</v>
      </c>
      <c r="BF302" t="s">
        <v>2515</v>
      </c>
      <c r="BG302">
        <v>709.37070000000006</v>
      </c>
      <c r="BH302" t="s">
        <v>2516</v>
      </c>
      <c r="BI302" t="s">
        <v>2517</v>
      </c>
      <c r="BJ302" t="s">
        <v>111</v>
      </c>
      <c r="BK302" t="s">
        <v>2510</v>
      </c>
      <c r="BL302" t="s">
        <v>2510</v>
      </c>
      <c r="BM302">
        <v>0.10403214613230501</v>
      </c>
      <c r="BN302">
        <v>0.21611848620280999</v>
      </c>
      <c r="BO302">
        <v>0.149396942929409</v>
      </c>
      <c r="BP302">
        <v>-0.52966951170707599</v>
      </c>
      <c r="BQ302">
        <v>0.17051434598204299</v>
      </c>
      <c r="BR302">
        <v>-0.55764191820634901</v>
      </c>
      <c r="BS302">
        <v>0.34564683449829398</v>
      </c>
      <c r="BT302">
        <v>0.320699046925017</v>
      </c>
      <c r="BU302">
        <v>0.19183545299594901</v>
      </c>
      <c r="BV302">
        <v>-0.37859822756702699</v>
      </c>
      <c r="BW302">
        <v>0.41170567306981498</v>
      </c>
      <c r="BX302">
        <v>0.38771804229635398</v>
      </c>
      <c r="BY302">
        <v>-0.62734026131211795</v>
      </c>
      <c r="BZ302">
        <v>0.17843944216520699</v>
      </c>
      <c r="CA302">
        <v>-1.99017278797998E-2</v>
      </c>
      <c r="CB302">
        <v>0.66462118651385205</v>
      </c>
      <c r="CC302">
        <v>1.8686859778368301E-3</v>
      </c>
      <c r="CD302">
        <v>1.46109759387969E-2</v>
      </c>
      <c r="CE302">
        <v>5.4278554575537003E-3</v>
      </c>
      <c r="CF302">
        <v>0.33738329522055499</v>
      </c>
      <c r="CG302">
        <v>9.0003118044504199E-2</v>
      </c>
      <c r="CH302">
        <v>0.27785285857848102</v>
      </c>
      <c r="CI302">
        <v>0.17255709778931699</v>
      </c>
      <c r="CJ302">
        <v>3.3545196786036902E-2</v>
      </c>
      <c r="CK302">
        <v>0.85816944400189799</v>
      </c>
      <c r="CL302">
        <v>0.96802363433921701</v>
      </c>
      <c r="CM302">
        <v>0.77234304474242199</v>
      </c>
      <c r="CN302">
        <v>0.36078308807933401</v>
      </c>
      <c r="CO302">
        <v>5.4305678715122499E-2</v>
      </c>
      <c r="CP302">
        <v>0.14836376938069401</v>
      </c>
      <c r="CQ302">
        <v>5.9710509298144199E-2</v>
      </c>
      <c r="CR302">
        <v>1</v>
      </c>
      <c r="CS302">
        <v>6</v>
      </c>
      <c r="CT302">
        <v>5</v>
      </c>
      <c r="CU302">
        <v>5</v>
      </c>
      <c r="CV302" t="s">
        <v>2518</v>
      </c>
      <c r="CW302" t="s">
        <v>120</v>
      </c>
      <c r="CX302">
        <v>67376.2</v>
      </c>
      <c r="CY302">
        <v>7.2</v>
      </c>
      <c r="CZ302">
        <v>2768</v>
      </c>
      <c r="DA302">
        <v>2768.1</v>
      </c>
      <c r="DB302">
        <v>61.96</v>
      </c>
      <c r="DC302">
        <v>61.96</v>
      </c>
      <c r="DD302" t="s">
        <v>2516</v>
      </c>
      <c r="DE302" t="s">
        <v>2517</v>
      </c>
      <c r="DF302" t="s">
        <v>111</v>
      </c>
    </row>
    <row r="303" spans="1:110" x14ac:dyDescent="0.25">
      <c r="A303" t="s">
        <v>2519</v>
      </c>
      <c r="B303">
        <v>-9.0800000000000006E-2</v>
      </c>
      <c r="C303">
        <v>0.28720000000000001</v>
      </c>
      <c r="D303">
        <v>-3.4299999999999997E-2</v>
      </c>
      <c r="E303">
        <v>0.22559999999999999</v>
      </c>
      <c r="F303">
        <v>0.34720000000000001</v>
      </c>
      <c r="G303">
        <v>-4.8599999999999997E-2</v>
      </c>
      <c r="H303">
        <v>0.35909999999999997</v>
      </c>
      <c r="I303">
        <v>0.71799999999999997</v>
      </c>
      <c r="J303">
        <v>0.28620000000000001</v>
      </c>
      <c r="K303">
        <v>0.33040000000000003</v>
      </c>
      <c r="L303">
        <v>-0.23169999999999999</v>
      </c>
      <c r="M303">
        <v>0.32369999999999999</v>
      </c>
      <c r="N303">
        <v>0.16020000000000001</v>
      </c>
      <c r="O303">
        <v>0.1011</v>
      </c>
      <c r="P303">
        <v>0.42799999999999999</v>
      </c>
      <c r="Q303">
        <v>-0.17879999999999999</v>
      </c>
      <c r="R303">
        <v>0.427617976646119</v>
      </c>
      <c r="S303">
        <v>0.63149574240420503</v>
      </c>
      <c r="T303">
        <v>0.34125317615596301</v>
      </c>
      <c r="U303">
        <v>-3.4016666666666598E-2</v>
      </c>
      <c r="V303">
        <v>0.88772115767862902</v>
      </c>
      <c r="W303">
        <v>0.97288699565396097</v>
      </c>
      <c r="X303">
        <v>0.726627084713792</v>
      </c>
      <c r="Y303">
        <v>0.12230833333333301</v>
      </c>
      <c r="Z303">
        <v>0.61312972438935698</v>
      </c>
      <c r="AA303">
        <v>0.81013726505945405</v>
      </c>
      <c r="AB303">
        <v>0.51257175427572299</v>
      </c>
      <c r="AC303">
        <v>-2.2474999999999998E-2</v>
      </c>
      <c r="AD303">
        <v>0.91972912385940797</v>
      </c>
      <c r="AE303">
        <v>0.94898348777150598</v>
      </c>
      <c r="AF303">
        <v>0.43106638697261501</v>
      </c>
      <c r="AG303" t="s">
        <v>2510</v>
      </c>
      <c r="AH303">
        <v>1</v>
      </c>
      <c r="AI303">
        <v>2</v>
      </c>
      <c r="AJ303">
        <v>21.64</v>
      </c>
      <c r="AK303">
        <v>21.64</v>
      </c>
      <c r="AL303">
        <v>99</v>
      </c>
      <c r="AM303">
        <v>1</v>
      </c>
      <c r="AN303">
        <v>1</v>
      </c>
      <c r="AO303">
        <v>1</v>
      </c>
      <c r="AP303">
        <v>0</v>
      </c>
      <c r="AQ303">
        <v>-190.16409999999999</v>
      </c>
      <c r="AR303">
        <v>0.1</v>
      </c>
      <c r="AS303" t="s">
        <v>2473</v>
      </c>
      <c r="AT303">
        <v>108</v>
      </c>
      <c r="AU303" t="s">
        <v>114</v>
      </c>
      <c r="AV303" t="s">
        <v>2520</v>
      </c>
      <c r="AW303" t="s">
        <v>210</v>
      </c>
      <c r="AX303" t="s">
        <v>2521</v>
      </c>
      <c r="AY303" t="s">
        <v>2522</v>
      </c>
      <c r="AZ303">
        <v>2</v>
      </c>
      <c r="BA303">
        <v>86.1</v>
      </c>
      <c r="BB303">
        <v>96.97</v>
      </c>
      <c r="BC303" t="s">
        <v>2514</v>
      </c>
      <c r="BD303" t="s">
        <v>120</v>
      </c>
      <c r="BE303">
        <v>67376.2</v>
      </c>
      <c r="BF303" t="s">
        <v>2523</v>
      </c>
      <c r="BG303">
        <v>611.56259999999997</v>
      </c>
      <c r="BH303" t="s">
        <v>2516</v>
      </c>
      <c r="BI303" t="s">
        <v>2517</v>
      </c>
      <c r="BJ303" t="s">
        <v>111</v>
      </c>
      <c r="BK303" t="s">
        <v>2510</v>
      </c>
      <c r="BL303" t="s">
        <v>2510</v>
      </c>
      <c r="BM303">
        <v>0.10403214613230501</v>
      </c>
      <c r="BN303">
        <v>0.21611848620280999</v>
      </c>
      <c r="BO303">
        <v>0.149396942929409</v>
      </c>
      <c r="BP303">
        <v>-0.52966951170707599</v>
      </c>
      <c r="BQ303">
        <v>0.17051434598204299</v>
      </c>
      <c r="BR303">
        <v>-0.55764191820634901</v>
      </c>
      <c r="BS303">
        <v>0.34564683449829398</v>
      </c>
      <c r="BT303">
        <v>0.320699046925017</v>
      </c>
      <c r="BU303">
        <v>0.19183545299594901</v>
      </c>
      <c r="BV303">
        <v>-0.37859822756702699</v>
      </c>
      <c r="BW303">
        <v>0.41170567306981498</v>
      </c>
      <c r="BX303">
        <v>0.38771804229635398</v>
      </c>
      <c r="BY303">
        <v>-0.62734026131211795</v>
      </c>
      <c r="BZ303">
        <v>0.17843944216520699</v>
      </c>
      <c r="CA303">
        <v>-1.99017278797998E-2</v>
      </c>
      <c r="CB303">
        <v>0.66462118651385205</v>
      </c>
      <c r="CC303">
        <v>1.8686859778368301E-3</v>
      </c>
      <c r="CD303">
        <v>1.46109759387969E-2</v>
      </c>
      <c r="CE303">
        <v>5.4278554575537003E-3</v>
      </c>
      <c r="CF303">
        <v>0.33738329522055499</v>
      </c>
      <c r="CG303">
        <v>9.0003118044504199E-2</v>
      </c>
      <c r="CH303">
        <v>0.27785285857848102</v>
      </c>
      <c r="CI303">
        <v>0.17255709778931699</v>
      </c>
      <c r="CJ303">
        <v>3.3545196786036902E-2</v>
      </c>
      <c r="CK303">
        <v>0.85816944400189799</v>
      </c>
      <c r="CL303">
        <v>0.96802363433921701</v>
      </c>
      <c r="CM303">
        <v>0.77234304474242199</v>
      </c>
      <c r="CN303">
        <v>0.36078308807933401</v>
      </c>
      <c r="CO303">
        <v>5.4305678715122499E-2</v>
      </c>
      <c r="CP303">
        <v>0.14836376938069401</v>
      </c>
      <c r="CQ303">
        <v>5.9710509298144199E-2</v>
      </c>
      <c r="CR303">
        <v>1</v>
      </c>
      <c r="CS303">
        <v>6</v>
      </c>
      <c r="CT303">
        <v>5</v>
      </c>
      <c r="CU303">
        <v>5</v>
      </c>
      <c r="CV303" t="s">
        <v>2518</v>
      </c>
      <c r="CW303" t="s">
        <v>120</v>
      </c>
      <c r="CX303">
        <v>67376.2</v>
      </c>
      <c r="CY303">
        <v>7.2</v>
      </c>
      <c r="CZ303">
        <v>2768</v>
      </c>
      <c r="DA303">
        <v>2768.1</v>
      </c>
      <c r="DB303">
        <v>61.96</v>
      </c>
      <c r="DC303">
        <v>61.96</v>
      </c>
      <c r="DD303" t="s">
        <v>2516</v>
      </c>
      <c r="DE303" t="s">
        <v>2517</v>
      </c>
      <c r="DF303" t="s">
        <v>111</v>
      </c>
    </row>
    <row r="304" spans="1:110" x14ac:dyDescent="0.25">
      <c r="A304" t="s">
        <v>2524</v>
      </c>
      <c r="B304">
        <v>0.20319999999999999</v>
      </c>
      <c r="C304">
        <v>-0.53920000000000001</v>
      </c>
      <c r="D304">
        <v>-0.93510000000000004</v>
      </c>
      <c r="E304">
        <v>0.24390000000000001</v>
      </c>
      <c r="F304">
        <v>-0.29389999999999999</v>
      </c>
      <c r="G304">
        <v>0.90259999999999996</v>
      </c>
      <c r="H304">
        <v>0.35299999999999998</v>
      </c>
      <c r="I304">
        <v>-1.1278999999999999</v>
      </c>
      <c r="J304" t="s">
        <v>111</v>
      </c>
      <c r="K304">
        <v>-0.1071</v>
      </c>
      <c r="L304" t="s">
        <v>111</v>
      </c>
      <c r="M304">
        <v>-0.8619</v>
      </c>
      <c r="N304">
        <v>0.33539999999999998</v>
      </c>
      <c r="O304">
        <v>0.51829999999999998</v>
      </c>
      <c r="P304">
        <v>0.62380000000000002</v>
      </c>
      <c r="Q304">
        <v>0.36069999999999902</v>
      </c>
      <c r="R304">
        <v>0.48397672656102902</v>
      </c>
      <c r="S304">
        <v>0.68087195244503296</v>
      </c>
      <c r="T304">
        <v>0.36793552311657202</v>
      </c>
      <c r="U304">
        <v>0.16666666666666599</v>
      </c>
      <c r="V304">
        <v>0.71191394743243896</v>
      </c>
      <c r="W304">
        <v>0.90550225204290802</v>
      </c>
      <c r="X304">
        <v>0.67629895819651598</v>
      </c>
      <c r="Y304">
        <v>0.57736666666666603</v>
      </c>
      <c r="Z304">
        <v>0.21356954998303901</v>
      </c>
      <c r="AA304">
        <v>0.49601318366784403</v>
      </c>
      <c r="AB304">
        <v>0.313826259649783</v>
      </c>
      <c r="AC304">
        <v>0.77139999999999898</v>
      </c>
      <c r="AD304">
        <v>0.147253041995418</v>
      </c>
      <c r="AE304">
        <v>0.29524978622313602</v>
      </c>
      <c r="AF304">
        <v>0.13411430255811599</v>
      </c>
      <c r="AG304" t="s">
        <v>2510</v>
      </c>
      <c r="AH304">
        <v>1</v>
      </c>
      <c r="AI304">
        <v>1</v>
      </c>
      <c r="AJ304">
        <v>4.8600000000000003</v>
      </c>
      <c r="AK304">
        <v>4.8600000000000003</v>
      </c>
      <c r="AL304">
        <v>4.8559999999999999</v>
      </c>
      <c r="AM304">
        <v>2</v>
      </c>
      <c r="AN304">
        <v>1</v>
      </c>
      <c r="AO304">
        <v>1</v>
      </c>
      <c r="AP304">
        <v>0</v>
      </c>
      <c r="AQ304">
        <v>-190.16839999999999</v>
      </c>
      <c r="AR304">
        <v>-2.4</v>
      </c>
      <c r="AS304" t="s">
        <v>2525</v>
      </c>
      <c r="AT304">
        <v>127</v>
      </c>
      <c r="AU304" t="s">
        <v>114</v>
      </c>
      <c r="AV304" t="s">
        <v>2526</v>
      </c>
      <c r="AW304" t="s">
        <v>196</v>
      </c>
      <c r="AX304" t="s">
        <v>2527</v>
      </c>
      <c r="AY304" t="s">
        <v>2528</v>
      </c>
      <c r="AZ304">
        <v>3</v>
      </c>
      <c r="BA304">
        <v>86.1</v>
      </c>
      <c r="BB304">
        <v>96.97</v>
      </c>
      <c r="BC304" t="s">
        <v>2529</v>
      </c>
      <c r="BD304" t="s">
        <v>120</v>
      </c>
      <c r="BE304">
        <v>67376.2</v>
      </c>
      <c r="BF304" t="s">
        <v>2530</v>
      </c>
      <c r="BG304">
        <v>579.37980000000005</v>
      </c>
      <c r="BH304" t="s">
        <v>2516</v>
      </c>
      <c r="BI304" t="s">
        <v>2517</v>
      </c>
      <c r="BJ304" t="s">
        <v>111</v>
      </c>
      <c r="BK304" t="s">
        <v>2510</v>
      </c>
      <c r="BL304" t="s">
        <v>2510</v>
      </c>
      <c r="BM304">
        <v>0.10403214613230501</v>
      </c>
      <c r="BN304">
        <v>0.21611848620280999</v>
      </c>
      <c r="BO304">
        <v>0.149396942929409</v>
      </c>
      <c r="BP304">
        <v>-0.52966951170707599</v>
      </c>
      <c r="BQ304">
        <v>0.17051434598204299</v>
      </c>
      <c r="BR304">
        <v>-0.55764191820634901</v>
      </c>
      <c r="BS304">
        <v>0.34564683449829398</v>
      </c>
      <c r="BT304">
        <v>0.320699046925017</v>
      </c>
      <c r="BU304">
        <v>0.19183545299594901</v>
      </c>
      <c r="BV304">
        <v>-0.37859822756702699</v>
      </c>
      <c r="BW304">
        <v>0.41170567306981498</v>
      </c>
      <c r="BX304">
        <v>0.38771804229635398</v>
      </c>
      <c r="BY304">
        <v>-0.62734026131211795</v>
      </c>
      <c r="BZ304">
        <v>0.17843944216520699</v>
      </c>
      <c r="CA304">
        <v>-1.99017278797998E-2</v>
      </c>
      <c r="CB304">
        <v>0.66462118651385205</v>
      </c>
      <c r="CC304">
        <v>1.8686859778368301E-3</v>
      </c>
      <c r="CD304">
        <v>1.46109759387969E-2</v>
      </c>
      <c r="CE304">
        <v>5.4278554575537003E-3</v>
      </c>
      <c r="CF304">
        <v>0.33738329522055499</v>
      </c>
      <c r="CG304">
        <v>9.0003118044504199E-2</v>
      </c>
      <c r="CH304">
        <v>0.27785285857848102</v>
      </c>
      <c r="CI304">
        <v>0.17255709778931699</v>
      </c>
      <c r="CJ304">
        <v>3.3545196786036902E-2</v>
      </c>
      <c r="CK304">
        <v>0.85816944400189799</v>
      </c>
      <c r="CL304">
        <v>0.96802363433921701</v>
      </c>
      <c r="CM304">
        <v>0.77234304474242199</v>
      </c>
      <c r="CN304">
        <v>0.36078308807933401</v>
      </c>
      <c r="CO304">
        <v>5.4305678715122499E-2</v>
      </c>
      <c r="CP304">
        <v>0.14836376938069401</v>
      </c>
      <c r="CQ304">
        <v>5.9710509298144199E-2</v>
      </c>
      <c r="CR304">
        <v>1</v>
      </c>
      <c r="CS304">
        <v>6</v>
      </c>
      <c r="CT304">
        <v>5</v>
      </c>
      <c r="CU304">
        <v>5</v>
      </c>
      <c r="CV304" t="s">
        <v>2518</v>
      </c>
      <c r="CW304" t="s">
        <v>120</v>
      </c>
      <c r="CX304">
        <v>67376.2</v>
      </c>
      <c r="CY304">
        <v>7.2</v>
      </c>
      <c r="CZ304">
        <v>2768</v>
      </c>
      <c r="DA304">
        <v>2768.1</v>
      </c>
      <c r="DB304">
        <v>61.96</v>
      </c>
      <c r="DC304">
        <v>61.96</v>
      </c>
      <c r="DD304" t="s">
        <v>2516</v>
      </c>
      <c r="DE304" t="s">
        <v>2517</v>
      </c>
      <c r="DF304" t="s">
        <v>111</v>
      </c>
    </row>
    <row r="305" spans="1:110" x14ac:dyDescent="0.25">
      <c r="A305" t="s">
        <v>2531</v>
      </c>
      <c r="B305">
        <v>-1.6546000000000001</v>
      </c>
      <c r="C305">
        <v>-1.6492</v>
      </c>
      <c r="D305">
        <v>-1.3824000000000001</v>
      </c>
      <c r="E305">
        <v>-1.0266</v>
      </c>
      <c r="F305">
        <v>0.53969999999999996</v>
      </c>
      <c r="G305">
        <v>0.29499999999999998</v>
      </c>
      <c r="H305">
        <v>-0.32900000000000001</v>
      </c>
      <c r="I305">
        <v>-4.19E-2</v>
      </c>
      <c r="J305">
        <v>-0.2487</v>
      </c>
      <c r="K305">
        <v>-1.8389</v>
      </c>
      <c r="L305" t="s">
        <v>111</v>
      </c>
      <c r="M305">
        <v>0.27660000000000001</v>
      </c>
      <c r="N305">
        <v>0.21429999999999999</v>
      </c>
      <c r="O305">
        <v>0.24360000000000001</v>
      </c>
      <c r="P305">
        <v>2.3300000000000001E-2</v>
      </c>
      <c r="Q305">
        <v>-0.71836666666666604</v>
      </c>
      <c r="R305">
        <v>7.4271639044676693E-2</v>
      </c>
      <c r="S305">
        <v>0.23817251984448601</v>
      </c>
      <c r="T305">
        <v>0.128705743225702</v>
      </c>
      <c r="U305">
        <v>-2.0883333333333299E-2</v>
      </c>
      <c r="V305">
        <v>0.95609179153961499</v>
      </c>
      <c r="W305">
        <v>0.99132742768589299</v>
      </c>
      <c r="X305">
        <v>0.74039982237816904</v>
      </c>
      <c r="Y305">
        <v>1.59676666666666</v>
      </c>
      <c r="Z305" s="1">
        <v>7.4496705335176802E-4</v>
      </c>
      <c r="AA305">
        <v>1.75278895905095E-2</v>
      </c>
      <c r="AB305">
        <v>1.1089850453304699E-2</v>
      </c>
      <c r="AC305">
        <v>0.89928333333333299</v>
      </c>
      <c r="AD305">
        <v>2.9988507727943502E-2</v>
      </c>
      <c r="AE305">
        <v>0.104159558775097</v>
      </c>
      <c r="AF305">
        <v>4.7313451970887897E-2</v>
      </c>
      <c r="AG305" t="s">
        <v>2510</v>
      </c>
      <c r="AH305">
        <v>1</v>
      </c>
      <c r="AI305">
        <v>2</v>
      </c>
      <c r="AJ305">
        <v>15.42</v>
      </c>
      <c r="AK305">
        <v>15.42</v>
      </c>
      <c r="AL305">
        <v>6.0250000000000004</v>
      </c>
      <c r="AM305">
        <v>2</v>
      </c>
      <c r="AN305">
        <v>1</v>
      </c>
      <c r="AO305">
        <v>1</v>
      </c>
      <c r="AP305">
        <v>0</v>
      </c>
      <c r="AQ305">
        <v>-190.16380000000001</v>
      </c>
      <c r="AR305">
        <v>0.2</v>
      </c>
      <c r="AS305" t="s">
        <v>2293</v>
      </c>
      <c r="AT305">
        <v>204</v>
      </c>
      <c r="AU305" t="s">
        <v>114</v>
      </c>
      <c r="AV305" t="s">
        <v>2532</v>
      </c>
      <c r="AW305" t="s">
        <v>154</v>
      </c>
      <c r="AX305" t="s">
        <v>2533</v>
      </c>
      <c r="AY305" t="s">
        <v>2534</v>
      </c>
      <c r="AZ305">
        <v>4</v>
      </c>
      <c r="BA305">
        <v>86.1</v>
      </c>
      <c r="BB305">
        <v>96.97</v>
      </c>
      <c r="BC305" t="s">
        <v>2514</v>
      </c>
      <c r="BD305" t="s">
        <v>120</v>
      </c>
      <c r="BE305">
        <v>67376.2</v>
      </c>
      <c r="BF305" t="s">
        <v>2535</v>
      </c>
      <c r="BG305">
        <v>568.78819999999996</v>
      </c>
      <c r="BH305" t="s">
        <v>2516</v>
      </c>
      <c r="BI305" t="s">
        <v>2517</v>
      </c>
      <c r="BJ305" t="s">
        <v>111</v>
      </c>
      <c r="BK305" t="s">
        <v>2510</v>
      </c>
      <c r="BL305" t="s">
        <v>2510</v>
      </c>
      <c r="BM305">
        <v>0.10403214613230501</v>
      </c>
      <c r="BN305">
        <v>0.21611848620280999</v>
      </c>
      <c r="BO305">
        <v>0.149396942929409</v>
      </c>
      <c r="BP305">
        <v>-0.52966951170707599</v>
      </c>
      <c r="BQ305">
        <v>0.17051434598204299</v>
      </c>
      <c r="BR305">
        <v>-0.55764191820634901</v>
      </c>
      <c r="BS305">
        <v>0.34564683449829398</v>
      </c>
      <c r="BT305">
        <v>0.320699046925017</v>
      </c>
      <c r="BU305">
        <v>0.19183545299594901</v>
      </c>
      <c r="BV305">
        <v>-0.37859822756702699</v>
      </c>
      <c r="BW305">
        <v>0.41170567306981498</v>
      </c>
      <c r="BX305">
        <v>0.38771804229635398</v>
      </c>
      <c r="BY305">
        <v>-0.62734026131211795</v>
      </c>
      <c r="BZ305">
        <v>0.17843944216520699</v>
      </c>
      <c r="CA305">
        <v>-1.99017278797998E-2</v>
      </c>
      <c r="CB305">
        <v>0.66462118651385205</v>
      </c>
      <c r="CC305">
        <v>1.8686859778368301E-3</v>
      </c>
      <c r="CD305">
        <v>1.46109759387969E-2</v>
      </c>
      <c r="CE305">
        <v>5.4278554575537003E-3</v>
      </c>
      <c r="CF305">
        <v>0.33738329522055499</v>
      </c>
      <c r="CG305">
        <v>9.0003118044504199E-2</v>
      </c>
      <c r="CH305">
        <v>0.27785285857848102</v>
      </c>
      <c r="CI305">
        <v>0.17255709778931699</v>
      </c>
      <c r="CJ305">
        <v>3.3545196786036902E-2</v>
      </c>
      <c r="CK305">
        <v>0.85816944400189799</v>
      </c>
      <c r="CL305">
        <v>0.96802363433921701</v>
      </c>
      <c r="CM305">
        <v>0.77234304474242199</v>
      </c>
      <c r="CN305">
        <v>0.36078308807933401</v>
      </c>
      <c r="CO305">
        <v>5.4305678715122499E-2</v>
      </c>
      <c r="CP305">
        <v>0.14836376938069401</v>
      </c>
      <c r="CQ305">
        <v>5.9710509298144199E-2</v>
      </c>
      <c r="CR305">
        <v>1</v>
      </c>
      <c r="CS305">
        <v>6</v>
      </c>
      <c r="CT305">
        <v>5</v>
      </c>
      <c r="CU305">
        <v>5</v>
      </c>
      <c r="CV305" t="s">
        <v>2518</v>
      </c>
      <c r="CW305" t="s">
        <v>120</v>
      </c>
      <c r="CX305">
        <v>67376.2</v>
      </c>
      <c r="CY305">
        <v>7.2</v>
      </c>
      <c r="CZ305">
        <v>2768</v>
      </c>
      <c r="DA305">
        <v>2768.1</v>
      </c>
      <c r="DB305">
        <v>61.96</v>
      </c>
      <c r="DC305">
        <v>61.96</v>
      </c>
      <c r="DD305" t="s">
        <v>2516</v>
      </c>
      <c r="DE305" t="s">
        <v>2517</v>
      </c>
      <c r="DF305" t="s">
        <v>111</v>
      </c>
    </row>
    <row r="306" spans="1:110" x14ac:dyDescent="0.25">
      <c r="A306" t="s">
        <v>2536</v>
      </c>
      <c r="B306">
        <v>-0.33189999999999997</v>
      </c>
      <c r="C306">
        <v>6.5000000000000002E-2</v>
      </c>
      <c r="D306">
        <v>1.78E-2</v>
      </c>
      <c r="E306">
        <v>-1.5800000000000002E-2</v>
      </c>
      <c r="F306">
        <v>-0.1091</v>
      </c>
      <c r="G306">
        <v>0.56979999999999997</v>
      </c>
      <c r="H306">
        <v>0.45810000000000001</v>
      </c>
      <c r="I306">
        <v>-1.0018</v>
      </c>
      <c r="J306">
        <v>-0.65329999999999999</v>
      </c>
      <c r="K306">
        <v>0.55779999999999996</v>
      </c>
      <c r="L306">
        <v>-0.1193</v>
      </c>
      <c r="M306">
        <v>-0.33639999999999998</v>
      </c>
      <c r="N306">
        <v>0.59430000000000005</v>
      </c>
      <c r="O306">
        <v>0.68030000000000002</v>
      </c>
      <c r="P306">
        <v>0.8619</v>
      </c>
      <c r="Q306">
        <v>0.237925</v>
      </c>
      <c r="R306">
        <v>0.48453106485360298</v>
      </c>
      <c r="S306">
        <v>0.68116733921849804</v>
      </c>
      <c r="T306">
        <v>0.36809514679709898</v>
      </c>
      <c r="U306">
        <v>-0.14375833333333299</v>
      </c>
      <c r="V306">
        <v>0.69411568406493296</v>
      </c>
      <c r="W306">
        <v>0.90001019103006497</v>
      </c>
      <c r="X306">
        <v>0.67219706321728401</v>
      </c>
      <c r="Y306">
        <v>0.372491666666666</v>
      </c>
      <c r="Z306">
        <v>0.31527855626342499</v>
      </c>
      <c r="AA306">
        <v>0.59560606819655204</v>
      </c>
      <c r="AB306">
        <v>0.37683842035135601</v>
      </c>
      <c r="AC306">
        <v>0.75417500000000004</v>
      </c>
      <c r="AD306">
        <v>3.81703152049407E-2</v>
      </c>
      <c r="AE306">
        <v>0.123100041725113</v>
      </c>
      <c r="AF306">
        <v>5.5916979490584801E-2</v>
      </c>
      <c r="AG306" t="s">
        <v>2537</v>
      </c>
      <c r="AH306">
        <v>1</v>
      </c>
      <c r="AI306">
        <v>2</v>
      </c>
      <c r="AJ306">
        <v>9.89</v>
      </c>
      <c r="AK306">
        <v>7.69</v>
      </c>
      <c r="AL306">
        <v>9.8879999999999999</v>
      </c>
      <c r="AM306">
        <v>2</v>
      </c>
      <c r="AN306">
        <v>1</v>
      </c>
      <c r="AO306">
        <v>1</v>
      </c>
      <c r="AP306">
        <v>0</v>
      </c>
      <c r="AQ306">
        <v>-190.15950000000001</v>
      </c>
      <c r="AR306">
        <v>2.4</v>
      </c>
      <c r="AS306" t="s">
        <v>2538</v>
      </c>
      <c r="AT306">
        <v>421</v>
      </c>
      <c r="AU306" t="s">
        <v>142</v>
      </c>
      <c r="AV306" t="s">
        <v>2539</v>
      </c>
      <c r="AW306" t="s">
        <v>431</v>
      </c>
      <c r="AX306" t="s">
        <v>2540</v>
      </c>
      <c r="AY306" t="s">
        <v>2541</v>
      </c>
      <c r="AZ306">
        <v>2</v>
      </c>
      <c r="BA306">
        <v>609.1</v>
      </c>
      <c r="BB306">
        <v>24.58</v>
      </c>
      <c r="BC306" t="s">
        <v>2537</v>
      </c>
      <c r="BD306" t="s">
        <v>120</v>
      </c>
      <c r="BE306">
        <v>54065.1</v>
      </c>
      <c r="BF306" t="s">
        <v>2542</v>
      </c>
      <c r="BG306">
        <v>663.72969999999998</v>
      </c>
      <c r="BH306" t="s">
        <v>2543</v>
      </c>
      <c r="BI306" t="s">
        <v>2544</v>
      </c>
      <c r="BJ306" t="s">
        <v>2545</v>
      </c>
      <c r="BK306" t="s">
        <v>2537</v>
      </c>
      <c r="BL306" t="s">
        <v>2537</v>
      </c>
      <c r="BM306">
        <v>5.10625477979487E-2</v>
      </c>
      <c r="BN306">
        <v>0.20583445574946899</v>
      </c>
      <c r="BO306">
        <v>-0.24256421851797999</v>
      </c>
      <c r="BP306">
        <v>-5.6040364510793098E-2</v>
      </c>
      <c r="BQ306">
        <v>0.57339335702491501</v>
      </c>
      <c r="BR306">
        <v>-0.33853960445533599</v>
      </c>
      <c r="BS306">
        <v>0.44888225400737503</v>
      </c>
      <c r="BT306">
        <v>0.35141394835978801</v>
      </c>
      <c r="BU306">
        <v>-0.287186025204276</v>
      </c>
      <c r="BV306">
        <v>-0.121153101460253</v>
      </c>
      <c r="BW306">
        <v>0.84529499492970805</v>
      </c>
      <c r="BX306">
        <v>0.219801072063396</v>
      </c>
      <c r="BY306">
        <v>-0.446556579532225</v>
      </c>
      <c r="BZ306">
        <v>0.35901790030869302</v>
      </c>
      <c r="CA306">
        <v>-0.33361307181833599</v>
      </c>
      <c r="CB306">
        <v>0.523357623450739</v>
      </c>
      <c r="CC306" s="1">
        <v>9.6683670035351097E-4</v>
      </c>
      <c r="CD306">
        <v>9.5658008637160199E-3</v>
      </c>
      <c r="CE306">
        <v>3.55361507961446E-3</v>
      </c>
      <c r="CF306">
        <v>0.826830360415578</v>
      </c>
      <c r="CG306" s="1">
        <v>3.30360246772671E-5</v>
      </c>
      <c r="CH306">
        <v>2.1506129077559001E-3</v>
      </c>
      <c r="CI306">
        <v>1.33561167493183E-3</v>
      </c>
      <c r="CJ306">
        <v>0.338506691200329</v>
      </c>
      <c r="CK306">
        <v>2.4473162534542299E-2</v>
      </c>
      <c r="CL306">
        <v>0.21220841357115</v>
      </c>
      <c r="CM306">
        <v>0.169311663934093</v>
      </c>
      <c r="CN306">
        <v>3.50339542354908E-2</v>
      </c>
      <c r="CO306">
        <v>0.78024707412497296</v>
      </c>
      <c r="CP306">
        <v>0.85479383155260102</v>
      </c>
      <c r="CQ306">
        <v>0.34402047912351902</v>
      </c>
      <c r="CR306">
        <v>1</v>
      </c>
      <c r="CS306">
        <v>31</v>
      </c>
      <c r="CT306">
        <v>23</v>
      </c>
      <c r="CU306">
        <v>23</v>
      </c>
      <c r="CV306" t="s">
        <v>2546</v>
      </c>
      <c r="CW306" t="s">
        <v>120</v>
      </c>
      <c r="CX306">
        <v>54065.1</v>
      </c>
      <c r="CY306">
        <v>57.3</v>
      </c>
      <c r="CZ306">
        <v>400</v>
      </c>
      <c r="DA306">
        <v>400.1</v>
      </c>
      <c r="DB306">
        <v>366.34</v>
      </c>
      <c r="DC306">
        <v>366.34</v>
      </c>
      <c r="DD306" t="s">
        <v>2543</v>
      </c>
      <c r="DE306" t="s">
        <v>2544</v>
      </c>
      <c r="DF306" t="s">
        <v>2545</v>
      </c>
    </row>
    <row r="307" spans="1:110" x14ac:dyDescent="0.25">
      <c r="A307" t="s">
        <v>2547</v>
      </c>
      <c r="B307">
        <v>0.7792</v>
      </c>
      <c r="C307">
        <v>5.0000000000000001E-3</v>
      </c>
      <c r="D307">
        <v>0.43159999999999998</v>
      </c>
      <c r="E307">
        <v>1.5555000000000001</v>
      </c>
      <c r="F307">
        <v>-0.31430000000000002</v>
      </c>
      <c r="G307">
        <v>0.81779999999999997</v>
      </c>
      <c r="H307">
        <v>1.1102000000000001</v>
      </c>
      <c r="I307">
        <v>-0.59919999999999995</v>
      </c>
      <c r="J307">
        <v>-1.5237000000000001</v>
      </c>
      <c r="K307">
        <v>-2.2252999999999998</v>
      </c>
      <c r="L307" t="s">
        <v>111</v>
      </c>
      <c r="M307">
        <v>-2.1497999999999999</v>
      </c>
      <c r="N307">
        <v>-1.6127</v>
      </c>
      <c r="O307">
        <v>-0.45590000000000003</v>
      </c>
      <c r="P307">
        <v>-1.0432999999999999</v>
      </c>
      <c r="Q307">
        <v>2.1422249999999998</v>
      </c>
      <c r="R307" s="1">
        <v>7.6298784253647897E-4</v>
      </c>
      <c r="S307">
        <v>1.7149885824285799E-2</v>
      </c>
      <c r="T307">
        <v>9.2676048550516792E-3</v>
      </c>
      <c r="U307">
        <v>1.8533249999999999</v>
      </c>
      <c r="V307">
        <v>2.3705078000104099E-3</v>
      </c>
      <c r="W307">
        <v>5.1756086966894099E-2</v>
      </c>
      <c r="X307">
        <v>3.8655439693351702E-2</v>
      </c>
      <c r="Y307">
        <v>-0.15492499999999901</v>
      </c>
      <c r="Z307">
        <v>0.76182260755626297</v>
      </c>
      <c r="AA307">
        <v>0.89980245804064096</v>
      </c>
      <c r="AB307">
        <v>0.56930269018751001</v>
      </c>
      <c r="AC307">
        <v>0.13397500000000001</v>
      </c>
      <c r="AD307">
        <v>0.79315687454009198</v>
      </c>
      <c r="AE307">
        <v>0.87491880853686199</v>
      </c>
      <c r="AF307">
        <v>0.39742323712715499</v>
      </c>
      <c r="AG307" t="s">
        <v>2548</v>
      </c>
      <c r="AH307">
        <v>1</v>
      </c>
      <c r="AI307">
        <v>2</v>
      </c>
      <c r="AJ307">
        <v>8.08</v>
      </c>
      <c r="AK307">
        <v>3.52</v>
      </c>
      <c r="AL307">
        <v>7.8920000000000003</v>
      </c>
      <c r="AM307">
        <v>2</v>
      </c>
      <c r="AN307">
        <v>1</v>
      </c>
      <c r="AO307">
        <v>1</v>
      </c>
      <c r="AP307">
        <v>0</v>
      </c>
      <c r="AQ307">
        <v>-190.1662</v>
      </c>
      <c r="AR307">
        <v>-1.3</v>
      </c>
      <c r="AS307" t="s">
        <v>208</v>
      </c>
      <c r="AT307">
        <v>172</v>
      </c>
      <c r="AU307" t="s">
        <v>114</v>
      </c>
      <c r="AV307" t="s">
        <v>2549</v>
      </c>
      <c r="AW307" t="s">
        <v>135</v>
      </c>
      <c r="AX307" t="s">
        <v>2550</v>
      </c>
      <c r="AY307" t="s">
        <v>2551</v>
      </c>
      <c r="AZ307">
        <v>3</v>
      </c>
      <c r="BA307">
        <v>302.10000000000002</v>
      </c>
      <c r="BB307">
        <v>45.67</v>
      </c>
      <c r="BC307" t="s">
        <v>2548</v>
      </c>
      <c r="BD307" t="s">
        <v>120</v>
      </c>
      <c r="BE307">
        <v>36109.1</v>
      </c>
      <c r="BF307" t="s">
        <v>2552</v>
      </c>
      <c r="BG307">
        <v>518.3143</v>
      </c>
      <c r="BH307" t="s">
        <v>2553</v>
      </c>
      <c r="BI307" t="s">
        <v>2547</v>
      </c>
      <c r="BJ307" t="s">
        <v>111</v>
      </c>
      <c r="BK307" t="s">
        <v>2548</v>
      </c>
      <c r="BL307" t="s">
        <v>2548</v>
      </c>
      <c r="BM307">
        <v>-0.21313298496583399</v>
      </c>
      <c r="BN307">
        <v>0.51638274483981605</v>
      </c>
      <c r="BO307">
        <v>-0.45300167730983398</v>
      </c>
      <c r="BP307">
        <v>-0.14100673166687999</v>
      </c>
      <c r="BQ307" s="1">
        <v>2.0387293555262901E-4</v>
      </c>
      <c r="BR307">
        <v>-0.452856563506774</v>
      </c>
      <c r="BS307">
        <v>0.37103452875449999</v>
      </c>
      <c r="BT307">
        <v>0.37434610710529098</v>
      </c>
      <c r="BU307">
        <v>-0.91461806803048695</v>
      </c>
      <c r="BV307">
        <v>-0.21786386690739001</v>
      </c>
      <c r="BW307">
        <v>0.26228274281977298</v>
      </c>
      <c r="BX307">
        <v>0.69353247228349402</v>
      </c>
      <c r="BY307">
        <v>-0.40118608510268</v>
      </c>
      <c r="BZ307">
        <v>0.542694702934027</v>
      </c>
      <c r="CA307">
        <v>-0.37034196583434797</v>
      </c>
      <c r="CB307">
        <v>0.81433866916848197</v>
      </c>
      <c r="CC307" s="1">
        <v>7.6734747938066205E-5</v>
      </c>
      <c r="CD307">
        <v>2.20931001361093E-3</v>
      </c>
      <c r="CE307" s="1">
        <v>8.20740206885423E-4</v>
      </c>
      <c r="CF307">
        <v>0.71957603828984096</v>
      </c>
      <c r="CG307" s="1">
        <v>4.58898189593459E-4</v>
      </c>
      <c r="CH307">
        <v>1.0857736642582499E-2</v>
      </c>
      <c r="CI307">
        <v>6.7430636963397104E-3</v>
      </c>
      <c r="CJ307">
        <v>-0.32056529195404798</v>
      </c>
      <c r="CK307">
        <v>5.8303854566313401E-2</v>
      </c>
      <c r="CL307">
        <v>0.32692264305833302</v>
      </c>
      <c r="CM307">
        <v>0.26083705043758498</v>
      </c>
      <c r="CN307">
        <v>-0.225802661075408</v>
      </c>
      <c r="CO307">
        <v>0.13809059618935501</v>
      </c>
      <c r="CP307">
        <v>0.27544273999267099</v>
      </c>
      <c r="CQ307">
        <v>0.110854734657198</v>
      </c>
      <c r="CR307">
        <v>1</v>
      </c>
      <c r="CS307">
        <v>25</v>
      </c>
      <c r="CT307">
        <v>15</v>
      </c>
      <c r="CU307">
        <v>15</v>
      </c>
      <c r="CV307" t="s">
        <v>2548</v>
      </c>
      <c r="CW307" t="s">
        <v>120</v>
      </c>
      <c r="CX307">
        <v>36109.1</v>
      </c>
      <c r="CY307">
        <v>47.1</v>
      </c>
      <c r="CZ307">
        <v>1088</v>
      </c>
      <c r="DA307">
        <v>1088.0999999999999</v>
      </c>
      <c r="DB307">
        <v>189.69</v>
      </c>
      <c r="DC307">
        <v>189.69</v>
      </c>
      <c r="DD307" t="s">
        <v>2553</v>
      </c>
      <c r="DE307" t="s">
        <v>2548</v>
      </c>
      <c r="DF307" t="s">
        <v>111</v>
      </c>
    </row>
    <row r="308" spans="1:110" x14ac:dyDescent="0.25">
      <c r="A308" t="s">
        <v>2554</v>
      </c>
      <c r="B308">
        <v>0.39939999999999998</v>
      </c>
      <c r="C308">
        <v>-0.18129999999999999</v>
      </c>
      <c r="D308">
        <v>-0.75919999999999999</v>
      </c>
      <c r="E308">
        <v>-0.13589999999999999</v>
      </c>
      <c r="F308">
        <v>0.74029999999999996</v>
      </c>
      <c r="G308">
        <v>-0.2505</v>
      </c>
      <c r="H308">
        <v>1.03E-2</v>
      </c>
      <c r="I308">
        <v>0.2366</v>
      </c>
      <c r="J308">
        <v>-0.20930000000000001</v>
      </c>
      <c r="K308">
        <v>-0.22789999999999999</v>
      </c>
      <c r="L308" t="s">
        <v>111</v>
      </c>
      <c r="M308">
        <v>0.66449999999999998</v>
      </c>
      <c r="N308">
        <v>0.41010000000000002</v>
      </c>
      <c r="O308">
        <v>-0.6371</v>
      </c>
      <c r="P308">
        <v>-0.5403</v>
      </c>
      <c r="Q308">
        <v>-0.10238333333333299</v>
      </c>
      <c r="R308">
        <v>0.78767195120240896</v>
      </c>
      <c r="S308">
        <v>0.89029435398763801</v>
      </c>
      <c r="T308">
        <v>0.48110502670267802</v>
      </c>
      <c r="U308">
        <v>0.19239999999999999</v>
      </c>
      <c r="V308">
        <v>0.61394261342823597</v>
      </c>
      <c r="W308">
        <v>0.86451039149854303</v>
      </c>
      <c r="X308">
        <v>0.64568307345614695</v>
      </c>
      <c r="Y308">
        <v>0.33595000000000003</v>
      </c>
      <c r="Z308">
        <v>0.38285289776162701</v>
      </c>
      <c r="AA308">
        <v>0.65630882109784405</v>
      </c>
      <c r="AB308">
        <v>0.41524489526113301</v>
      </c>
      <c r="AC308">
        <v>4.1166666666666699E-2</v>
      </c>
      <c r="AD308">
        <v>0.91366598863010695</v>
      </c>
      <c r="AE308">
        <v>0.94545471544431803</v>
      </c>
      <c r="AF308">
        <v>0.42946347695665499</v>
      </c>
      <c r="AG308" t="s">
        <v>2548</v>
      </c>
      <c r="AH308">
        <v>1</v>
      </c>
      <c r="AI308">
        <v>1</v>
      </c>
      <c r="AJ308">
        <v>5.71</v>
      </c>
      <c r="AK308">
        <v>5.71</v>
      </c>
      <c r="AL308">
        <v>5.7149999999999999</v>
      </c>
      <c r="AM308">
        <v>2</v>
      </c>
      <c r="AN308">
        <v>1</v>
      </c>
      <c r="AO308">
        <v>1</v>
      </c>
      <c r="AP308">
        <v>0</v>
      </c>
      <c r="AQ308">
        <v>-190.16990000000001</v>
      </c>
      <c r="AR308">
        <v>-3.1</v>
      </c>
      <c r="AS308" t="s">
        <v>2502</v>
      </c>
      <c r="AT308">
        <v>179</v>
      </c>
      <c r="AU308" t="s">
        <v>114</v>
      </c>
      <c r="AV308" t="s">
        <v>2555</v>
      </c>
      <c r="AW308" t="s">
        <v>144</v>
      </c>
      <c r="AX308" t="s">
        <v>2556</v>
      </c>
      <c r="AY308" t="s">
        <v>2557</v>
      </c>
      <c r="AZ308">
        <v>4</v>
      </c>
      <c r="BA308">
        <v>302.10000000000002</v>
      </c>
      <c r="BB308">
        <v>45.67</v>
      </c>
      <c r="BC308" t="s">
        <v>2548</v>
      </c>
      <c r="BD308" t="s">
        <v>120</v>
      </c>
      <c r="BE308">
        <v>36109.1</v>
      </c>
      <c r="BF308" t="s">
        <v>2558</v>
      </c>
      <c r="BG308">
        <v>600.6816</v>
      </c>
      <c r="BH308" t="s">
        <v>2553</v>
      </c>
      <c r="BI308" t="s">
        <v>2554</v>
      </c>
      <c r="BJ308" t="s">
        <v>111</v>
      </c>
      <c r="BK308" t="s">
        <v>2548</v>
      </c>
      <c r="BL308" t="s">
        <v>2548</v>
      </c>
      <c r="BM308">
        <v>-0.21313298496583399</v>
      </c>
      <c r="BN308">
        <v>0.51638274483981605</v>
      </c>
      <c r="BO308">
        <v>-0.45300167730983398</v>
      </c>
      <c r="BP308">
        <v>-0.14100673166687999</v>
      </c>
      <c r="BQ308" s="1">
        <v>2.0387293555262901E-4</v>
      </c>
      <c r="BR308">
        <v>-0.452856563506774</v>
      </c>
      <c r="BS308">
        <v>0.37103452875449999</v>
      </c>
      <c r="BT308">
        <v>0.37434610710529098</v>
      </c>
      <c r="BU308">
        <v>-0.91461806803048695</v>
      </c>
      <c r="BV308">
        <v>-0.21786386690739001</v>
      </c>
      <c r="BW308">
        <v>0.26228274281977298</v>
      </c>
      <c r="BX308">
        <v>0.69353247228349402</v>
      </c>
      <c r="BY308">
        <v>-0.40118608510268</v>
      </c>
      <c r="BZ308">
        <v>0.542694702934027</v>
      </c>
      <c r="CA308">
        <v>-0.37034196583434797</v>
      </c>
      <c r="CB308">
        <v>0.81433866916848197</v>
      </c>
      <c r="CC308" s="1">
        <v>7.6734747938066205E-5</v>
      </c>
      <c r="CD308">
        <v>2.20931001361093E-3</v>
      </c>
      <c r="CE308" s="1">
        <v>8.20740206885423E-4</v>
      </c>
      <c r="CF308">
        <v>0.71957603828984096</v>
      </c>
      <c r="CG308" s="1">
        <v>4.58898189593459E-4</v>
      </c>
      <c r="CH308">
        <v>1.0857736642582499E-2</v>
      </c>
      <c r="CI308">
        <v>6.7430636963397104E-3</v>
      </c>
      <c r="CJ308">
        <v>-0.32056529195404798</v>
      </c>
      <c r="CK308">
        <v>5.8303854566313401E-2</v>
      </c>
      <c r="CL308">
        <v>0.32692264305833302</v>
      </c>
      <c r="CM308">
        <v>0.26083705043758498</v>
      </c>
      <c r="CN308">
        <v>-0.225802661075408</v>
      </c>
      <c r="CO308">
        <v>0.13809059618935501</v>
      </c>
      <c r="CP308">
        <v>0.27544273999267099</v>
      </c>
      <c r="CQ308">
        <v>0.110854734657198</v>
      </c>
      <c r="CR308">
        <v>1</v>
      </c>
      <c r="CS308">
        <v>25</v>
      </c>
      <c r="CT308">
        <v>15</v>
      </c>
      <c r="CU308">
        <v>15</v>
      </c>
      <c r="CV308" t="s">
        <v>2548</v>
      </c>
      <c r="CW308" t="s">
        <v>120</v>
      </c>
      <c r="CX308">
        <v>36109.1</v>
      </c>
      <c r="CY308">
        <v>47.1</v>
      </c>
      <c r="CZ308">
        <v>1088</v>
      </c>
      <c r="DA308">
        <v>1088.0999999999999</v>
      </c>
      <c r="DB308">
        <v>189.69</v>
      </c>
      <c r="DC308">
        <v>189.69</v>
      </c>
      <c r="DD308" t="s">
        <v>2553</v>
      </c>
      <c r="DE308" t="s">
        <v>2548</v>
      </c>
      <c r="DF308" t="s">
        <v>111</v>
      </c>
    </row>
    <row r="309" spans="1:110" x14ac:dyDescent="0.25">
      <c r="A309" t="s">
        <v>2559</v>
      </c>
      <c r="B309">
        <v>-0.21460000000000001</v>
      </c>
      <c r="C309">
        <v>1.4004000000000001</v>
      </c>
      <c r="D309">
        <v>9.69E-2</v>
      </c>
      <c r="E309">
        <v>-0.25590000000000002</v>
      </c>
      <c r="F309">
        <v>1.3144</v>
      </c>
      <c r="G309">
        <v>-0.40279999999999999</v>
      </c>
      <c r="H309">
        <v>-7.5800000000000006E-2</v>
      </c>
      <c r="I309">
        <v>0.7107</v>
      </c>
      <c r="J309">
        <v>-3.32E-2</v>
      </c>
      <c r="K309">
        <v>0.66990000000000005</v>
      </c>
      <c r="L309">
        <v>-0.20430000000000001</v>
      </c>
      <c r="M309">
        <v>0.37419999999999998</v>
      </c>
      <c r="N309">
        <v>-6.25E-2</v>
      </c>
      <c r="O309">
        <v>-0.2074</v>
      </c>
      <c r="P309">
        <v>-1.26E-2</v>
      </c>
      <c r="Q309">
        <v>-2.90749999999999E-2</v>
      </c>
      <c r="R309">
        <v>0.94428807216837396</v>
      </c>
      <c r="S309">
        <v>0.97638059157125101</v>
      </c>
      <c r="T309">
        <v>0.52762505847182495</v>
      </c>
      <c r="U309">
        <v>0.25567499999999999</v>
      </c>
      <c r="V309">
        <v>0.57147970572252405</v>
      </c>
      <c r="W309">
        <v>0.84086421765150898</v>
      </c>
      <c r="X309">
        <v>0.62802228608427202</v>
      </c>
      <c r="Y309">
        <v>2.1899999999999999E-2</v>
      </c>
      <c r="Z309">
        <v>0.96113137117341096</v>
      </c>
      <c r="AA309">
        <v>0.98358782414436996</v>
      </c>
      <c r="AB309">
        <v>0.62231347482691302</v>
      </c>
      <c r="AC309">
        <v>-0.26284999999999897</v>
      </c>
      <c r="AD309">
        <v>0.53028244244775002</v>
      </c>
      <c r="AE309">
        <v>0.68306985610563498</v>
      </c>
      <c r="AF309">
        <v>0.31027774320163598</v>
      </c>
      <c r="AG309" t="s">
        <v>2548</v>
      </c>
      <c r="AH309">
        <v>1</v>
      </c>
      <c r="AI309">
        <v>2</v>
      </c>
      <c r="AJ309">
        <v>13.92</v>
      </c>
      <c r="AK309">
        <v>11.48</v>
      </c>
      <c r="AL309">
        <v>99</v>
      </c>
      <c r="AM309">
        <v>1</v>
      </c>
      <c r="AN309">
        <v>1</v>
      </c>
      <c r="AO309">
        <v>1</v>
      </c>
      <c r="AP309">
        <v>0</v>
      </c>
      <c r="AQ309">
        <v>-190.16659999999999</v>
      </c>
      <c r="AR309">
        <v>-1.5</v>
      </c>
      <c r="AS309" t="s">
        <v>2202</v>
      </c>
      <c r="AT309">
        <v>39</v>
      </c>
      <c r="AU309" t="s">
        <v>114</v>
      </c>
      <c r="AV309" t="s">
        <v>2560</v>
      </c>
      <c r="AW309" t="s">
        <v>135</v>
      </c>
      <c r="AX309" t="s">
        <v>2561</v>
      </c>
      <c r="AY309" t="s">
        <v>2562</v>
      </c>
      <c r="AZ309">
        <v>1</v>
      </c>
      <c r="BA309">
        <v>302.10000000000002</v>
      </c>
      <c r="BB309">
        <v>45.67</v>
      </c>
      <c r="BC309" t="s">
        <v>2548</v>
      </c>
      <c r="BD309" t="s">
        <v>120</v>
      </c>
      <c r="BE309">
        <v>36109.1</v>
      </c>
      <c r="BF309" t="s">
        <v>2563</v>
      </c>
      <c r="BG309">
        <v>513.93550000000005</v>
      </c>
      <c r="BH309" t="s">
        <v>2553</v>
      </c>
      <c r="BI309" t="s">
        <v>2559</v>
      </c>
      <c r="BJ309" t="s">
        <v>111</v>
      </c>
      <c r="BK309" t="s">
        <v>2548</v>
      </c>
      <c r="BL309" t="s">
        <v>2548</v>
      </c>
      <c r="BM309">
        <v>-0.21313298496583399</v>
      </c>
      <c r="BN309">
        <v>0.51638274483981605</v>
      </c>
      <c r="BO309">
        <v>-0.45300167730983398</v>
      </c>
      <c r="BP309">
        <v>-0.14100673166687999</v>
      </c>
      <c r="BQ309" s="1">
        <v>2.0387293555262901E-4</v>
      </c>
      <c r="BR309">
        <v>-0.452856563506774</v>
      </c>
      <c r="BS309">
        <v>0.37103452875449999</v>
      </c>
      <c r="BT309">
        <v>0.37434610710529098</v>
      </c>
      <c r="BU309">
        <v>-0.91461806803048695</v>
      </c>
      <c r="BV309">
        <v>-0.21786386690739001</v>
      </c>
      <c r="BW309">
        <v>0.26228274281977298</v>
      </c>
      <c r="BX309">
        <v>0.69353247228349402</v>
      </c>
      <c r="BY309">
        <v>-0.40118608510268</v>
      </c>
      <c r="BZ309">
        <v>0.542694702934027</v>
      </c>
      <c r="CA309">
        <v>-0.37034196583434797</v>
      </c>
      <c r="CB309">
        <v>0.81433866916848197</v>
      </c>
      <c r="CC309" s="1">
        <v>7.6734747938066205E-5</v>
      </c>
      <c r="CD309">
        <v>2.20931001361093E-3</v>
      </c>
      <c r="CE309" s="1">
        <v>8.20740206885423E-4</v>
      </c>
      <c r="CF309">
        <v>0.71957603828984096</v>
      </c>
      <c r="CG309" s="1">
        <v>4.58898189593459E-4</v>
      </c>
      <c r="CH309">
        <v>1.0857736642582499E-2</v>
      </c>
      <c r="CI309">
        <v>6.7430636963397104E-3</v>
      </c>
      <c r="CJ309">
        <v>-0.32056529195404798</v>
      </c>
      <c r="CK309">
        <v>5.8303854566313401E-2</v>
      </c>
      <c r="CL309">
        <v>0.32692264305833302</v>
      </c>
      <c r="CM309">
        <v>0.26083705043758498</v>
      </c>
      <c r="CN309">
        <v>-0.225802661075408</v>
      </c>
      <c r="CO309">
        <v>0.13809059618935501</v>
      </c>
      <c r="CP309">
        <v>0.27544273999267099</v>
      </c>
      <c r="CQ309">
        <v>0.110854734657198</v>
      </c>
      <c r="CR309">
        <v>1</v>
      </c>
      <c r="CS309">
        <v>25</v>
      </c>
      <c r="CT309">
        <v>15</v>
      </c>
      <c r="CU309">
        <v>15</v>
      </c>
      <c r="CV309" t="s">
        <v>2548</v>
      </c>
      <c r="CW309" t="s">
        <v>120</v>
      </c>
      <c r="CX309">
        <v>36109.1</v>
      </c>
      <c r="CY309">
        <v>47.1</v>
      </c>
      <c r="CZ309">
        <v>1088</v>
      </c>
      <c r="DA309">
        <v>1088.0999999999999</v>
      </c>
      <c r="DB309">
        <v>189.69</v>
      </c>
      <c r="DC309">
        <v>189.69</v>
      </c>
      <c r="DD309" t="s">
        <v>2553</v>
      </c>
      <c r="DE309" t="s">
        <v>2548</v>
      </c>
      <c r="DF309" t="s">
        <v>111</v>
      </c>
    </row>
    <row r="310" spans="1:110" x14ac:dyDescent="0.25">
      <c r="A310" t="s">
        <v>2564</v>
      </c>
      <c r="B310">
        <v>0.42909999999999998</v>
      </c>
      <c r="C310">
        <v>1.1435999999999999</v>
      </c>
      <c r="D310">
        <v>0.67149999999999999</v>
      </c>
      <c r="E310">
        <v>1.0511999999999999</v>
      </c>
      <c r="F310">
        <v>-0.28129999999999999</v>
      </c>
      <c r="G310">
        <v>0.48039999999999999</v>
      </c>
      <c r="H310">
        <v>-0.10009999999999999</v>
      </c>
      <c r="I310" t="s">
        <v>111</v>
      </c>
      <c r="J310">
        <v>-0.66659999999999997</v>
      </c>
      <c r="K310">
        <v>0.59640000000000004</v>
      </c>
      <c r="L310" t="s">
        <v>111</v>
      </c>
      <c r="M310">
        <v>-0.34839999999999999</v>
      </c>
      <c r="N310">
        <v>-0.255</v>
      </c>
      <c r="O310">
        <v>-0.38879999999999998</v>
      </c>
      <c r="P310">
        <v>-0.56020000000000003</v>
      </c>
      <c r="Q310">
        <v>0.85894999999999999</v>
      </c>
      <c r="R310">
        <v>3.1218874699608701E-2</v>
      </c>
      <c r="S310">
        <v>0.14543179160997999</v>
      </c>
      <c r="T310">
        <v>7.8589699769015406E-2</v>
      </c>
      <c r="U310">
        <v>0.42109999999999997</v>
      </c>
      <c r="V310">
        <v>0.20266210792484299</v>
      </c>
      <c r="W310">
        <v>0.54354418197117205</v>
      </c>
      <c r="X310">
        <v>0.405960739657511</v>
      </c>
      <c r="Y310">
        <v>-0.79084999999999905</v>
      </c>
      <c r="Z310">
        <v>2.5557218528275499E-2</v>
      </c>
      <c r="AA310">
        <v>0.150544014118903</v>
      </c>
      <c r="AB310">
        <v>9.5248808739803806E-2</v>
      </c>
      <c r="AC310">
        <v>-0.35299999999999998</v>
      </c>
      <c r="AD310">
        <v>0.339391461054046</v>
      </c>
      <c r="AE310">
        <v>0.50960064311065101</v>
      </c>
      <c r="AF310">
        <v>0.231481064586786</v>
      </c>
      <c r="AG310" t="s">
        <v>2548</v>
      </c>
      <c r="AH310">
        <v>1</v>
      </c>
      <c r="AI310">
        <v>2</v>
      </c>
      <c r="AJ310">
        <v>17.96</v>
      </c>
      <c r="AK310">
        <v>17.96</v>
      </c>
      <c r="AL310">
        <v>99</v>
      </c>
      <c r="AM310">
        <v>1</v>
      </c>
      <c r="AN310">
        <v>1</v>
      </c>
      <c r="AO310">
        <v>1</v>
      </c>
      <c r="AP310">
        <v>0</v>
      </c>
      <c r="AQ310">
        <v>114.0403</v>
      </c>
      <c r="AR310">
        <v>-1.3</v>
      </c>
      <c r="AS310" t="s">
        <v>2565</v>
      </c>
      <c r="AT310">
        <v>65</v>
      </c>
      <c r="AU310" t="s">
        <v>114</v>
      </c>
      <c r="AV310" t="s">
        <v>2566</v>
      </c>
      <c r="AW310" t="s">
        <v>135</v>
      </c>
      <c r="AX310" t="s">
        <v>2567</v>
      </c>
      <c r="AY310" t="s">
        <v>2568</v>
      </c>
      <c r="AZ310">
        <v>2</v>
      </c>
      <c r="BA310">
        <v>302.10000000000002</v>
      </c>
      <c r="BB310">
        <v>45.67</v>
      </c>
      <c r="BC310" t="s">
        <v>2548</v>
      </c>
      <c r="BD310" t="s">
        <v>120</v>
      </c>
      <c r="BE310">
        <v>36109.1</v>
      </c>
      <c r="BF310" t="s">
        <v>2569</v>
      </c>
      <c r="BG310">
        <v>509.28309999999999</v>
      </c>
      <c r="BH310" t="s">
        <v>2553</v>
      </c>
      <c r="BI310" t="s">
        <v>2564</v>
      </c>
      <c r="BJ310" t="s">
        <v>111</v>
      </c>
      <c r="BK310" t="s">
        <v>2548</v>
      </c>
      <c r="BL310" t="s">
        <v>2548</v>
      </c>
      <c r="BM310">
        <v>-0.21313298496583399</v>
      </c>
      <c r="BN310">
        <v>0.51638274483981605</v>
      </c>
      <c r="BO310">
        <v>-0.45300167730983398</v>
      </c>
      <c r="BP310">
        <v>-0.14100673166687999</v>
      </c>
      <c r="BQ310" s="1">
        <v>2.0387293555262901E-4</v>
      </c>
      <c r="BR310">
        <v>-0.452856563506774</v>
      </c>
      <c r="BS310">
        <v>0.37103452875449999</v>
      </c>
      <c r="BT310">
        <v>0.37434610710529098</v>
      </c>
      <c r="BU310">
        <v>-0.91461806803048695</v>
      </c>
      <c r="BV310">
        <v>-0.21786386690739001</v>
      </c>
      <c r="BW310">
        <v>0.26228274281977298</v>
      </c>
      <c r="BX310">
        <v>0.69353247228349402</v>
      </c>
      <c r="BY310">
        <v>-0.40118608510268</v>
      </c>
      <c r="BZ310">
        <v>0.542694702934027</v>
      </c>
      <c r="CA310">
        <v>-0.37034196583434797</v>
      </c>
      <c r="CB310">
        <v>0.81433866916848197</v>
      </c>
      <c r="CC310" s="1">
        <v>7.6734747938066205E-5</v>
      </c>
      <c r="CD310">
        <v>2.20931001361093E-3</v>
      </c>
      <c r="CE310" s="1">
        <v>8.20740206885423E-4</v>
      </c>
      <c r="CF310">
        <v>0.71957603828984096</v>
      </c>
      <c r="CG310" s="1">
        <v>4.58898189593459E-4</v>
      </c>
      <c r="CH310">
        <v>1.0857736642582499E-2</v>
      </c>
      <c r="CI310">
        <v>6.7430636963397104E-3</v>
      </c>
      <c r="CJ310">
        <v>-0.32056529195404798</v>
      </c>
      <c r="CK310">
        <v>5.8303854566313401E-2</v>
      </c>
      <c r="CL310">
        <v>0.32692264305833302</v>
      </c>
      <c r="CM310">
        <v>0.26083705043758498</v>
      </c>
      <c r="CN310">
        <v>-0.225802661075408</v>
      </c>
      <c r="CO310">
        <v>0.13809059618935501</v>
      </c>
      <c r="CP310">
        <v>0.27544273999267099</v>
      </c>
      <c r="CQ310">
        <v>0.110854734657198</v>
      </c>
      <c r="CR310">
        <v>1</v>
      </c>
      <c r="CS310">
        <v>25</v>
      </c>
      <c r="CT310">
        <v>15</v>
      </c>
      <c r="CU310">
        <v>15</v>
      </c>
      <c r="CV310" t="s">
        <v>2548</v>
      </c>
      <c r="CW310" t="s">
        <v>120</v>
      </c>
      <c r="CX310">
        <v>36109.1</v>
      </c>
      <c r="CY310">
        <v>47.1</v>
      </c>
      <c r="CZ310">
        <v>1088</v>
      </c>
      <c r="DA310">
        <v>1088.0999999999999</v>
      </c>
      <c r="DB310">
        <v>189.69</v>
      </c>
      <c r="DC310">
        <v>189.69</v>
      </c>
      <c r="DD310" t="s">
        <v>2553</v>
      </c>
      <c r="DE310" t="s">
        <v>2548</v>
      </c>
      <c r="DF310" t="s">
        <v>111</v>
      </c>
    </row>
    <row r="311" spans="1:110" x14ac:dyDescent="0.25">
      <c r="A311" t="s">
        <v>2570</v>
      </c>
      <c r="B311">
        <v>-0.37559999999999999</v>
      </c>
      <c r="C311">
        <v>-0.77969999999999995</v>
      </c>
      <c r="D311">
        <v>0.70109999999999995</v>
      </c>
      <c r="E311">
        <v>-0.1046</v>
      </c>
      <c r="F311">
        <v>-1.6977</v>
      </c>
      <c r="G311">
        <v>-0.2621</v>
      </c>
      <c r="H311">
        <v>-0.91239999999999999</v>
      </c>
      <c r="I311">
        <v>-2.629</v>
      </c>
      <c r="J311" t="s">
        <v>111</v>
      </c>
      <c r="K311">
        <v>-0.15540000000000001</v>
      </c>
      <c r="L311">
        <v>1.3965000000000001</v>
      </c>
      <c r="M311" t="s">
        <v>111</v>
      </c>
      <c r="N311">
        <v>0.61560000000000004</v>
      </c>
      <c r="O311">
        <v>0.92559999999999998</v>
      </c>
      <c r="P311">
        <v>1.014</v>
      </c>
      <c r="Q311">
        <v>0.32293333333333302</v>
      </c>
      <c r="R311">
        <v>0.65593677536043804</v>
      </c>
      <c r="S311">
        <v>0.80461577777547</v>
      </c>
      <c r="T311">
        <v>0.43480529054039002</v>
      </c>
      <c r="U311">
        <v>-1.8091333333333299</v>
      </c>
      <c r="V311">
        <v>3.2637769039509698E-2</v>
      </c>
      <c r="W311">
        <v>0.228497379592254</v>
      </c>
      <c r="X311">
        <v>0.170659475909898</v>
      </c>
      <c r="Y311">
        <v>-0.81769999999999998</v>
      </c>
      <c r="Z311">
        <v>0.26899326675112301</v>
      </c>
      <c r="AA311">
        <v>0.55522077656870505</v>
      </c>
      <c r="AB311">
        <v>0.35128675069065601</v>
      </c>
      <c r="AC311">
        <v>1.31436666666666</v>
      </c>
      <c r="AD311">
        <v>0.10609074754164</v>
      </c>
      <c r="AE311">
        <v>0.24026256003440499</v>
      </c>
      <c r="AF311">
        <v>0.109136897547114</v>
      </c>
      <c r="AG311" t="s">
        <v>2571</v>
      </c>
      <c r="AH311">
        <v>1</v>
      </c>
      <c r="AI311">
        <v>2</v>
      </c>
      <c r="AJ311">
        <v>9.5299999999999994</v>
      </c>
      <c r="AK311">
        <v>5.81</v>
      </c>
      <c r="AL311">
        <v>9.5259999999999998</v>
      </c>
      <c r="AM311">
        <v>2</v>
      </c>
      <c r="AN311">
        <v>1</v>
      </c>
      <c r="AO311">
        <v>1</v>
      </c>
      <c r="AP311">
        <v>0</v>
      </c>
      <c r="AQ311">
        <v>-190.16210000000001</v>
      </c>
      <c r="AR311">
        <v>1.5</v>
      </c>
      <c r="AS311" t="s">
        <v>2572</v>
      </c>
      <c r="AT311">
        <v>1</v>
      </c>
      <c r="AU311" t="s">
        <v>1689</v>
      </c>
      <c r="AV311" t="s">
        <v>2573</v>
      </c>
      <c r="AW311" t="s">
        <v>187</v>
      </c>
      <c r="AX311" t="s">
        <v>2574</v>
      </c>
      <c r="AY311" t="e">
        <f>-----MIkLFSLKQQ</f>
        <v>#NAME?</v>
      </c>
      <c r="AZ311">
        <v>1</v>
      </c>
      <c r="BA311">
        <v>504.1</v>
      </c>
      <c r="BB311">
        <v>30.03</v>
      </c>
      <c r="BC311" t="s">
        <v>2575</v>
      </c>
      <c r="BD311" t="s">
        <v>120</v>
      </c>
      <c r="BE311">
        <v>21179.9</v>
      </c>
      <c r="BF311" t="s">
        <v>2576</v>
      </c>
      <c r="BG311">
        <v>720.43550000000005</v>
      </c>
      <c r="BH311" t="s">
        <v>2577</v>
      </c>
      <c r="BI311" t="s">
        <v>2578</v>
      </c>
      <c r="BJ311" t="s">
        <v>111</v>
      </c>
      <c r="BK311" t="s">
        <v>2571</v>
      </c>
      <c r="BL311" t="s">
        <v>2571</v>
      </c>
      <c r="BM311">
        <v>0.40456351087395198</v>
      </c>
      <c r="BN311">
        <v>0.21893652416259901</v>
      </c>
      <c r="BO311">
        <v>0.42684773310627699</v>
      </c>
      <c r="BP311">
        <v>-0.119088591792022</v>
      </c>
      <c r="BQ311">
        <v>7.2509055633250205E-2</v>
      </c>
      <c r="BR311">
        <v>-0.20952166915460199</v>
      </c>
      <c r="BS311">
        <v>0.410657695431837</v>
      </c>
      <c r="BT311">
        <v>0.20435070758143201</v>
      </c>
      <c r="BU311">
        <v>0.37511105870412198</v>
      </c>
      <c r="BV311">
        <v>-9.0822785099709605E-2</v>
      </c>
      <c r="BW311">
        <v>0.31562469764908502</v>
      </c>
      <c r="BX311">
        <v>0.25876963007202303</v>
      </c>
      <c r="BY311">
        <v>-0.10214893819134301</v>
      </c>
      <c r="BZ311">
        <v>0.105557539032897</v>
      </c>
      <c r="CA311">
        <v>0.19024416502564601</v>
      </c>
      <c r="CB311">
        <v>0.22735763772659501</v>
      </c>
      <c r="CC311">
        <v>0.13305563044581301</v>
      </c>
      <c r="CD311">
        <v>0.24652024781984899</v>
      </c>
      <c r="CE311">
        <v>9.1580211899017105E-2</v>
      </c>
      <c r="CF311">
        <v>1.7013657855620399E-2</v>
      </c>
      <c r="CG311">
        <v>0.91323208437043102</v>
      </c>
      <c r="CH311">
        <v>0.96416993789425598</v>
      </c>
      <c r="CI311">
        <v>0.59878587216962298</v>
      </c>
      <c r="CJ311">
        <v>6.9360216025819904E-2</v>
      </c>
      <c r="CK311">
        <v>0.65808029843637905</v>
      </c>
      <c r="CL311">
        <v>0.89851325620255496</v>
      </c>
      <c r="CM311">
        <v>0.71688380264662999</v>
      </c>
      <c r="CN311">
        <v>0.27970419589679402</v>
      </c>
      <c r="CO311">
        <v>7.0422793089920194E-2</v>
      </c>
      <c r="CP311">
        <v>0.17566913099259801</v>
      </c>
      <c r="CQ311">
        <v>7.0699830041493494E-2</v>
      </c>
      <c r="CR311">
        <v>1</v>
      </c>
      <c r="CS311">
        <v>10</v>
      </c>
      <c r="CT311">
        <v>6</v>
      </c>
      <c r="CU311">
        <v>6</v>
      </c>
      <c r="CV311" t="s">
        <v>2579</v>
      </c>
      <c r="CW311" t="s">
        <v>120</v>
      </c>
      <c r="CX311">
        <v>21179.9</v>
      </c>
      <c r="CY311">
        <v>34.5</v>
      </c>
      <c r="CZ311">
        <v>2347</v>
      </c>
      <c r="DA311">
        <v>2347.1</v>
      </c>
      <c r="DB311">
        <v>81.64</v>
      </c>
      <c r="DC311">
        <v>81.64</v>
      </c>
      <c r="DD311" t="s">
        <v>2577</v>
      </c>
      <c r="DE311" t="s">
        <v>2578</v>
      </c>
      <c r="DF311" t="s">
        <v>111</v>
      </c>
    </row>
    <row r="312" spans="1:110" x14ac:dyDescent="0.25">
      <c r="A312" t="s">
        <v>2580</v>
      </c>
      <c r="B312">
        <v>0.4032</v>
      </c>
      <c r="C312">
        <v>0.59289999999999998</v>
      </c>
      <c r="D312">
        <v>0.2828</v>
      </c>
      <c r="E312">
        <v>1.0892999999999999</v>
      </c>
      <c r="F312">
        <v>-0.52790000000000004</v>
      </c>
      <c r="G312">
        <v>-0.1191</v>
      </c>
      <c r="H312">
        <v>-0.36919999999999997</v>
      </c>
      <c r="I312">
        <v>0.82350000000000001</v>
      </c>
      <c r="J312">
        <v>0.4758</v>
      </c>
      <c r="K312">
        <v>0.55079999999999996</v>
      </c>
      <c r="L312">
        <v>0.24590000000000001</v>
      </c>
      <c r="M312">
        <v>0.21529999999999999</v>
      </c>
      <c r="N312">
        <v>-0.16700000000000001</v>
      </c>
      <c r="O312">
        <v>-0.75</v>
      </c>
      <c r="P312">
        <v>-0.54</v>
      </c>
      <c r="Q312">
        <v>6.8049999999999999E-2</v>
      </c>
      <c r="R312">
        <v>0.78947144348492904</v>
      </c>
      <c r="S312">
        <v>0.89105535818156301</v>
      </c>
      <c r="T312">
        <v>0.48151626478522802</v>
      </c>
      <c r="U312">
        <v>-2.83083333333333E-2</v>
      </c>
      <c r="V312">
        <v>0.91801354699883297</v>
      </c>
      <c r="W312">
        <v>0.98498730271033796</v>
      </c>
      <c r="X312">
        <v>0.73566452778764801</v>
      </c>
      <c r="Y312">
        <v>-0.93078333333333296</v>
      </c>
      <c r="Z312">
        <v>3.6079198180243E-3</v>
      </c>
      <c r="AA312">
        <v>4.8357181264582098E-2</v>
      </c>
      <c r="AB312">
        <v>3.0595463635161801E-2</v>
      </c>
      <c r="AC312">
        <v>-0.83442499999999997</v>
      </c>
      <c r="AD312">
        <v>4.5153724311560797E-3</v>
      </c>
      <c r="AE312">
        <v>2.9777456065929599E-2</v>
      </c>
      <c r="AF312">
        <v>1.35261156437178E-2</v>
      </c>
      <c r="AG312" t="s">
        <v>2571</v>
      </c>
      <c r="AH312">
        <v>1</v>
      </c>
      <c r="AI312">
        <v>2</v>
      </c>
      <c r="AJ312">
        <v>20.5</v>
      </c>
      <c r="AK312">
        <v>20.5</v>
      </c>
      <c r="AL312">
        <v>4.3040000000000003</v>
      </c>
      <c r="AM312">
        <v>2</v>
      </c>
      <c r="AN312">
        <v>1</v>
      </c>
      <c r="AO312">
        <v>1</v>
      </c>
      <c r="AP312">
        <v>0</v>
      </c>
      <c r="AQ312">
        <v>-190.1687</v>
      </c>
      <c r="AR312">
        <v>-2</v>
      </c>
      <c r="AS312" t="s">
        <v>2581</v>
      </c>
      <c r="AT312">
        <v>64</v>
      </c>
      <c r="AU312" t="s">
        <v>114</v>
      </c>
      <c r="AV312" t="s">
        <v>2582</v>
      </c>
      <c r="AW312" t="s">
        <v>615</v>
      </c>
      <c r="AX312" t="s">
        <v>2583</v>
      </c>
      <c r="AY312" t="s">
        <v>2584</v>
      </c>
      <c r="AZ312">
        <v>2</v>
      </c>
      <c r="BA312">
        <v>504.1</v>
      </c>
      <c r="BB312">
        <v>30.03</v>
      </c>
      <c r="BC312" t="s">
        <v>2585</v>
      </c>
      <c r="BD312" t="s">
        <v>120</v>
      </c>
      <c r="BE312">
        <v>21179.9</v>
      </c>
      <c r="BF312" t="s">
        <v>2586</v>
      </c>
      <c r="BG312">
        <v>749.42589999999996</v>
      </c>
      <c r="BH312" t="s">
        <v>2577</v>
      </c>
      <c r="BI312" t="s">
        <v>2578</v>
      </c>
      <c r="BJ312" t="s">
        <v>111</v>
      </c>
      <c r="BK312" t="s">
        <v>2571</v>
      </c>
      <c r="BL312" t="s">
        <v>2571</v>
      </c>
      <c r="BM312">
        <v>0.40456351087395198</v>
      </c>
      <c r="BN312">
        <v>0.21893652416259901</v>
      </c>
      <c r="BO312">
        <v>0.42684773310627699</v>
      </c>
      <c r="BP312">
        <v>-0.119088591792022</v>
      </c>
      <c r="BQ312">
        <v>7.2509055633250205E-2</v>
      </c>
      <c r="BR312">
        <v>-0.20952166915460199</v>
      </c>
      <c r="BS312">
        <v>0.410657695431837</v>
      </c>
      <c r="BT312">
        <v>0.20435070758143201</v>
      </c>
      <c r="BU312">
        <v>0.37511105870412198</v>
      </c>
      <c r="BV312">
        <v>-9.0822785099709605E-2</v>
      </c>
      <c r="BW312">
        <v>0.31562469764908502</v>
      </c>
      <c r="BX312">
        <v>0.25876963007202303</v>
      </c>
      <c r="BY312">
        <v>-0.10214893819134301</v>
      </c>
      <c r="BZ312">
        <v>0.105557539032897</v>
      </c>
      <c r="CA312">
        <v>0.19024416502564601</v>
      </c>
      <c r="CB312">
        <v>0.22735763772659501</v>
      </c>
      <c r="CC312">
        <v>0.13305563044581301</v>
      </c>
      <c r="CD312">
        <v>0.24652024781984899</v>
      </c>
      <c r="CE312">
        <v>9.1580211899017105E-2</v>
      </c>
      <c r="CF312">
        <v>1.7013657855620399E-2</v>
      </c>
      <c r="CG312">
        <v>0.91323208437043102</v>
      </c>
      <c r="CH312">
        <v>0.96416993789425598</v>
      </c>
      <c r="CI312">
        <v>0.59878587216962298</v>
      </c>
      <c r="CJ312">
        <v>6.9360216025819904E-2</v>
      </c>
      <c r="CK312">
        <v>0.65808029843637905</v>
      </c>
      <c r="CL312">
        <v>0.89851325620255496</v>
      </c>
      <c r="CM312">
        <v>0.71688380264662999</v>
      </c>
      <c r="CN312">
        <v>0.27970419589679402</v>
      </c>
      <c r="CO312">
        <v>7.0422793089920194E-2</v>
      </c>
      <c r="CP312">
        <v>0.17566913099259801</v>
      </c>
      <c r="CQ312">
        <v>7.0699830041493494E-2</v>
      </c>
      <c r="CR312">
        <v>1</v>
      </c>
      <c r="CS312">
        <v>10</v>
      </c>
      <c r="CT312">
        <v>6</v>
      </c>
      <c r="CU312">
        <v>6</v>
      </c>
      <c r="CV312" t="s">
        <v>2579</v>
      </c>
      <c r="CW312" t="s">
        <v>120</v>
      </c>
      <c r="CX312">
        <v>21179.9</v>
      </c>
      <c r="CY312">
        <v>34.5</v>
      </c>
      <c r="CZ312">
        <v>2347</v>
      </c>
      <c r="DA312">
        <v>2347.1</v>
      </c>
      <c r="DB312">
        <v>81.64</v>
      </c>
      <c r="DC312">
        <v>81.64</v>
      </c>
      <c r="DD312" t="s">
        <v>2577</v>
      </c>
      <c r="DE312" t="s">
        <v>2578</v>
      </c>
      <c r="DF312" t="s">
        <v>111</v>
      </c>
    </row>
    <row r="313" spans="1:110" x14ac:dyDescent="0.25">
      <c r="A313" t="s">
        <v>2587</v>
      </c>
      <c r="B313">
        <v>-0.1366</v>
      </c>
      <c r="C313">
        <v>-0.98640000000000005</v>
      </c>
      <c r="D313">
        <v>-1.6500000000000001E-2</v>
      </c>
      <c r="E313">
        <v>-2.0825999999999998</v>
      </c>
      <c r="F313">
        <v>0.68730000000000002</v>
      </c>
      <c r="G313">
        <v>-1.2224999999999999</v>
      </c>
      <c r="H313">
        <v>0.51659999999999995</v>
      </c>
      <c r="I313">
        <v>0.91339999999999999</v>
      </c>
      <c r="J313">
        <v>0.62549999999999994</v>
      </c>
      <c r="K313">
        <v>-1.25</v>
      </c>
      <c r="L313" t="s">
        <v>111</v>
      </c>
      <c r="M313">
        <v>-0.43090000000000001</v>
      </c>
      <c r="N313">
        <v>-0.77170000000000005</v>
      </c>
      <c r="O313">
        <v>0.2306</v>
      </c>
      <c r="P313">
        <v>-0.1472</v>
      </c>
      <c r="Q313">
        <v>-0.90182499999999999</v>
      </c>
      <c r="R313">
        <v>0.161356050546374</v>
      </c>
      <c r="S313">
        <v>0.359539045988785</v>
      </c>
      <c r="T313">
        <v>0.19429084498439</v>
      </c>
      <c r="U313">
        <v>0.27360000000000001</v>
      </c>
      <c r="V313">
        <v>0.66063063640923403</v>
      </c>
      <c r="W313">
        <v>0.88928364623337197</v>
      </c>
      <c r="X313">
        <v>0.66418565181031597</v>
      </c>
      <c r="Y313">
        <v>0.79932499999999995</v>
      </c>
      <c r="Z313">
        <v>0.21108506221937101</v>
      </c>
      <c r="AA313">
        <v>0.49356478975178802</v>
      </c>
      <c r="AB313">
        <v>0.31227716714554099</v>
      </c>
      <c r="AC313">
        <v>-0.37609999999999999</v>
      </c>
      <c r="AD313">
        <v>0.54740523973826105</v>
      </c>
      <c r="AE313">
        <v>0.69788015470805898</v>
      </c>
      <c r="AF313">
        <v>0.31700517522843003</v>
      </c>
      <c r="AG313" t="s">
        <v>2588</v>
      </c>
      <c r="AH313">
        <v>1</v>
      </c>
      <c r="AI313">
        <v>4</v>
      </c>
      <c r="AJ313">
        <v>8.82</v>
      </c>
      <c r="AK313">
        <v>6.55</v>
      </c>
      <c r="AL313">
        <v>7.7530000000000001</v>
      </c>
      <c r="AM313">
        <v>2</v>
      </c>
      <c r="AN313">
        <v>1</v>
      </c>
      <c r="AO313">
        <v>1</v>
      </c>
      <c r="AP313">
        <v>0</v>
      </c>
      <c r="AQ313">
        <v>114.0416</v>
      </c>
      <c r="AR313">
        <v>-1</v>
      </c>
      <c r="AS313" t="s">
        <v>2589</v>
      </c>
      <c r="AT313">
        <v>1331</v>
      </c>
      <c r="AU313" t="s">
        <v>114</v>
      </c>
      <c r="AV313" t="s">
        <v>2590</v>
      </c>
      <c r="AW313" t="s">
        <v>243</v>
      </c>
      <c r="AX313" t="s">
        <v>2591</v>
      </c>
      <c r="AY313" t="s">
        <v>2592</v>
      </c>
      <c r="AZ313">
        <v>2</v>
      </c>
      <c r="BA313">
        <v>407.1</v>
      </c>
      <c r="BB313">
        <v>36.31</v>
      </c>
      <c r="BC313" t="s">
        <v>2588</v>
      </c>
      <c r="BD313" t="s">
        <v>120</v>
      </c>
      <c r="BE313">
        <v>175659.7</v>
      </c>
      <c r="BF313" t="s">
        <v>2593</v>
      </c>
      <c r="BG313">
        <v>442.2559</v>
      </c>
      <c r="BH313" t="s">
        <v>1461</v>
      </c>
      <c r="BI313" t="s">
        <v>2594</v>
      </c>
      <c r="BJ313" t="s">
        <v>1081</v>
      </c>
      <c r="BK313" t="s">
        <v>2588</v>
      </c>
      <c r="BL313" t="s">
        <v>2588</v>
      </c>
      <c r="BM313">
        <v>0.115947697828508</v>
      </c>
      <c r="BN313">
        <v>-0.100117051707812</v>
      </c>
      <c r="BO313">
        <v>7.5694117503515193E-2</v>
      </c>
      <c r="BP313">
        <v>-0.20855385999003601</v>
      </c>
      <c r="BQ313">
        <v>0.624840288085451</v>
      </c>
      <c r="BR313">
        <v>-0.23877975295734</v>
      </c>
      <c r="BS313">
        <v>0.72650850008360801</v>
      </c>
      <c r="BT313">
        <v>0.13402202250975601</v>
      </c>
      <c r="BU313">
        <v>-0.18010796295015799</v>
      </c>
      <c r="BV313">
        <v>-0.26148727649369402</v>
      </c>
      <c r="BW313">
        <v>0.76003540310723205</v>
      </c>
      <c r="BX313">
        <v>-0.13209276188654201</v>
      </c>
      <c r="BY313">
        <v>-0.55747518520218597</v>
      </c>
      <c r="BZ313">
        <v>2.16043319978333E-2</v>
      </c>
      <c r="CA313">
        <v>-0.52701045671937297</v>
      </c>
      <c r="CB313">
        <v>0.36948582982963102</v>
      </c>
      <c r="CC313">
        <v>6.9909497216144702E-3</v>
      </c>
      <c r="CD313">
        <v>3.3486860373473502E-2</v>
      </c>
      <c r="CE313">
        <v>1.24400887795496E-2</v>
      </c>
      <c r="CF313">
        <v>0.76060620556929903</v>
      </c>
      <c r="CG313" s="1">
        <v>3.9566482007063501E-5</v>
      </c>
      <c r="CH313">
        <v>2.4358355573474702E-3</v>
      </c>
      <c r="CI313">
        <v>1.5127456907166601E-3</v>
      </c>
      <c r="CJ313">
        <v>0.72294059519712195</v>
      </c>
      <c r="CK313" s="1">
        <v>6.4532114421055203E-5</v>
      </c>
      <c r="CL313">
        <v>9.9820163331300598E-3</v>
      </c>
      <c r="CM313">
        <v>7.9642072919643807E-3</v>
      </c>
      <c r="CN313">
        <v>0.33182021945745299</v>
      </c>
      <c r="CO313">
        <v>1.3057813699041E-2</v>
      </c>
      <c r="CP313">
        <v>5.6059307153432297E-2</v>
      </c>
      <c r="CQ313">
        <v>2.2561638835445399E-2</v>
      </c>
      <c r="CR313">
        <v>1</v>
      </c>
      <c r="CS313">
        <v>186</v>
      </c>
      <c r="CT313">
        <v>86</v>
      </c>
      <c r="CU313">
        <v>82</v>
      </c>
      <c r="CV313" t="s">
        <v>2595</v>
      </c>
      <c r="CW313" t="s">
        <v>120</v>
      </c>
      <c r="CX313">
        <v>175659.7</v>
      </c>
      <c r="CY313">
        <v>58.6</v>
      </c>
      <c r="CZ313">
        <v>33</v>
      </c>
      <c r="DA313">
        <v>33.1</v>
      </c>
      <c r="DB313">
        <v>1338.86</v>
      </c>
      <c r="DC313">
        <v>1279.81</v>
      </c>
      <c r="DD313" t="s">
        <v>1461</v>
      </c>
      <c r="DE313" t="s">
        <v>2594</v>
      </c>
      <c r="DF313" t="s">
        <v>1081</v>
      </c>
    </row>
    <row r="314" spans="1:110" x14ac:dyDescent="0.25">
      <c r="A314" t="s">
        <v>2596</v>
      </c>
      <c r="B314">
        <v>-0.5554</v>
      </c>
      <c r="C314">
        <v>-0.99390000000000001</v>
      </c>
      <c r="D314">
        <v>-1.3360000000000001</v>
      </c>
      <c r="E314" t="s">
        <v>111</v>
      </c>
      <c r="F314">
        <v>-1.8785000000000001</v>
      </c>
      <c r="G314">
        <v>-0.24129999999999999</v>
      </c>
      <c r="H314">
        <v>0.46700000000000003</v>
      </c>
      <c r="I314" t="s">
        <v>111</v>
      </c>
      <c r="J314">
        <v>-1.9173</v>
      </c>
      <c r="K314">
        <v>-0.90410000000000001</v>
      </c>
      <c r="L314">
        <v>-1.9800000000000002E-2</v>
      </c>
      <c r="M314" t="s">
        <v>111</v>
      </c>
      <c r="N314">
        <v>0.84799999999999998</v>
      </c>
      <c r="O314">
        <v>0.74890000000000001</v>
      </c>
      <c r="P314">
        <v>1.1674</v>
      </c>
      <c r="Q314">
        <v>-1.46999999999993E-2</v>
      </c>
      <c r="R314">
        <v>0.97971755578378905</v>
      </c>
      <c r="S314">
        <v>0.99124364467536297</v>
      </c>
      <c r="T314">
        <v>0.53565688471952499</v>
      </c>
      <c r="U314">
        <v>-1.4723666666666599</v>
      </c>
      <c r="V314">
        <v>2.3133301405081699E-2</v>
      </c>
      <c r="W314">
        <v>0.19186281842438199</v>
      </c>
      <c r="X314">
        <v>0.143297958590729</v>
      </c>
      <c r="Y314">
        <v>0.410833333333332</v>
      </c>
      <c r="Z314">
        <v>0.482040761850758</v>
      </c>
      <c r="AA314">
        <v>0.73065055080959496</v>
      </c>
      <c r="AB314">
        <v>0.46228071555690398</v>
      </c>
      <c r="AC314">
        <v>1.8685</v>
      </c>
      <c r="AD314">
        <v>6.2982835178007797E-3</v>
      </c>
      <c r="AE314">
        <v>3.7588002289652499E-2</v>
      </c>
      <c r="AF314">
        <v>1.7073979209657399E-2</v>
      </c>
      <c r="AG314" t="s">
        <v>2588</v>
      </c>
      <c r="AH314">
        <v>1</v>
      </c>
      <c r="AI314">
        <v>3</v>
      </c>
      <c r="AJ314">
        <v>27.49</v>
      </c>
      <c r="AK314">
        <v>27.49</v>
      </c>
      <c r="AL314">
        <v>99</v>
      </c>
      <c r="AM314">
        <v>1</v>
      </c>
      <c r="AN314">
        <v>1</v>
      </c>
      <c r="AO314">
        <v>1</v>
      </c>
      <c r="AP314">
        <v>0</v>
      </c>
      <c r="AQ314">
        <v>-190.1695</v>
      </c>
      <c r="AR314">
        <v>-1.8</v>
      </c>
      <c r="AS314" t="s">
        <v>2597</v>
      </c>
      <c r="AT314">
        <v>149</v>
      </c>
      <c r="AU314" t="s">
        <v>142</v>
      </c>
      <c r="AV314" t="s">
        <v>2598</v>
      </c>
      <c r="AW314" t="s">
        <v>175</v>
      </c>
      <c r="AX314" t="s">
        <v>2599</v>
      </c>
      <c r="AY314" t="s">
        <v>2600</v>
      </c>
      <c r="AZ314">
        <v>1</v>
      </c>
      <c r="BA314">
        <v>407.1</v>
      </c>
      <c r="BB314">
        <v>36.31</v>
      </c>
      <c r="BC314" t="s">
        <v>2588</v>
      </c>
      <c r="BD314" t="s">
        <v>120</v>
      </c>
      <c r="BE314">
        <v>175659.7</v>
      </c>
      <c r="BF314" t="s">
        <v>2601</v>
      </c>
      <c r="BG314">
        <v>720.87909999999999</v>
      </c>
      <c r="BH314" t="s">
        <v>1461</v>
      </c>
      <c r="BI314" t="s">
        <v>2594</v>
      </c>
      <c r="BJ314" t="s">
        <v>1081</v>
      </c>
      <c r="BK314" t="s">
        <v>2588</v>
      </c>
      <c r="BL314" t="s">
        <v>2588</v>
      </c>
      <c r="BM314">
        <v>0.115947697828508</v>
      </c>
      <c r="BN314">
        <v>-0.100117051707812</v>
      </c>
      <c r="BO314">
        <v>7.5694117503515193E-2</v>
      </c>
      <c r="BP314">
        <v>-0.20855385999003601</v>
      </c>
      <c r="BQ314">
        <v>0.624840288085451</v>
      </c>
      <c r="BR314">
        <v>-0.23877975295734</v>
      </c>
      <c r="BS314">
        <v>0.72650850008360801</v>
      </c>
      <c r="BT314">
        <v>0.13402202250975601</v>
      </c>
      <c r="BU314">
        <v>-0.18010796295015799</v>
      </c>
      <c r="BV314">
        <v>-0.26148727649369402</v>
      </c>
      <c r="BW314">
        <v>0.76003540310723205</v>
      </c>
      <c r="BX314">
        <v>-0.13209276188654201</v>
      </c>
      <c r="BY314">
        <v>-0.55747518520218597</v>
      </c>
      <c r="BZ314">
        <v>2.16043319978333E-2</v>
      </c>
      <c r="CA314">
        <v>-0.52701045671937297</v>
      </c>
      <c r="CB314">
        <v>0.36948582982963102</v>
      </c>
      <c r="CC314">
        <v>6.9909497216144702E-3</v>
      </c>
      <c r="CD314">
        <v>3.3486860373473502E-2</v>
      </c>
      <c r="CE314">
        <v>1.24400887795496E-2</v>
      </c>
      <c r="CF314">
        <v>0.76060620556929903</v>
      </c>
      <c r="CG314" s="1">
        <v>3.9566482007063501E-5</v>
      </c>
      <c r="CH314">
        <v>2.4358355573474702E-3</v>
      </c>
      <c r="CI314">
        <v>1.5127456907166601E-3</v>
      </c>
      <c r="CJ314">
        <v>0.72294059519712195</v>
      </c>
      <c r="CK314" s="1">
        <v>6.4532114421055203E-5</v>
      </c>
      <c r="CL314">
        <v>9.9820163331300598E-3</v>
      </c>
      <c r="CM314">
        <v>7.9642072919643807E-3</v>
      </c>
      <c r="CN314">
        <v>0.33182021945745299</v>
      </c>
      <c r="CO314">
        <v>1.3057813699041E-2</v>
      </c>
      <c r="CP314">
        <v>5.6059307153432297E-2</v>
      </c>
      <c r="CQ314">
        <v>2.2561638835445399E-2</v>
      </c>
      <c r="CR314">
        <v>1</v>
      </c>
      <c r="CS314">
        <v>186</v>
      </c>
      <c r="CT314">
        <v>86</v>
      </c>
      <c r="CU314">
        <v>82</v>
      </c>
      <c r="CV314" t="s">
        <v>2595</v>
      </c>
      <c r="CW314" t="s">
        <v>120</v>
      </c>
      <c r="CX314">
        <v>175659.7</v>
      </c>
      <c r="CY314">
        <v>58.6</v>
      </c>
      <c r="CZ314">
        <v>33</v>
      </c>
      <c r="DA314">
        <v>33.1</v>
      </c>
      <c r="DB314">
        <v>1338.86</v>
      </c>
      <c r="DC314">
        <v>1279.81</v>
      </c>
      <c r="DD314" t="s">
        <v>1461</v>
      </c>
      <c r="DE314" t="s">
        <v>2594</v>
      </c>
      <c r="DF314" t="s">
        <v>1081</v>
      </c>
    </row>
    <row r="315" spans="1:110" x14ac:dyDescent="0.25">
      <c r="A315" t="s">
        <v>2602</v>
      </c>
      <c r="B315">
        <v>0.49990000000000001</v>
      </c>
      <c r="C315">
        <v>0.73850000000000005</v>
      </c>
      <c r="D315">
        <v>0.70830000000000004</v>
      </c>
      <c r="E315">
        <v>1.1003000000000001</v>
      </c>
      <c r="F315">
        <v>-0.35649999999999998</v>
      </c>
      <c r="G315">
        <v>-1.0097</v>
      </c>
      <c r="H315">
        <v>9.6699999999999994E-2</v>
      </c>
      <c r="I315">
        <v>1.2363</v>
      </c>
      <c r="J315">
        <v>1.2148000000000001</v>
      </c>
      <c r="K315">
        <v>0.84630000000000005</v>
      </c>
      <c r="L315">
        <v>0.92930000000000001</v>
      </c>
      <c r="M315">
        <v>-0.3019</v>
      </c>
      <c r="N315">
        <v>-0.48199999999999998</v>
      </c>
      <c r="O315">
        <v>-0.43369999999999997</v>
      </c>
      <c r="P315">
        <v>-0.37590000000000001</v>
      </c>
      <c r="Q315">
        <v>-0.29492499999999899</v>
      </c>
      <c r="R315">
        <v>0.22722128633923699</v>
      </c>
      <c r="S315">
        <v>0.43805429276706698</v>
      </c>
      <c r="T315">
        <v>0.236719598720322</v>
      </c>
      <c r="U315">
        <v>-2.4791666666666701E-2</v>
      </c>
      <c r="V315">
        <v>0.92324607792429703</v>
      </c>
      <c r="W315">
        <v>0.98639030562337005</v>
      </c>
      <c r="X315">
        <v>0.73671239863091698</v>
      </c>
      <c r="Y315">
        <v>-1.18491666666666</v>
      </c>
      <c r="Z315" s="1">
        <v>2.9057095012019598E-4</v>
      </c>
      <c r="AA315">
        <v>9.7286510114977399E-3</v>
      </c>
      <c r="AB315">
        <v>6.1552923569485798E-3</v>
      </c>
      <c r="AC315">
        <v>-1.45505</v>
      </c>
      <c r="AD315" s="1">
        <v>1.6270018498746898E-5</v>
      </c>
      <c r="AE315" s="1">
        <v>7.5990556988264895E-4</v>
      </c>
      <c r="AF315" s="1">
        <v>3.4517960814988498E-4</v>
      </c>
      <c r="AG315" t="s">
        <v>2603</v>
      </c>
      <c r="AH315">
        <v>1</v>
      </c>
      <c r="AI315">
        <v>1</v>
      </c>
      <c r="AJ315">
        <v>9.74</v>
      </c>
      <c r="AK315">
        <v>9.74</v>
      </c>
      <c r="AL315">
        <v>99</v>
      </c>
      <c r="AM315">
        <v>1</v>
      </c>
      <c r="AN315">
        <v>1</v>
      </c>
      <c r="AO315">
        <v>1</v>
      </c>
      <c r="AP315">
        <v>0</v>
      </c>
      <c r="AQ315">
        <v>-190.16579999999999</v>
      </c>
      <c r="AR315">
        <v>-1.2</v>
      </c>
      <c r="AS315" t="s">
        <v>1988</v>
      </c>
      <c r="AT315">
        <v>41</v>
      </c>
      <c r="AU315" t="s">
        <v>114</v>
      </c>
      <c r="AV315" t="s">
        <v>2604</v>
      </c>
      <c r="AW315" t="s">
        <v>233</v>
      </c>
      <c r="AX315" t="s">
        <v>2605</v>
      </c>
      <c r="AY315" t="s">
        <v>2606</v>
      </c>
      <c r="AZ315">
        <v>1</v>
      </c>
      <c r="BA315">
        <v>1278.0999999999999</v>
      </c>
      <c r="BB315">
        <v>9.74</v>
      </c>
      <c r="BC315" t="s">
        <v>2607</v>
      </c>
      <c r="BD315" t="s">
        <v>120</v>
      </c>
      <c r="BE315">
        <v>56152.1</v>
      </c>
      <c r="BF315" t="s">
        <v>2608</v>
      </c>
      <c r="BG315">
        <v>435.26319999999998</v>
      </c>
      <c r="BH315" t="s">
        <v>2609</v>
      </c>
      <c r="BI315" t="s">
        <v>2610</v>
      </c>
      <c r="BJ315" t="s">
        <v>111</v>
      </c>
      <c r="BK315" t="s">
        <v>2603</v>
      </c>
      <c r="BL315" t="s">
        <v>2603</v>
      </c>
      <c r="BM315">
        <v>0.72199766794279796</v>
      </c>
      <c r="BN315">
        <v>-9.20470362029292E-2</v>
      </c>
      <c r="BO315">
        <v>0.52409883436135996</v>
      </c>
      <c r="BP315">
        <v>0.29880596769877399</v>
      </c>
      <c r="BQ315">
        <v>-2.1298499699198201E-2</v>
      </c>
      <c r="BR315">
        <v>-0.37902725844648899</v>
      </c>
      <c r="BS315">
        <v>-0.47184371358278898</v>
      </c>
      <c r="BT315">
        <v>0.24183216646557201</v>
      </c>
      <c r="BU315">
        <v>0.37182013888911603</v>
      </c>
      <c r="BV315">
        <v>0.45821362159630002</v>
      </c>
      <c r="BW315">
        <v>-0.20874776344029999</v>
      </c>
      <c r="BX315">
        <v>0.20956966972572799</v>
      </c>
      <c r="BY315">
        <v>-0.11414381517783601</v>
      </c>
      <c r="BZ315">
        <v>-4.6316394628519802E-2</v>
      </c>
      <c r="CA315">
        <v>0.13226025560740901</v>
      </c>
      <c r="CB315">
        <v>-0.115524406091198</v>
      </c>
      <c r="CC315">
        <v>0.59631171568601404</v>
      </c>
      <c r="CD315">
        <v>0.70900054384715105</v>
      </c>
      <c r="CE315">
        <v>0.26338777693218002</v>
      </c>
      <c r="CF315">
        <v>-0.54368567126079204</v>
      </c>
      <c r="CG315">
        <v>3.4402636589429297E-2</v>
      </c>
      <c r="CH315">
        <v>0.154934033106229</v>
      </c>
      <c r="CI315">
        <v>9.6219874211060305E-2</v>
      </c>
      <c r="CJ315">
        <v>-0.31222292691405901</v>
      </c>
      <c r="CK315">
        <v>0.19753465751436999</v>
      </c>
      <c r="CL315">
        <v>0.59204385536679405</v>
      </c>
      <c r="CM315">
        <v>0.47236548536044998</v>
      </c>
      <c r="CN315">
        <v>0.115938338255535</v>
      </c>
      <c r="CO315">
        <v>0.59501107229437999</v>
      </c>
      <c r="CP315">
        <v>0.72175520231290502</v>
      </c>
      <c r="CQ315">
        <v>0.29047772848171199</v>
      </c>
      <c r="CR315">
        <v>1</v>
      </c>
      <c r="CS315">
        <v>5</v>
      </c>
      <c r="CT315">
        <v>4</v>
      </c>
      <c r="CU315">
        <v>4</v>
      </c>
      <c r="CV315" t="s">
        <v>2607</v>
      </c>
      <c r="CW315" t="s">
        <v>120</v>
      </c>
      <c r="CX315">
        <v>56152.1</v>
      </c>
      <c r="CY315">
        <v>6.9</v>
      </c>
      <c r="CZ315">
        <v>3511</v>
      </c>
      <c r="DA315">
        <v>3511.1</v>
      </c>
      <c r="DB315">
        <v>38.950000000000003</v>
      </c>
      <c r="DC315">
        <v>38.950000000000003</v>
      </c>
      <c r="DD315" t="s">
        <v>2609</v>
      </c>
      <c r="DE315" t="s">
        <v>2610</v>
      </c>
      <c r="DF315" t="s">
        <v>111</v>
      </c>
    </row>
    <row r="316" spans="1:110" x14ac:dyDescent="0.25">
      <c r="A316" t="s">
        <v>2611</v>
      </c>
      <c r="B316">
        <v>4.1000000000000002E-2</v>
      </c>
      <c r="C316" t="s">
        <v>111</v>
      </c>
      <c r="D316">
        <v>0.26629999999999998</v>
      </c>
      <c r="E316">
        <v>2.1600000000000001E-2</v>
      </c>
      <c r="F316">
        <v>0.16250000000000001</v>
      </c>
      <c r="G316">
        <v>-0.1129</v>
      </c>
      <c r="H316">
        <v>-0.12540000000000001</v>
      </c>
      <c r="I316">
        <v>-9.2200000000000004E-2</v>
      </c>
      <c r="J316">
        <v>0.37880000000000003</v>
      </c>
      <c r="K316">
        <v>-6.1400000000000003E-2</v>
      </c>
      <c r="L316" t="s">
        <v>111</v>
      </c>
      <c r="M316">
        <v>-1.44E-2</v>
      </c>
      <c r="N316">
        <v>0.26860000000000001</v>
      </c>
      <c r="O316">
        <v>8.2000000000000007E-3</v>
      </c>
      <c r="P316">
        <v>-0.28260000000000002</v>
      </c>
      <c r="Q316">
        <v>3.45666666666666E-2</v>
      </c>
      <c r="R316">
        <v>0.88592028578320203</v>
      </c>
      <c r="S316">
        <v>0.946704659794259</v>
      </c>
      <c r="T316">
        <v>0.51158851967311403</v>
      </c>
      <c r="U316">
        <v>-2.0216666666666602E-2</v>
      </c>
      <c r="V316">
        <v>0.92850606122693702</v>
      </c>
      <c r="W316">
        <v>0.98728532237219702</v>
      </c>
      <c r="X316">
        <v>0.73738086620615995</v>
      </c>
      <c r="Y316">
        <v>-0.13489999999999999</v>
      </c>
      <c r="Z316">
        <v>0.57772720745165296</v>
      </c>
      <c r="AA316">
        <v>0.78982118390798695</v>
      </c>
      <c r="AB316">
        <v>0.49971782222625599</v>
      </c>
      <c r="AC316">
        <v>-8.0116666666666697E-2</v>
      </c>
      <c r="AD316">
        <v>0.72278134794620497</v>
      </c>
      <c r="AE316">
        <v>0.82621421000473105</v>
      </c>
      <c r="AF316">
        <v>0.375299653746901</v>
      </c>
      <c r="AG316" t="s">
        <v>2612</v>
      </c>
      <c r="AH316">
        <v>1</v>
      </c>
      <c r="AI316">
        <v>2</v>
      </c>
      <c r="AJ316">
        <v>9.07</v>
      </c>
      <c r="AK316">
        <v>9.07</v>
      </c>
      <c r="AL316">
        <v>99</v>
      </c>
      <c r="AM316">
        <v>1</v>
      </c>
      <c r="AN316">
        <v>1</v>
      </c>
      <c r="AO316">
        <v>1</v>
      </c>
      <c r="AP316">
        <v>0</v>
      </c>
      <c r="AQ316">
        <v>-190.1704</v>
      </c>
      <c r="AR316">
        <v>-4.0999999999999996</v>
      </c>
      <c r="AS316" t="s">
        <v>2613</v>
      </c>
      <c r="AT316">
        <v>24</v>
      </c>
      <c r="AU316" t="s">
        <v>114</v>
      </c>
      <c r="AV316" t="s">
        <v>2614</v>
      </c>
      <c r="AW316" t="s">
        <v>233</v>
      </c>
      <c r="AX316" t="s">
        <v>2615</v>
      </c>
      <c r="AY316" t="s">
        <v>2616</v>
      </c>
      <c r="AZ316">
        <v>1</v>
      </c>
      <c r="BA316">
        <v>1341.1</v>
      </c>
      <c r="BB316">
        <v>9.07</v>
      </c>
      <c r="BC316" t="s">
        <v>2612</v>
      </c>
      <c r="BD316" t="s">
        <v>120</v>
      </c>
      <c r="BE316">
        <v>147324.4</v>
      </c>
      <c r="BF316" t="s">
        <v>2617</v>
      </c>
      <c r="BG316">
        <v>505.96699999999998</v>
      </c>
      <c r="BH316" t="s">
        <v>2618</v>
      </c>
      <c r="BI316" t="s">
        <v>2619</v>
      </c>
      <c r="BJ316" t="s">
        <v>111</v>
      </c>
      <c r="BK316" t="s">
        <v>2612</v>
      </c>
      <c r="BL316" t="s">
        <v>2612</v>
      </c>
      <c r="BM316">
        <v>-4.0703674641971999E-3</v>
      </c>
      <c r="BN316">
        <v>2.8418139954335699E-2</v>
      </c>
      <c r="BO316">
        <v>0.12667726578681801</v>
      </c>
      <c r="BP316">
        <v>6.5565263512515501E-2</v>
      </c>
      <c r="BQ316">
        <v>-4.8862527496427999E-2</v>
      </c>
      <c r="BR316">
        <v>0.123791768909737</v>
      </c>
      <c r="BS316">
        <v>-0.10021222796109699</v>
      </c>
      <c r="BT316">
        <v>5.8631181541341101E-2</v>
      </c>
      <c r="BU316">
        <v>0.11638389992373201</v>
      </c>
      <c r="BV316">
        <v>1.08919157915487E-2</v>
      </c>
      <c r="BW316">
        <v>5.79667084557847E-2</v>
      </c>
      <c r="BX316">
        <v>0.110141851621883</v>
      </c>
      <c r="BY316">
        <v>0.31113724607537602</v>
      </c>
      <c r="BZ316">
        <v>0.14167940604069601</v>
      </c>
      <c r="CA316">
        <v>0.515560841411147</v>
      </c>
      <c r="CB316">
        <v>-0.14107117190808199</v>
      </c>
      <c r="CC316">
        <v>0.207737642343962</v>
      </c>
      <c r="CD316">
        <v>0.33348358528435401</v>
      </c>
      <c r="CE316">
        <v>0.123886365015758</v>
      </c>
      <c r="CF316">
        <v>-0.12106499078960301</v>
      </c>
      <c r="CG316">
        <v>0.31127535509384202</v>
      </c>
      <c r="CH316">
        <v>0.56669452387311403</v>
      </c>
      <c r="CI316">
        <v>0.35193865873085001</v>
      </c>
      <c r="CJ316">
        <v>-0.115086993790144</v>
      </c>
      <c r="CK316">
        <v>0.334833666080744</v>
      </c>
      <c r="CL316">
        <v>0.72533658689845404</v>
      </c>
      <c r="CM316">
        <v>0.57871383312932501</v>
      </c>
      <c r="CN316">
        <v>-0.13509317490862399</v>
      </c>
      <c r="CO316">
        <v>0.226466658492915</v>
      </c>
      <c r="CP316">
        <v>0.38141436427717701</v>
      </c>
      <c r="CQ316">
        <v>0.15350409361857001</v>
      </c>
      <c r="CR316">
        <v>1</v>
      </c>
      <c r="CS316">
        <v>11</v>
      </c>
      <c r="CT316">
        <v>10</v>
      </c>
      <c r="CU316">
        <v>10</v>
      </c>
      <c r="CV316" t="s">
        <v>2620</v>
      </c>
      <c r="CW316" t="s">
        <v>120</v>
      </c>
      <c r="CX316">
        <v>147324.4</v>
      </c>
      <c r="CY316">
        <v>8.6</v>
      </c>
      <c r="CZ316">
        <v>1747</v>
      </c>
      <c r="DA316">
        <v>1747.1</v>
      </c>
      <c r="DB316">
        <v>119.09</v>
      </c>
      <c r="DC316">
        <v>119.09</v>
      </c>
      <c r="DD316" t="s">
        <v>2618</v>
      </c>
      <c r="DE316" t="s">
        <v>2619</v>
      </c>
      <c r="DF316" t="s">
        <v>111</v>
      </c>
    </row>
    <row r="317" spans="1:110" x14ac:dyDescent="0.25">
      <c r="A317" t="s">
        <v>2621</v>
      </c>
      <c r="B317">
        <v>1.3880999999999999</v>
      </c>
      <c r="C317">
        <v>1.6241000000000001</v>
      </c>
      <c r="D317">
        <v>1.3218000000000001</v>
      </c>
      <c r="E317">
        <v>0.29970000000000002</v>
      </c>
      <c r="F317">
        <v>-1.6324000000000001</v>
      </c>
      <c r="G317">
        <v>-1.5123</v>
      </c>
      <c r="H317">
        <v>-2.2334999999999998</v>
      </c>
      <c r="I317">
        <v>1.1901999999999999</v>
      </c>
      <c r="J317">
        <v>1.9762</v>
      </c>
      <c r="K317">
        <v>2.1958000000000002</v>
      </c>
      <c r="L317">
        <v>2.2597999999999998</v>
      </c>
      <c r="M317">
        <v>-0.3508</v>
      </c>
      <c r="N317">
        <v>-1.8883000000000001</v>
      </c>
      <c r="O317">
        <v>-1.3787</v>
      </c>
      <c r="P317">
        <v>-1.9930000000000001</v>
      </c>
      <c r="Q317">
        <v>-0.74707500000000004</v>
      </c>
      <c r="R317">
        <v>7.1067703489113801E-2</v>
      </c>
      <c r="S317">
        <v>0.23273496275077299</v>
      </c>
      <c r="T317">
        <v>0.12576734870590001</v>
      </c>
      <c r="U317">
        <v>-0.39003333333333301</v>
      </c>
      <c r="V317">
        <v>0.36271835127399299</v>
      </c>
      <c r="W317">
        <v>0.70182689539007603</v>
      </c>
      <c r="X317">
        <v>0.524178484499354</v>
      </c>
      <c r="Y317">
        <v>-2.9511583333333302</v>
      </c>
      <c r="Z317" s="1">
        <v>3.5024385805820301E-6</v>
      </c>
      <c r="AA317" s="1">
        <v>5.6039218930149304E-4</v>
      </c>
      <c r="AB317" s="1">
        <v>3.5455869016419E-4</v>
      </c>
      <c r="AC317">
        <v>-3.3081999999999998</v>
      </c>
      <c r="AD317" s="1">
        <v>3.35791248845822E-7</v>
      </c>
      <c r="AE317" s="1">
        <v>6.3480536091329296E-5</v>
      </c>
      <c r="AF317" s="1">
        <v>2.8835407242157102E-5</v>
      </c>
      <c r="AG317" t="s">
        <v>2622</v>
      </c>
      <c r="AH317">
        <v>1</v>
      </c>
      <c r="AI317">
        <v>1</v>
      </c>
      <c r="AJ317">
        <v>13.11</v>
      </c>
      <c r="AK317">
        <v>13.11</v>
      </c>
      <c r="AL317">
        <v>99</v>
      </c>
      <c r="AM317">
        <v>1</v>
      </c>
      <c r="AN317">
        <v>1</v>
      </c>
      <c r="AO317">
        <v>1</v>
      </c>
      <c r="AP317">
        <v>0</v>
      </c>
      <c r="AQ317">
        <v>-190.1662</v>
      </c>
      <c r="AR317">
        <v>-1.1000000000000001</v>
      </c>
      <c r="AS317" t="s">
        <v>2623</v>
      </c>
      <c r="AT317">
        <v>276</v>
      </c>
      <c r="AU317" t="s">
        <v>114</v>
      </c>
      <c r="AV317" t="s">
        <v>2624</v>
      </c>
      <c r="AW317" t="s">
        <v>431</v>
      </c>
      <c r="AX317" t="s">
        <v>2625</v>
      </c>
      <c r="AY317" t="s">
        <v>2626</v>
      </c>
      <c r="AZ317">
        <v>1</v>
      </c>
      <c r="BA317">
        <v>1034.0999999999999</v>
      </c>
      <c r="BB317">
        <v>13.11</v>
      </c>
      <c r="BC317" t="s">
        <v>2627</v>
      </c>
      <c r="BD317" t="s">
        <v>120</v>
      </c>
      <c r="BE317">
        <v>81347.899999999994</v>
      </c>
      <c r="BF317" t="s">
        <v>2628</v>
      </c>
      <c r="BG317">
        <v>599.64700000000005</v>
      </c>
      <c r="BH317" t="s">
        <v>2629</v>
      </c>
      <c r="BI317" t="s">
        <v>2621</v>
      </c>
      <c r="BJ317" t="s">
        <v>111</v>
      </c>
      <c r="BK317" t="s">
        <v>2622</v>
      </c>
      <c r="BL317" t="s">
        <v>2622</v>
      </c>
      <c r="BM317">
        <v>1.13803021469286</v>
      </c>
      <c r="BN317">
        <v>0.631490605750333</v>
      </c>
      <c r="BO317">
        <v>0.69583962582216996</v>
      </c>
      <c r="BP317">
        <v>-0.57239721072831895</v>
      </c>
      <c r="BQ317">
        <v>-0.23824034667838401</v>
      </c>
      <c r="BR317">
        <v>-0.86086810923270796</v>
      </c>
      <c r="BS317">
        <v>0.96427652063210401</v>
      </c>
      <c r="BT317">
        <v>9.3403120137456594E-2</v>
      </c>
      <c r="BU317">
        <v>0.131757673567061</v>
      </c>
      <c r="BV317">
        <v>-0.25637492275259599</v>
      </c>
      <c r="BW317">
        <v>0.552047883867964</v>
      </c>
      <c r="BX317">
        <v>0.62266808275205499</v>
      </c>
      <c r="BY317">
        <v>-0.485932289596131</v>
      </c>
      <c r="BZ317">
        <v>0.15009649898327501</v>
      </c>
      <c r="CA317">
        <v>0.28238096410878</v>
      </c>
      <c r="CB317">
        <v>0.63249544164784599</v>
      </c>
      <c r="CC317">
        <v>0.123681002270716</v>
      </c>
      <c r="CD317">
        <v>0.23378304322062499</v>
      </c>
      <c r="CE317">
        <v>8.6848446835035398E-2</v>
      </c>
      <c r="CF317">
        <v>0.14983816806154701</v>
      </c>
      <c r="CG317">
        <v>0.72367500055732104</v>
      </c>
      <c r="CH317">
        <v>0.87339611315834997</v>
      </c>
      <c r="CI317">
        <v>0.54241190563279995</v>
      </c>
      <c r="CJ317">
        <v>5.16134423681152E-2</v>
      </c>
      <c r="CK317">
        <v>0.90285489775605798</v>
      </c>
      <c r="CL317">
        <v>0.97941557962004699</v>
      </c>
      <c r="CM317">
        <v>0.781432171693068</v>
      </c>
      <c r="CN317">
        <v>0.534270715954414</v>
      </c>
      <c r="CO317">
        <v>0.18763549718912401</v>
      </c>
      <c r="CP317">
        <v>0.33753097522730202</v>
      </c>
      <c r="CQ317">
        <v>0.13584277697209801</v>
      </c>
      <c r="CR317">
        <v>1</v>
      </c>
      <c r="CS317">
        <v>2</v>
      </c>
      <c r="CT317">
        <v>2</v>
      </c>
      <c r="CU317">
        <v>2</v>
      </c>
      <c r="CV317" t="s">
        <v>2627</v>
      </c>
      <c r="CW317" t="s">
        <v>120</v>
      </c>
      <c r="CX317">
        <v>81347.899999999994</v>
      </c>
      <c r="CY317">
        <v>3</v>
      </c>
      <c r="CZ317">
        <v>5336</v>
      </c>
      <c r="DA317">
        <v>5336.1</v>
      </c>
      <c r="DB317">
        <v>15.71</v>
      </c>
      <c r="DC317">
        <v>15.71</v>
      </c>
      <c r="DD317" t="s">
        <v>2629</v>
      </c>
      <c r="DE317" t="s">
        <v>2622</v>
      </c>
      <c r="DF317" t="s">
        <v>111</v>
      </c>
    </row>
    <row r="318" spans="1:110" x14ac:dyDescent="0.25">
      <c r="A318" t="s">
        <v>2630</v>
      </c>
      <c r="B318" t="s">
        <v>111</v>
      </c>
      <c r="C318" t="s">
        <v>111</v>
      </c>
      <c r="D318">
        <v>-0.54469999999999996</v>
      </c>
      <c r="E318">
        <v>-0.87239999999999995</v>
      </c>
      <c r="F318">
        <v>0.2034</v>
      </c>
      <c r="G318">
        <v>0.10979999999999999</v>
      </c>
      <c r="H318">
        <v>-0.11899999999999999</v>
      </c>
      <c r="I318" t="s">
        <v>111</v>
      </c>
      <c r="J318">
        <v>-0.54869999999999997</v>
      </c>
      <c r="K318">
        <v>1.66E-2</v>
      </c>
      <c r="L318" t="s">
        <v>111</v>
      </c>
      <c r="M318">
        <v>0.82369999999999999</v>
      </c>
      <c r="N318">
        <v>0.5454</v>
      </c>
      <c r="O318" t="s">
        <v>111</v>
      </c>
      <c r="P318">
        <v>-6.9500000000000006E-2</v>
      </c>
      <c r="Q318">
        <v>-0.44249999999999901</v>
      </c>
      <c r="R318">
        <v>0.26238927596668898</v>
      </c>
      <c r="S318">
        <v>0.47506268911863703</v>
      </c>
      <c r="T318">
        <v>0.25671851866763701</v>
      </c>
      <c r="U318">
        <v>-0.368466666666666</v>
      </c>
      <c r="V318">
        <v>0.25363068567742603</v>
      </c>
      <c r="W318">
        <v>0.60410217861350601</v>
      </c>
      <c r="X318">
        <v>0.451190124727818</v>
      </c>
      <c r="Y318">
        <v>0.77328333333333299</v>
      </c>
      <c r="Z318">
        <v>4.6162912510709697E-2</v>
      </c>
      <c r="AA318">
        <v>0.20800938052975901</v>
      </c>
      <c r="AB318">
        <v>0.131606997582219</v>
      </c>
      <c r="AC318">
        <v>0.69925000000000004</v>
      </c>
      <c r="AD318">
        <v>6.6717566839921194E-2</v>
      </c>
      <c r="AE318">
        <v>0.17728831349028501</v>
      </c>
      <c r="AF318">
        <v>8.0531467336897297E-2</v>
      </c>
      <c r="AG318" t="s">
        <v>2631</v>
      </c>
      <c r="AH318">
        <v>1</v>
      </c>
      <c r="AI318">
        <v>1</v>
      </c>
      <c r="AJ318">
        <v>5.61</v>
      </c>
      <c r="AK318">
        <v>5.61</v>
      </c>
      <c r="AL318">
        <v>99</v>
      </c>
      <c r="AM318">
        <v>1</v>
      </c>
      <c r="AN318">
        <v>1</v>
      </c>
      <c r="AO318">
        <v>1</v>
      </c>
      <c r="AP318">
        <v>0</v>
      </c>
      <c r="AQ318">
        <v>-190.14330000000001</v>
      </c>
      <c r="AR318">
        <v>9.5</v>
      </c>
      <c r="AS318" t="s">
        <v>2632</v>
      </c>
      <c r="AT318">
        <v>330</v>
      </c>
      <c r="AU318" t="s">
        <v>114</v>
      </c>
      <c r="AV318" t="s">
        <v>2633</v>
      </c>
      <c r="AW318" t="s">
        <v>142</v>
      </c>
      <c r="AX318" t="s">
        <v>2634</v>
      </c>
      <c r="AY318" t="s">
        <v>2635</v>
      </c>
      <c r="AZ318">
        <v>1</v>
      </c>
      <c r="BA318">
        <v>1667.1</v>
      </c>
      <c r="BB318">
        <v>5.61</v>
      </c>
      <c r="BC318" t="s">
        <v>2636</v>
      </c>
      <c r="BD318" t="s">
        <v>120</v>
      </c>
      <c r="BE318">
        <v>195261.2</v>
      </c>
      <c r="BF318" t="s">
        <v>2637</v>
      </c>
      <c r="BG318">
        <v>552.80579999999998</v>
      </c>
      <c r="BH318" t="s">
        <v>2638</v>
      </c>
      <c r="BI318" t="s">
        <v>2630</v>
      </c>
      <c r="BJ318" t="s">
        <v>111</v>
      </c>
      <c r="BK318" t="s">
        <v>2639</v>
      </c>
      <c r="BL318" t="s">
        <v>2631</v>
      </c>
      <c r="BM318">
        <v>0.28034921072487501</v>
      </c>
      <c r="BN318">
        <v>-0.12569173300661199</v>
      </c>
      <c r="BO318">
        <v>0.21743425559780599</v>
      </c>
      <c r="BP318">
        <v>0.27460530228095298</v>
      </c>
      <c r="BQ318">
        <v>-8.7620721940721596E-2</v>
      </c>
      <c r="BR318">
        <v>0.112695180098507</v>
      </c>
      <c r="BS318">
        <v>1.2577725577279601E-3</v>
      </c>
      <c r="BT318">
        <v>2.5729690202894499E-2</v>
      </c>
      <c r="BU318">
        <v>0.15611236412113799</v>
      </c>
      <c r="BV318">
        <v>0.25817476396335698</v>
      </c>
      <c r="BW318">
        <v>7.5886099817550498E-2</v>
      </c>
      <c r="BX318">
        <v>-0.128554131026866</v>
      </c>
      <c r="BY318">
        <v>0.19894937299092</v>
      </c>
      <c r="BZ318">
        <v>-3.9600717046853799E-2</v>
      </c>
      <c r="CA318">
        <v>0.13865760073946601</v>
      </c>
      <c r="CB318">
        <v>-0.28462598271303402</v>
      </c>
      <c r="CC318">
        <v>2.70609902671858E-3</v>
      </c>
      <c r="CD318">
        <v>1.79519665559092E-2</v>
      </c>
      <c r="CE318">
        <v>6.6690055512018597E-3</v>
      </c>
      <c r="CF318">
        <v>-0.195140035824063</v>
      </c>
      <c r="CG318">
        <v>3.5358278339802998E-2</v>
      </c>
      <c r="CH318">
        <v>0.15758739853571399</v>
      </c>
      <c r="CI318">
        <v>9.7867714151339602E-2</v>
      </c>
      <c r="CJ318">
        <v>6.3536939530878495E-2</v>
      </c>
      <c r="CK318">
        <v>0.45765857874885801</v>
      </c>
      <c r="CL318">
        <v>0.81210708070096804</v>
      </c>
      <c r="CM318">
        <v>0.64794415458008503</v>
      </c>
      <c r="CN318">
        <v>-2.59490073580925E-2</v>
      </c>
      <c r="CO318">
        <v>0.74096210199008505</v>
      </c>
      <c r="CP318">
        <v>0.82748162886916699</v>
      </c>
      <c r="CQ318">
        <v>0.333028405121292</v>
      </c>
      <c r="CR318">
        <v>1</v>
      </c>
      <c r="CS318">
        <v>14</v>
      </c>
      <c r="CT318">
        <v>12</v>
      </c>
      <c r="CU318">
        <v>12</v>
      </c>
      <c r="CV318" t="s">
        <v>2636</v>
      </c>
      <c r="CW318" t="s">
        <v>120</v>
      </c>
      <c r="CX318">
        <v>194886.5</v>
      </c>
      <c r="CY318">
        <v>7</v>
      </c>
      <c r="CZ318">
        <v>1801</v>
      </c>
      <c r="DA318">
        <v>1801.1</v>
      </c>
      <c r="DB318">
        <v>114.73</v>
      </c>
      <c r="DC318">
        <v>114.73</v>
      </c>
      <c r="DD318" t="s">
        <v>2638</v>
      </c>
      <c r="DE318" t="s">
        <v>2640</v>
      </c>
      <c r="DF318" t="s">
        <v>111</v>
      </c>
    </row>
    <row r="319" spans="1:110" x14ac:dyDescent="0.25">
      <c r="A319" t="s">
        <v>2641</v>
      </c>
      <c r="B319" t="s">
        <v>111</v>
      </c>
      <c r="C319" t="s">
        <v>111</v>
      </c>
      <c r="D319" t="s">
        <v>111</v>
      </c>
      <c r="E319" t="s">
        <v>111</v>
      </c>
      <c r="F319">
        <v>-7.3800000000000004E-2</v>
      </c>
      <c r="G319">
        <v>6.7900000000000002E-2</v>
      </c>
      <c r="H319">
        <v>-0.32379999999999998</v>
      </c>
      <c r="I319" t="s">
        <v>111</v>
      </c>
      <c r="J319" t="s">
        <v>111</v>
      </c>
      <c r="K319" t="s">
        <v>111</v>
      </c>
      <c r="L319" t="s">
        <v>111</v>
      </c>
      <c r="M319">
        <v>-0.17449999999999999</v>
      </c>
      <c r="N319">
        <v>-1.0427</v>
      </c>
      <c r="O319">
        <v>-0.13339999999999999</v>
      </c>
      <c r="P319" t="s">
        <v>111</v>
      </c>
      <c r="Q319" t="s">
        <v>111</v>
      </c>
      <c r="R319" t="s">
        <v>111</v>
      </c>
      <c r="S319" t="s">
        <v>111</v>
      </c>
      <c r="T319" t="s">
        <v>111</v>
      </c>
      <c r="U319">
        <v>0.34029999999999999</v>
      </c>
      <c r="V319">
        <v>0.33237516273066697</v>
      </c>
      <c r="W319">
        <v>0.67735375895330896</v>
      </c>
      <c r="X319">
        <v>0.50590005764989499</v>
      </c>
      <c r="Y319" t="s">
        <v>111</v>
      </c>
      <c r="Z319" t="s">
        <v>111</v>
      </c>
      <c r="AA319" t="s">
        <v>111</v>
      </c>
      <c r="AB319" t="s">
        <v>111</v>
      </c>
      <c r="AC319" t="s">
        <v>111</v>
      </c>
      <c r="AD319" t="s">
        <v>111</v>
      </c>
      <c r="AE319" t="s">
        <v>111</v>
      </c>
      <c r="AF319" t="s">
        <v>111</v>
      </c>
      <c r="AG319" t="s">
        <v>2642</v>
      </c>
      <c r="AH319">
        <v>1</v>
      </c>
      <c r="AI319">
        <v>1</v>
      </c>
      <c r="AJ319">
        <v>4.43</v>
      </c>
      <c r="AK319">
        <v>2.86</v>
      </c>
      <c r="AL319">
        <v>4.4320000000000004</v>
      </c>
      <c r="AM319">
        <v>2</v>
      </c>
      <c r="AN319">
        <v>1</v>
      </c>
      <c r="AO319">
        <v>1</v>
      </c>
      <c r="AP319">
        <v>0</v>
      </c>
      <c r="AQ319">
        <v>-190.167</v>
      </c>
      <c r="AR319">
        <v>-1.5</v>
      </c>
      <c r="AS319" t="s">
        <v>2643</v>
      </c>
      <c r="AT319">
        <v>975</v>
      </c>
      <c r="AU319" t="s">
        <v>114</v>
      </c>
      <c r="AV319" t="s">
        <v>2644</v>
      </c>
      <c r="AW319" t="s">
        <v>1689</v>
      </c>
      <c r="AX319" t="s">
        <v>2645</v>
      </c>
      <c r="AY319" t="s">
        <v>2646</v>
      </c>
      <c r="AZ319">
        <v>1</v>
      </c>
      <c r="BA319">
        <v>1848.1</v>
      </c>
      <c r="BB319">
        <v>4.43</v>
      </c>
      <c r="BC319" t="s">
        <v>2642</v>
      </c>
      <c r="BD319" t="s">
        <v>120</v>
      </c>
      <c r="BE319">
        <v>114107.4</v>
      </c>
      <c r="BF319" t="s">
        <v>2647</v>
      </c>
      <c r="BG319">
        <v>617.03989999999999</v>
      </c>
      <c r="BH319" t="s">
        <v>2648</v>
      </c>
      <c r="BI319" t="s">
        <v>2649</v>
      </c>
      <c r="BJ319" t="s">
        <v>111</v>
      </c>
      <c r="BK319" t="s">
        <v>2642</v>
      </c>
      <c r="BL319" t="s">
        <v>2642</v>
      </c>
      <c r="BM319">
        <v>-0.17718438213444701</v>
      </c>
      <c r="BN319">
        <v>-0.20083067366191501</v>
      </c>
      <c r="BO319">
        <v>7.8427992766526095E-2</v>
      </c>
      <c r="BP319">
        <v>-4.5948726856290402E-2</v>
      </c>
      <c r="BQ319">
        <v>0.19649012372358901</v>
      </c>
      <c r="BR319">
        <v>0.49145295183965498</v>
      </c>
      <c r="BS319">
        <v>-6.5959855393472502E-2</v>
      </c>
      <c r="BT319">
        <v>1.67309269693393E-2</v>
      </c>
      <c r="BU319">
        <v>0.22973722792868501</v>
      </c>
      <c r="BV319">
        <v>0.11608324021364599</v>
      </c>
      <c r="BW319">
        <v>-6.6892935632979003E-3</v>
      </c>
      <c r="BX319">
        <v>-0.19646786813342201</v>
      </c>
      <c r="BY319">
        <v>7.5724636996457706E-2</v>
      </c>
      <c r="BZ319">
        <v>-0.113805974101636</v>
      </c>
      <c r="CA319">
        <v>7.4996604261440697E-2</v>
      </c>
      <c r="CB319">
        <v>-0.17880733588572201</v>
      </c>
      <c r="CC319">
        <v>0.18258597456036799</v>
      </c>
      <c r="CD319">
        <v>0.30561104530531902</v>
      </c>
      <c r="CE319">
        <v>0.11353194934395</v>
      </c>
      <c r="CF319">
        <v>-0.114328122677831</v>
      </c>
      <c r="CG319">
        <v>0.41945107405583698</v>
      </c>
      <c r="CH319">
        <v>0.66243650840267299</v>
      </c>
      <c r="CI319">
        <v>0.41139803975551598</v>
      </c>
      <c r="CJ319">
        <v>0.164873722154181</v>
      </c>
      <c r="CK319">
        <v>0.25073698830348101</v>
      </c>
      <c r="CL319">
        <v>0.65356195754097401</v>
      </c>
      <c r="CM319">
        <v>0.52144804559402802</v>
      </c>
      <c r="CN319">
        <v>0.100394508946291</v>
      </c>
      <c r="CO319">
        <v>0.443214037722511</v>
      </c>
      <c r="CP319">
        <v>0.59707249058815504</v>
      </c>
      <c r="CQ319">
        <v>0.24029790190521499</v>
      </c>
      <c r="CR319">
        <v>1</v>
      </c>
      <c r="CS319">
        <v>3</v>
      </c>
      <c r="CT319">
        <v>3</v>
      </c>
      <c r="CU319">
        <v>3</v>
      </c>
      <c r="CV319" t="s">
        <v>2642</v>
      </c>
      <c r="CW319" t="s">
        <v>120</v>
      </c>
      <c r="CX319">
        <v>114107.4</v>
      </c>
      <c r="CY319">
        <v>3.3</v>
      </c>
      <c r="CZ319">
        <v>3682</v>
      </c>
      <c r="DA319">
        <v>3682.1</v>
      </c>
      <c r="DB319">
        <v>35.18</v>
      </c>
      <c r="DC319">
        <v>35.18</v>
      </c>
      <c r="DD319" t="s">
        <v>2648</v>
      </c>
      <c r="DE319" t="s">
        <v>2649</v>
      </c>
      <c r="DF319" t="s">
        <v>111</v>
      </c>
    </row>
    <row r="320" spans="1:110" x14ac:dyDescent="0.25">
      <c r="A320" t="s">
        <v>2650</v>
      </c>
      <c r="B320">
        <v>0.39710000000000001</v>
      </c>
      <c r="C320">
        <v>0.59399999999999997</v>
      </c>
      <c r="D320">
        <v>0.50609999999999999</v>
      </c>
      <c r="E320">
        <v>0.51729999999999998</v>
      </c>
      <c r="F320">
        <v>0.32079999999999997</v>
      </c>
      <c r="G320">
        <v>0.93520000000000003</v>
      </c>
      <c r="H320">
        <v>-0.15809999999999999</v>
      </c>
      <c r="I320">
        <v>-0.46779999999999999</v>
      </c>
      <c r="J320">
        <v>-0.6069</v>
      </c>
      <c r="K320">
        <v>-0.56689999999999996</v>
      </c>
      <c r="L320">
        <v>-0.29270000000000002</v>
      </c>
      <c r="M320">
        <v>-1.3332999999999999</v>
      </c>
      <c r="N320">
        <v>0.18229999999999999</v>
      </c>
      <c r="O320">
        <v>-0.37759999999999999</v>
      </c>
      <c r="P320">
        <v>-0.20669999999999999</v>
      </c>
      <c r="Q320">
        <v>0.98719999999999997</v>
      </c>
      <c r="R320">
        <v>4.45896389822544E-3</v>
      </c>
      <c r="S320">
        <v>4.94108156341172E-2</v>
      </c>
      <c r="T320">
        <v>2.67010474328843E-2</v>
      </c>
      <c r="U320">
        <v>0.79979166666666601</v>
      </c>
      <c r="V320">
        <v>2.4227058143595999E-2</v>
      </c>
      <c r="W320">
        <v>0.19652122216603601</v>
      </c>
      <c r="X320">
        <v>0.14677721398764501</v>
      </c>
      <c r="Y320">
        <v>-0.13765833333333299</v>
      </c>
      <c r="Z320">
        <v>0.67254394840443299</v>
      </c>
      <c r="AA320">
        <v>0.846965987240902</v>
      </c>
      <c r="AB320">
        <v>0.53587319163756697</v>
      </c>
      <c r="AC320">
        <v>4.9749999999999898E-2</v>
      </c>
      <c r="AD320">
        <v>0.86861737679819595</v>
      </c>
      <c r="AE320">
        <v>0.92129601546589301</v>
      </c>
      <c r="AF320">
        <v>0.41848962583295402</v>
      </c>
      <c r="AG320" t="s">
        <v>2651</v>
      </c>
      <c r="AH320">
        <v>1</v>
      </c>
      <c r="AI320">
        <v>2</v>
      </c>
      <c r="AJ320">
        <v>14.62</v>
      </c>
      <c r="AK320">
        <v>9.4499999999999993</v>
      </c>
      <c r="AL320">
        <v>13.35</v>
      </c>
      <c r="AM320">
        <v>2</v>
      </c>
      <c r="AN320">
        <v>1</v>
      </c>
      <c r="AO320">
        <v>1</v>
      </c>
      <c r="AP320">
        <v>0</v>
      </c>
      <c r="AQ320">
        <v>-190.16659999999999</v>
      </c>
      <c r="AR320">
        <v>-1.2</v>
      </c>
      <c r="AS320" t="s">
        <v>242</v>
      </c>
      <c r="AT320">
        <v>5</v>
      </c>
      <c r="AU320" t="s">
        <v>142</v>
      </c>
      <c r="AV320" t="s">
        <v>2652</v>
      </c>
      <c r="AW320" t="s">
        <v>142</v>
      </c>
      <c r="AX320" t="s">
        <v>2653</v>
      </c>
      <c r="AY320" t="e">
        <f>--MPKRSkANNDTEA</f>
        <v>#NAME?</v>
      </c>
      <c r="AZ320">
        <v>1</v>
      </c>
      <c r="BA320">
        <v>581.1</v>
      </c>
      <c r="BB320">
        <v>25.67</v>
      </c>
      <c r="BC320" t="s">
        <v>2651</v>
      </c>
      <c r="BD320" t="s">
        <v>120</v>
      </c>
      <c r="BE320">
        <v>10120.9</v>
      </c>
      <c r="BF320" t="s">
        <v>2654</v>
      </c>
      <c r="BG320">
        <v>675.69929999999999</v>
      </c>
      <c r="BH320" t="s">
        <v>2655</v>
      </c>
      <c r="BI320" t="s">
        <v>2656</v>
      </c>
      <c r="BJ320" t="s">
        <v>111</v>
      </c>
      <c r="BK320" t="s">
        <v>2651</v>
      </c>
      <c r="BL320" t="s">
        <v>2651</v>
      </c>
      <c r="BM320">
        <v>5.8178671584589697E-2</v>
      </c>
      <c r="BN320">
        <v>-0.13236821621642</v>
      </c>
      <c r="BO320">
        <v>-0.34978811410102101</v>
      </c>
      <c r="BP320">
        <v>-0.28594297149035702</v>
      </c>
      <c r="BQ320">
        <v>2.9991445937991901E-2</v>
      </c>
      <c r="BR320">
        <v>-1.4899872397837901</v>
      </c>
      <c r="BS320">
        <v>0.36924220965297699</v>
      </c>
      <c r="BT320">
        <v>7.5172471046855399E-2</v>
      </c>
      <c r="BU320">
        <v>-1.14145746669049</v>
      </c>
      <c r="BV320">
        <v>-0.23388083160050799</v>
      </c>
      <c r="BW320">
        <v>0.40594734919126402</v>
      </c>
      <c r="BX320">
        <v>0.38919021822024902</v>
      </c>
      <c r="BY320">
        <v>-0.203196396421222</v>
      </c>
      <c r="BZ320">
        <v>-4.5940512467798303E-2</v>
      </c>
      <c r="CA320">
        <v>0.22684199004490599</v>
      </c>
      <c r="CB320">
        <v>0.19555804251251599</v>
      </c>
      <c r="CC320">
        <v>0.49827295038347302</v>
      </c>
      <c r="CD320">
        <v>0.62365246720584</v>
      </c>
      <c r="CE320">
        <v>0.231681679712544</v>
      </c>
      <c r="CF320">
        <v>0.99915720550842602</v>
      </c>
      <c r="CG320">
        <v>5.8886101263740899E-3</v>
      </c>
      <c r="CH320">
        <v>5.1717003893820099E-2</v>
      </c>
      <c r="CI320">
        <v>3.2118208694821598E-2</v>
      </c>
      <c r="CJ320">
        <v>0.19688017811502301</v>
      </c>
      <c r="CK320">
        <v>0.52740542367633403</v>
      </c>
      <c r="CL320">
        <v>0.84828942352404602</v>
      </c>
      <c r="CM320">
        <v>0.67681243819484005</v>
      </c>
      <c r="CN320">
        <v>-0.60671898488088505</v>
      </c>
      <c r="CO320">
        <v>5.0121114062896398E-2</v>
      </c>
      <c r="CP320">
        <v>0.140565229665115</v>
      </c>
      <c r="CQ320">
        <v>5.65719076021724E-2</v>
      </c>
      <c r="CR320">
        <v>1</v>
      </c>
      <c r="CS320">
        <v>35</v>
      </c>
      <c r="CT320">
        <v>9</v>
      </c>
      <c r="CU320">
        <v>9</v>
      </c>
      <c r="CV320" t="s">
        <v>2651</v>
      </c>
      <c r="CW320" t="s">
        <v>120</v>
      </c>
      <c r="CX320">
        <v>10120.9</v>
      </c>
      <c r="CY320">
        <v>61.2</v>
      </c>
      <c r="CZ320">
        <v>1270</v>
      </c>
      <c r="DA320">
        <v>1270.0999999999999</v>
      </c>
      <c r="DB320">
        <v>164.93</v>
      </c>
      <c r="DC320">
        <v>164.93</v>
      </c>
      <c r="DD320" t="s">
        <v>2655</v>
      </c>
      <c r="DE320" t="s">
        <v>2656</v>
      </c>
      <c r="DF320" t="s">
        <v>111</v>
      </c>
    </row>
    <row r="321" spans="1:110" x14ac:dyDescent="0.25">
      <c r="A321" t="s">
        <v>2657</v>
      </c>
      <c r="B321">
        <v>0.58399999999999996</v>
      </c>
      <c r="C321">
        <v>0.4481</v>
      </c>
      <c r="D321">
        <v>0.53490000000000004</v>
      </c>
      <c r="E321">
        <v>-0.85309999999999997</v>
      </c>
      <c r="F321">
        <v>0.1452</v>
      </c>
      <c r="G321">
        <v>-0.43130000000000002</v>
      </c>
      <c r="H321">
        <v>-0.12870000000000001</v>
      </c>
      <c r="I321">
        <v>0.99019999999999997</v>
      </c>
      <c r="J321">
        <v>1.5370999999999999</v>
      </c>
      <c r="K321">
        <v>0.49359999999999998</v>
      </c>
      <c r="L321">
        <v>0.54879999999999995</v>
      </c>
      <c r="M321">
        <v>-0.30909999999999999</v>
      </c>
      <c r="N321">
        <v>3.8E-3</v>
      </c>
      <c r="O321">
        <v>0.17510000000000001</v>
      </c>
      <c r="P321">
        <v>-0.51990000000000003</v>
      </c>
      <c r="Q321">
        <v>-0.71394999999999897</v>
      </c>
      <c r="R321">
        <v>4.7473041956510302E-2</v>
      </c>
      <c r="S321">
        <v>0.18934148162121101</v>
      </c>
      <c r="T321">
        <v>0.102318000965961</v>
      </c>
      <c r="U321">
        <v>2.4258333333333399E-2</v>
      </c>
      <c r="V321">
        <v>0.94677467908825996</v>
      </c>
      <c r="W321">
        <v>0.98966795722589196</v>
      </c>
      <c r="X321">
        <v>0.73916040177957398</v>
      </c>
      <c r="Y321">
        <v>-0.31674166666666598</v>
      </c>
      <c r="Z321">
        <v>0.38937912105029598</v>
      </c>
      <c r="AA321">
        <v>0.66082743453658799</v>
      </c>
      <c r="AB321">
        <v>0.41810381030810501</v>
      </c>
      <c r="AC321">
        <v>-1.0549499999999901</v>
      </c>
      <c r="AD321">
        <v>6.0723894171029599E-3</v>
      </c>
      <c r="AE321">
        <v>3.6471083185928503E-2</v>
      </c>
      <c r="AF321">
        <v>1.6566629725933899E-2</v>
      </c>
      <c r="AG321" t="s">
        <v>2658</v>
      </c>
      <c r="AH321">
        <v>1</v>
      </c>
      <c r="AI321">
        <v>1</v>
      </c>
      <c r="AJ321">
        <v>8.0299999999999994</v>
      </c>
      <c r="AK321">
        <v>8.0299999999999994</v>
      </c>
      <c r="AL321">
        <v>99</v>
      </c>
      <c r="AM321">
        <v>1</v>
      </c>
      <c r="AN321">
        <v>1</v>
      </c>
      <c r="AO321">
        <v>1</v>
      </c>
      <c r="AP321">
        <v>0</v>
      </c>
      <c r="AQ321">
        <v>-190.16730000000001</v>
      </c>
      <c r="AR321">
        <v>-2.2000000000000002</v>
      </c>
      <c r="AS321" t="s">
        <v>2659</v>
      </c>
      <c r="AT321">
        <v>2350</v>
      </c>
      <c r="AU321" t="s">
        <v>142</v>
      </c>
      <c r="AV321" t="s">
        <v>2660</v>
      </c>
      <c r="AW321" t="s">
        <v>114</v>
      </c>
      <c r="AX321" t="s">
        <v>2661</v>
      </c>
      <c r="AY321" t="s">
        <v>2662</v>
      </c>
      <c r="AZ321">
        <v>1</v>
      </c>
      <c r="BA321">
        <v>50.1</v>
      </c>
      <c r="BB321">
        <v>127.49</v>
      </c>
      <c r="BC321" t="s">
        <v>2658</v>
      </c>
      <c r="BD321" t="s">
        <v>120</v>
      </c>
      <c r="BE321">
        <v>342010.6</v>
      </c>
      <c r="BF321" t="s">
        <v>2663</v>
      </c>
      <c r="BG321">
        <v>459.60989999999998</v>
      </c>
      <c r="BH321" t="s">
        <v>2664</v>
      </c>
      <c r="BI321" t="s">
        <v>2665</v>
      </c>
      <c r="BJ321" t="s">
        <v>111</v>
      </c>
      <c r="BK321" t="s">
        <v>2658</v>
      </c>
      <c r="BL321" t="s">
        <v>2658</v>
      </c>
      <c r="BM321">
        <v>0.42702897610014201</v>
      </c>
      <c r="BN321">
        <v>0.46389223285014503</v>
      </c>
      <c r="BO321">
        <v>0.44821001108953701</v>
      </c>
      <c r="BP321">
        <v>-0.48658306334017298</v>
      </c>
      <c r="BQ321">
        <v>0.15621943869534699</v>
      </c>
      <c r="BR321">
        <v>0.57658413070968295</v>
      </c>
      <c r="BS321">
        <v>0.48750692028866799</v>
      </c>
      <c r="BT321">
        <v>8.3373553985922694E-2</v>
      </c>
      <c r="BU321">
        <v>0.48819691815789101</v>
      </c>
      <c r="BV321">
        <v>-0.58938997040201602</v>
      </c>
      <c r="BW321">
        <v>0.11274016171585099</v>
      </c>
      <c r="BX321">
        <v>0.75306370605818096</v>
      </c>
      <c r="BY321">
        <v>-0.12956798948963</v>
      </c>
      <c r="BZ321">
        <v>0.14840086602066399</v>
      </c>
      <c r="CA321">
        <v>0.36826311840318599</v>
      </c>
      <c r="CB321">
        <v>0.57150206593588704</v>
      </c>
      <c r="CC321">
        <v>1.4153604387817801E-2</v>
      </c>
      <c r="CD321">
        <v>5.2957025974950202E-2</v>
      </c>
      <c r="CE321">
        <v>1.9673092588612801E-2</v>
      </c>
      <c r="CF321">
        <v>-0.23284950211435701</v>
      </c>
      <c r="CG321">
        <v>0.30416122390362599</v>
      </c>
      <c r="CH321">
        <v>0.55936378212671001</v>
      </c>
      <c r="CI321">
        <v>0.34738599180176399</v>
      </c>
      <c r="CJ321">
        <v>-0.11002708282877199</v>
      </c>
      <c r="CK321">
        <v>0.62156868176358204</v>
      </c>
      <c r="CL321">
        <v>0.88945563573504505</v>
      </c>
      <c r="CM321">
        <v>0.70965712974130002</v>
      </c>
      <c r="CN321">
        <v>0.69432448522147205</v>
      </c>
      <c r="CO321">
        <v>4.4151051344443202E-3</v>
      </c>
      <c r="CP321">
        <v>2.67139137953353E-2</v>
      </c>
      <c r="CQ321">
        <v>1.0751286548761301E-2</v>
      </c>
      <c r="CR321">
        <v>1</v>
      </c>
      <c r="CS321">
        <v>9</v>
      </c>
      <c r="CT321">
        <v>9</v>
      </c>
      <c r="CU321">
        <v>9</v>
      </c>
      <c r="CV321" t="s">
        <v>2666</v>
      </c>
      <c r="CW321" t="s">
        <v>120</v>
      </c>
      <c r="CX321">
        <v>342010.6</v>
      </c>
      <c r="CY321">
        <v>3.9</v>
      </c>
      <c r="CZ321">
        <v>1715</v>
      </c>
      <c r="DA321">
        <v>1715.1</v>
      </c>
      <c r="DB321">
        <v>121.3</v>
      </c>
      <c r="DC321">
        <v>121.3</v>
      </c>
      <c r="DD321" t="s">
        <v>2664</v>
      </c>
      <c r="DE321" t="s">
        <v>2665</v>
      </c>
      <c r="DF321" t="s">
        <v>111</v>
      </c>
    </row>
    <row r="322" spans="1:110" x14ac:dyDescent="0.25">
      <c r="A322" t="s">
        <v>2667</v>
      </c>
      <c r="B322">
        <v>0.41870000000000002</v>
      </c>
      <c r="C322">
        <v>1.0201</v>
      </c>
      <c r="D322">
        <v>0.60680000000000001</v>
      </c>
      <c r="E322">
        <v>0.77829999999999999</v>
      </c>
      <c r="F322">
        <v>0.20499999999999999</v>
      </c>
      <c r="G322">
        <v>-0.34260000000000002</v>
      </c>
      <c r="H322">
        <v>0.17499999999999999</v>
      </c>
      <c r="I322">
        <v>-0.60540000000000005</v>
      </c>
      <c r="J322">
        <v>-0.32429999999999998</v>
      </c>
      <c r="K322">
        <v>1.1637</v>
      </c>
      <c r="L322">
        <v>1.2887999999999999</v>
      </c>
      <c r="M322">
        <v>-0.43390000000000001</v>
      </c>
      <c r="N322">
        <v>0.3947</v>
      </c>
      <c r="O322">
        <v>-0.1784</v>
      </c>
      <c r="P322">
        <v>0.1469</v>
      </c>
      <c r="Q322">
        <v>0.32527499999999998</v>
      </c>
      <c r="R322">
        <v>0.40790570637012602</v>
      </c>
      <c r="S322">
        <v>0.61239613725059205</v>
      </c>
      <c r="T322">
        <v>0.33093196496745803</v>
      </c>
      <c r="U322">
        <v>3.0141666666666601E-2</v>
      </c>
      <c r="V322">
        <v>0.94273744450892505</v>
      </c>
      <c r="W322">
        <v>0.98966795722589196</v>
      </c>
      <c r="X322">
        <v>0.73916040177957398</v>
      </c>
      <c r="Y322">
        <v>-0.69350833333333295</v>
      </c>
      <c r="Z322">
        <v>0.113461094782109</v>
      </c>
      <c r="AA322">
        <v>0.35920672285375699</v>
      </c>
      <c r="AB322">
        <v>0.22726916538924</v>
      </c>
      <c r="AC322">
        <v>-0.39837499999999898</v>
      </c>
      <c r="AD322">
        <v>0.31354052649160302</v>
      </c>
      <c r="AE322">
        <v>0.48509582625552</v>
      </c>
      <c r="AF322">
        <v>0.220349993286512</v>
      </c>
      <c r="AG322" t="s">
        <v>2658</v>
      </c>
      <c r="AH322">
        <v>1</v>
      </c>
      <c r="AI322">
        <v>2</v>
      </c>
      <c r="AJ322">
        <v>14.51</v>
      </c>
      <c r="AK322">
        <v>14.51</v>
      </c>
      <c r="AL322">
        <v>99</v>
      </c>
      <c r="AM322">
        <v>1</v>
      </c>
      <c r="AN322">
        <v>1</v>
      </c>
      <c r="AO322">
        <v>1</v>
      </c>
      <c r="AP322">
        <v>0</v>
      </c>
      <c r="AQ322">
        <v>-190.16579999999999</v>
      </c>
      <c r="AR322">
        <v>-1</v>
      </c>
      <c r="AS322" t="s">
        <v>2668</v>
      </c>
      <c r="AT322">
        <v>2561</v>
      </c>
      <c r="AU322" t="s">
        <v>142</v>
      </c>
      <c r="AV322" t="s">
        <v>2669</v>
      </c>
      <c r="AW322" t="s">
        <v>154</v>
      </c>
      <c r="AX322" t="s">
        <v>2670</v>
      </c>
      <c r="AY322" t="s">
        <v>2671</v>
      </c>
      <c r="AZ322">
        <v>2</v>
      </c>
      <c r="BA322">
        <v>50.1</v>
      </c>
      <c r="BB322">
        <v>127.49</v>
      </c>
      <c r="BC322" t="s">
        <v>2666</v>
      </c>
      <c r="BD322" t="s">
        <v>120</v>
      </c>
      <c r="BE322">
        <v>342010.6</v>
      </c>
      <c r="BF322" t="s">
        <v>2672</v>
      </c>
      <c r="BG322">
        <v>529.9479</v>
      </c>
      <c r="BH322" t="s">
        <v>2664</v>
      </c>
      <c r="BI322" t="s">
        <v>2665</v>
      </c>
      <c r="BJ322" t="s">
        <v>111</v>
      </c>
      <c r="BK322" t="s">
        <v>2658</v>
      </c>
      <c r="BL322" t="s">
        <v>2658</v>
      </c>
      <c r="BM322">
        <v>0.42702897610014201</v>
      </c>
      <c r="BN322">
        <v>0.46389223285014503</v>
      </c>
      <c r="BO322">
        <v>0.44821001108953701</v>
      </c>
      <c r="BP322">
        <v>-0.48658306334017298</v>
      </c>
      <c r="BQ322">
        <v>0.15621943869534699</v>
      </c>
      <c r="BR322">
        <v>0.57658413070968295</v>
      </c>
      <c r="BS322">
        <v>0.48750692028866799</v>
      </c>
      <c r="BT322">
        <v>8.3373553985922694E-2</v>
      </c>
      <c r="BU322">
        <v>0.48819691815789101</v>
      </c>
      <c r="BV322">
        <v>-0.58938997040201602</v>
      </c>
      <c r="BW322">
        <v>0.11274016171585099</v>
      </c>
      <c r="BX322">
        <v>0.75306370605818096</v>
      </c>
      <c r="BY322">
        <v>-0.12956798948963</v>
      </c>
      <c r="BZ322">
        <v>0.14840086602066399</v>
      </c>
      <c r="CA322">
        <v>0.36826311840318599</v>
      </c>
      <c r="CB322">
        <v>0.57150206593588704</v>
      </c>
      <c r="CC322">
        <v>1.4153604387817801E-2</v>
      </c>
      <c r="CD322">
        <v>5.2957025974950202E-2</v>
      </c>
      <c r="CE322">
        <v>1.9673092588612801E-2</v>
      </c>
      <c r="CF322">
        <v>-0.23284950211435701</v>
      </c>
      <c r="CG322">
        <v>0.30416122390362599</v>
      </c>
      <c r="CH322">
        <v>0.55936378212671001</v>
      </c>
      <c r="CI322">
        <v>0.34738599180176399</v>
      </c>
      <c r="CJ322">
        <v>-0.11002708282877199</v>
      </c>
      <c r="CK322">
        <v>0.62156868176358204</v>
      </c>
      <c r="CL322">
        <v>0.88945563573504505</v>
      </c>
      <c r="CM322">
        <v>0.70965712974130002</v>
      </c>
      <c r="CN322">
        <v>0.69432448522147205</v>
      </c>
      <c r="CO322">
        <v>4.4151051344443202E-3</v>
      </c>
      <c r="CP322">
        <v>2.67139137953353E-2</v>
      </c>
      <c r="CQ322">
        <v>1.0751286548761301E-2</v>
      </c>
      <c r="CR322">
        <v>1</v>
      </c>
      <c r="CS322">
        <v>9</v>
      </c>
      <c r="CT322">
        <v>9</v>
      </c>
      <c r="CU322">
        <v>9</v>
      </c>
      <c r="CV322" t="s">
        <v>2666</v>
      </c>
      <c r="CW322" t="s">
        <v>120</v>
      </c>
      <c r="CX322">
        <v>342010.6</v>
      </c>
      <c r="CY322">
        <v>3.9</v>
      </c>
      <c r="CZ322">
        <v>1715</v>
      </c>
      <c r="DA322">
        <v>1715.1</v>
      </c>
      <c r="DB322">
        <v>121.3</v>
      </c>
      <c r="DC322">
        <v>121.3</v>
      </c>
      <c r="DD322" t="s">
        <v>2664</v>
      </c>
      <c r="DE322" t="s">
        <v>2665</v>
      </c>
      <c r="DF322" t="s">
        <v>111</v>
      </c>
    </row>
    <row r="323" spans="1:110" x14ac:dyDescent="0.25">
      <c r="A323" t="s">
        <v>2673</v>
      </c>
      <c r="B323">
        <v>-1.214</v>
      </c>
      <c r="C323">
        <v>-1.2391000000000001</v>
      </c>
      <c r="D323">
        <v>-1.6107</v>
      </c>
      <c r="E323">
        <v>-1.0266999999999999</v>
      </c>
      <c r="F323">
        <v>-0.62909999999999999</v>
      </c>
      <c r="G323">
        <v>-0.94259999999999999</v>
      </c>
      <c r="H323">
        <v>-0.79039999999999999</v>
      </c>
      <c r="I323">
        <v>1.2869999999999999</v>
      </c>
      <c r="J323">
        <v>0.12859999999999999</v>
      </c>
      <c r="K323">
        <v>-0.76800000000000002</v>
      </c>
      <c r="L323">
        <v>-1.9358</v>
      </c>
      <c r="M323">
        <v>-0.19400000000000001</v>
      </c>
      <c r="N323">
        <v>-0.4924</v>
      </c>
      <c r="O323">
        <v>-1.2249000000000001</v>
      </c>
      <c r="P323">
        <v>-1.4077999999999999</v>
      </c>
      <c r="Q323">
        <v>-0.95057499999999995</v>
      </c>
      <c r="R323">
        <v>7.6654003413709995E-2</v>
      </c>
      <c r="S323">
        <v>0.24131604772125601</v>
      </c>
      <c r="T323">
        <v>0.13040447023247201</v>
      </c>
      <c r="U323">
        <v>4.2408333333333E-2</v>
      </c>
      <c r="V323">
        <v>0.93846382290775698</v>
      </c>
      <c r="W323">
        <v>0.98966795722589196</v>
      </c>
      <c r="X323">
        <v>0.73916040177957398</v>
      </c>
      <c r="Y323">
        <v>0.48525833333333301</v>
      </c>
      <c r="Z323">
        <v>0.38318531609679501</v>
      </c>
      <c r="AA323">
        <v>0.65630882109784405</v>
      </c>
      <c r="AB323">
        <v>0.41524489526113301</v>
      </c>
      <c r="AC323">
        <v>-0.50772499999999998</v>
      </c>
      <c r="AD323">
        <v>0.326065085852355</v>
      </c>
      <c r="AE323">
        <v>0.49653946713995001</v>
      </c>
      <c r="AF323">
        <v>0.22554815425920499</v>
      </c>
      <c r="AG323" t="s">
        <v>2658</v>
      </c>
      <c r="AH323">
        <v>1</v>
      </c>
      <c r="AI323">
        <v>8</v>
      </c>
      <c r="AJ323">
        <v>16.34</v>
      </c>
      <c r="AK323">
        <v>12.48</v>
      </c>
      <c r="AL323">
        <v>99</v>
      </c>
      <c r="AM323">
        <v>1</v>
      </c>
      <c r="AN323">
        <v>1</v>
      </c>
      <c r="AO323">
        <v>1</v>
      </c>
      <c r="AP323">
        <v>0</v>
      </c>
      <c r="AQ323">
        <v>-190.167</v>
      </c>
      <c r="AR323">
        <v>-1.4</v>
      </c>
      <c r="AS323" t="s">
        <v>2674</v>
      </c>
      <c r="AT323">
        <v>2569</v>
      </c>
      <c r="AU323" t="s">
        <v>114</v>
      </c>
      <c r="AV323" t="s">
        <v>2675</v>
      </c>
      <c r="AW323" t="s">
        <v>615</v>
      </c>
      <c r="AX323" t="s">
        <v>2676</v>
      </c>
      <c r="AY323" t="s">
        <v>2677</v>
      </c>
      <c r="AZ323">
        <v>3</v>
      </c>
      <c r="BA323">
        <v>50.1</v>
      </c>
      <c r="BB323">
        <v>127.49</v>
      </c>
      <c r="BC323" t="s">
        <v>2666</v>
      </c>
      <c r="BD323" t="s">
        <v>120</v>
      </c>
      <c r="BE323">
        <v>342010.6</v>
      </c>
      <c r="BF323" t="s">
        <v>2678</v>
      </c>
      <c r="BG323">
        <v>486.77030000000002</v>
      </c>
      <c r="BH323" t="s">
        <v>2664</v>
      </c>
      <c r="BI323" t="s">
        <v>2665</v>
      </c>
      <c r="BJ323" t="s">
        <v>111</v>
      </c>
      <c r="BK323" t="s">
        <v>2658</v>
      </c>
      <c r="BL323" t="s">
        <v>2658</v>
      </c>
      <c r="BM323">
        <v>0.42702897610014201</v>
      </c>
      <c r="BN323">
        <v>0.46389223285014503</v>
      </c>
      <c r="BO323">
        <v>0.44821001108953701</v>
      </c>
      <c r="BP323">
        <v>-0.48658306334017298</v>
      </c>
      <c r="BQ323">
        <v>0.15621943869534699</v>
      </c>
      <c r="BR323">
        <v>0.57658413070968295</v>
      </c>
      <c r="BS323">
        <v>0.48750692028866799</v>
      </c>
      <c r="BT323">
        <v>8.3373553985922694E-2</v>
      </c>
      <c r="BU323">
        <v>0.48819691815789101</v>
      </c>
      <c r="BV323">
        <v>-0.58938997040201602</v>
      </c>
      <c r="BW323">
        <v>0.11274016171585099</v>
      </c>
      <c r="BX323">
        <v>0.75306370605818096</v>
      </c>
      <c r="BY323">
        <v>-0.12956798948963</v>
      </c>
      <c r="BZ323">
        <v>0.14840086602066399</v>
      </c>
      <c r="CA323">
        <v>0.36826311840318599</v>
      </c>
      <c r="CB323">
        <v>0.57150206593588704</v>
      </c>
      <c r="CC323">
        <v>1.4153604387817801E-2</v>
      </c>
      <c r="CD323">
        <v>5.2957025974950202E-2</v>
      </c>
      <c r="CE323">
        <v>1.9673092588612801E-2</v>
      </c>
      <c r="CF323">
        <v>-0.23284950211435701</v>
      </c>
      <c r="CG323">
        <v>0.30416122390362599</v>
      </c>
      <c r="CH323">
        <v>0.55936378212671001</v>
      </c>
      <c r="CI323">
        <v>0.34738599180176399</v>
      </c>
      <c r="CJ323">
        <v>-0.11002708282877199</v>
      </c>
      <c r="CK323">
        <v>0.62156868176358204</v>
      </c>
      <c r="CL323">
        <v>0.88945563573504505</v>
      </c>
      <c r="CM323">
        <v>0.70965712974130002</v>
      </c>
      <c r="CN323">
        <v>0.69432448522147205</v>
      </c>
      <c r="CO323">
        <v>4.4151051344443202E-3</v>
      </c>
      <c r="CP323">
        <v>2.67139137953353E-2</v>
      </c>
      <c r="CQ323">
        <v>1.0751286548761301E-2</v>
      </c>
      <c r="CR323">
        <v>1</v>
      </c>
      <c r="CS323">
        <v>9</v>
      </c>
      <c r="CT323">
        <v>9</v>
      </c>
      <c r="CU323">
        <v>9</v>
      </c>
      <c r="CV323" t="s">
        <v>2666</v>
      </c>
      <c r="CW323" t="s">
        <v>120</v>
      </c>
      <c r="CX323">
        <v>342010.6</v>
      </c>
      <c r="CY323">
        <v>3.9</v>
      </c>
      <c r="CZ323">
        <v>1715</v>
      </c>
      <c r="DA323">
        <v>1715.1</v>
      </c>
      <c r="DB323">
        <v>121.3</v>
      </c>
      <c r="DC323">
        <v>121.3</v>
      </c>
      <c r="DD323" t="s">
        <v>2664</v>
      </c>
      <c r="DE323" t="s">
        <v>2665</v>
      </c>
      <c r="DF323" t="s">
        <v>111</v>
      </c>
    </row>
    <row r="324" spans="1:110" x14ac:dyDescent="0.25">
      <c r="A324" t="s">
        <v>2679</v>
      </c>
      <c r="B324">
        <v>-0.57869999999999999</v>
      </c>
      <c r="C324">
        <v>-0.44979999999999998</v>
      </c>
      <c r="D324">
        <v>-0.64019999999999999</v>
      </c>
      <c r="E324">
        <v>-0.37719999999999998</v>
      </c>
      <c r="F324">
        <v>0.46639999999999998</v>
      </c>
      <c r="G324">
        <v>-0.26240000000000002</v>
      </c>
      <c r="H324">
        <v>0.15229999999999999</v>
      </c>
      <c r="I324">
        <v>0.19409999999999999</v>
      </c>
      <c r="J324">
        <v>-6.8599999999999994E-2</v>
      </c>
      <c r="K324">
        <v>-0.56369999999999998</v>
      </c>
      <c r="L324">
        <v>-3.5756999999999999</v>
      </c>
      <c r="M324">
        <v>0.13239999999999999</v>
      </c>
      <c r="N324">
        <v>0.6915</v>
      </c>
      <c r="O324">
        <v>7.1300000000000002E-2</v>
      </c>
      <c r="P324">
        <v>0.21590000000000001</v>
      </c>
      <c r="Q324">
        <v>0.49199999999999999</v>
      </c>
      <c r="R324">
        <v>0.41474892854637901</v>
      </c>
      <c r="S324">
        <v>0.61914972125640599</v>
      </c>
      <c r="T324">
        <v>0.33458152558626197</v>
      </c>
      <c r="U324">
        <v>-0.159008333333333</v>
      </c>
      <c r="V324">
        <v>0.80524580321296302</v>
      </c>
      <c r="W324">
        <v>0.94526735912026305</v>
      </c>
      <c r="X324">
        <v>0.70599860878083498</v>
      </c>
      <c r="Y324">
        <v>0.63024166666666603</v>
      </c>
      <c r="Z324">
        <v>0.33560819172455703</v>
      </c>
      <c r="AA324">
        <v>0.61821775886627806</v>
      </c>
      <c r="AB324">
        <v>0.39114477861136199</v>
      </c>
      <c r="AC324">
        <v>1.28125</v>
      </c>
      <c r="AD324">
        <v>4.5158683785282899E-2</v>
      </c>
      <c r="AE324">
        <v>0.13790767279044</v>
      </c>
      <c r="AF324">
        <v>6.2643199814969297E-2</v>
      </c>
      <c r="AG324" t="s">
        <v>2658</v>
      </c>
      <c r="AH324">
        <v>1</v>
      </c>
      <c r="AI324">
        <v>4</v>
      </c>
      <c r="AJ324">
        <v>15.93</v>
      </c>
      <c r="AK324">
        <v>15.93</v>
      </c>
      <c r="AL324">
        <v>99</v>
      </c>
      <c r="AM324">
        <v>1</v>
      </c>
      <c r="AN324">
        <v>1</v>
      </c>
      <c r="AO324">
        <v>1</v>
      </c>
      <c r="AP324">
        <v>0</v>
      </c>
      <c r="AQ324">
        <v>-190.16669999999999</v>
      </c>
      <c r="AR324">
        <v>-1.2</v>
      </c>
      <c r="AS324" t="s">
        <v>2680</v>
      </c>
      <c r="AT324">
        <v>2580</v>
      </c>
      <c r="AU324" t="s">
        <v>114</v>
      </c>
      <c r="AV324" t="s">
        <v>2681</v>
      </c>
      <c r="AW324" t="s">
        <v>154</v>
      </c>
      <c r="AX324" t="s">
        <v>2682</v>
      </c>
      <c r="AY324" t="s">
        <v>2683</v>
      </c>
      <c r="AZ324">
        <v>4</v>
      </c>
      <c r="BA324">
        <v>50.1</v>
      </c>
      <c r="BB324">
        <v>127.49</v>
      </c>
      <c r="BC324" t="s">
        <v>2666</v>
      </c>
      <c r="BD324" t="s">
        <v>120</v>
      </c>
      <c r="BE324">
        <v>342010.6</v>
      </c>
      <c r="BF324" t="s">
        <v>2684</v>
      </c>
      <c r="BG324">
        <v>514.52459999999996</v>
      </c>
      <c r="BH324" t="s">
        <v>2664</v>
      </c>
      <c r="BI324" t="s">
        <v>2665</v>
      </c>
      <c r="BJ324" t="s">
        <v>111</v>
      </c>
      <c r="BK324" t="s">
        <v>2658</v>
      </c>
      <c r="BL324" t="s">
        <v>2658</v>
      </c>
      <c r="BM324">
        <v>0.42702897610014201</v>
      </c>
      <c r="BN324">
        <v>0.46389223285014503</v>
      </c>
      <c r="BO324">
        <v>0.44821001108953701</v>
      </c>
      <c r="BP324">
        <v>-0.48658306334017298</v>
      </c>
      <c r="BQ324">
        <v>0.15621943869534699</v>
      </c>
      <c r="BR324">
        <v>0.57658413070968295</v>
      </c>
      <c r="BS324">
        <v>0.48750692028866799</v>
      </c>
      <c r="BT324">
        <v>8.3373553985922694E-2</v>
      </c>
      <c r="BU324">
        <v>0.48819691815789101</v>
      </c>
      <c r="BV324">
        <v>-0.58938997040201602</v>
      </c>
      <c r="BW324">
        <v>0.11274016171585099</v>
      </c>
      <c r="BX324">
        <v>0.75306370605818096</v>
      </c>
      <c r="BY324">
        <v>-0.12956798948963</v>
      </c>
      <c r="BZ324">
        <v>0.14840086602066399</v>
      </c>
      <c r="CA324">
        <v>0.36826311840318599</v>
      </c>
      <c r="CB324">
        <v>0.57150206593588704</v>
      </c>
      <c r="CC324">
        <v>1.4153604387817801E-2</v>
      </c>
      <c r="CD324">
        <v>5.2957025974950202E-2</v>
      </c>
      <c r="CE324">
        <v>1.9673092588612801E-2</v>
      </c>
      <c r="CF324">
        <v>-0.23284950211435701</v>
      </c>
      <c r="CG324">
        <v>0.30416122390362599</v>
      </c>
      <c r="CH324">
        <v>0.55936378212671001</v>
      </c>
      <c r="CI324">
        <v>0.34738599180176399</v>
      </c>
      <c r="CJ324">
        <v>-0.11002708282877199</v>
      </c>
      <c r="CK324">
        <v>0.62156868176358204</v>
      </c>
      <c r="CL324">
        <v>0.88945563573504505</v>
      </c>
      <c r="CM324">
        <v>0.70965712974130002</v>
      </c>
      <c r="CN324">
        <v>0.69432448522147205</v>
      </c>
      <c r="CO324">
        <v>4.4151051344443202E-3</v>
      </c>
      <c r="CP324">
        <v>2.67139137953353E-2</v>
      </c>
      <c r="CQ324">
        <v>1.0751286548761301E-2</v>
      </c>
      <c r="CR324">
        <v>1</v>
      </c>
      <c r="CS324">
        <v>9</v>
      </c>
      <c r="CT324">
        <v>9</v>
      </c>
      <c r="CU324">
        <v>9</v>
      </c>
      <c r="CV324" t="s">
        <v>2666</v>
      </c>
      <c r="CW324" t="s">
        <v>120</v>
      </c>
      <c r="CX324">
        <v>342010.6</v>
      </c>
      <c r="CY324">
        <v>3.9</v>
      </c>
      <c r="CZ324">
        <v>1715</v>
      </c>
      <c r="DA324">
        <v>1715.1</v>
      </c>
      <c r="DB324">
        <v>121.3</v>
      </c>
      <c r="DC324">
        <v>121.3</v>
      </c>
      <c r="DD324" t="s">
        <v>2664</v>
      </c>
      <c r="DE324" t="s">
        <v>2665</v>
      </c>
      <c r="DF324" t="s">
        <v>111</v>
      </c>
    </row>
    <row r="325" spans="1:110" x14ac:dyDescent="0.25">
      <c r="A325" t="s">
        <v>2685</v>
      </c>
      <c r="B325">
        <v>0.2084</v>
      </c>
      <c r="C325">
        <v>-0.13900000000000001</v>
      </c>
      <c r="D325">
        <v>-0.3881</v>
      </c>
      <c r="E325">
        <v>-0.38240000000000002</v>
      </c>
      <c r="F325">
        <v>-9.74E-2</v>
      </c>
      <c r="G325">
        <v>0.13300000000000001</v>
      </c>
      <c r="H325">
        <v>0.39019999999999999</v>
      </c>
      <c r="I325">
        <v>0.31909999999999999</v>
      </c>
      <c r="J325">
        <v>0.28210000000000002</v>
      </c>
      <c r="K325">
        <v>0.20930000000000001</v>
      </c>
      <c r="L325" t="s">
        <v>111</v>
      </c>
      <c r="M325">
        <v>-0.22339999999999999</v>
      </c>
      <c r="N325">
        <v>-0.1426</v>
      </c>
      <c r="O325">
        <v>-0.23780000000000001</v>
      </c>
      <c r="P325">
        <v>-0.06</v>
      </c>
      <c r="Q325">
        <v>-0.44544166666666601</v>
      </c>
      <c r="R325">
        <v>5.5250339299498803E-2</v>
      </c>
      <c r="S325">
        <v>0.20547347788466899</v>
      </c>
      <c r="T325">
        <v>0.111035549783761</v>
      </c>
      <c r="U325">
        <v>0.30788333333333301</v>
      </c>
      <c r="V325">
        <v>0.17048784171228701</v>
      </c>
      <c r="W325">
        <v>0.50631196719661997</v>
      </c>
      <c r="X325">
        <v>0.378152848504762</v>
      </c>
      <c r="Y325">
        <v>0.31720833333333298</v>
      </c>
      <c r="Z325">
        <v>0.15874215699576899</v>
      </c>
      <c r="AA325">
        <v>0.42880056889724699</v>
      </c>
      <c r="AB325">
        <v>0.27130101195624001</v>
      </c>
      <c r="AC325">
        <v>-0.43611666666666599</v>
      </c>
      <c r="AD325">
        <v>5.9893109981923202E-2</v>
      </c>
      <c r="AE325">
        <v>0.165236724550545</v>
      </c>
      <c r="AF325">
        <v>7.5057151957888396E-2</v>
      </c>
      <c r="AG325" t="s">
        <v>2658</v>
      </c>
      <c r="AH325">
        <v>1</v>
      </c>
      <c r="AI325">
        <v>1</v>
      </c>
      <c r="AJ325">
        <v>12.36</v>
      </c>
      <c r="AK325">
        <v>11.94</v>
      </c>
      <c r="AL325">
        <v>12.356</v>
      </c>
      <c r="AM325">
        <v>2</v>
      </c>
      <c r="AN325">
        <v>1</v>
      </c>
      <c r="AO325">
        <v>1</v>
      </c>
      <c r="AP325">
        <v>0</v>
      </c>
      <c r="AQ325">
        <v>-190.1653</v>
      </c>
      <c r="AR325">
        <v>-0.6</v>
      </c>
      <c r="AS325" t="s">
        <v>2686</v>
      </c>
      <c r="AT325">
        <v>2594</v>
      </c>
      <c r="AU325" t="s">
        <v>142</v>
      </c>
      <c r="AV325" t="s">
        <v>2687</v>
      </c>
      <c r="AW325" t="s">
        <v>142</v>
      </c>
      <c r="AX325" t="s">
        <v>2688</v>
      </c>
      <c r="AY325" t="s">
        <v>2689</v>
      </c>
      <c r="AZ325">
        <v>5</v>
      </c>
      <c r="BA325">
        <v>50.1</v>
      </c>
      <c r="BB325">
        <v>127.49</v>
      </c>
      <c r="BC325" t="s">
        <v>2666</v>
      </c>
      <c r="BD325" t="s">
        <v>120</v>
      </c>
      <c r="BE325">
        <v>342010.6</v>
      </c>
      <c r="BF325" t="s">
        <v>2690</v>
      </c>
      <c r="BG325">
        <v>637.04280000000006</v>
      </c>
      <c r="BH325" t="s">
        <v>2664</v>
      </c>
      <c r="BI325" t="s">
        <v>2665</v>
      </c>
      <c r="BJ325" t="s">
        <v>111</v>
      </c>
      <c r="BK325" t="s">
        <v>2658</v>
      </c>
      <c r="BL325" t="s">
        <v>2658</v>
      </c>
      <c r="BM325">
        <v>0.42702897610014201</v>
      </c>
      <c r="BN325">
        <v>0.46389223285014503</v>
      </c>
      <c r="BO325">
        <v>0.44821001108953701</v>
      </c>
      <c r="BP325">
        <v>-0.48658306334017298</v>
      </c>
      <c r="BQ325">
        <v>0.15621943869534699</v>
      </c>
      <c r="BR325">
        <v>0.57658413070968295</v>
      </c>
      <c r="BS325">
        <v>0.48750692028866799</v>
      </c>
      <c r="BT325">
        <v>8.3373553985922694E-2</v>
      </c>
      <c r="BU325">
        <v>0.48819691815789101</v>
      </c>
      <c r="BV325">
        <v>-0.58938997040201602</v>
      </c>
      <c r="BW325">
        <v>0.11274016171585099</v>
      </c>
      <c r="BX325">
        <v>0.75306370605818096</v>
      </c>
      <c r="BY325">
        <v>-0.12956798948963</v>
      </c>
      <c r="BZ325">
        <v>0.14840086602066399</v>
      </c>
      <c r="CA325">
        <v>0.36826311840318599</v>
      </c>
      <c r="CB325">
        <v>0.57150206593588704</v>
      </c>
      <c r="CC325">
        <v>1.4153604387817801E-2</v>
      </c>
      <c r="CD325">
        <v>5.2957025974950202E-2</v>
      </c>
      <c r="CE325">
        <v>1.9673092588612801E-2</v>
      </c>
      <c r="CF325">
        <v>-0.23284950211435701</v>
      </c>
      <c r="CG325">
        <v>0.30416122390362599</v>
      </c>
      <c r="CH325">
        <v>0.55936378212671001</v>
      </c>
      <c r="CI325">
        <v>0.34738599180176399</v>
      </c>
      <c r="CJ325">
        <v>-0.11002708282877199</v>
      </c>
      <c r="CK325">
        <v>0.62156868176358204</v>
      </c>
      <c r="CL325">
        <v>0.88945563573504505</v>
      </c>
      <c r="CM325">
        <v>0.70965712974130002</v>
      </c>
      <c r="CN325">
        <v>0.69432448522147205</v>
      </c>
      <c r="CO325">
        <v>4.4151051344443202E-3</v>
      </c>
      <c r="CP325">
        <v>2.67139137953353E-2</v>
      </c>
      <c r="CQ325">
        <v>1.0751286548761301E-2</v>
      </c>
      <c r="CR325">
        <v>1</v>
      </c>
      <c r="CS325">
        <v>9</v>
      </c>
      <c r="CT325">
        <v>9</v>
      </c>
      <c r="CU325">
        <v>9</v>
      </c>
      <c r="CV325" t="s">
        <v>2666</v>
      </c>
      <c r="CW325" t="s">
        <v>120</v>
      </c>
      <c r="CX325">
        <v>342010.6</v>
      </c>
      <c r="CY325">
        <v>3.9</v>
      </c>
      <c r="CZ325">
        <v>1715</v>
      </c>
      <c r="DA325">
        <v>1715.1</v>
      </c>
      <c r="DB325">
        <v>121.3</v>
      </c>
      <c r="DC325">
        <v>121.3</v>
      </c>
      <c r="DD325" t="s">
        <v>2664</v>
      </c>
      <c r="DE325" t="s">
        <v>2665</v>
      </c>
      <c r="DF325" t="s">
        <v>111</v>
      </c>
    </row>
    <row r="326" spans="1:110" x14ac:dyDescent="0.25">
      <c r="A326" t="s">
        <v>2691</v>
      </c>
      <c r="B326">
        <v>-6.1199999999999997E-2</v>
      </c>
      <c r="C326">
        <v>0.49980000000000002</v>
      </c>
      <c r="D326">
        <v>0.45879999999999999</v>
      </c>
      <c r="E326">
        <v>0.1663</v>
      </c>
      <c r="F326">
        <v>0.1106</v>
      </c>
      <c r="G326">
        <v>-0.1812</v>
      </c>
      <c r="H326">
        <v>0.38790000000000002</v>
      </c>
      <c r="I326">
        <v>4.0500000000000001E-2</v>
      </c>
      <c r="J326">
        <v>0.1638</v>
      </c>
      <c r="K326">
        <v>0.33110000000000001</v>
      </c>
      <c r="L326" t="s">
        <v>111</v>
      </c>
      <c r="M326">
        <v>-0.72509999999999997</v>
      </c>
      <c r="N326">
        <v>-0.1381</v>
      </c>
      <c r="O326">
        <v>-0.50219999999999998</v>
      </c>
      <c r="P326">
        <v>-4.3400000000000001E-2</v>
      </c>
      <c r="Q326">
        <v>8.7458333333333305E-2</v>
      </c>
      <c r="R326">
        <v>0.72472959708859197</v>
      </c>
      <c r="S326">
        <v>0.852001891215873</v>
      </c>
      <c r="T326">
        <v>0.46041221174568597</v>
      </c>
      <c r="U326">
        <v>0.45796666666666602</v>
      </c>
      <c r="V326">
        <v>8.0777006786209707E-2</v>
      </c>
      <c r="W326">
        <v>0.36021637852468402</v>
      </c>
      <c r="X326">
        <v>0.26903738888771001</v>
      </c>
      <c r="Y326">
        <v>-0.16015833333333299</v>
      </c>
      <c r="Z326">
        <v>0.52121379155558301</v>
      </c>
      <c r="AA326">
        <v>0.75651816012326301</v>
      </c>
      <c r="AB326">
        <v>0.478647085129908</v>
      </c>
      <c r="AC326">
        <v>-0.53066666666666595</v>
      </c>
      <c r="AD326">
        <v>4.6724583535489597E-2</v>
      </c>
      <c r="AE326">
        <v>0.14138460109443099</v>
      </c>
      <c r="AF326">
        <v>6.4222560194867606E-2</v>
      </c>
      <c r="AG326" t="s">
        <v>2658</v>
      </c>
      <c r="AH326">
        <v>1</v>
      </c>
      <c r="AI326">
        <v>1</v>
      </c>
      <c r="AJ326">
        <v>4.1500000000000004</v>
      </c>
      <c r="AK326">
        <v>4.1500000000000004</v>
      </c>
      <c r="AL326">
        <v>99</v>
      </c>
      <c r="AM326">
        <v>1</v>
      </c>
      <c r="AN326">
        <v>1</v>
      </c>
      <c r="AO326">
        <v>1</v>
      </c>
      <c r="AP326">
        <v>0</v>
      </c>
      <c r="AQ326">
        <v>-190.16560000000001</v>
      </c>
      <c r="AR326">
        <v>-1</v>
      </c>
      <c r="AS326" t="s">
        <v>2692</v>
      </c>
      <c r="AT326">
        <v>2599</v>
      </c>
      <c r="AU326" t="s">
        <v>114</v>
      </c>
      <c r="AV326" t="s">
        <v>2693</v>
      </c>
      <c r="AW326" t="s">
        <v>175</v>
      </c>
      <c r="AX326" t="s">
        <v>2694</v>
      </c>
      <c r="AY326" t="s">
        <v>2695</v>
      </c>
      <c r="AZ326">
        <v>6</v>
      </c>
      <c r="BA326">
        <v>50.1</v>
      </c>
      <c r="BB326">
        <v>127.49</v>
      </c>
      <c r="BC326" t="s">
        <v>2666</v>
      </c>
      <c r="BD326" t="s">
        <v>120</v>
      </c>
      <c r="BE326">
        <v>342010.6</v>
      </c>
      <c r="BF326" t="s">
        <v>2696</v>
      </c>
      <c r="BG326">
        <v>368.96519999999998</v>
      </c>
      <c r="BH326" t="s">
        <v>2664</v>
      </c>
      <c r="BI326" t="s">
        <v>2665</v>
      </c>
      <c r="BJ326" t="s">
        <v>111</v>
      </c>
      <c r="BK326" t="s">
        <v>2658</v>
      </c>
      <c r="BL326" t="s">
        <v>2658</v>
      </c>
      <c r="BM326">
        <v>0.42702897610014201</v>
      </c>
      <c r="BN326">
        <v>0.46389223285014503</v>
      </c>
      <c r="BO326">
        <v>0.44821001108953701</v>
      </c>
      <c r="BP326">
        <v>-0.48658306334017298</v>
      </c>
      <c r="BQ326">
        <v>0.15621943869534699</v>
      </c>
      <c r="BR326">
        <v>0.57658413070968295</v>
      </c>
      <c r="BS326">
        <v>0.48750692028866799</v>
      </c>
      <c r="BT326">
        <v>8.3373553985922694E-2</v>
      </c>
      <c r="BU326">
        <v>0.48819691815789101</v>
      </c>
      <c r="BV326">
        <v>-0.58938997040201602</v>
      </c>
      <c r="BW326">
        <v>0.11274016171585099</v>
      </c>
      <c r="BX326">
        <v>0.75306370605818096</v>
      </c>
      <c r="BY326">
        <v>-0.12956798948963</v>
      </c>
      <c r="BZ326">
        <v>0.14840086602066399</v>
      </c>
      <c r="CA326">
        <v>0.36826311840318599</v>
      </c>
      <c r="CB326">
        <v>0.57150206593588704</v>
      </c>
      <c r="CC326">
        <v>1.4153604387817801E-2</v>
      </c>
      <c r="CD326">
        <v>5.2957025974950202E-2</v>
      </c>
      <c r="CE326">
        <v>1.9673092588612801E-2</v>
      </c>
      <c r="CF326">
        <v>-0.23284950211435701</v>
      </c>
      <c r="CG326">
        <v>0.30416122390362599</v>
      </c>
      <c r="CH326">
        <v>0.55936378212671001</v>
      </c>
      <c r="CI326">
        <v>0.34738599180176399</v>
      </c>
      <c r="CJ326">
        <v>-0.11002708282877199</v>
      </c>
      <c r="CK326">
        <v>0.62156868176358204</v>
      </c>
      <c r="CL326">
        <v>0.88945563573504505</v>
      </c>
      <c r="CM326">
        <v>0.70965712974130002</v>
      </c>
      <c r="CN326">
        <v>0.69432448522147205</v>
      </c>
      <c r="CO326">
        <v>4.4151051344443202E-3</v>
      </c>
      <c r="CP326">
        <v>2.67139137953353E-2</v>
      </c>
      <c r="CQ326">
        <v>1.0751286548761301E-2</v>
      </c>
      <c r="CR326">
        <v>1</v>
      </c>
      <c r="CS326">
        <v>9</v>
      </c>
      <c r="CT326">
        <v>9</v>
      </c>
      <c r="CU326">
        <v>9</v>
      </c>
      <c r="CV326" t="s">
        <v>2666</v>
      </c>
      <c r="CW326" t="s">
        <v>120</v>
      </c>
      <c r="CX326">
        <v>342010.6</v>
      </c>
      <c r="CY326">
        <v>3.9</v>
      </c>
      <c r="CZ326">
        <v>1715</v>
      </c>
      <c r="DA326">
        <v>1715.1</v>
      </c>
      <c r="DB326">
        <v>121.3</v>
      </c>
      <c r="DC326">
        <v>121.3</v>
      </c>
      <c r="DD326" t="s">
        <v>2664</v>
      </c>
      <c r="DE326" t="s">
        <v>2665</v>
      </c>
      <c r="DF326" t="s">
        <v>111</v>
      </c>
    </row>
    <row r="327" spans="1:110" x14ac:dyDescent="0.25">
      <c r="A327" t="s">
        <v>2697</v>
      </c>
      <c r="B327">
        <v>0.58840000000000003</v>
      </c>
      <c r="C327">
        <v>0.10630000000000001</v>
      </c>
      <c r="D327">
        <v>0.30570000000000003</v>
      </c>
      <c r="E327">
        <v>4.3299999999999998E-2</v>
      </c>
      <c r="F327" t="s">
        <v>111</v>
      </c>
      <c r="G327">
        <v>-1.0276000000000001</v>
      </c>
      <c r="H327">
        <v>-0.54920000000000002</v>
      </c>
      <c r="I327" t="s">
        <v>111</v>
      </c>
      <c r="J327" t="s">
        <v>111</v>
      </c>
      <c r="K327">
        <v>0.48099999999999998</v>
      </c>
      <c r="L327" t="s">
        <v>111</v>
      </c>
      <c r="M327" t="s">
        <v>111</v>
      </c>
      <c r="N327">
        <v>-0.7641</v>
      </c>
      <c r="O327">
        <v>0.76890000000000003</v>
      </c>
      <c r="P327">
        <v>0.46200000000000002</v>
      </c>
      <c r="Q327">
        <v>-0.22007499999999899</v>
      </c>
      <c r="R327">
        <v>0.69046835636683801</v>
      </c>
      <c r="S327">
        <v>0.82722736444947098</v>
      </c>
      <c r="T327">
        <v>0.44702433692865501</v>
      </c>
      <c r="U327">
        <v>-0.94399999999999995</v>
      </c>
      <c r="V327">
        <v>5.6530595305322902E-2</v>
      </c>
      <c r="W327">
        <v>0.30130281105854501</v>
      </c>
      <c r="X327">
        <v>0.22503619042453701</v>
      </c>
      <c r="Y327">
        <v>-1.0493250000000001</v>
      </c>
      <c r="Z327">
        <v>3.00575416113609E-2</v>
      </c>
      <c r="AA327">
        <v>0.16456960112379301</v>
      </c>
      <c r="AB327">
        <v>0.10412276139684599</v>
      </c>
      <c r="AC327">
        <v>-0.32539999999999902</v>
      </c>
      <c r="AD327">
        <v>0.57024519481742697</v>
      </c>
      <c r="AE327">
        <v>0.71447217917572703</v>
      </c>
      <c r="AF327">
        <v>0.32454193865161102</v>
      </c>
      <c r="AG327" t="s">
        <v>2698</v>
      </c>
      <c r="AH327">
        <v>1</v>
      </c>
      <c r="AI327">
        <v>1</v>
      </c>
      <c r="AJ327">
        <v>5.97</v>
      </c>
      <c r="AK327">
        <v>5.94</v>
      </c>
      <c r="AL327">
        <v>1.718</v>
      </c>
      <c r="AM327">
        <v>2</v>
      </c>
      <c r="AN327">
        <v>1</v>
      </c>
      <c r="AO327">
        <v>1</v>
      </c>
      <c r="AP327">
        <v>0</v>
      </c>
      <c r="AQ327">
        <v>-190.16200000000001</v>
      </c>
      <c r="AR327">
        <v>0.9</v>
      </c>
      <c r="AS327" t="s">
        <v>2699</v>
      </c>
      <c r="AT327">
        <v>1338</v>
      </c>
      <c r="AU327" t="s">
        <v>114</v>
      </c>
      <c r="AV327" t="s">
        <v>2700</v>
      </c>
      <c r="AW327" t="s">
        <v>233</v>
      </c>
      <c r="AX327" t="s">
        <v>2701</v>
      </c>
      <c r="AY327" t="s">
        <v>2702</v>
      </c>
      <c r="AZ327">
        <v>1</v>
      </c>
      <c r="BA327">
        <v>1615.1</v>
      </c>
      <c r="BB327">
        <v>5.97</v>
      </c>
      <c r="BC327" t="s">
        <v>2703</v>
      </c>
      <c r="BD327" t="s">
        <v>120</v>
      </c>
      <c r="BE327">
        <v>238167.9</v>
      </c>
      <c r="BF327" t="s">
        <v>2704</v>
      </c>
      <c r="BG327">
        <v>790.49810000000002</v>
      </c>
      <c r="BH327" t="s">
        <v>2705</v>
      </c>
      <c r="BI327" t="s">
        <v>2706</v>
      </c>
      <c r="BJ327" t="s">
        <v>111</v>
      </c>
      <c r="BK327" t="s">
        <v>2698</v>
      </c>
      <c r="BL327" t="s">
        <v>2698</v>
      </c>
      <c r="BM327">
        <v>0.38234472705209799</v>
      </c>
      <c r="BN327">
        <v>7.0436640807383696E-2</v>
      </c>
      <c r="BO327">
        <v>0.273407345721905</v>
      </c>
      <c r="BP327">
        <v>5.0501827779946898E-2</v>
      </c>
      <c r="BQ327">
        <v>0.117649632786736</v>
      </c>
      <c r="BR327">
        <v>-0.62486737713890705</v>
      </c>
      <c r="BS327">
        <v>0.40187540088617502</v>
      </c>
      <c r="BT327">
        <v>9.3574586285055106E-2</v>
      </c>
      <c r="BU327">
        <v>0.30183533145587998</v>
      </c>
      <c r="BV327">
        <v>0.107400295393517</v>
      </c>
      <c r="BW327">
        <v>0.40532039159604899</v>
      </c>
      <c r="BX327">
        <v>0.46430638068109598</v>
      </c>
      <c r="BY327">
        <v>-0.58126683824466896</v>
      </c>
      <c r="BZ327">
        <v>-2.2965086895531801E-2</v>
      </c>
      <c r="CA327">
        <v>-0.130059905274691</v>
      </c>
      <c r="CB327">
        <v>0.28969428530597502</v>
      </c>
      <c r="CC327">
        <v>0.213388366266242</v>
      </c>
      <c r="CD327">
        <v>0.33977128266645901</v>
      </c>
      <c r="CE327">
        <v>0.12622219204701601</v>
      </c>
      <c r="CF327">
        <v>0.22510180165024299</v>
      </c>
      <c r="CG327">
        <v>0.36361931614633197</v>
      </c>
      <c r="CH327">
        <v>0.61229530387894404</v>
      </c>
      <c r="CI327">
        <v>0.38025846186331502</v>
      </c>
      <c r="CJ327">
        <v>0.15694367820348601</v>
      </c>
      <c r="CK327">
        <v>0.52294955374081198</v>
      </c>
      <c r="CL327">
        <v>0.84726799820891996</v>
      </c>
      <c r="CM327">
        <v>0.67599748832184403</v>
      </c>
      <c r="CN327">
        <v>0.22153616185921801</v>
      </c>
      <c r="CO327">
        <v>0.33519430189366101</v>
      </c>
      <c r="CP327">
        <v>0.49238671379965498</v>
      </c>
      <c r="CQ327">
        <v>0.19816604535825899</v>
      </c>
      <c r="CR327">
        <v>1</v>
      </c>
      <c r="CS327">
        <v>2</v>
      </c>
      <c r="CT327">
        <v>2</v>
      </c>
      <c r="CU327">
        <v>2</v>
      </c>
      <c r="CV327" t="s">
        <v>2707</v>
      </c>
      <c r="CW327" t="s">
        <v>120</v>
      </c>
      <c r="CX327">
        <v>238167.9</v>
      </c>
      <c r="CY327">
        <v>1.4</v>
      </c>
      <c r="CZ327">
        <v>5297</v>
      </c>
      <c r="DA327">
        <v>5297.1</v>
      </c>
      <c r="DB327">
        <v>15.96</v>
      </c>
      <c r="DC327">
        <v>15.96</v>
      </c>
      <c r="DD327" t="s">
        <v>2705</v>
      </c>
      <c r="DE327" t="s">
        <v>2706</v>
      </c>
      <c r="DF327" t="s">
        <v>111</v>
      </c>
    </row>
    <row r="328" spans="1:110" x14ac:dyDescent="0.25">
      <c r="A328" t="s">
        <v>2708</v>
      </c>
      <c r="B328">
        <v>0.59570000000000001</v>
      </c>
      <c r="C328">
        <v>-0.1019</v>
      </c>
      <c r="D328">
        <v>1.7500000000000002E-2</v>
      </c>
      <c r="E328">
        <v>-0.55530000000000002</v>
      </c>
      <c r="F328">
        <v>-1.0257000000000001</v>
      </c>
      <c r="G328">
        <v>-1.2699999999999999E-2</v>
      </c>
      <c r="H328">
        <v>0.3357</v>
      </c>
      <c r="I328" t="s">
        <v>111</v>
      </c>
      <c r="J328" t="s">
        <v>111</v>
      </c>
      <c r="K328">
        <v>0.13</v>
      </c>
      <c r="L328">
        <v>0.30259999999999998</v>
      </c>
      <c r="M328">
        <v>-0.60809999999999997</v>
      </c>
      <c r="N328">
        <v>0.12</v>
      </c>
      <c r="O328">
        <v>0.88580000000000003</v>
      </c>
      <c r="P328">
        <v>1.0317000000000001</v>
      </c>
      <c r="Q328">
        <v>-0.2273</v>
      </c>
      <c r="R328">
        <v>0.64791679931449297</v>
      </c>
      <c r="S328">
        <v>0.79923880825947402</v>
      </c>
      <c r="T328">
        <v>0.43189963686417998</v>
      </c>
      <c r="U328">
        <v>-0.59158333333333302</v>
      </c>
      <c r="V328">
        <v>0.19092428717210599</v>
      </c>
      <c r="W328">
        <v>0.53109131507994101</v>
      </c>
      <c r="X328">
        <v>0.396659977692427</v>
      </c>
      <c r="Y328">
        <v>-0.22323333333333301</v>
      </c>
      <c r="Z328">
        <v>0.61142586295711499</v>
      </c>
      <c r="AA328">
        <v>0.80886981683282699</v>
      </c>
      <c r="AB328">
        <v>0.511769843057717</v>
      </c>
      <c r="AC328">
        <v>0.14105000000000001</v>
      </c>
      <c r="AD328">
        <v>0.77633851978984603</v>
      </c>
      <c r="AE328">
        <v>0.86320278778786197</v>
      </c>
      <c r="AF328">
        <v>0.39210135028818899</v>
      </c>
      <c r="AG328" t="s">
        <v>2709</v>
      </c>
      <c r="AH328">
        <v>1</v>
      </c>
      <c r="AI328">
        <v>1</v>
      </c>
      <c r="AJ328">
        <v>11</v>
      </c>
      <c r="AK328">
        <v>11</v>
      </c>
      <c r="AL328">
        <v>10.997</v>
      </c>
      <c r="AM328">
        <v>2</v>
      </c>
      <c r="AN328">
        <v>1</v>
      </c>
      <c r="AO328">
        <v>1</v>
      </c>
      <c r="AP328">
        <v>0</v>
      </c>
      <c r="AQ328">
        <v>-190.17009999999999</v>
      </c>
      <c r="AR328">
        <v>-2.2999999999999998</v>
      </c>
      <c r="AS328" t="s">
        <v>2710</v>
      </c>
      <c r="AT328">
        <v>200</v>
      </c>
      <c r="AU328" t="s">
        <v>142</v>
      </c>
      <c r="AV328" t="s">
        <v>2711</v>
      </c>
      <c r="AW328" t="s">
        <v>187</v>
      </c>
      <c r="AX328" t="s">
        <v>2712</v>
      </c>
      <c r="AY328" t="s">
        <v>2713</v>
      </c>
      <c r="AZ328">
        <v>1</v>
      </c>
      <c r="BA328">
        <v>857.1</v>
      </c>
      <c r="BB328">
        <v>16.79</v>
      </c>
      <c r="BC328" t="s">
        <v>2709</v>
      </c>
      <c r="BD328" t="s">
        <v>120</v>
      </c>
      <c r="BE328">
        <v>134947.9</v>
      </c>
      <c r="BF328" t="s">
        <v>2714</v>
      </c>
      <c r="BG328">
        <v>639.37519999999995</v>
      </c>
      <c r="BH328" t="s">
        <v>2715</v>
      </c>
      <c r="BI328" t="s">
        <v>2716</v>
      </c>
      <c r="BJ328" t="s">
        <v>111</v>
      </c>
      <c r="BK328" t="s">
        <v>2709</v>
      </c>
      <c r="BL328" t="s">
        <v>2709</v>
      </c>
      <c r="BM328">
        <v>-9.3298525196056706E-2</v>
      </c>
      <c r="BN328">
        <v>1.1405607830695701</v>
      </c>
      <c r="BO328">
        <v>-5.2502129354671197E-2</v>
      </c>
      <c r="BP328">
        <v>-0.12990596739886701</v>
      </c>
      <c r="BQ328">
        <v>-0.109636809272759</v>
      </c>
      <c r="BR328">
        <v>-2.5703998004464601E-2</v>
      </c>
      <c r="BS328">
        <v>-4.0223962077000297E-2</v>
      </c>
      <c r="BT328">
        <v>-9.36437675248219E-3</v>
      </c>
      <c r="BU328">
        <v>0.150451182583239</v>
      </c>
      <c r="BV328">
        <v>-0.105143676177541</v>
      </c>
      <c r="BW328">
        <v>-7.7503164493573806E-2</v>
      </c>
      <c r="BX328">
        <v>-0.223858423700666</v>
      </c>
      <c r="BY328">
        <v>0.81668220247872803</v>
      </c>
      <c r="BZ328">
        <v>-8.3280445434528505E-2</v>
      </c>
      <c r="CA328">
        <v>0.34347861317238898</v>
      </c>
      <c r="CB328">
        <v>-2.5263408723202901E-2</v>
      </c>
      <c r="CC328">
        <v>0.92787280250543103</v>
      </c>
      <c r="CD328">
        <v>0.95377994590608794</v>
      </c>
      <c r="CE328">
        <v>0.35432127917924</v>
      </c>
      <c r="CF328">
        <v>-7.0524611121456193E-2</v>
      </c>
      <c r="CG328">
        <v>0.81519213909214305</v>
      </c>
      <c r="CH328">
        <v>0.91765193573287396</v>
      </c>
      <c r="CI328">
        <v>0.56989643950734203</v>
      </c>
      <c r="CJ328">
        <v>-0.281802362909918</v>
      </c>
      <c r="CK328">
        <v>0.358041096569783</v>
      </c>
      <c r="CL328">
        <v>0.738565366019442</v>
      </c>
      <c r="CM328">
        <v>0.58926848818328204</v>
      </c>
      <c r="CN328">
        <v>-0.23654116051166499</v>
      </c>
      <c r="CO328">
        <v>0.40327699217706398</v>
      </c>
      <c r="CP328">
        <v>0.55784891086273203</v>
      </c>
      <c r="CQ328">
        <v>0.22451197295721301</v>
      </c>
      <c r="CR328">
        <v>1</v>
      </c>
      <c r="CS328">
        <v>6</v>
      </c>
      <c r="CT328">
        <v>5</v>
      </c>
      <c r="CU328">
        <v>5</v>
      </c>
      <c r="CV328" t="s">
        <v>2709</v>
      </c>
      <c r="CW328" t="s">
        <v>120</v>
      </c>
      <c r="CX328">
        <v>134947.9</v>
      </c>
      <c r="CY328">
        <v>4.4000000000000004</v>
      </c>
      <c r="CZ328">
        <v>3225</v>
      </c>
      <c r="DA328">
        <v>3225.1</v>
      </c>
      <c r="DB328">
        <v>45.96</v>
      </c>
      <c r="DC328">
        <v>45.96</v>
      </c>
      <c r="DD328" t="s">
        <v>2715</v>
      </c>
      <c r="DE328" t="s">
        <v>2716</v>
      </c>
      <c r="DF328" t="s">
        <v>111</v>
      </c>
    </row>
    <row r="329" spans="1:110" x14ac:dyDescent="0.25">
      <c r="A329" t="s">
        <v>2717</v>
      </c>
      <c r="B329" t="s">
        <v>111</v>
      </c>
      <c r="C329">
        <v>1.0364</v>
      </c>
      <c r="D329">
        <v>-0.21110000000000001</v>
      </c>
      <c r="E329">
        <v>-2.0999999999999999E-3</v>
      </c>
      <c r="F329">
        <v>0.46279999999999999</v>
      </c>
      <c r="G329" t="s">
        <v>111</v>
      </c>
      <c r="H329">
        <v>-0.88060000000000005</v>
      </c>
      <c r="I329" t="s">
        <v>111</v>
      </c>
      <c r="J329">
        <v>1.1122000000000001</v>
      </c>
      <c r="K329" t="s">
        <v>111</v>
      </c>
      <c r="L329" t="s">
        <v>111</v>
      </c>
      <c r="M329">
        <v>0.86970000000000003</v>
      </c>
      <c r="N329">
        <v>-0.61739999999999995</v>
      </c>
      <c r="O329">
        <v>-0.66639999999999999</v>
      </c>
      <c r="P329">
        <v>-0.76839999999999997</v>
      </c>
      <c r="Q329">
        <v>-0.83779999999999999</v>
      </c>
      <c r="R329">
        <v>0.29405205953166103</v>
      </c>
      <c r="S329">
        <v>0.50327138193353504</v>
      </c>
      <c r="T329">
        <v>0.27196217808114798</v>
      </c>
      <c r="U329">
        <v>8.6724999999999899E-2</v>
      </c>
      <c r="V329">
        <v>0.88159180838794404</v>
      </c>
      <c r="W329">
        <v>0.96998237815282495</v>
      </c>
      <c r="X329">
        <v>0.72445769221858203</v>
      </c>
      <c r="Y329">
        <v>-0.48330000000000001</v>
      </c>
      <c r="Z329">
        <v>0.43791491601127502</v>
      </c>
      <c r="AA329">
        <v>0.696927619985661</v>
      </c>
      <c r="AB329">
        <v>0.440944304361852</v>
      </c>
      <c r="AC329">
        <v>-1.4078249999999899</v>
      </c>
      <c r="AD329">
        <v>8.3432174258741901E-2</v>
      </c>
      <c r="AE329">
        <v>0.20471306044944701</v>
      </c>
      <c r="AF329">
        <v>9.2988888079891599E-2</v>
      </c>
      <c r="AG329" t="s">
        <v>2718</v>
      </c>
      <c r="AH329">
        <v>1</v>
      </c>
      <c r="AI329">
        <v>1</v>
      </c>
      <c r="AJ329">
        <v>6.93</v>
      </c>
      <c r="AK329">
        <v>6.93</v>
      </c>
      <c r="AL329">
        <v>99</v>
      </c>
      <c r="AM329">
        <v>1</v>
      </c>
      <c r="AN329">
        <v>1</v>
      </c>
      <c r="AO329">
        <v>1</v>
      </c>
      <c r="AP329">
        <v>0</v>
      </c>
      <c r="AQ329">
        <v>-190.1677</v>
      </c>
      <c r="AR329">
        <v>-2</v>
      </c>
      <c r="AS329" t="s">
        <v>594</v>
      </c>
      <c r="AT329">
        <v>212</v>
      </c>
      <c r="AU329" t="s">
        <v>114</v>
      </c>
      <c r="AV329" t="s">
        <v>2719</v>
      </c>
      <c r="AW329" t="s">
        <v>175</v>
      </c>
      <c r="AX329" t="s">
        <v>2720</v>
      </c>
      <c r="AY329" t="s">
        <v>2721</v>
      </c>
      <c r="AZ329">
        <v>1</v>
      </c>
      <c r="BA329">
        <v>1511.1</v>
      </c>
      <c r="BB329">
        <v>6.93</v>
      </c>
      <c r="BC329" t="s">
        <v>2718</v>
      </c>
      <c r="BD329" t="s">
        <v>120</v>
      </c>
      <c r="BE329">
        <v>135308.4</v>
      </c>
      <c r="BF329" t="s">
        <v>2722</v>
      </c>
      <c r="BG329">
        <v>589.94669999999996</v>
      </c>
      <c r="BH329" t="s">
        <v>2723</v>
      </c>
      <c r="BI329" t="s">
        <v>2724</v>
      </c>
      <c r="BJ329" t="s">
        <v>111</v>
      </c>
      <c r="BK329" t="s">
        <v>2718</v>
      </c>
      <c r="BL329" t="s">
        <v>2718</v>
      </c>
      <c r="BM329">
        <v>2.8603492037519301E-2</v>
      </c>
      <c r="BN329">
        <v>-0.10632164940958901</v>
      </c>
      <c r="BO329">
        <v>6.3032892305130402E-3</v>
      </c>
      <c r="BP329">
        <v>-8.5633183789485701E-2</v>
      </c>
      <c r="BQ329">
        <v>5.91131036229504E-2</v>
      </c>
      <c r="BR329">
        <v>1.2862668272970701E-2</v>
      </c>
      <c r="BS329">
        <v>0.14511457094907401</v>
      </c>
      <c r="BT329">
        <v>-0.18550588461291501</v>
      </c>
      <c r="BU329">
        <v>-8.7149197546511806E-2</v>
      </c>
      <c r="BV329">
        <v>-7.7368822104296797E-2</v>
      </c>
      <c r="BW329">
        <v>0.12658489370711401</v>
      </c>
      <c r="BX329">
        <v>-1.5942863671007598E-2</v>
      </c>
      <c r="BY329">
        <v>-4.1140536662763197E-2</v>
      </c>
      <c r="BZ329">
        <v>-3.2889414000111798E-2</v>
      </c>
      <c r="CA329">
        <v>0.220412985847589</v>
      </c>
      <c r="CB329">
        <v>-8.9232563746166907E-2</v>
      </c>
      <c r="CC329">
        <v>0.31629911353624302</v>
      </c>
      <c r="CD329">
        <v>0.45169308219924698</v>
      </c>
      <c r="CE329">
        <v>0.16780020524462699</v>
      </c>
      <c r="CF329">
        <v>0.120115793094423</v>
      </c>
      <c r="CG329">
        <v>0.21662533141537901</v>
      </c>
      <c r="CH329">
        <v>0.459575127731982</v>
      </c>
      <c r="CI329">
        <v>0.28541347626692098</v>
      </c>
      <c r="CJ329">
        <v>0.19543580901645199</v>
      </c>
      <c r="CK329">
        <v>5.4661183133303599E-2</v>
      </c>
      <c r="CL329">
        <v>0.31658559217480498</v>
      </c>
      <c r="CM329">
        <v>0.25258957685343902</v>
      </c>
      <c r="CN329">
        <v>-1.3912547824138E-2</v>
      </c>
      <c r="CO329">
        <v>0.87337361122744395</v>
      </c>
      <c r="CP329">
        <v>0.922549070263739</v>
      </c>
      <c r="CQ329">
        <v>0.371289264676401</v>
      </c>
      <c r="CR329">
        <v>1</v>
      </c>
      <c r="CS329">
        <v>12</v>
      </c>
      <c r="CT329">
        <v>12</v>
      </c>
      <c r="CU329">
        <v>12</v>
      </c>
      <c r="CV329" t="s">
        <v>2725</v>
      </c>
      <c r="CW329" t="s">
        <v>120</v>
      </c>
      <c r="CX329">
        <v>135308.4</v>
      </c>
      <c r="CY329">
        <v>10.6</v>
      </c>
      <c r="CZ329">
        <v>1491</v>
      </c>
      <c r="DA329">
        <v>1491.1</v>
      </c>
      <c r="DB329">
        <v>141.72999999999999</v>
      </c>
      <c r="DC329">
        <v>141.72999999999999</v>
      </c>
      <c r="DD329" t="s">
        <v>2723</v>
      </c>
      <c r="DE329" t="s">
        <v>2724</v>
      </c>
      <c r="DF329" t="s">
        <v>111</v>
      </c>
    </row>
    <row r="330" spans="1:110" x14ac:dyDescent="0.25">
      <c r="A330" t="s">
        <v>2726</v>
      </c>
      <c r="B330">
        <v>-0.34549999999999997</v>
      </c>
      <c r="C330">
        <v>-0.36170000000000002</v>
      </c>
      <c r="D330">
        <v>-0.6774</v>
      </c>
      <c r="E330" s="1">
        <v>-1E-4</v>
      </c>
      <c r="F330">
        <v>0.67149999999999999</v>
      </c>
      <c r="G330">
        <v>0.1288</v>
      </c>
      <c r="H330">
        <v>-0.2293</v>
      </c>
      <c r="I330">
        <v>0.91049999999999998</v>
      </c>
      <c r="J330">
        <v>0.8357</v>
      </c>
      <c r="K330">
        <v>-0.93759999999999999</v>
      </c>
      <c r="L330">
        <v>-1.3541000000000001</v>
      </c>
      <c r="M330">
        <v>0.58030000000000004</v>
      </c>
      <c r="N330">
        <v>0.94669999999999999</v>
      </c>
      <c r="O330">
        <v>-0.14119999999999999</v>
      </c>
      <c r="P330">
        <v>-9.1999999999999998E-2</v>
      </c>
      <c r="Q330">
        <v>-0.20979999999999999</v>
      </c>
      <c r="R330">
        <v>0.65435516618461298</v>
      </c>
      <c r="S330">
        <v>0.80367247358780802</v>
      </c>
      <c r="T330">
        <v>0.434295539597501</v>
      </c>
      <c r="U330">
        <v>-0.13311666666666599</v>
      </c>
      <c r="V330">
        <v>0.79209504890868498</v>
      </c>
      <c r="W330">
        <v>0.94117416242211105</v>
      </c>
      <c r="X330">
        <v>0.70294149362026104</v>
      </c>
      <c r="Y330">
        <v>0.53650833333333303</v>
      </c>
      <c r="Z330">
        <v>0.29651138593250298</v>
      </c>
      <c r="AA330">
        <v>0.58109495936890498</v>
      </c>
      <c r="AB330">
        <v>0.36765727929160402</v>
      </c>
      <c r="AC330">
        <v>0.45982499999999998</v>
      </c>
      <c r="AD330">
        <v>0.332575879359222</v>
      </c>
      <c r="AE330">
        <v>0.50283254692136603</v>
      </c>
      <c r="AF330">
        <v>0.22840672366453299</v>
      </c>
      <c r="AG330" t="s">
        <v>2727</v>
      </c>
      <c r="AH330">
        <v>1</v>
      </c>
      <c r="AI330">
        <v>5</v>
      </c>
      <c r="AJ330">
        <v>22.96</v>
      </c>
      <c r="AK330">
        <v>19.22</v>
      </c>
      <c r="AL330">
        <v>1.742</v>
      </c>
      <c r="AM330">
        <v>2</v>
      </c>
      <c r="AN330">
        <v>1</v>
      </c>
      <c r="AO330">
        <v>1</v>
      </c>
      <c r="AP330">
        <v>0</v>
      </c>
      <c r="AQ330">
        <v>-190.16560000000001</v>
      </c>
      <c r="AR330">
        <v>-0.6</v>
      </c>
      <c r="AS330" t="s">
        <v>2023</v>
      </c>
      <c r="AT330">
        <v>386</v>
      </c>
      <c r="AU330" t="s">
        <v>142</v>
      </c>
      <c r="AV330" t="s">
        <v>2728</v>
      </c>
      <c r="AW330" t="s">
        <v>114</v>
      </c>
      <c r="AX330" t="s">
        <v>2729</v>
      </c>
      <c r="AY330" t="s">
        <v>2730</v>
      </c>
      <c r="AZ330">
        <v>1</v>
      </c>
      <c r="BA330">
        <v>360.1</v>
      </c>
      <c r="BB330">
        <v>39.69</v>
      </c>
      <c r="BC330" t="s">
        <v>2731</v>
      </c>
      <c r="BD330" t="s">
        <v>120</v>
      </c>
      <c r="BE330">
        <v>85738.6</v>
      </c>
      <c r="BF330" t="s">
        <v>2732</v>
      </c>
      <c r="BG330">
        <v>721.44280000000003</v>
      </c>
      <c r="BH330" t="s">
        <v>2733</v>
      </c>
      <c r="BI330" t="s">
        <v>2734</v>
      </c>
      <c r="BJ330" t="s">
        <v>2735</v>
      </c>
      <c r="BK330" t="s">
        <v>2727</v>
      </c>
      <c r="BL330" t="s">
        <v>2727</v>
      </c>
      <c r="BM330">
        <v>0.14087572473004201</v>
      </c>
      <c r="BN330">
        <v>0.189907136723965</v>
      </c>
      <c r="BO330">
        <v>8.0623910191479603E-2</v>
      </c>
      <c r="BP330">
        <v>-2.7394593004834399E-2</v>
      </c>
      <c r="BQ330">
        <v>0.18864033373112099</v>
      </c>
      <c r="BR330">
        <v>-1.2555747144639201E-2</v>
      </c>
      <c r="BS330">
        <v>0.20806702328485099</v>
      </c>
      <c r="BT330">
        <v>0.25756864066894902</v>
      </c>
      <c r="BU330">
        <v>-6.4501964515931806E-2</v>
      </c>
      <c r="BV330">
        <v>-0.107875631693113</v>
      </c>
      <c r="BW330">
        <v>0.26288565512956502</v>
      </c>
      <c r="BX330">
        <v>0.12622891623997601</v>
      </c>
      <c r="BY330">
        <v>0.28369479316232199</v>
      </c>
      <c r="BZ330">
        <v>0.255598063722692</v>
      </c>
      <c r="CA330">
        <v>0.30357478797794202</v>
      </c>
      <c r="CB330">
        <v>9.4325850228316799E-2</v>
      </c>
      <c r="CC330">
        <v>0.37327728394083998</v>
      </c>
      <c r="CD330">
        <v>0.50800955681390803</v>
      </c>
      <c r="CE330">
        <v>0.18872130492802999</v>
      </c>
      <c r="CF330">
        <v>0.183753856566608</v>
      </c>
      <c r="CG330">
        <v>0.12038610013871399</v>
      </c>
      <c r="CH330">
        <v>0.33146522999656802</v>
      </c>
      <c r="CI330">
        <v>0.20585240115541401</v>
      </c>
      <c r="CJ330">
        <v>1.2538648042949799E-2</v>
      </c>
      <c r="CK330">
        <v>0.91136180339783801</v>
      </c>
      <c r="CL330">
        <v>0.98106678725574503</v>
      </c>
      <c r="CM330">
        <v>0.78274959689594203</v>
      </c>
      <c r="CN330">
        <v>-7.6889358295341395E-2</v>
      </c>
      <c r="CO330">
        <v>0.465622495932564</v>
      </c>
      <c r="CP330">
        <v>0.61600505877496203</v>
      </c>
      <c r="CQ330">
        <v>0.24791750670141899</v>
      </c>
      <c r="CR330">
        <v>1</v>
      </c>
      <c r="CS330">
        <v>5</v>
      </c>
      <c r="CT330">
        <v>5</v>
      </c>
      <c r="CU330">
        <v>5</v>
      </c>
      <c r="CV330" t="s">
        <v>2736</v>
      </c>
      <c r="CW330" t="s">
        <v>120</v>
      </c>
      <c r="CX330">
        <v>85738.6</v>
      </c>
      <c r="CY330">
        <v>6</v>
      </c>
      <c r="CZ330">
        <v>3038</v>
      </c>
      <c r="DA330">
        <v>3038.1</v>
      </c>
      <c r="DB330">
        <v>52.35</v>
      </c>
      <c r="DC330">
        <v>52.35</v>
      </c>
      <c r="DD330" t="s">
        <v>2733</v>
      </c>
      <c r="DE330" t="s">
        <v>2734</v>
      </c>
      <c r="DF330" t="s">
        <v>2735</v>
      </c>
    </row>
    <row r="331" spans="1:110" x14ac:dyDescent="0.25">
      <c r="A331" t="s">
        <v>2737</v>
      </c>
      <c r="B331">
        <v>0.60199999999999998</v>
      </c>
      <c r="C331">
        <v>0.31590000000000001</v>
      </c>
      <c r="D331">
        <v>0.51559999999999995</v>
      </c>
      <c r="E331">
        <v>0.51249999999999996</v>
      </c>
      <c r="F331">
        <v>-0.58120000000000005</v>
      </c>
      <c r="G331">
        <v>-0.37980000000000003</v>
      </c>
      <c r="H331">
        <v>-0.61370000000000002</v>
      </c>
      <c r="I331">
        <v>0.27639999999999998</v>
      </c>
      <c r="J331">
        <v>-0.26350000000000001</v>
      </c>
      <c r="K331" t="s">
        <v>111</v>
      </c>
      <c r="L331" t="s">
        <v>111</v>
      </c>
      <c r="M331">
        <v>-0.23449999999999999</v>
      </c>
      <c r="N331">
        <v>0.58579999999999999</v>
      </c>
      <c r="O331">
        <v>0.23069999999999999</v>
      </c>
      <c r="P331">
        <v>0.38729999999999998</v>
      </c>
      <c r="Q331">
        <v>0.48004999999999898</v>
      </c>
      <c r="R331">
        <v>0.102369920476133</v>
      </c>
      <c r="S331">
        <v>0.28182004551397699</v>
      </c>
      <c r="T331">
        <v>0.15229237376949001</v>
      </c>
      <c r="U331">
        <v>-0.76722500000000005</v>
      </c>
      <c r="V331">
        <v>7.1473126400883498E-3</v>
      </c>
      <c r="W331">
        <v>9.6030559574520405E-2</v>
      </c>
      <c r="X331">
        <v>7.17230324372502E-2</v>
      </c>
      <c r="Y331">
        <v>-1.0113999999999901</v>
      </c>
      <c r="Z331">
        <v>1.0331230720692401E-3</v>
      </c>
      <c r="AA331">
        <v>2.1498304730847899E-2</v>
      </c>
      <c r="AB331">
        <v>1.3601921853373901E-2</v>
      </c>
      <c r="AC331">
        <v>0.235875</v>
      </c>
      <c r="AD331">
        <v>0.40364883670747598</v>
      </c>
      <c r="AE331">
        <v>0.57068585531648197</v>
      </c>
      <c r="AF331">
        <v>0.25922841958540399</v>
      </c>
      <c r="AG331" t="s">
        <v>2738</v>
      </c>
      <c r="AH331">
        <v>1</v>
      </c>
      <c r="AI331">
        <v>2</v>
      </c>
      <c r="AJ331">
        <v>10.199999999999999</v>
      </c>
      <c r="AK331">
        <v>10.199999999999999</v>
      </c>
      <c r="AL331">
        <v>10.198</v>
      </c>
      <c r="AM331">
        <v>2</v>
      </c>
      <c r="AN331">
        <v>1</v>
      </c>
      <c r="AO331">
        <v>1</v>
      </c>
      <c r="AP331">
        <v>0</v>
      </c>
      <c r="AQ331">
        <v>-190.1662</v>
      </c>
      <c r="AR331">
        <v>-1.1000000000000001</v>
      </c>
      <c r="AS331" t="s">
        <v>2739</v>
      </c>
      <c r="AT331">
        <v>307</v>
      </c>
      <c r="AU331" t="s">
        <v>114</v>
      </c>
      <c r="AV331" t="s">
        <v>2740</v>
      </c>
      <c r="AW331" t="s">
        <v>301</v>
      </c>
      <c r="AX331" t="s">
        <v>2741</v>
      </c>
      <c r="AY331" t="s">
        <v>2742</v>
      </c>
      <c r="AZ331">
        <v>1</v>
      </c>
      <c r="BA331">
        <v>839.1</v>
      </c>
      <c r="BB331">
        <v>17.059999999999999</v>
      </c>
      <c r="BC331" t="s">
        <v>2738</v>
      </c>
      <c r="BD331" t="s">
        <v>120</v>
      </c>
      <c r="BE331">
        <v>267821</v>
      </c>
      <c r="BF331" t="s">
        <v>2743</v>
      </c>
      <c r="BG331">
        <v>623.69619999999998</v>
      </c>
      <c r="BH331" t="s">
        <v>2744</v>
      </c>
      <c r="BI331" t="s">
        <v>2745</v>
      </c>
      <c r="BJ331" t="s">
        <v>111</v>
      </c>
      <c r="BK331" t="s">
        <v>2738</v>
      </c>
      <c r="BL331" t="s">
        <v>2738</v>
      </c>
      <c r="BM331">
        <v>0.76626759620384099</v>
      </c>
      <c r="BN331">
        <v>-0.33399922183161901</v>
      </c>
      <c r="BO331">
        <v>0.71296235267552099</v>
      </c>
      <c r="BP331">
        <v>0.33511319027790598</v>
      </c>
      <c r="BQ331">
        <v>-0.19987794294779701</v>
      </c>
      <c r="BR331">
        <v>0.55555933104494704</v>
      </c>
      <c r="BS331">
        <v>-0.114627416416458</v>
      </c>
      <c r="BT331">
        <v>-0.32541740025239102</v>
      </c>
      <c r="BU331">
        <v>0.54559649951566802</v>
      </c>
      <c r="BV331">
        <v>0.25639181817029599</v>
      </c>
      <c r="BW331">
        <v>-0.29694735947332401</v>
      </c>
      <c r="BX331">
        <v>-0.461881342831998</v>
      </c>
      <c r="BY331">
        <v>0.75067863776365895</v>
      </c>
      <c r="BZ331">
        <v>-0.15219523092873199</v>
      </c>
      <c r="CA331">
        <v>0.49389758360316299</v>
      </c>
      <c r="CB331">
        <v>-0.77739360641494104</v>
      </c>
      <c r="CC331" s="1">
        <v>1.4483718741019101E-5</v>
      </c>
      <c r="CD331" s="1">
        <v>8.8678674974467398E-4</v>
      </c>
      <c r="CE331" s="1">
        <v>3.2943386666642202E-4</v>
      </c>
      <c r="CF331">
        <v>-0.84891401780585396</v>
      </c>
      <c r="CG331" s="1">
        <v>1.29537437421307E-5</v>
      </c>
      <c r="CH331">
        <v>1.3058059693515001E-3</v>
      </c>
      <c r="CI331" s="1">
        <v>8.1095472438199201E-4</v>
      </c>
      <c r="CJ331">
        <v>0.114555726015325</v>
      </c>
      <c r="CK331">
        <v>0.37342033593248902</v>
      </c>
      <c r="CL331">
        <v>0.75285533059684595</v>
      </c>
      <c r="CM331">
        <v>0.60066981596027103</v>
      </c>
      <c r="CN331">
        <v>0.18607613740623799</v>
      </c>
      <c r="CO331">
        <v>0.12998256993089199</v>
      </c>
      <c r="CP331">
        <v>0.26485201668759101</v>
      </c>
      <c r="CQ331">
        <v>0.106592390251811</v>
      </c>
      <c r="CR331">
        <v>1</v>
      </c>
      <c r="CS331">
        <v>34</v>
      </c>
      <c r="CT331">
        <v>30</v>
      </c>
      <c r="CU331">
        <v>30</v>
      </c>
      <c r="CV331" t="s">
        <v>2738</v>
      </c>
      <c r="CW331" t="s">
        <v>120</v>
      </c>
      <c r="CX331">
        <v>267821</v>
      </c>
      <c r="CY331">
        <v>11.7</v>
      </c>
      <c r="CZ331">
        <v>636</v>
      </c>
      <c r="DA331">
        <v>636.1</v>
      </c>
      <c r="DB331">
        <v>282.01</v>
      </c>
      <c r="DC331">
        <v>282.01</v>
      </c>
      <c r="DD331" t="s">
        <v>2744</v>
      </c>
      <c r="DE331" t="s">
        <v>2745</v>
      </c>
      <c r="DF331" t="s">
        <v>111</v>
      </c>
    </row>
    <row r="332" spans="1:110" x14ac:dyDescent="0.25">
      <c r="A332" t="s">
        <v>2746</v>
      </c>
      <c r="B332">
        <v>-0.85699999999999998</v>
      </c>
      <c r="C332">
        <v>-0.94750000000000001</v>
      </c>
      <c r="D332">
        <v>-0.15179999999999999</v>
      </c>
      <c r="E332">
        <v>-0.91139999999999999</v>
      </c>
      <c r="F332">
        <v>-6.9199999999999998E-2</v>
      </c>
      <c r="G332">
        <v>-0.22739999999999999</v>
      </c>
      <c r="H332">
        <v>-0.74409999999999998</v>
      </c>
      <c r="I332">
        <v>0.57489999999999997</v>
      </c>
      <c r="J332">
        <v>-6.7000000000000004E-2</v>
      </c>
      <c r="K332">
        <v>-1.5032000000000001</v>
      </c>
      <c r="L332" t="s">
        <v>111</v>
      </c>
      <c r="M332">
        <v>0.36509999999999998</v>
      </c>
      <c r="N332">
        <v>0.2457</v>
      </c>
      <c r="O332">
        <v>-0.442</v>
      </c>
      <c r="P332">
        <v>0.16370000000000001</v>
      </c>
      <c r="Q332">
        <v>-0.38515833333333299</v>
      </c>
      <c r="R332">
        <v>0.36266990319376902</v>
      </c>
      <c r="S332">
        <v>0.57780901858064804</v>
      </c>
      <c r="T332">
        <v>0.31224147616817399</v>
      </c>
      <c r="U332">
        <v>-0.43002499999999999</v>
      </c>
      <c r="V332">
        <v>0.31123315576295901</v>
      </c>
      <c r="W332">
        <v>0.65562280852177202</v>
      </c>
      <c r="X332">
        <v>0.48966970691988698</v>
      </c>
      <c r="Y332">
        <v>0.37002499999999999</v>
      </c>
      <c r="Z332">
        <v>0.38128802819297197</v>
      </c>
      <c r="AA332">
        <v>0.65542288283399597</v>
      </c>
      <c r="AB332">
        <v>0.41468436441078699</v>
      </c>
      <c r="AC332">
        <v>0.41489166666666599</v>
      </c>
      <c r="AD332">
        <v>0.327955786911728</v>
      </c>
      <c r="AE332">
        <v>0.49790492724803298</v>
      </c>
      <c r="AF332">
        <v>0.22616840104213701</v>
      </c>
      <c r="AG332" t="s">
        <v>2738</v>
      </c>
      <c r="AH332">
        <v>1</v>
      </c>
      <c r="AI332">
        <v>1</v>
      </c>
      <c r="AJ332">
        <v>6.86</v>
      </c>
      <c r="AK332">
        <v>6.86</v>
      </c>
      <c r="AL332">
        <v>6.8620000000000001</v>
      </c>
      <c r="AM332">
        <v>2</v>
      </c>
      <c r="AN332">
        <v>1</v>
      </c>
      <c r="AO332">
        <v>1</v>
      </c>
      <c r="AP332">
        <v>0</v>
      </c>
      <c r="AQ332">
        <v>-190.16470000000001</v>
      </c>
      <c r="AR332">
        <v>-0.3</v>
      </c>
      <c r="AS332" t="s">
        <v>2747</v>
      </c>
      <c r="AT332">
        <v>579</v>
      </c>
      <c r="AU332" t="s">
        <v>114</v>
      </c>
      <c r="AV332" t="s">
        <v>2748</v>
      </c>
      <c r="AW332" t="s">
        <v>210</v>
      </c>
      <c r="AX332" t="s">
        <v>2749</v>
      </c>
      <c r="AY332" t="s">
        <v>2750</v>
      </c>
      <c r="AZ332">
        <v>2</v>
      </c>
      <c r="BA332">
        <v>839.1</v>
      </c>
      <c r="BB332">
        <v>17.059999999999999</v>
      </c>
      <c r="BC332" t="s">
        <v>2738</v>
      </c>
      <c r="BD332" t="s">
        <v>120</v>
      </c>
      <c r="BE332">
        <v>267821</v>
      </c>
      <c r="BF332" t="s">
        <v>2751</v>
      </c>
      <c r="BG332">
        <v>613.03930000000003</v>
      </c>
      <c r="BH332" t="s">
        <v>2744</v>
      </c>
      <c r="BI332" t="s">
        <v>2745</v>
      </c>
      <c r="BJ332" t="s">
        <v>111</v>
      </c>
      <c r="BK332" t="s">
        <v>2738</v>
      </c>
      <c r="BL332" t="s">
        <v>2738</v>
      </c>
      <c r="BM332">
        <v>0.76626759620384099</v>
      </c>
      <c r="BN332">
        <v>-0.33399922183161901</v>
      </c>
      <c r="BO332">
        <v>0.71296235267552099</v>
      </c>
      <c r="BP332">
        <v>0.33511319027790598</v>
      </c>
      <c r="BQ332">
        <v>-0.19987794294779701</v>
      </c>
      <c r="BR332">
        <v>0.55555933104494704</v>
      </c>
      <c r="BS332">
        <v>-0.114627416416458</v>
      </c>
      <c r="BT332">
        <v>-0.32541740025239102</v>
      </c>
      <c r="BU332">
        <v>0.54559649951566802</v>
      </c>
      <c r="BV332">
        <v>0.25639181817029599</v>
      </c>
      <c r="BW332">
        <v>-0.29694735947332401</v>
      </c>
      <c r="BX332">
        <v>-0.461881342831998</v>
      </c>
      <c r="BY332">
        <v>0.75067863776365895</v>
      </c>
      <c r="BZ332">
        <v>-0.15219523092873199</v>
      </c>
      <c r="CA332">
        <v>0.49389758360316299</v>
      </c>
      <c r="CB332">
        <v>-0.77739360641494104</v>
      </c>
      <c r="CC332" s="1">
        <v>1.4483718741019101E-5</v>
      </c>
      <c r="CD332" s="1">
        <v>8.8678674974467398E-4</v>
      </c>
      <c r="CE332" s="1">
        <v>3.2943386666642202E-4</v>
      </c>
      <c r="CF332">
        <v>-0.84891401780585396</v>
      </c>
      <c r="CG332" s="1">
        <v>1.29537437421307E-5</v>
      </c>
      <c r="CH332">
        <v>1.3058059693515001E-3</v>
      </c>
      <c r="CI332" s="1">
        <v>8.1095472438199201E-4</v>
      </c>
      <c r="CJ332">
        <v>0.114555726015325</v>
      </c>
      <c r="CK332">
        <v>0.37342033593248902</v>
      </c>
      <c r="CL332">
        <v>0.75285533059684595</v>
      </c>
      <c r="CM332">
        <v>0.60066981596027103</v>
      </c>
      <c r="CN332">
        <v>0.18607613740623799</v>
      </c>
      <c r="CO332">
        <v>0.12998256993089199</v>
      </c>
      <c r="CP332">
        <v>0.26485201668759101</v>
      </c>
      <c r="CQ332">
        <v>0.106592390251811</v>
      </c>
      <c r="CR332">
        <v>1</v>
      </c>
      <c r="CS332">
        <v>34</v>
      </c>
      <c r="CT332">
        <v>30</v>
      </c>
      <c r="CU332">
        <v>30</v>
      </c>
      <c r="CV332" t="s">
        <v>2738</v>
      </c>
      <c r="CW332" t="s">
        <v>120</v>
      </c>
      <c r="CX332">
        <v>267821</v>
      </c>
      <c r="CY332">
        <v>11.7</v>
      </c>
      <c r="CZ332">
        <v>636</v>
      </c>
      <c r="DA332">
        <v>636.1</v>
      </c>
      <c r="DB332">
        <v>282.01</v>
      </c>
      <c r="DC332">
        <v>282.01</v>
      </c>
      <c r="DD332" t="s">
        <v>2744</v>
      </c>
      <c r="DE332" t="s">
        <v>2745</v>
      </c>
      <c r="DF332" t="s">
        <v>111</v>
      </c>
    </row>
    <row r="333" spans="1:110" x14ac:dyDescent="0.25">
      <c r="A333" t="s">
        <v>2752</v>
      </c>
      <c r="B333">
        <v>0.2074</v>
      </c>
      <c r="C333">
        <v>0.65549999999999997</v>
      </c>
      <c r="D333">
        <v>0.78810000000000002</v>
      </c>
      <c r="E333">
        <v>1.4459</v>
      </c>
      <c r="F333">
        <v>9.5200000000000007E-2</v>
      </c>
      <c r="G333">
        <v>1.0225</v>
      </c>
      <c r="H333">
        <v>0.64349999999999996</v>
      </c>
      <c r="I333">
        <v>-0.25419999999999998</v>
      </c>
      <c r="J333">
        <v>-0.4511</v>
      </c>
      <c r="K333">
        <v>0.21149999999999999</v>
      </c>
      <c r="L333">
        <v>-1.0671999999999999</v>
      </c>
      <c r="M333">
        <v>0.17419999999999999</v>
      </c>
      <c r="N333">
        <v>0.30819999999999997</v>
      </c>
      <c r="O333">
        <v>2.0899999999999998E-2</v>
      </c>
      <c r="P333">
        <v>-0.2142</v>
      </c>
      <c r="Q333">
        <v>1.1644749999999999</v>
      </c>
      <c r="R333">
        <v>1.9671049915460201E-3</v>
      </c>
      <c r="S333">
        <v>3.0045819870872899E-2</v>
      </c>
      <c r="T333">
        <v>1.6236422152443399E-2</v>
      </c>
      <c r="U333">
        <v>0.51479166666666598</v>
      </c>
      <c r="V333">
        <v>0.14686178098918001</v>
      </c>
      <c r="W333">
        <v>0.47393732556323498</v>
      </c>
      <c r="X333">
        <v>0.35397296782611498</v>
      </c>
      <c r="Y333">
        <v>-0.18715833333333301</v>
      </c>
      <c r="Z333">
        <v>0.58634130256426398</v>
      </c>
      <c r="AA333">
        <v>0.79471881856945703</v>
      </c>
      <c r="AB333">
        <v>0.50281654302148704</v>
      </c>
      <c r="AC333">
        <v>0.46252499999999902</v>
      </c>
      <c r="AD333">
        <v>0.158343882243488</v>
      </c>
      <c r="AE333">
        <v>0.31027897951956901</v>
      </c>
      <c r="AF333">
        <v>0.14094116534012299</v>
      </c>
      <c r="AG333" t="s">
        <v>2753</v>
      </c>
      <c r="AH333">
        <v>1</v>
      </c>
      <c r="AI333">
        <v>2</v>
      </c>
      <c r="AJ333">
        <v>12.3</v>
      </c>
      <c r="AK333">
        <v>11.16</v>
      </c>
      <c r="AL333">
        <v>12.304</v>
      </c>
      <c r="AM333">
        <v>2</v>
      </c>
      <c r="AN333">
        <v>1</v>
      </c>
      <c r="AO333">
        <v>1</v>
      </c>
      <c r="AP333">
        <v>0</v>
      </c>
      <c r="AQ333">
        <v>-190.1669</v>
      </c>
      <c r="AR333">
        <v>-1.4</v>
      </c>
      <c r="AS333" t="s">
        <v>2109</v>
      </c>
      <c r="AT333">
        <v>716</v>
      </c>
      <c r="AU333" t="s">
        <v>114</v>
      </c>
      <c r="AV333" t="s">
        <v>2754</v>
      </c>
      <c r="AW333" t="s">
        <v>114</v>
      </c>
      <c r="AX333" t="s">
        <v>2755</v>
      </c>
      <c r="AY333" t="s">
        <v>2756</v>
      </c>
      <c r="AZ333">
        <v>1</v>
      </c>
      <c r="BA333">
        <v>1078.0999999999999</v>
      </c>
      <c r="BB333">
        <v>12.3</v>
      </c>
      <c r="BC333" t="s">
        <v>2757</v>
      </c>
      <c r="BD333" t="s">
        <v>120</v>
      </c>
      <c r="BE333">
        <v>138372.5</v>
      </c>
      <c r="BF333" t="s">
        <v>2758</v>
      </c>
      <c r="BG333">
        <v>476.04140000000001</v>
      </c>
      <c r="BH333" t="s">
        <v>2759</v>
      </c>
      <c r="BI333" t="s">
        <v>2760</v>
      </c>
      <c r="BJ333" t="s">
        <v>111</v>
      </c>
      <c r="BK333" t="s">
        <v>2761</v>
      </c>
      <c r="BL333" t="s">
        <v>2753</v>
      </c>
      <c r="BM333">
        <v>-0.95585245810811104</v>
      </c>
      <c r="BN333">
        <v>-1.05527161447616</v>
      </c>
      <c r="BO333">
        <v>-0.94836344749734303</v>
      </c>
      <c r="BP333">
        <v>0.80565127152823901</v>
      </c>
      <c r="BQ333">
        <v>0.52508602371347501</v>
      </c>
      <c r="BR333">
        <v>-0.54944846455773899</v>
      </c>
      <c r="BS333">
        <v>-1.29351123827834</v>
      </c>
      <c r="BT333">
        <v>-0.430245091931719</v>
      </c>
      <c r="BU333">
        <v>-0.80177988047062099</v>
      </c>
      <c r="BV333">
        <v>0.81677220161865505</v>
      </c>
      <c r="BW333">
        <v>-0.80380882702321799</v>
      </c>
      <c r="BX333">
        <v>-1.06458888164103</v>
      </c>
      <c r="BY333">
        <v>-0.17386466827945801</v>
      </c>
      <c r="BZ333">
        <v>0.17336805422940199</v>
      </c>
      <c r="CA333">
        <v>-0.74001774767290796</v>
      </c>
      <c r="CB333">
        <v>-0.77131964775351003</v>
      </c>
      <c r="CC333">
        <v>9.8251143495765206E-2</v>
      </c>
      <c r="CD333">
        <v>0.19984244773898099</v>
      </c>
      <c r="CE333">
        <v>7.4239799254657707E-2</v>
      </c>
      <c r="CF333">
        <v>0.289783048795759</v>
      </c>
      <c r="CG333">
        <v>0.545964422488181</v>
      </c>
      <c r="CH333">
        <v>0.76036907599331405</v>
      </c>
      <c r="CI333">
        <v>0.47221785542685202</v>
      </c>
      <c r="CJ333">
        <v>7.0106369592184303E-2</v>
      </c>
      <c r="CK333">
        <v>0.88305605565681</v>
      </c>
      <c r="CL333">
        <v>0.97374097270392801</v>
      </c>
      <c r="CM333">
        <v>0.77690465497979699</v>
      </c>
      <c r="CN333">
        <v>-0.99099632695708495</v>
      </c>
      <c r="CO333">
        <v>3.9581921224313199E-2</v>
      </c>
      <c r="CP333">
        <v>0.119518553563509</v>
      </c>
      <c r="CQ333">
        <v>4.8101458554498697E-2</v>
      </c>
      <c r="CR333">
        <v>1</v>
      </c>
      <c r="CS333">
        <v>2</v>
      </c>
      <c r="CT333">
        <v>2</v>
      </c>
      <c r="CU333">
        <v>2</v>
      </c>
      <c r="CV333" t="s">
        <v>2762</v>
      </c>
      <c r="CW333" t="s">
        <v>120</v>
      </c>
      <c r="CX333">
        <v>139561.9</v>
      </c>
      <c r="CY333">
        <v>1.7</v>
      </c>
      <c r="CZ333">
        <v>5581</v>
      </c>
      <c r="DA333">
        <v>5581.1</v>
      </c>
      <c r="DB333">
        <v>14.31</v>
      </c>
      <c r="DC333">
        <v>14.31</v>
      </c>
      <c r="DD333" t="s">
        <v>2759</v>
      </c>
      <c r="DE333" t="s">
        <v>2753</v>
      </c>
      <c r="DF333" t="s">
        <v>111</v>
      </c>
    </row>
    <row r="334" spans="1:110" x14ac:dyDescent="0.25">
      <c r="A334" t="s">
        <v>2763</v>
      </c>
      <c r="B334">
        <v>4.9599999999999998E-2</v>
      </c>
      <c r="C334" t="s">
        <v>111</v>
      </c>
      <c r="D334">
        <v>0.96120000000000005</v>
      </c>
      <c r="E334">
        <v>1.6948000000000001</v>
      </c>
      <c r="F334">
        <v>9.4000000000000004E-3</v>
      </c>
      <c r="G334">
        <v>0.1226</v>
      </c>
      <c r="H334">
        <v>-0.58150000000000002</v>
      </c>
      <c r="I334">
        <v>0.99560000000000004</v>
      </c>
      <c r="J334">
        <v>0.68459999999999999</v>
      </c>
      <c r="K334" t="s">
        <v>111</v>
      </c>
      <c r="L334">
        <v>1.2317</v>
      </c>
      <c r="M334">
        <v>-0.1744</v>
      </c>
      <c r="N334">
        <v>0.63290000000000002</v>
      </c>
      <c r="O334" t="s">
        <v>111</v>
      </c>
      <c r="P334">
        <v>0.1426</v>
      </c>
      <c r="Q334">
        <v>-6.8766666666666795E-2</v>
      </c>
      <c r="R334">
        <v>0.86497704161955302</v>
      </c>
      <c r="S334">
        <v>0.93365598271403905</v>
      </c>
      <c r="T334">
        <v>0.50453716176323204</v>
      </c>
      <c r="U334">
        <v>-0.35020000000000001</v>
      </c>
      <c r="V334">
        <v>0.39364338245687902</v>
      </c>
      <c r="W334">
        <v>0.72523450023513403</v>
      </c>
      <c r="X334">
        <v>0.54166109013050801</v>
      </c>
      <c r="Y334">
        <v>-1.0517000000000001</v>
      </c>
      <c r="Z334">
        <v>2.0820840709864299E-2</v>
      </c>
      <c r="AA334">
        <v>0.13492817117300199</v>
      </c>
      <c r="AB334">
        <v>8.5368705257972799E-2</v>
      </c>
      <c r="AC334">
        <v>-0.77026666666666599</v>
      </c>
      <c r="AD334">
        <v>7.5332935354375394E-2</v>
      </c>
      <c r="AE334">
        <v>0.19207423952498801</v>
      </c>
      <c r="AF334">
        <v>8.7247828365254895E-2</v>
      </c>
      <c r="AG334" t="s">
        <v>2764</v>
      </c>
      <c r="AH334">
        <v>1</v>
      </c>
      <c r="AI334">
        <v>1</v>
      </c>
      <c r="AJ334">
        <v>5.0599999999999996</v>
      </c>
      <c r="AK334">
        <v>3.66</v>
      </c>
      <c r="AL334">
        <v>3.774</v>
      </c>
      <c r="AM334">
        <v>2</v>
      </c>
      <c r="AN334">
        <v>1</v>
      </c>
      <c r="AO334">
        <v>1</v>
      </c>
      <c r="AP334">
        <v>0</v>
      </c>
      <c r="AQ334">
        <v>-190.1661</v>
      </c>
      <c r="AR334">
        <v>-1.1000000000000001</v>
      </c>
      <c r="AS334" t="s">
        <v>2765</v>
      </c>
      <c r="AT334">
        <v>219</v>
      </c>
      <c r="AU334" t="s">
        <v>142</v>
      </c>
      <c r="AV334" t="s">
        <v>2766</v>
      </c>
      <c r="AW334" t="s">
        <v>144</v>
      </c>
      <c r="AX334" t="s">
        <v>2767</v>
      </c>
      <c r="AY334" t="s">
        <v>2768</v>
      </c>
      <c r="AZ334">
        <v>1</v>
      </c>
      <c r="BA334">
        <v>644.1</v>
      </c>
      <c r="BB334">
        <v>23.31</v>
      </c>
      <c r="BC334" t="s">
        <v>2769</v>
      </c>
      <c r="BD334" t="s">
        <v>120</v>
      </c>
      <c r="BE334">
        <v>66360.600000000006</v>
      </c>
      <c r="BF334" t="s">
        <v>2770</v>
      </c>
      <c r="BG334">
        <v>445.51420000000002</v>
      </c>
      <c r="BH334" t="s">
        <v>2771</v>
      </c>
      <c r="BI334" t="s">
        <v>2772</v>
      </c>
      <c r="BJ334" t="s">
        <v>1582</v>
      </c>
      <c r="BK334" t="s">
        <v>2764</v>
      </c>
      <c r="BL334" t="s">
        <v>2764</v>
      </c>
      <c r="BM334">
        <v>-1.9733213592737999</v>
      </c>
      <c r="BN334">
        <v>-0.97459211867684203</v>
      </c>
      <c r="BO334">
        <v>-1.78042669472923</v>
      </c>
      <c r="BP334">
        <v>-1.1906582835277799</v>
      </c>
      <c r="BQ334">
        <v>-1.86389539872857</v>
      </c>
      <c r="BR334">
        <v>-1.4230292038664201</v>
      </c>
      <c r="BS334">
        <v>-1.9468380210410401</v>
      </c>
      <c r="BT334">
        <v>-1.0669725194855399</v>
      </c>
      <c r="BU334">
        <v>0.10660848382391799</v>
      </c>
      <c r="BV334">
        <v>-1.12309569033608</v>
      </c>
      <c r="BW334">
        <v>-2.5417917245528798</v>
      </c>
      <c r="BX334">
        <v>0.15243885922585801</v>
      </c>
      <c r="BY334">
        <v>2.46539051850442</v>
      </c>
      <c r="BZ334">
        <v>-1.3603731119536899</v>
      </c>
      <c r="CA334">
        <v>2.7544256775220601</v>
      </c>
      <c r="CB334">
        <v>-1.5388902782632099</v>
      </c>
      <c r="CC334">
        <v>9.44735725370483E-2</v>
      </c>
      <c r="CD334">
        <v>0.194367053678593</v>
      </c>
      <c r="CE334">
        <v>7.22057361190106E-2</v>
      </c>
      <c r="CF334">
        <v>-0.849966187929448</v>
      </c>
      <c r="CG334">
        <v>0.37283003593126501</v>
      </c>
      <c r="CH334">
        <v>0.62001449195912695</v>
      </c>
      <c r="CI334">
        <v>0.38505236860669301</v>
      </c>
      <c r="CJ334">
        <v>-1.30513365871827</v>
      </c>
      <c r="CK334">
        <v>0.18005948116445999</v>
      </c>
      <c r="CL334">
        <v>0.56419823594120999</v>
      </c>
      <c r="CM334">
        <v>0.450148702911152</v>
      </c>
      <c r="CN334">
        <v>-1.9940577490520399</v>
      </c>
      <c r="CO334">
        <v>3.6152738591786901E-2</v>
      </c>
      <c r="CP334">
        <v>0.112485041908989</v>
      </c>
      <c r="CQ334">
        <v>4.5270750189519197E-2</v>
      </c>
      <c r="CR334">
        <v>1</v>
      </c>
      <c r="CS334">
        <v>46</v>
      </c>
      <c r="CT334">
        <v>27</v>
      </c>
      <c r="CU334">
        <v>23</v>
      </c>
      <c r="CV334" t="s">
        <v>2773</v>
      </c>
      <c r="CW334" t="s">
        <v>120</v>
      </c>
      <c r="CX334">
        <v>66360.600000000006</v>
      </c>
      <c r="CY334">
        <v>42</v>
      </c>
      <c r="CZ334">
        <v>313</v>
      </c>
      <c r="DA334">
        <v>313.10000000000002</v>
      </c>
      <c r="DB334">
        <v>420.52</v>
      </c>
      <c r="DC334">
        <v>371.09</v>
      </c>
      <c r="DD334" t="s">
        <v>2771</v>
      </c>
      <c r="DE334" t="s">
        <v>2772</v>
      </c>
      <c r="DF334" t="s">
        <v>1582</v>
      </c>
    </row>
    <row r="335" spans="1:110" x14ac:dyDescent="0.25">
      <c r="A335" t="s">
        <v>2774</v>
      </c>
      <c r="B335">
        <v>0.4612</v>
      </c>
      <c r="C335">
        <v>0.48859999999999998</v>
      </c>
      <c r="D335">
        <v>0.92820000000000003</v>
      </c>
      <c r="E335">
        <v>0.51639999999999997</v>
      </c>
      <c r="F335">
        <v>-0.3624</v>
      </c>
      <c r="G335">
        <v>-0.34329999999999999</v>
      </c>
      <c r="H335">
        <v>-0.54969999999999997</v>
      </c>
      <c r="I335">
        <v>0.48670000000000002</v>
      </c>
      <c r="J335">
        <v>1.3341000000000001</v>
      </c>
      <c r="K335">
        <v>1.3233999999999999</v>
      </c>
      <c r="L335">
        <v>1.8002</v>
      </c>
      <c r="M335">
        <v>-0.74609999999999999</v>
      </c>
      <c r="N335">
        <v>1.5998000000000001</v>
      </c>
      <c r="O335">
        <v>-0.35959999999999998</v>
      </c>
      <c r="P335">
        <v>-0.53549999999999998</v>
      </c>
      <c r="Q335">
        <v>-0.63749999999999896</v>
      </c>
      <c r="R335">
        <v>0.14953368319570901</v>
      </c>
      <c r="S335">
        <v>0.34618913575285898</v>
      </c>
      <c r="T335">
        <v>0.18707670407496299</v>
      </c>
      <c r="U335">
        <v>-0.40811666666666602</v>
      </c>
      <c r="V335">
        <v>0.382218651785242</v>
      </c>
      <c r="W335">
        <v>0.71689511780033</v>
      </c>
      <c r="X335">
        <v>0.53543259578945501</v>
      </c>
      <c r="Y335">
        <v>-1.0170666666666599</v>
      </c>
      <c r="Z335">
        <v>4.0329188840870001E-2</v>
      </c>
      <c r="AA335">
        <v>0.193290707164401</v>
      </c>
      <c r="AB335">
        <v>0.12229453097578601</v>
      </c>
      <c r="AC335">
        <v>-1.2464499999999901</v>
      </c>
      <c r="AD335">
        <v>9.5063240988720408E-3</v>
      </c>
      <c r="AE335">
        <v>4.93980453828822E-2</v>
      </c>
      <c r="AF335">
        <v>2.24385747708978E-2</v>
      </c>
      <c r="AG335" t="s">
        <v>2764</v>
      </c>
      <c r="AH335">
        <v>1</v>
      </c>
      <c r="AI335">
        <v>2</v>
      </c>
      <c r="AJ335">
        <v>18.25</v>
      </c>
      <c r="AK335">
        <v>18.25</v>
      </c>
      <c r="AL335">
        <v>99</v>
      </c>
      <c r="AM335">
        <v>1</v>
      </c>
      <c r="AN335">
        <v>1</v>
      </c>
      <c r="AO335">
        <v>1</v>
      </c>
      <c r="AP335">
        <v>0</v>
      </c>
      <c r="AQ335">
        <v>-190.16669999999999</v>
      </c>
      <c r="AR335">
        <v>-1.5</v>
      </c>
      <c r="AS335" t="s">
        <v>2775</v>
      </c>
      <c r="AT335">
        <v>469</v>
      </c>
      <c r="AU335" t="s">
        <v>114</v>
      </c>
      <c r="AV335" t="s">
        <v>2776</v>
      </c>
      <c r="AW335" t="s">
        <v>243</v>
      </c>
      <c r="AX335" t="s">
        <v>2777</v>
      </c>
      <c r="AY335" t="s">
        <v>2778</v>
      </c>
      <c r="AZ335">
        <v>2</v>
      </c>
      <c r="BA335">
        <v>644.1</v>
      </c>
      <c r="BB335">
        <v>23.31</v>
      </c>
      <c r="BC335" t="s">
        <v>2769</v>
      </c>
      <c r="BD335" t="s">
        <v>120</v>
      </c>
      <c r="BE335">
        <v>66360.600000000006</v>
      </c>
      <c r="BF335" t="s">
        <v>2779</v>
      </c>
      <c r="BG335">
        <v>558.31410000000005</v>
      </c>
      <c r="BH335" t="s">
        <v>2771</v>
      </c>
      <c r="BI335" t="s">
        <v>2772</v>
      </c>
      <c r="BJ335" t="s">
        <v>1582</v>
      </c>
      <c r="BK335" t="s">
        <v>2764</v>
      </c>
      <c r="BL335" t="s">
        <v>2764</v>
      </c>
      <c r="BM335">
        <v>-1.9733213592737999</v>
      </c>
      <c r="BN335">
        <v>-0.97459211867684203</v>
      </c>
      <c r="BO335">
        <v>-1.78042669472923</v>
      </c>
      <c r="BP335">
        <v>-1.1906582835277799</v>
      </c>
      <c r="BQ335">
        <v>-1.86389539872857</v>
      </c>
      <c r="BR335">
        <v>-1.4230292038664201</v>
      </c>
      <c r="BS335">
        <v>-1.9468380210410401</v>
      </c>
      <c r="BT335">
        <v>-1.0669725194855399</v>
      </c>
      <c r="BU335">
        <v>0.10660848382391799</v>
      </c>
      <c r="BV335">
        <v>-1.12309569033608</v>
      </c>
      <c r="BW335">
        <v>-2.5417917245528798</v>
      </c>
      <c r="BX335">
        <v>0.15243885922585801</v>
      </c>
      <c r="BY335">
        <v>2.46539051850442</v>
      </c>
      <c r="BZ335">
        <v>-1.3603731119536899</v>
      </c>
      <c r="CA335">
        <v>2.7544256775220601</v>
      </c>
      <c r="CB335">
        <v>-1.5388902782632099</v>
      </c>
      <c r="CC335">
        <v>9.44735725370483E-2</v>
      </c>
      <c r="CD335">
        <v>0.194367053678593</v>
      </c>
      <c r="CE335">
        <v>7.22057361190106E-2</v>
      </c>
      <c r="CF335">
        <v>-0.849966187929448</v>
      </c>
      <c r="CG335">
        <v>0.37283003593126501</v>
      </c>
      <c r="CH335">
        <v>0.62001449195912695</v>
      </c>
      <c r="CI335">
        <v>0.38505236860669301</v>
      </c>
      <c r="CJ335">
        <v>-1.30513365871827</v>
      </c>
      <c r="CK335">
        <v>0.18005948116445999</v>
      </c>
      <c r="CL335">
        <v>0.56419823594120999</v>
      </c>
      <c r="CM335">
        <v>0.450148702911152</v>
      </c>
      <c r="CN335">
        <v>-1.9940577490520399</v>
      </c>
      <c r="CO335">
        <v>3.6152738591786901E-2</v>
      </c>
      <c r="CP335">
        <v>0.112485041908989</v>
      </c>
      <c r="CQ335">
        <v>4.5270750189519197E-2</v>
      </c>
      <c r="CR335">
        <v>1</v>
      </c>
      <c r="CS335">
        <v>46</v>
      </c>
      <c r="CT335">
        <v>27</v>
      </c>
      <c r="CU335">
        <v>23</v>
      </c>
      <c r="CV335" t="s">
        <v>2773</v>
      </c>
      <c r="CW335" t="s">
        <v>120</v>
      </c>
      <c r="CX335">
        <v>66360.600000000006</v>
      </c>
      <c r="CY335">
        <v>42</v>
      </c>
      <c r="CZ335">
        <v>313</v>
      </c>
      <c r="DA335">
        <v>313.10000000000002</v>
      </c>
      <c r="DB335">
        <v>420.52</v>
      </c>
      <c r="DC335">
        <v>371.09</v>
      </c>
      <c r="DD335" t="s">
        <v>2771</v>
      </c>
      <c r="DE335" t="s">
        <v>2772</v>
      </c>
      <c r="DF335" t="s">
        <v>1582</v>
      </c>
    </row>
    <row r="336" spans="1:110" x14ac:dyDescent="0.25">
      <c r="A336" t="s">
        <v>2780</v>
      </c>
      <c r="B336">
        <v>-0.17469999999999999</v>
      </c>
      <c r="C336">
        <v>7.17E-2</v>
      </c>
      <c r="D336">
        <v>0.12089999999999999</v>
      </c>
      <c r="E336">
        <v>0.15409999999999999</v>
      </c>
      <c r="F336">
        <v>0.15110000000000001</v>
      </c>
      <c r="G336">
        <v>0.2979</v>
      </c>
      <c r="H336">
        <v>-0.1978</v>
      </c>
      <c r="I336">
        <v>-0.71140000000000003</v>
      </c>
      <c r="J336">
        <v>-8.8900000000000007E-2</v>
      </c>
      <c r="K336">
        <v>0.50280000000000002</v>
      </c>
      <c r="L336">
        <v>0.58499999999999996</v>
      </c>
      <c r="M336">
        <v>1.2501</v>
      </c>
      <c r="N336">
        <v>0.31890000000000002</v>
      </c>
      <c r="O336">
        <v>-0.10290000000000001</v>
      </c>
      <c r="P336">
        <v>0.1676</v>
      </c>
      <c r="Q336">
        <v>-2.8875000000000001E-2</v>
      </c>
      <c r="R336">
        <v>0.928666239239055</v>
      </c>
      <c r="S336">
        <v>0.96883007448040703</v>
      </c>
      <c r="T336">
        <v>0.52354484420298297</v>
      </c>
      <c r="U336">
        <v>-0.32469166666666599</v>
      </c>
      <c r="V336">
        <v>0.35822832364244001</v>
      </c>
      <c r="W336">
        <v>0.70040933355975199</v>
      </c>
      <c r="X336">
        <v>0.52311973993315897</v>
      </c>
      <c r="Y336">
        <v>4.0733333333333302E-2</v>
      </c>
      <c r="Z336">
        <v>0.906932243796014</v>
      </c>
      <c r="AA336">
        <v>0.96248242479735902</v>
      </c>
      <c r="AB336">
        <v>0.60896014319465797</v>
      </c>
      <c r="AC336">
        <v>0.33654999999999902</v>
      </c>
      <c r="AD336">
        <v>0.30538525850015302</v>
      </c>
      <c r="AE336">
        <v>0.47707417792456702</v>
      </c>
      <c r="AF336">
        <v>0.21670623867102501</v>
      </c>
      <c r="AG336" t="s">
        <v>2781</v>
      </c>
      <c r="AH336">
        <v>1</v>
      </c>
      <c r="AI336">
        <v>2</v>
      </c>
      <c r="AJ336">
        <v>18.649999999999999</v>
      </c>
      <c r="AK336">
        <v>15.79</v>
      </c>
      <c r="AL336">
        <v>7.0679999999999996</v>
      </c>
      <c r="AM336">
        <v>2</v>
      </c>
      <c r="AN336">
        <v>1</v>
      </c>
      <c r="AO336">
        <v>1</v>
      </c>
      <c r="AP336">
        <v>0</v>
      </c>
      <c r="AQ336">
        <v>-190.1661</v>
      </c>
      <c r="AR336">
        <v>-0.9</v>
      </c>
      <c r="AS336" t="s">
        <v>2782</v>
      </c>
      <c r="AT336">
        <v>55</v>
      </c>
      <c r="AU336" t="s">
        <v>142</v>
      </c>
      <c r="AV336" t="s">
        <v>2783</v>
      </c>
      <c r="AW336" t="s">
        <v>431</v>
      </c>
      <c r="AX336" t="s">
        <v>2784</v>
      </c>
      <c r="AY336" t="s">
        <v>2785</v>
      </c>
      <c r="AZ336">
        <v>1</v>
      </c>
      <c r="BA336">
        <v>781.1</v>
      </c>
      <c r="BB336">
        <v>18.649999999999999</v>
      </c>
      <c r="BC336" t="s">
        <v>2786</v>
      </c>
      <c r="BD336" t="s">
        <v>120</v>
      </c>
      <c r="BE336">
        <v>30620.5</v>
      </c>
      <c r="BF336" t="s">
        <v>2787</v>
      </c>
      <c r="BG336">
        <v>665.09310000000005</v>
      </c>
      <c r="BH336" t="s">
        <v>2788</v>
      </c>
      <c r="BI336" t="s">
        <v>2789</v>
      </c>
      <c r="BJ336" t="s">
        <v>111</v>
      </c>
      <c r="BK336" t="s">
        <v>2781</v>
      </c>
      <c r="BL336" t="s">
        <v>2781</v>
      </c>
      <c r="BM336">
        <v>7.8552017190377604E-2</v>
      </c>
      <c r="BN336">
        <v>2.9154776604911999E-2</v>
      </c>
      <c r="BO336">
        <v>0.24616734109708799</v>
      </c>
      <c r="BP336">
        <v>2.3921054997532699E-2</v>
      </c>
      <c r="BQ336">
        <v>0.13992924425019301</v>
      </c>
      <c r="BR336">
        <v>0.35712461291709002</v>
      </c>
      <c r="BS336">
        <v>9.47057848979935E-2</v>
      </c>
      <c r="BT336">
        <v>0.26022500267027199</v>
      </c>
      <c r="BU336">
        <v>0.135995541210016</v>
      </c>
      <c r="BV336">
        <v>-0.168489340205803</v>
      </c>
      <c r="BW336">
        <v>0.207068169732082</v>
      </c>
      <c r="BX336">
        <v>6.4516799460143007E-2</v>
      </c>
      <c r="BY336">
        <v>7.1081554736475401E-3</v>
      </c>
      <c r="BZ336">
        <v>5.2815197767798402E-2</v>
      </c>
      <c r="CA336">
        <v>7.9387800669716097E-2</v>
      </c>
      <c r="CB336">
        <v>0.116196026392008</v>
      </c>
      <c r="CC336">
        <v>0.22651157677807199</v>
      </c>
      <c r="CD336">
        <v>0.35566635799121998</v>
      </c>
      <c r="CE336">
        <v>0.132127079695256</v>
      </c>
      <c r="CF336">
        <v>-5.7225478476886402E-2</v>
      </c>
      <c r="CG336">
        <v>0.57244653016248304</v>
      </c>
      <c r="CH336">
        <v>0.78219540775673202</v>
      </c>
      <c r="CI336">
        <v>0.485772830112918</v>
      </c>
      <c r="CJ336">
        <v>4.5556455500974903E-2</v>
      </c>
      <c r="CK336">
        <v>0.65241747027779395</v>
      </c>
      <c r="CL336">
        <v>0.89851325620255496</v>
      </c>
      <c r="CM336">
        <v>0.71688380264662999</v>
      </c>
      <c r="CN336">
        <v>0.218977960369869</v>
      </c>
      <c r="CO336">
        <v>3.2691175293984298E-2</v>
      </c>
      <c r="CP336">
        <v>0.10464146518887101</v>
      </c>
      <c r="CQ336">
        <v>4.2114022892603797E-2</v>
      </c>
      <c r="CR336">
        <v>1</v>
      </c>
      <c r="CS336">
        <v>18</v>
      </c>
      <c r="CT336">
        <v>11</v>
      </c>
      <c r="CU336">
        <v>11</v>
      </c>
      <c r="CV336" t="s">
        <v>2790</v>
      </c>
      <c r="CW336" t="s">
        <v>120</v>
      </c>
      <c r="CX336">
        <v>30620.5</v>
      </c>
      <c r="CY336">
        <v>44.9</v>
      </c>
      <c r="CZ336">
        <v>1336</v>
      </c>
      <c r="DA336">
        <v>1336.1</v>
      </c>
      <c r="DB336">
        <v>158</v>
      </c>
      <c r="DC336">
        <v>158</v>
      </c>
      <c r="DD336" t="s">
        <v>2788</v>
      </c>
      <c r="DE336" t="s">
        <v>2789</v>
      </c>
      <c r="DF336" t="s">
        <v>111</v>
      </c>
    </row>
    <row r="337" spans="1:110" x14ac:dyDescent="0.25">
      <c r="A337" t="s">
        <v>2791</v>
      </c>
      <c r="B337" t="s">
        <v>111</v>
      </c>
      <c r="C337" t="s">
        <v>111</v>
      </c>
      <c r="D337" t="s">
        <v>111</v>
      </c>
      <c r="E337" t="s">
        <v>111</v>
      </c>
      <c r="F337">
        <v>-8.5000000000000006E-2</v>
      </c>
      <c r="G337">
        <v>-0.73760000000000003</v>
      </c>
      <c r="H337">
        <v>-0.73080000000000001</v>
      </c>
      <c r="I337" t="s">
        <v>111</v>
      </c>
      <c r="J337" t="s">
        <v>111</v>
      </c>
      <c r="K337" t="s">
        <v>111</v>
      </c>
      <c r="L337" t="s">
        <v>111</v>
      </c>
      <c r="M337">
        <v>0.53180000000000005</v>
      </c>
      <c r="N337" t="s">
        <v>111</v>
      </c>
      <c r="O337">
        <v>8.6499999999999994E-2</v>
      </c>
      <c r="P337">
        <v>-0.14380000000000001</v>
      </c>
      <c r="Q337" t="s">
        <v>111</v>
      </c>
      <c r="R337" t="s">
        <v>111</v>
      </c>
      <c r="S337" t="s">
        <v>111</v>
      </c>
      <c r="T337" t="s">
        <v>111</v>
      </c>
      <c r="U337">
        <v>-0.67596666666666605</v>
      </c>
      <c r="V337">
        <v>6.6377720915255595E-2</v>
      </c>
      <c r="W337">
        <v>0.328518779311395</v>
      </c>
      <c r="X337">
        <v>0.24536317573482899</v>
      </c>
      <c r="Y337" t="s">
        <v>111</v>
      </c>
      <c r="Z337" t="s">
        <v>111</v>
      </c>
      <c r="AA337" t="s">
        <v>111</v>
      </c>
      <c r="AB337" t="s">
        <v>111</v>
      </c>
      <c r="AC337" t="s">
        <v>111</v>
      </c>
      <c r="AD337" t="s">
        <v>111</v>
      </c>
      <c r="AE337" t="s">
        <v>111</v>
      </c>
      <c r="AF337" t="s">
        <v>111</v>
      </c>
      <c r="AG337" t="s">
        <v>2792</v>
      </c>
      <c r="AH337">
        <v>1</v>
      </c>
      <c r="AI337">
        <v>1</v>
      </c>
      <c r="AJ337">
        <v>4.13</v>
      </c>
      <c r="AK337">
        <v>2.73</v>
      </c>
      <c r="AL337">
        <v>99</v>
      </c>
      <c r="AM337">
        <v>1</v>
      </c>
      <c r="AN337">
        <v>1</v>
      </c>
      <c r="AO337">
        <v>1</v>
      </c>
      <c r="AP337">
        <v>0</v>
      </c>
      <c r="AQ337">
        <v>-190.16630000000001</v>
      </c>
      <c r="AR337">
        <v>-1.5</v>
      </c>
      <c r="AS337" t="s">
        <v>2793</v>
      </c>
      <c r="AT337">
        <v>696</v>
      </c>
      <c r="AU337" t="s">
        <v>142</v>
      </c>
      <c r="AV337" t="s">
        <v>2794</v>
      </c>
      <c r="AW337" t="s">
        <v>166</v>
      </c>
      <c r="AX337" t="s">
        <v>2795</v>
      </c>
      <c r="AY337" t="s">
        <v>2796</v>
      </c>
      <c r="AZ337">
        <v>1</v>
      </c>
      <c r="BA337">
        <v>1125.0999999999999</v>
      </c>
      <c r="BB337">
        <v>11.62</v>
      </c>
      <c r="BC337" t="s">
        <v>2792</v>
      </c>
      <c r="BD337" t="s">
        <v>120</v>
      </c>
      <c r="BE337">
        <v>173265.1</v>
      </c>
      <c r="BF337" t="s">
        <v>2797</v>
      </c>
      <c r="BG337">
        <v>446.59949999999998</v>
      </c>
      <c r="BH337" t="s">
        <v>2798</v>
      </c>
      <c r="BI337" t="s">
        <v>2799</v>
      </c>
      <c r="BJ337" t="s">
        <v>111</v>
      </c>
      <c r="BK337" t="s">
        <v>2792</v>
      </c>
      <c r="BL337" t="s">
        <v>2792</v>
      </c>
      <c r="BM337">
        <v>8.8174610294754693E-2</v>
      </c>
      <c r="BN337">
        <v>4.7731517147537499E-3</v>
      </c>
      <c r="BO337">
        <v>-8.9645117403099994E-2</v>
      </c>
      <c r="BP337">
        <v>-0.98668984045800301</v>
      </c>
      <c r="BQ337">
        <v>0.102903118499027</v>
      </c>
      <c r="BR337">
        <v>-1.0721412272861199</v>
      </c>
      <c r="BS337">
        <v>0.78076204180607101</v>
      </c>
      <c r="BT337">
        <v>0.65989447179629002</v>
      </c>
      <c r="BU337">
        <v>-9.13839154484615E-2</v>
      </c>
      <c r="BV337">
        <v>-1.0744508291299799</v>
      </c>
      <c r="BW337">
        <v>0.56949635507687202</v>
      </c>
      <c r="BX337">
        <v>0.73993718748270698</v>
      </c>
      <c r="BY337">
        <v>-1.0887382850495599</v>
      </c>
      <c r="BZ337">
        <v>2.3537106843354999E-2</v>
      </c>
      <c r="CA337">
        <v>0.104480787964763</v>
      </c>
      <c r="CB337">
        <v>1.11838502112747</v>
      </c>
      <c r="CC337">
        <v>4.1670391827130096E-3</v>
      </c>
      <c r="CD337">
        <v>2.3568991134484501E-2</v>
      </c>
      <c r="CE337">
        <v>8.7556832407514502E-3</v>
      </c>
      <c r="CF337">
        <v>0.77563608425472197</v>
      </c>
      <c r="CG337">
        <v>4.4028057586435201E-2</v>
      </c>
      <c r="CH337">
        <v>0.18154913891844601</v>
      </c>
      <c r="CI337">
        <v>0.112748858076145</v>
      </c>
      <c r="CJ337">
        <v>0.127351692334714</v>
      </c>
      <c r="CK337">
        <v>0.719843303668257</v>
      </c>
      <c r="CL337">
        <v>0.92582564020768299</v>
      </c>
      <c r="CM337">
        <v>0.73867514024769398</v>
      </c>
      <c r="CN337">
        <v>0.47010062920746298</v>
      </c>
      <c r="CO337">
        <v>0.16784342690975201</v>
      </c>
      <c r="CP337">
        <v>0.31388189951513601</v>
      </c>
      <c r="CQ337">
        <v>0.126324965709293</v>
      </c>
      <c r="CR337">
        <v>1</v>
      </c>
      <c r="CS337">
        <v>2</v>
      </c>
      <c r="CT337">
        <v>2</v>
      </c>
      <c r="CU337">
        <v>2</v>
      </c>
      <c r="CV337" t="s">
        <v>2792</v>
      </c>
      <c r="CW337" t="s">
        <v>120</v>
      </c>
      <c r="CX337">
        <v>173265.1</v>
      </c>
      <c r="CY337">
        <v>1.1000000000000001</v>
      </c>
      <c r="CZ337">
        <v>4373</v>
      </c>
      <c r="DA337">
        <v>4373.1000000000004</v>
      </c>
      <c r="DB337">
        <v>24.46</v>
      </c>
      <c r="DC337">
        <v>24.46</v>
      </c>
      <c r="DD337" t="s">
        <v>2798</v>
      </c>
      <c r="DE337" t="s">
        <v>2799</v>
      </c>
      <c r="DF337" t="s">
        <v>111</v>
      </c>
    </row>
    <row r="338" spans="1:110" x14ac:dyDescent="0.25">
      <c r="A338" t="s">
        <v>2800</v>
      </c>
      <c r="B338" t="s">
        <v>111</v>
      </c>
      <c r="C338" t="s">
        <v>111</v>
      </c>
      <c r="D338" t="s">
        <v>111</v>
      </c>
      <c r="E338" t="s">
        <v>111</v>
      </c>
      <c r="F338" t="s">
        <v>111</v>
      </c>
      <c r="G338" t="s">
        <v>111</v>
      </c>
      <c r="H338">
        <v>-0.49580000000000002</v>
      </c>
      <c r="I338" t="s">
        <v>111</v>
      </c>
      <c r="J338" t="s">
        <v>111</v>
      </c>
      <c r="K338" t="s">
        <v>111</v>
      </c>
      <c r="L338" t="s">
        <v>111</v>
      </c>
      <c r="M338" t="s">
        <v>111</v>
      </c>
      <c r="N338">
        <v>-0.18340000000000001</v>
      </c>
      <c r="O338" t="s">
        <v>111</v>
      </c>
      <c r="P338" t="s">
        <v>111</v>
      </c>
      <c r="Q338" t="s">
        <v>111</v>
      </c>
      <c r="R338" t="s">
        <v>111</v>
      </c>
      <c r="S338" t="s">
        <v>111</v>
      </c>
      <c r="T338" t="s">
        <v>111</v>
      </c>
      <c r="U338">
        <v>-0.31240000000000001</v>
      </c>
      <c r="V338">
        <v>0.62489367842481602</v>
      </c>
      <c r="W338">
        <v>0.87231245419807801</v>
      </c>
      <c r="X338">
        <v>0.65151025595467105</v>
      </c>
      <c r="Y338" t="s">
        <v>111</v>
      </c>
      <c r="Z338" t="s">
        <v>111</v>
      </c>
      <c r="AA338" t="s">
        <v>111</v>
      </c>
      <c r="AB338" t="s">
        <v>111</v>
      </c>
      <c r="AC338" t="s">
        <v>111</v>
      </c>
      <c r="AD338" t="s">
        <v>111</v>
      </c>
      <c r="AE338" t="s">
        <v>111</v>
      </c>
      <c r="AF338" t="s">
        <v>111</v>
      </c>
      <c r="AG338" t="s">
        <v>2792</v>
      </c>
      <c r="AH338">
        <v>1</v>
      </c>
      <c r="AI338">
        <v>1</v>
      </c>
      <c r="AJ338">
        <v>7.49</v>
      </c>
      <c r="AK338">
        <v>7.49</v>
      </c>
      <c r="AL338">
        <v>99</v>
      </c>
      <c r="AM338">
        <v>1</v>
      </c>
      <c r="AN338">
        <v>1</v>
      </c>
      <c r="AO338">
        <v>1</v>
      </c>
      <c r="AP338">
        <v>0</v>
      </c>
      <c r="AQ338">
        <v>-190.1669</v>
      </c>
      <c r="AR338">
        <v>-1.2</v>
      </c>
      <c r="AS338" t="s">
        <v>2801</v>
      </c>
      <c r="AT338">
        <v>855</v>
      </c>
      <c r="AU338" t="s">
        <v>142</v>
      </c>
      <c r="AV338" t="s">
        <v>2802</v>
      </c>
      <c r="AW338" t="s">
        <v>175</v>
      </c>
      <c r="AX338" t="s">
        <v>2803</v>
      </c>
      <c r="AY338" t="s">
        <v>2804</v>
      </c>
      <c r="AZ338">
        <v>2</v>
      </c>
      <c r="BA338">
        <v>1125.0999999999999</v>
      </c>
      <c r="BB338">
        <v>11.62</v>
      </c>
      <c r="BC338" t="s">
        <v>2792</v>
      </c>
      <c r="BD338" t="s">
        <v>120</v>
      </c>
      <c r="BE338">
        <v>173265.1</v>
      </c>
      <c r="BF338" t="s">
        <v>2805</v>
      </c>
      <c r="BG338">
        <v>537.77359999999999</v>
      </c>
      <c r="BH338" t="s">
        <v>2798</v>
      </c>
      <c r="BI338" t="s">
        <v>2799</v>
      </c>
      <c r="BJ338" t="s">
        <v>111</v>
      </c>
      <c r="BK338" t="s">
        <v>2792</v>
      </c>
      <c r="BL338" t="s">
        <v>2792</v>
      </c>
      <c r="BM338">
        <v>8.8174610294754693E-2</v>
      </c>
      <c r="BN338">
        <v>4.7731517147537499E-3</v>
      </c>
      <c r="BO338">
        <v>-8.9645117403099994E-2</v>
      </c>
      <c r="BP338">
        <v>-0.98668984045800301</v>
      </c>
      <c r="BQ338">
        <v>0.102903118499027</v>
      </c>
      <c r="BR338">
        <v>-1.0721412272861199</v>
      </c>
      <c r="BS338">
        <v>0.78076204180607101</v>
      </c>
      <c r="BT338">
        <v>0.65989447179629002</v>
      </c>
      <c r="BU338">
        <v>-9.13839154484615E-2</v>
      </c>
      <c r="BV338">
        <v>-1.0744508291299799</v>
      </c>
      <c r="BW338">
        <v>0.56949635507687202</v>
      </c>
      <c r="BX338">
        <v>0.73993718748270698</v>
      </c>
      <c r="BY338">
        <v>-1.0887382850495599</v>
      </c>
      <c r="BZ338">
        <v>2.3537106843354999E-2</v>
      </c>
      <c r="CA338">
        <v>0.104480787964763</v>
      </c>
      <c r="CB338">
        <v>1.11838502112747</v>
      </c>
      <c r="CC338">
        <v>4.1670391827130096E-3</v>
      </c>
      <c r="CD338">
        <v>2.3568991134484501E-2</v>
      </c>
      <c r="CE338">
        <v>8.7556832407514502E-3</v>
      </c>
      <c r="CF338">
        <v>0.77563608425472197</v>
      </c>
      <c r="CG338">
        <v>4.4028057586435201E-2</v>
      </c>
      <c r="CH338">
        <v>0.18154913891844601</v>
      </c>
      <c r="CI338">
        <v>0.112748858076145</v>
      </c>
      <c r="CJ338">
        <v>0.127351692334714</v>
      </c>
      <c r="CK338">
        <v>0.719843303668257</v>
      </c>
      <c r="CL338">
        <v>0.92582564020768299</v>
      </c>
      <c r="CM338">
        <v>0.73867514024769398</v>
      </c>
      <c r="CN338">
        <v>0.47010062920746298</v>
      </c>
      <c r="CO338">
        <v>0.16784342690975201</v>
      </c>
      <c r="CP338">
        <v>0.31388189951513601</v>
      </c>
      <c r="CQ338">
        <v>0.126324965709293</v>
      </c>
      <c r="CR338">
        <v>1</v>
      </c>
      <c r="CS338">
        <v>2</v>
      </c>
      <c r="CT338">
        <v>2</v>
      </c>
      <c r="CU338">
        <v>2</v>
      </c>
      <c r="CV338" t="s">
        <v>2792</v>
      </c>
      <c r="CW338" t="s">
        <v>120</v>
      </c>
      <c r="CX338">
        <v>173265.1</v>
      </c>
      <c r="CY338">
        <v>1.1000000000000001</v>
      </c>
      <c r="CZ338">
        <v>4373</v>
      </c>
      <c r="DA338">
        <v>4373.1000000000004</v>
      </c>
      <c r="DB338">
        <v>24.46</v>
      </c>
      <c r="DC338">
        <v>24.46</v>
      </c>
      <c r="DD338" t="s">
        <v>2798</v>
      </c>
      <c r="DE338" t="s">
        <v>2799</v>
      </c>
      <c r="DF338" t="s">
        <v>111</v>
      </c>
    </row>
    <row r="339" spans="1:110" x14ac:dyDescent="0.25">
      <c r="A339" t="s">
        <v>2806</v>
      </c>
      <c r="B339">
        <v>-0.34799999999999998</v>
      </c>
      <c r="C339">
        <v>-0.24829999999999999</v>
      </c>
      <c r="D339">
        <v>0.3175</v>
      </c>
      <c r="E339">
        <v>-0.13769999999999999</v>
      </c>
      <c r="F339">
        <v>-2.7300000000000001E-2</v>
      </c>
      <c r="G339">
        <v>0.7631</v>
      </c>
      <c r="H339">
        <v>-0.3548</v>
      </c>
      <c r="I339">
        <v>0.72219999999999995</v>
      </c>
      <c r="J339">
        <v>-0.67269999999999996</v>
      </c>
      <c r="K339" t="s">
        <v>111</v>
      </c>
      <c r="L339" t="s">
        <v>111</v>
      </c>
      <c r="M339">
        <v>9.4500000000000001E-2</v>
      </c>
      <c r="N339">
        <v>-8.4000000000000005E-2</v>
      </c>
      <c r="O339">
        <v>-0.49890000000000001</v>
      </c>
      <c r="P339">
        <v>-0.58160000000000001</v>
      </c>
      <c r="Q339">
        <v>-0.12887499999999999</v>
      </c>
      <c r="R339">
        <v>0.75790202491424596</v>
      </c>
      <c r="S339">
        <v>0.87438150721066699</v>
      </c>
      <c r="T339">
        <v>0.47250590379545099</v>
      </c>
      <c r="U339">
        <v>0.39450000000000002</v>
      </c>
      <c r="V339">
        <v>0.294303031242651</v>
      </c>
      <c r="W339">
        <v>0.64356719195054601</v>
      </c>
      <c r="X339">
        <v>0.480665642149045</v>
      </c>
      <c r="Y339">
        <v>0.231125</v>
      </c>
      <c r="Z339">
        <v>0.53316492418721295</v>
      </c>
      <c r="AA339">
        <v>0.76309709891681599</v>
      </c>
      <c r="AB339">
        <v>0.48280956270515701</v>
      </c>
      <c r="AC339">
        <v>-0.29225000000000001</v>
      </c>
      <c r="AD339">
        <v>0.48789124722937899</v>
      </c>
      <c r="AE339">
        <v>0.648287765742388</v>
      </c>
      <c r="AF339">
        <v>0.29447832180237798</v>
      </c>
      <c r="AG339" t="s">
        <v>2807</v>
      </c>
      <c r="AH339">
        <v>1</v>
      </c>
      <c r="AI339">
        <v>1</v>
      </c>
      <c r="AJ339">
        <v>8.33</v>
      </c>
      <c r="AK339">
        <v>8.33</v>
      </c>
      <c r="AL339">
        <v>8.3290000000000006</v>
      </c>
      <c r="AM339">
        <v>2</v>
      </c>
      <c r="AN339">
        <v>1</v>
      </c>
      <c r="AO339">
        <v>1</v>
      </c>
      <c r="AP339">
        <v>0</v>
      </c>
      <c r="AQ339">
        <v>-190.16380000000001</v>
      </c>
      <c r="AR339">
        <v>0.2</v>
      </c>
      <c r="AS339" t="s">
        <v>1707</v>
      </c>
      <c r="AT339">
        <v>24</v>
      </c>
      <c r="AU339" t="s">
        <v>142</v>
      </c>
      <c r="AV339" t="s">
        <v>2808</v>
      </c>
      <c r="AW339" t="s">
        <v>135</v>
      </c>
      <c r="AX339" t="s">
        <v>2809</v>
      </c>
      <c r="AY339" t="s">
        <v>2810</v>
      </c>
      <c r="AZ339">
        <v>1</v>
      </c>
      <c r="BA339">
        <v>1401.1</v>
      </c>
      <c r="BB339">
        <v>8.33</v>
      </c>
      <c r="BC339" t="s">
        <v>2811</v>
      </c>
      <c r="BD339" t="s">
        <v>120</v>
      </c>
      <c r="BE339">
        <v>57035.5</v>
      </c>
      <c r="BF339" t="s">
        <v>2812</v>
      </c>
      <c r="BG339">
        <v>557.0598</v>
      </c>
      <c r="BH339" t="s">
        <v>2813</v>
      </c>
      <c r="BI339" t="s">
        <v>2814</v>
      </c>
      <c r="BJ339" t="s">
        <v>111</v>
      </c>
      <c r="BK339" t="s">
        <v>2807</v>
      </c>
      <c r="BL339" t="s">
        <v>2807</v>
      </c>
      <c r="BM339">
        <v>0.184787696671843</v>
      </c>
      <c r="BN339">
        <v>0.25821379105841502</v>
      </c>
      <c r="BO339">
        <v>0.22735457986226101</v>
      </c>
      <c r="BP339">
        <v>-0.24088599582926601</v>
      </c>
      <c r="BQ339">
        <v>5.2526720971960997E-2</v>
      </c>
      <c r="BR339">
        <v>0.56159238495487596</v>
      </c>
      <c r="BS339">
        <v>0.31153587506949798</v>
      </c>
      <c r="BT339">
        <v>8.11721779257948E-2</v>
      </c>
      <c r="BU339">
        <v>0.27728353873346401</v>
      </c>
      <c r="BV339">
        <v>-0.163758705443563</v>
      </c>
      <c r="BW339">
        <v>0.22491028078247</v>
      </c>
      <c r="BX339">
        <v>-0.111202427207584</v>
      </c>
      <c r="BY339">
        <v>0.32224033143297098</v>
      </c>
      <c r="BZ339">
        <v>0.14405112255954</v>
      </c>
      <c r="CA339">
        <v>0.59558095909069098</v>
      </c>
      <c r="CB339">
        <v>-3.5235481228666703E-2</v>
      </c>
      <c r="CC339">
        <v>0.84160935161856998</v>
      </c>
      <c r="CD339">
        <v>0.89405134136766695</v>
      </c>
      <c r="CE339">
        <v>0.33213260174428</v>
      </c>
      <c r="CF339">
        <v>-0.11643025778096799</v>
      </c>
      <c r="CG339">
        <v>0.54365759404064495</v>
      </c>
      <c r="CH339">
        <v>0.759409511488355</v>
      </c>
      <c r="CI339">
        <v>0.47162192970211902</v>
      </c>
      <c r="CJ339">
        <v>0.10326562619060201</v>
      </c>
      <c r="CK339">
        <v>0.589559464193667</v>
      </c>
      <c r="CL339">
        <v>0.87462645310745701</v>
      </c>
      <c r="CM339">
        <v>0.69782558384164795</v>
      </c>
      <c r="CN339">
        <v>0.18446040274290301</v>
      </c>
      <c r="CO339">
        <v>0.30540805102342999</v>
      </c>
      <c r="CP339">
        <v>0.46230423765566298</v>
      </c>
      <c r="CQ339">
        <v>0.18605904660104899</v>
      </c>
      <c r="CR339">
        <v>1</v>
      </c>
      <c r="CS339">
        <v>7</v>
      </c>
      <c r="CT339">
        <v>4</v>
      </c>
      <c r="CU339">
        <v>4</v>
      </c>
      <c r="CV339" t="s">
        <v>2811</v>
      </c>
      <c r="CW339" t="s">
        <v>120</v>
      </c>
      <c r="CX339">
        <v>57035.5</v>
      </c>
      <c r="CY339">
        <v>7</v>
      </c>
      <c r="CZ339">
        <v>3127</v>
      </c>
      <c r="DA339">
        <v>3127.1</v>
      </c>
      <c r="DB339">
        <v>49.15</v>
      </c>
      <c r="DC339">
        <v>49.15</v>
      </c>
      <c r="DD339" t="s">
        <v>2813</v>
      </c>
      <c r="DE339" t="s">
        <v>2814</v>
      </c>
      <c r="DF339" t="s">
        <v>111</v>
      </c>
    </row>
    <row r="340" spans="1:110" x14ac:dyDescent="0.25">
      <c r="A340" t="s">
        <v>2815</v>
      </c>
      <c r="B340">
        <v>0.307</v>
      </c>
      <c r="C340">
        <v>0.4244</v>
      </c>
      <c r="D340">
        <v>-2.4400000000000002E-2</v>
      </c>
      <c r="E340">
        <v>0.35299999999999998</v>
      </c>
      <c r="F340">
        <v>0.39179999999999998</v>
      </c>
      <c r="G340">
        <v>0.1981</v>
      </c>
      <c r="H340">
        <v>0.34570000000000001</v>
      </c>
      <c r="I340">
        <v>-0.39750000000000002</v>
      </c>
      <c r="J340">
        <v>-0.30869999999999997</v>
      </c>
      <c r="K340" t="s">
        <v>111</v>
      </c>
      <c r="L340" t="s">
        <v>111</v>
      </c>
      <c r="M340">
        <v>0.1545</v>
      </c>
      <c r="N340">
        <v>0.42299999999999999</v>
      </c>
      <c r="O340">
        <v>-4.2900000000000001E-2</v>
      </c>
      <c r="P340">
        <v>-0.34660000000000002</v>
      </c>
      <c r="Q340">
        <v>0.61809999999999898</v>
      </c>
      <c r="R340">
        <v>3.3016496566768798E-2</v>
      </c>
      <c r="S340">
        <v>0.149389700026996</v>
      </c>
      <c r="T340">
        <v>8.0728508833822502E-2</v>
      </c>
      <c r="U340">
        <v>0.26486666666666597</v>
      </c>
      <c r="V340">
        <v>0.26762712540938599</v>
      </c>
      <c r="W340">
        <v>0.61880469372098701</v>
      </c>
      <c r="X340">
        <v>0.46217109758307501</v>
      </c>
      <c r="Y340">
        <v>4.6866666666666598E-2</v>
      </c>
      <c r="Z340">
        <v>0.84082301930007097</v>
      </c>
      <c r="AA340">
        <v>0.94022096962498602</v>
      </c>
      <c r="AB340">
        <v>0.59487537802884904</v>
      </c>
      <c r="AC340">
        <v>0.40009999999999901</v>
      </c>
      <c r="AD340">
        <v>0.14679118986970499</v>
      </c>
      <c r="AE340">
        <v>0.29495547865336602</v>
      </c>
      <c r="AF340">
        <v>0.13398061624808599</v>
      </c>
      <c r="AG340" t="s">
        <v>2816</v>
      </c>
      <c r="AH340">
        <v>1</v>
      </c>
      <c r="AI340">
        <v>2</v>
      </c>
      <c r="AJ340">
        <v>8.92</v>
      </c>
      <c r="AK340">
        <v>8.92</v>
      </c>
      <c r="AL340">
        <v>5.7869999999999999</v>
      </c>
      <c r="AM340">
        <v>2</v>
      </c>
      <c r="AN340">
        <v>1</v>
      </c>
      <c r="AO340">
        <v>1</v>
      </c>
      <c r="AP340">
        <v>0</v>
      </c>
      <c r="AQ340">
        <v>-190.16900000000001</v>
      </c>
      <c r="AR340">
        <v>-2.5</v>
      </c>
      <c r="AS340" t="s">
        <v>2817</v>
      </c>
      <c r="AT340">
        <v>1308</v>
      </c>
      <c r="AU340" t="s">
        <v>114</v>
      </c>
      <c r="AV340" t="s">
        <v>2818</v>
      </c>
      <c r="AW340" t="s">
        <v>114</v>
      </c>
      <c r="AX340" t="s">
        <v>2819</v>
      </c>
      <c r="AY340" t="s">
        <v>2820</v>
      </c>
      <c r="AZ340">
        <v>2</v>
      </c>
      <c r="BA340">
        <v>292.10000000000002</v>
      </c>
      <c r="BB340">
        <v>47.34</v>
      </c>
      <c r="BC340" t="s">
        <v>2821</v>
      </c>
      <c r="BD340" t="s">
        <v>120</v>
      </c>
      <c r="BE340">
        <v>279888.5</v>
      </c>
      <c r="BF340" t="s">
        <v>2822</v>
      </c>
      <c r="BG340">
        <v>633.70979999999997</v>
      </c>
      <c r="BH340" t="s">
        <v>2823</v>
      </c>
      <c r="BI340" t="s">
        <v>2824</v>
      </c>
      <c r="BJ340" t="s">
        <v>111</v>
      </c>
      <c r="BK340" t="s">
        <v>2816</v>
      </c>
      <c r="BL340" t="s">
        <v>2816</v>
      </c>
      <c r="BM340">
        <v>-5.15328980182749E-3</v>
      </c>
      <c r="BN340">
        <v>0.44740185610338901</v>
      </c>
      <c r="BO340">
        <v>2.0071116165951499E-2</v>
      </c>
      <c r="BP340">
        <v>-2.9632321763375401E-2</v>
      </c>
      <c r="BQ340">
        <v>-0.12899152874622999</v>
      </c>
      <c r="BR340">
        <v>-0.13870425642749201</v>
      </c>
      <c r="BS340">
        <v>0.370956414998521</v>
      </c>
      <c r="BT340">
        <v>0.47585687949882799</v>
      </c>
      <c r="BU340">
        <v>-0.12579071709678899</v>
      </c>
      <c r="BV340">
        <v>-0.13496377807901899</v>
      </c>
      <c r="BW340">
        <v>-4.1601043043922203E-2</v>
      </c>
      <c r="BX340">
        <v>0.49995667663370102</v>
      </c>
      <c r="BY340">
        <v>-9.4991179655810498E-2</v>
      </c>
      <c r="BZ340">
        <v>0.49171096999646102</v>
      </c>
      <c r="CA340">
        <v>-0.12628065153706</v>
      </c>
      <c r="CB340">
        <v>0.57519857831691101</v>
      </c>
      <c r="CC340" s="1">
        <v>8.2683453725745297E-5</v>
      </c>
      <c r="CD340">
        <v>2.29990554179244E-3</v>
      </c>
      <c r="CE340" s="1">
        <v>8.5439568849936796E-4</v>
      </c>
      <c r="CF340">
        <v>0.12918223452616201</v>
      </c>
      <c r="CG340">
        <v>0.260725245239884</v>
      </c>
      <c r="CH340">
        <v>0.51236956446827897</v>
      </c>
      <c r="CI340">
        <v>0.318200811366674</v>
      </c>
      <c r="CJ340">
        <v>-0.41194364782197201</v>
      </c>
      <c r="CK340">
        <v>2.4773393468341901E-3</v>
      </c>
      <c r="CL340">
        <v>5.8189948657861E-2</v>
      </c>
      <c r="CM340">
        <v>4.64271744258557E-2</v>
      </c>
      <c r="CN340">
        <v>3.4072695968776802E-2</v>
      </c>
      <c r="CO340">
        <v>0.74287930561290905</v>
      </c>
      <c r="CP340">
        <v>0.82845544792322501</v>
      </c>
      <c r="CQ340">
        <v>0.33342032851286402</v>
      </c>
      <c r="CR340">
        <v>1</v>
      </c>
      <c r="CS340">
        <v>19</v>
      </c>
      <c r="CT340">
        <v>18</v>
      </c>
      <c r="CU340">
        <v>18</v>
      </c>
      <c r="CV340" t="s">
        <v>2825</v>
      </c>
      <c r="CW340" t="s">
        <v>120</v>
      </c>
      <c r="CX340">
        <v>279888.5</v>
      </c>
      <c r="CY340">
        <v>8.3000000000000007</v>
      </c>
      <c r="CZ340">
        <v>1010</v>
      </c>
      <c r="DA340">
        <v>1010.1</v>
      </c>
      <c r="DB340">
        <v>199.95</v>
      </c>
      <c r="DC340">
        <v>199.95</v>
      </c>
      <c r="DD340" t="s">
        <v>2823</v>
      </c>
      <c r="DE340" t="s">
        <v>2824</v>
      </c>
      <c r="DF340" t="s">
        <v>111</v>
      </c>
    </row>
    <row r="341" spans="1:110" x14ac:dyDescent="0.25">
      <c r="A341" t="s">
        <v>2826</v>
      </c>
      <c r="B341">
        <v>0.17599999999999999</v>
      </c>
      <c r="C341">
        <v>0.43469999999999998</v>
      </c>
      <c r="D341">
        <v>8.7300000000000003E-2</v>
      </c>
      <c r="E341">
        <v>0.69499999999999995</v>
      </c>
      <c r="F341">
        <v>-0.15770000000000001</v>
      </c>
      <c r="G341">
        <v>0.14399999999999999</v>
      </c>
      <c r="H341">
        <v>0.5756</v>
      </c>
      <c r="I341">
        <v>1.0507</v>
      </c>
      <c r="J341">
        <v>0.71889999999999998</v>
      </c>
      <c r="K341">
        <v>0.86919999999999997</v>
      </c>
      <c r="L341">
        <v>0.57989999999999997</v>
      </c>
      <c r="M341">
        <v>3.3000000000000002E-2</v>
      </c>
      <c r="N341">
        <v>7.4999999999999997E-3</v>
      </c>
      <c r="O341">
        <v>3.8800000000000001E-2</v>
      </c>
      <c r="P341">
        <v>-0.2465</v>
      </c>
      <c r="Q341">
        <v>-0.45642500000000003</v>
      </c>
      <c r="R341">
        <v>5.0451087014971502E-2</v>
      </c>
      <c r="S341">
        <v>0.19571336141633</v>
      </c>
      <c r="T341">
        <v>0.105761292934788</v>
      </c>
      <c r="U341">
        <v>0.2291</v>
      </c>
      <c r="V341">
        <v>0.338820299161878</v>
      </c>
      <c r="W341">
        <v>0.68449864775257496</v>
      </c>
      <c r="X341">
        <v>0.51123641196648695</v>
      </c>
      <c r="Y341">
        <v>-0.16094999999999901</v>
      </c>
      <c r="Z341">
        <v>0.49824500105662101</v>
      </c>
      <c r="AA341">
        <v>0.74270430143105504</v>
      </c>
      <c r="AB341">
        <v>0.46990709242921103</v>
      </c>
      <c r="AC341">
        <v>-0.84647499999999998</v>
      </c>
      <c r="AD341">
        <v>1.29140981216758E-3</v>
      </c>
      <c r="AE341">
        <v>1.29467094805689E-2</v>
      </c>
      <c r="AF341">
        <v>5.8809150537261099E-3</v>
      </c>
      <c r="AG341" t="s">
        <v>2816</v>
      </c>
      <c r="AH341">
        <v>1</v>
      </c>
      <c r="AI341">
        <v>2</v>
      </c>
      <c r="AJ341">
        <v>12.61</v>
      </c>
      <c r="AK341">
        <v>12.61</v>
      </c>
      <c r="AL341">
        <v>12.61</v>
      </c>
      <c r="AM341">
        <v>2</v>
      </c>
      <c r="AN341">
        <v>1</v>
      </c>
      <c r="AO341">
        <v>1</v>
      </c>
      <c r="AP341">
        <v>0</v>
      </c>
      <c r="AQ341">
        <v>-190.16249999999999</v>
      </c>
      <c r="AR341">
        <v>0.9</v>
      </c>
      <c r="AS341" t="s">
        <v>2827</v>
      </c>
      <c r="AT341">
        <v>1974</v>
      </c>
      <c r="AU341" t="s">
        <v>114</v>
      </c>
      <c r="AV341" t="s">
        <v>2828</v>
      </c>
      <c r="AW341" t="s">
        <v>154</v>
      </c>
      <c r="AX341" t="s">
        <v>2829</v>
      </c>
      <c r="AY341" t="s">
        <v>2830</v>
      </c>
      <c r="AZ341">
        <v>3</v>
      </c>
      <c r="BA341">
        <v>292.10000000000002</v>
      </c>
      <c r="BB341">
        <v>47.34</v>
      </c>
      <c r="BC341" t="s">
        <v>2821</v>
      </c>
      <c r="BD341" t="s">
        <v>120</v>
      </c>
      <c r="BE341">
        <v>279888.5</v>
      </c>
      <c r="BF341" t="s">
        <v>2831</v>
      </c>
      <c r="BG341">
        <v>686.04430000000002</v>
      </c>
      <c r="BH341" t="s">
        <v>2823</v>
      </c>
      <c r="BI341" t="s">
        <v>2824</v>
      </c>
      <c r="BJ341" t="s">
        <v>111</v>
      </c>
      <c r="BK341" t="s">
        <v>2816</v>
      </c>
      <c r="BL341" t="s">
        <v>2816</v>
      </c>
      <c r="BM341">
        <v>-5.15328980182749E-3</v>
      </c>
      <c r="BN341">
        <v>0.44740185610338901</v>
      </c>
      <c r="BO341">
        <v>2.0071116165951499E-2</v>
      </c>
      <c r="BP341">
        <v>-2.9632321763375401E-2</v>
      </c>
      <c r="BQ341">
        <v>-0.12899152874622999</v>
      </c>
      <c r="BR341">
        <v>-0.13870425642749201</v>
      </c>
      <c r="BS341">
        <v>0.370956414998521</v>
      </c>
      <c r="BT341">
        <v>0.47585687949882799</v>
      </c>
      <c r="BU341">
        <v>-0.12579071709678899</v>
      </c>
      <c r="BV341">
        <v>-0.13496377807901899</v>
      </c>
      <c r="BW341">
        <v>-4.1601043043922203E-2</v>
      </c>
      <c r="BX341">
        <v>0.49995667663370102</v>
      </c>
      <c r="BY341">
        <v>-9.4991179655810498E-2</v>
      </c>
      <c r="BZ341">
        <v>0.49171096999646102</v>
      </c>
      <c r="CA341">
        <v>-0.12628065153706</v>
      </c>
      <c r="CB341">
        <v>0.57519857831691101</v>
      </c>
      <c r="CC341" s="1">
        <v>8.2683453725745297E-5</v>
      </c>
      <c r="CD341">
        <v>2.29990554179244E-3</v>
      </c>
      <c r="CE341" s="1">
        <v>8.5439568849936796E-4</v>
      </c>
      <c r="CF341">
        <v>0.12918223452616201</v>
      </c>
      <c r="CG341">
        <v>0.260725245239884</v>
      </c>
      <c r="CH341">
        <v>0.51236956446827897</v>
      </c>
      <c r="CI341">
        <v>0.318200811366674</v>
      </c>
      <c r="CJ341">
        <v>-0.41194364782197201</v>
      </c>
      <c r="CK341">
        <v>2.4773393468341901E-3</v>
      </c>
      <c r="CL341">
        <v>5.8189948657861E-2</v>
      </c>
      <c r="CM341">
        <v>4.64271744258557E-2</v>
      </c>
      <c r="CN341">
        <v>3.4072695968776802E-2</v>
      </c>
      <c r="CO341">
        <v>0.74287930561290905</v>
      </c>
      <c r="CP341">
        <v>0.82845544792322501</v>
      </c>
      <c r="CQ341">
        <v>0.33342032851286402</v>
      </c>
      <c r="CR341">
        <v>1</v>
      </c>
      <c r="CS341">
        <v>19</v>
      </c>
      <c r="CT341">
        <v>18</v>
      </c>
      <c r="CU341">
        <v>18</v>
      </c>
      <c r="CV341" t="s">
        <v>2825</v>
      </c>
      <c r="CW341" t="s">
        <v>120</v>
      </c>
      <c r="CX341">
        <v>279888.5</v>
      </c>
      <c r="CY341">
        <v>8.3000000000000007</v>
      </c>
      <c r="CZ341">
        <v>1010</v>
      </c>
      <c r="DA341">
        <v>1010.1</v>
      </c>
      <c r="DB341">
        <v>199.95</v>
      </c>
      <c r="DC341">
        <v>199.95</v>
      </c>
      <c r="DD341" t="s">
        <v>2823</v>
      </c>
      <c r="DE341" t="s">
        <v>2824</v>
      </c>
      <c r="DF341" t="s">
        <v>111</v>
      </c>
    </row>
    <row r="342" spans="1:110" x14ac:dyDescent="0.25">
      <c r="A342" t="s">
        <v>2832</v>
      </c>
      <c r="B342">
        <v>-0.64049999999999996</v>
      </c>
      <c r="C342">
        <v>-0.28739999999999999</v>
      </c>
      <c r="D342">
        <v>-0.52429999999999999</v>
      </c>
      <c r="E342">
        <v>-1.4945999999999999</v>
      </c>
      <c r="F342">
        <v>-0.25879999999999997</v>
      </c>
      <c r="G342">
        <v>-0.30049999999999999</v>
      </c>
      <c r="H342">
        <v>-2.7E-2</v>
      </c>
      <c r="I342">
        <v>1.2351000000000001</v>
      </c>
      <c r="J342">
        <v>0.49969999999999998</v>
      </c>
      <c r="K342">
        <v>-0.14180000000000001</v>
      </c>
      <c r="L342" t="s">
        <v>111</v>
      </c>
      <c r="M342">
        <v>0.83220000000000005</v>
      </c>
      <c r="N342">
        <v>0.27560000000000001</v>
      </c>
      <c r="O342">
        <v>0.1128</v>
      </c>
      <c r="P342">
        <v>0.57130000000000003</v>
      </c>
      <c r="Q342">
        <v>-1.2677</v>
      </c>
      <c r="R342">
        <v>2.3832267043478101E-3</v>
      </c>
      <c r="S342">
        <v>3.36807943496681E-2</v>
      </c>
      <c r="T342">
        <v>1.8200721359611701E-2</v>
      </c>
      <c r="U342">
        <v>-0.64340833333333303</v>
      </c>
      <c r="V342">
        <v>8.1692273134861104E-2</v>
      </c>
      <c r="W342">
        <v>0.36094341556840798</v>
      </c>
      <c r="X342">
        <v>0.269580396256418</v>
      </c>
      <c r="Y342">
        <v>0.54126666666666601</v>
      </c>
      <c r="Z342">
        <v>0.13692251958558799</v>
      </c>
      <c r="AA342">
        <v>0.39703951463945603</v>
      </c>
      <c r="AB342">
        <v>0.25120587499525998</v>
      </c>
      <c r="AC342">
        <v>-8.3025000000000002E-2</v>
      </c>
      <c r="AD342">
        <v>0.812314190355514</v>
      </c>
      <c r="AE342">
        <v>0.88902398767687496</v>
      </c>
      <c r="AF342">
        <v>0.40383037559461699</v>
      </c>
      <c r="AG342" t="s">
        <v>2816</v>
      </c>
      <c r="AH342">
        <v>1</v>
      </c>
      <c r="AI342">
        <v>2</v>
      </c>
      <c r="AJ342">
        <v>17.04</v>
      </c>
      <c r="AK342">
        <v>17.04</v>
      </c>
      <c r="AL342">
        <v>99</v>
      </c>
      <c r="AM342">
        <v>1</v>
      </c>
      <c r="AN342">
        <v>1</v>
      </c>
      <c r="AO342">
        <v>1</v>
      </c>
      <c r="AP342">
        <v>0</v>
      </c>
      <c r="AQ342">
        <v>-190.16829999999999</v>
      </c>
      <c r="AR342">
        <v>-2.4</v>
      </c>
      <c r="AS342" t="s">
        <v>2833</v>
      </c>
      <c r="AT342">
        <v>1978</v>
      </c>
      <c r="AU342" t="s">
        <v>114</v>
      </c>
      <c r="AV342" t="s">
        <v>2834</v>
      </c>
      <c r="AW342" t="s">
        <v>219</v>
      </c>
      <c r="AX342" t="s">
        <v>2835</v>
      </c>
      <c r="AY342" t="s">
        <v>2836</v>
      </c>
      <c r="AZ342">
        <v>4</v>
      </c>
      <c r="BA342">
        <v>292.10000000000002</v>
      </c>
      <c r="BB342">
        <v>47.34</v>
      </c>
      <c r="BC342" t="s">
        <v>2821</v>
      </c>
      <c r="BD342" t="s">
        <v>120</v>
      </c>
      <c r="BE342">
        <v>279888.5</v>
      </c>
      <c r="BF342" t="s">
        <v>2837</v>
      </c>
      <c r="BG342">
        <v>579.64009999999996</v>
      </c>
      <c r="BH342" t="s">
        <v>2823</v>
      </c>
      <c r="BI342" t="s">
        <v>2824</v>
      </c>
      <c r="BJ342" t="s">
        <v>111</v>
      </c>
      <c r="BK342" t="s">
        <v>2816</v>
      </c>
      <c r="BL342" t="s">
        <v>2816</v>
      </c>
      <c r="BM342">
        <v>-5.15328980182749E-3</v>
      </c>
      <c r="BN342">
        <v>0.44740185610338901</v>
      </c>
      <c r="BO342">
        <v>2.0071116165951499E-2</v>
      </c>
      <c r="BP342">
        <v>-2.9632321763375401E-2</v>
      </c>
      <c r="BQ342">
        <v>-0.12899152874622999</v>
      </c>
      <c r="BR342">
        <v>-0.13870425642749201</v>
      </c>
      <c r="BS342">
        <v>0.370956414998521</v>
      </c>
      <c r="BT342">
        <v>0.47585687949882799</v>
      </c>
      <c r="BU342">
        <v>-0.12579071709678899</v>
      </c>
      <c r="BV342">
        <v>-0.13496377807901899</v>
      </c>
      <c r="BW342">
        <v>-4.1601043043922203E-2</v>
      </c>
      <c r="BX342">
        <v>0.49995667663370102</v>
      </c>
      <c r="BY342">
        <v>-9.4991179655810498E-2</v>
      </c>
      <c r="BZ342">
        <v>0.49171096999646102</v>
      </c>
      <c r="CA342">
        <v>-0.12628065153706</v>
      </c>
      <c r="CB342">
        <v>0.57519857831691101</v>
      </c>
      <c r="CC342" s="1">
        <v>8.2683453725745297E-5</v>
      </c>
      <c r="CD342">
        <v>2.29990554179244E-3</v>
      </c>
      <c r="CE342" s="1">
        <v>8.5439568849936796E-4</v>
      </c>
      <c r="CF342">
        <v>0.12918223452616201</v>
      </c>
      <c r="CG342">
        <v>0.260725245239884</v>
      </c>
      <c r="CH342">
        <v>0.51236956446827897</v>
      </c>
      <c r="CI342">
        <v>0.318200811366674</v>
      </c>
      <c r="CJ342">
        <v>-0.41194364782197201</v>
      </c>
      <c r="CK342">
        <v>2.4773393468341901E-3</v>
      </c>
      <c r="CL342">
        <v>5.8189948657861E-2</v>
      </c>
      <c r="CM342">
        <v>4.64271744258557E-2</v>
      </c>
      <c r="CN342">
        <v>3.4072695968776802E-2</v>
      </c>
      <c r="CO342">
        <v>0.74287930561290905</v>
      </c>
      <c r="CP342">
        <v>0.82845544792322501</v>
      </c>
      <c r="CQ342">
        <v>0.33342032851286402</v>
      </c>
      <c r="CR342">
        <v>1</v>
      </c>
      <c r="CS342">
        <v>19</v>
      </c>
      <c r="CT342">
        <v>18</v>
      </c>
      <c r="CU342">
        <v>18</v>
      </c>
      <c r="CV342" t="s">
        <v>2825</v>
      </c>
      <c r="CW342" t="s">
        <v>120</v>
      </c>
      <c r="CX342">
        <v>279888.5</v>
      </c>
      <c r="CY342">
        <v>8.3000000000000007</v>
      </c>
      <c r="CZ342">
        <v>1010</v>
      </c>
      <c r="DA342">
        <v>1010.1</v>
      </c>
      <c r="DB342">
        <v>199.95</v>
      </c>
      <c r="DC342">
        <v>199.95</v>
      </c>
      <c r="DD342" t="s">
        <v>2823</v>
      </c>
      <c r="DE342" t="s">
        <v>2824</v>
      </c>
      <c r="DF342" t="s">
        <v>111</v>
      </c>
    </row>
    <row r="343" spans="1:110" x14ac:dyDescent="0.25">
      <c r="A343" t="s">
        <v>2838</v>
      </c>
      <c r="B343">
        <v>0.44519999999999998</v>
      </c>
      <c r="C343">
        <v>6.4500000000000002E-2</v>
      </c>
      <c r="D343">
        <v>0.28820000000000001</v>
      </c>
      <c r="E343">
        <v>0.39079999999999998</v>
      </c>
      <c r="F343">
        <v>0.21970000000000001</v>
      </c>
      <c r="G343">
        <v>4.3700000000000003E-2</v>
      </c>
      <c r="H343">
        <v>0.49809999999999999</v>
      </c>
      <c r="I343">
        <v>0.3417</v>
      </c>
      <c r="J343">
        <v>0.75790000000000002</v>
      </c>
      <c r="K343">
        <v>0.34379999999999999</v>
      </c>
      <c r="L343" t="s">
        <v>111</v>
      </c>
      <c r="M343">
        <v>-0.1537</v>
      </c>
      <c r="N343">
        <v>-0.27139999999999997</v>
      </c>
      <c r="O343">
        <v>-0.1464</v>
      </c>
      <c r="P343">
        <v>-0.28670000000000001</v>
      </c>
      <c r="Q343">
        <v>-0.183958333333333</v>
      </c>
      <c r="R343">
        <v>0.38948350939770199</v>
      </c>
      <c r="S343">
        <v>0.59814214890647799</v>
      </c>
      <c r="T343">
        <v>0.323229270446035</v>
      </c>
      <c r="U343">
        <v>0.46838333333333299</v>
      </c>
      <c r="V343">
        <v>4.0120839404478199E-2</v>
      </c>
      <c r="W343">
        <v>0.24879668459108301</v>
      </c>
      <c r="X343">
        <v>0.185820563352639</v>
      </c>
      <c r="Y343">
        <v>-4.3341666666666799E-2</v>
      </c>
      <c r="Z343">
        <v>0.837283856518661</v>
      </c>
      <c r="AA343">
        <v>0.93890537696748499</v>
      </c>
      <c r="AB343">
        <v>0.59404300595382997</v>
      </c>
      <c r="AC343">
        <v>-0.69568333333333299</v>
      </c>
      <c r="AD343">
        <v>4.6551691343230499E-3</v>
      </c>
      <c r="AE343">
        <v>3.0247170970969701E-2</v>
      </c>
      <c r="AF343">
        <v>1.3739479005285099E-2</v>
      </c>
      <c r="AG343" t="s">
        <v>2816</v>
      </c>
      <c r="AH343">
        <v>1</v>
      </c>
      <c r="AI343">
        <v>2</v>
      </c>
      <c r="AJ343">
        <v>8.77</v>
      </c>
      <c r="AK343">
        <v>4.95</v>
      </c>
      <c r="AL343">
        <v>99</v>
      </c>
      <c r="AM343">
        <v>1</v>
      </c>
      <c r="AN343">
        <v>1</v>
      </c>
      <c r="AO343">
        <v>1</v>
      </c>
      <c r="AP343">
        <v>0</v>
      </c>
      <c r="AQ343">
        <v>-190.16640000000001</v>
      </c>
      <c r="AR343">
        <v>-1.6</v>
      </c>
      <c r="AS343" t="s">
        <v>2839</v>
      </c>
      <c r="AT343">
        <v>792</v>
      </c>
      <c r="AU343" t="s">
        <v>142</v>
      </c>
      <c r="AV343" t="s">
        <v>2840</v>
      </c>
      <c r="AW343" t="s">
        <v>175</v>
      </c>
      <c r="AX343" t="s">
        <v>2841</v>
      </c>
      <c r="AY343" t="s">
        <v>2842</v>
      </c>
      <c r="AZ343">
        <v>1</v>
      </c>
      <c r="BA343">
        <v>292.10000000000002</v>
      </c>
      <c r="BB343">
        <v>47.34</v>
      </c>
      <c r="BC343" t="s">
        <v>2816</v>
      </c>
      <c r="BD343" t="s">
        <v>120</v>
      </c>
      <c r="BE343">
        <v>279888.5</v>
      </c>
      <c r="BF343" t="s">
        <v>2843</v>
      </c>
      <c r="BG343">
        <v>473.61739999999998</v>
      </c>
      <c r="BH343" t="s">
        <v>2823</v>
      </c>
      <c r="BI343" t="s">
        <v>2824</v>
      </c>
      <c r="BJ343" t="s">
        <v>111</v>
      </c>
      <c r="BK343" t="s">
        <v>2816</v>
      </c>
      <c r="BL343" t="s">
        <v>2816</v>
      </c>
      <c r="BM343">
        <v>-5.15328980182749E-3</v>
      </c>
      <c r="BN343">
        <v>0.44740185610338901</v>
      </c>
      <c r="BO343">
        <v>2.0071116165951499E-2</v>
      </c>
      <c r="BP343">
        <v>-2.9632321763375401E-2</v>
      </c>
      <c r="BQ343">
        <v>-0.12899152874622999</v>
      </c>
      <c r="BR343">
        <v>-0.13870425642749201</v>
      </c>
      <c r="BS343">
        <v>0.370956414998521</v>
      </c>
      <c r="BT343">
        <v>0.47585687949882799</v>
      </c>
      <c r="BU343">
        <v>-0.12579071709678899</v>
      </c>
      <c r="BV343">
        <v>-0.13496377807901899</v>
      </c>
      <c r="BW343">
        <v>-4.1601043043922203E-2</v>
      </c>
      <c r="BX343">
        <v>0.49995667663370102</v>
      </c>
      <c r="BY343">
        <v>-9.4991179655810498E-2</v>
      </c>
      <c r="BZ343">
        <v>0.49171096999646102</v>
      </c>
      <c r="CA343">
        <v>-0.12628065153706</v>
      </c>
      <c r="CB343">
        <v>0.57519857831691101</v>
      </c>
      <c r="CC343" s="1">
        <v>8.2683453725745297E-5</v>
      </c>
      <c r="CD343">
        <v>2.29990554179244E-3</v>
      </c>
      <c r="CE343" s="1">
        <v>8.5439568849936796E-4</v>
      </c>
      <c r="CF343">
        <v>0.12918223452616201</v>
      </c>
      <c r="CG343">
        <v>0.260725245239884</v>
      </c>
      <c r="CH343">
        <v>0.51236956446827897</v>
      </c>
      <c r="CI343">
        <v>0.318200811366674</v>
      </c>
      <c r="CJ343">
        <v>-0.41194364782197201</v>
      </c>
      <c r="CK343">
        <v>2.4773393468341901E-3</v>
      </c>
      <c r="CL343">
        <v>5.8189948657861E-2</v>
      </c>
      <c r="CM343">
        <v>4.64271744258557E-2</v>
      </c>
      <c r="CN343">
        <v>3.4072695968776802E-2</v>
      </c>
      <c r="CO343">
        <v>0.74287930561290905</v>
      </c>
      <c r="CP343">
        <v>0.82845544792322501</v>
      </c>
      <c r="CQ343">
        <v>0.33342032851286402</v>
      </c>
      <c r="CR343">
        <v>1</v>
      </c>
      <c r="CS343">
        <v>19</v>
      </c>
      <c r="CT343">
        <v>18</v>
      </c>
      <c r="CU343">
        <v>18</v>
      </c>
      <c r="CV343" t="s">
        <v>2825</v>
      </c>
      <c r="CW343" t="s">
        <v>120</v>
      </c>
      <c r="CX343">
        <v>279888.5</v>
      </c>
      <c r="CY343">
        <v>8.3000000000000007</v>
      </c>
      <c r="CZ343">
        <v>1010</v>
      </c>
      <c r="DA343">
        <v>1010.1</v>
      </c>
      <c r="DB343">
        <v>199.95</v>
      </c>
      <c r="DC343">
        <v>199.95</v>
      </c>
      <c r="DD343" t="s">
        <v>2823</v>
      </c>
      <c r="DE343" t="s">
        <v>2824</v>
      </c>
      <c r="DF343" t="s">
        <v>111</v>
      </c>
    </row>
    <row r="344" spans="1:110" x14ac:dyDescent="0.25">
      <c r="A344" t="s">
        <v>2844</v>
      </c>
      <c r="B344">
        <v>0.31969999999999998</v>
      </c>
      <c r="C344">
        <v>-0.42459999999999998</v>
      </c>
      <c r="D344">
        <v>-6.7999999999999996E-3</v>
      </c>
      <c r="E344">
        <v>-0.35749999999999998</v>
      </c>
      <c r="F344">
        <v>0.65410000000000001</v>
      </c>
      <c r="G344">
        <v>-0.52159999999999995</v>
      </c>
      <c r="H344">
        <v>0.82840000000000003</v>
      </c>
      <c r="I344">
        <v>0.72209999999999996</v>
      </c>
      <c r="J344">
        <v>0.28310000000000002</v>
      </c>
      <c r="K344">
        <v>-1.0209999999999999</v>
      </c>
      <c r="L344" t="s">
        <v>111</v>
      </c>
      <c r="M344">
        <v>-6.9699999999999998E-2</v>
      </c>
      <c r="N344">
        <v>-0.38779999999999998</v>
      </c>
      <c r="O344">
        <v>-0.25019999999999998</v>
      </c>
      <c r="P344">
        <v>-0.41549999999999998</v>
      </c>
      <c r="Q344">
        <v>-0.112033333333333</v>
      </c>
      <c r="R344">
        <v>0.783611584625026</v>
      </c>
      <c r="S344">
        <v>0.88824281626836799</v>
      </c>
      <c r="T344">
        <v>0.47999639885977402</v>
      </c>
      <c r="U344">
        <v>0.60109999999999997</v>
      </c>
      <c r="V344">
        <v>0.155222951903458</v>
      </c>
      <c r="W344">
        <v>0.48559299580544502</v>
      </c>
      <c r="X344">
        <v>0.36267832181513499</v>
      </c>
      <c r="Y344">
        <v>0.43759999999999999</v>
      </c>
      <c r="Z344">
        <v>0.29259207287080102</v>
      </c>
      <c r="AA344">
        <v>0.57641473537487598</v>
      </c>
      <c r="AB344">
        <v>0.36469611366389199</v>
      </c>
      <c r="AC344">
        <v>-0.27553333333333302</v>
      </c>
      <c r="AD344">
        <v>0.50237114581307596</v>
      </c>
      <c r="AE344">
        <v>0.65931023103401998</v>
      </c>
      <c r="AF344">
        <v>0.29948516791721602</v>
      </c>
      <c r="AG344" t="s">
        <v>2845</v>
      </c>
      <c r="AH344">
        <v>1</v>
      </c>
      <c r="AI344">
        <v>2</v>
      </c>
      <c r="AJ344">
        <v>8.4499999999999993</v>
      </c>
      <c r="AK344">
        <v>4.26</v>
      </c>
      <c r="AL344">
        <v>8.0250000000000004</v>
      </c>
      <c r="AM344">
        <v>2</v>
      </c>
      <c r="AN344">
        <v>1</v>
      </c>
      <c r="AO344">
        <v>1</v>
      </c>
      <c r="AP344">
        <v>0</v>
      </c>
      <c r="AQ344">
        <v>-190.16579999999999</v>
      </c>
      <c r="AR344">
        <v>-1.2</v>
      </c>
      <c r="AS344" t="s">
        <v>2846</v>
      </c>
      <c r="AT344">
        <v>1115</v>
      </c>
      <c r="AU344" t="s">
        <v>114</v>
      </c>
      <c r="AV344" t="s">
        <v>2847</v>
      </c>
      <c r="AW344" t="s">
        <v>233</v>
      </c>
      <c r="AX344" t="s">
        <v>2848</v>
      </c>
      <c r="AY344" t="s">
        <v>2849</v>
      </c>
      <c r="AZ344">
        <v>2</v>
      </c>
      <c r="BA344">
        <v>385.1</v>
      </c>
      <c r="BB344">
        <v>38.06</v>
      </c>
      <c r="BC344" t="s">
        <v>2845</v>
      </c>
      <c r="BD344" t="s">
        <v>120</v>
      </c>
      <c r="BE344">
        <v>186366.7</v>
      </c>
      <c r="BF344" t="s">
        <v>2850</v>
      </c>
      <c r="BG344">
        <v>437.91300000000001</v>
      </c>
      <c r="BH344" t="s">
        <v>2851</v>
      </c>
      <c r="BI344" t="s">
        <v>2852</v>
      </c>
      <c r="BJ344" t="s">
        <v>111</v>
      </c>
      <c r="BK344" t="s">
        <v>2845</v>
      </c>
      <c r="BL344" t="s">
        <v>2845</v>
      </c>
      <c r="BM344">
        <v>0.22516366004042301</v>
      </c>
      <c r="BN344">
        <v>0.20183759492439199</v>
      </c>
      <c r="BO344">
        <v>-5.4556044328778003E-2</v>
      </c>
      <c r="BP344">
        <v>3.7840005282148398E-2</v>
      </c>
      <c r="BQ344">
        <v>0.37975972276887399</v>
      </c>
      <c r="BR344">
        <v>0.27098641464641199</v>
      </c>
      <c r="BS344">
        <v>0.48085602912183001</v>
      </c>
      <c r="BT344">
        <v>0.34063871044590099</v>
      </c>
      <c r="BU344">
        <v>-0.20509405735855199</v>
      </c>
      <c r="BV344">
        <v>-0.45941738016508499</v>
      </c>
      <c r="BW344">
        <v>0.58305002066727496</v>
      </c>
      <c r="BX344">
        <v>0.22917509139954301</v>
      </c>
      <c r="BY344">
        <v>-0.727792997432262</v>
      </c>
      <c r="BZ344">
        <v>0.36870034926265599</v>
      </c>
      <c r="CA344">
        <v>-0.49818122846081903</v>
      </c>
      <c r="CB344">
        <v>0.69697583670212804</v>
      </c>
      <c r="CC344" s="1">
        <v>5.6767456230665599E-4</v>
      </c>
      <c r="CD344">
        <v>6.8969196822774199E-3</v>
      </c>
      <c r="CE344">
        <v>2.5621480245105002E-3</v>
      </c>
      <c r="CF344">
        <v>0.422096930936117</v>
      </c>
      <c r="CG344">
        <v>2.4412061201013399E-2</v>
      </c>
      <c r="CH344">
        <v>0.12672526055206801</v>
      </c>
      <c r="CI344">
        <v>7.8701163231989293E-2</v>
      </c>
      <c r="CJ344">
        <v>0.19613398767786899</v>
      </c>
      <c r="CK344">
        <v>0.257538898739054</v>
      </c>
      <c r="CL344">
        <v>0.66013304491645597</v>
      </c>
      <c r="CM344">
        <v>0.52669082423167202</v>
      </c>
      <c r="CN344">
        <v>0.47101289344388098</v>
      </c>
      <c r="CO344">
        <v>9.0210382680503496E-3</v>
      </c>
      <c r="CP344">
        <v>4.3596729065100703E-2</v>
      </c>
      <c r="CQ344">
        <v>1.7545947417463601E-2</v>
      </c>
      <c r="CR344">
        <v>1</v>
      </c>
      <c r="CS344">
        <v>244</v>
      </c>
      <c r="CT344">
        <v>102</v>
      </c>
      <c r="CU344">
        <v>99</v>
      </c>
      <c r="CV344" t="s">
        <v>2845</v>
      </c>
      <c r="CW344" t="s">
        <v>120</v>
      </c>
      <c r="CX344">
        <v>186366.7</v>
      </c>
      <c r="CY344">
        <v>53</v>
      </c>
      <c r="CZ344">
        <v>23</v>
      </c>
      <c r="DA344">
        <v>23.1</v>
      </c>
      <c r="DB344">
        <v>1613.61</v>
      </c>
      <c r="DC344">
        <v>1560.96</v>
      </c>
      <c r="DD344" t="s">
        <v>2851</v>
      </c>
      <c r="DE344" t="s">
        <v>2852</v>
      </c>
      <c r="DF344" t="s">
        <v>111</v>
      </c>
    </row>
    <row r="345" spans="1:110" x14ac:dyDescent="0.25">
      <c r="A345" t="s">
        <v>2853</v>
      </c>
      <c r="B345" t="s">
        <v>111</v>
      </c>
      <c r="C345">
        <v>-1.4517</v>
      </c>
      <c r="D345">
        <v>-1.3345</v>
      </c>
      <c r="E345">
        <v>0.24909999999999999</v>
      </c>
      <c r="F345">
        <v>0.63490000000000002</v>
      </c>
      <c r="G345">
        <v>0.73119999999999996</v>
      </c>
      <c r="H345">
        <v>0.4098</v>
      </c>
      <c r="I345">
        <v>-0.97619999999999996</v>
      </c>
      <c r="J345">
        <v>-0.4007</v>
      </c>
      <c r="K345">
        <v>-3.0268000000000002</v>
      </c>
      <c r="L345" t="s">
        <v>111</v>
      </c>
      <c r="M345">
        <v>9.69E-2</v>
      </c>
      <c r="N345">
        <v>0.44919999999999999</v>
      </c>
      <c r="O345">
        <v>0.214</v>
      </c>
      <c r="P345">
        <v>-0.69650000000000001</v>
      </c>
      <c r="Q345">
        <v>0.62219999999999998</v>
      </c>
      <c r="R345">
        <v>0.32052453815437199</v>
      </c>
      <c r="S345">
        <v>0.53524485983060199</v>
      </c>
      <c r="T345">
        <v>0.289240284887675</v>
      </c>
      <c r="U345">
        <v>0.57606666666666595</v>
      </c>
      <c r="V345">
        <v>0.32530844120078301</v>
      </c>
      <c r="W345">
        <v>0.66979026793402896</v>
      </c>
      <c r="X345">
        <v>0.50025105889243404</v>
      </c>
      <c r="Y345">
        <v>1.43766666666666</v>
      </c>
      <c r="Z345">
        <v>3.2837298758725902E-2</v>
      </c>
      <c r="AA345">
        <v>0.17234379487944701</v>
      </c>
      <c r="AB345">
        <v>0.109041473698177</v>
      </c>
      <c r="AC345">
        <v>1.4838</v>
      </c>
      <c r="AD345">
        <v>2.06033138588608E-2</v>
      </c>
      <c r="AE345">
        <v>8.3040767532667703E-2</v>
      </c>
      <c r="AF345">
        <v>3.7720449399809598E-2</v>
      </c>
      <c r="AG345" t="s">
        <v>2845</v>
      </c>
      <c r="AH345">
        <v>1</v>
      </c>
      <c r="AI345">
        <v>2</v>
      </c>
      <c r="AJ345">
        <v>18.27</v>
      </c>
      <c r="AK345">
        <v>15.75</v>
      </c>
      <c r="AL345">
        <v>2.5430000000000001</v>
      </c>
      <c r="AM345">
        <v>2</v>
      </c>
      <c r="AN345">
        <v>1</v>
      </c>
      <c r="AO345">
        <v>1</v>
      </c>
      <c r="AP345">
        <v>0</v>
      </c>
      <c r="AQ345">
        <v>-190.16980000000001</v>
      </c>
      <c r="AR345">
        <v>-3.2</v>
      </c>
      <c r="AS345" t="s">
        <v>2854</v>
      </c>
      <c r="AT345">
        <v>1341</v>
      </c>
      <c r="AU345" t="s">
        <v>114</v>
      </c>
      <c r="AV345" t="s">
        <v>2855</v>
      </c>
      <c r="AW345" t="s">
        <v>330</v>
      </c>
      <c r="AX345" t="s">
        <v>2856</v>
      </c>
      <c r="AY345" t="s">
        <v>2857</v>
      </c>
      <c r="AZ345">
        <v>3</v>
      </c>
      <c r="BA345">
        <v>385.1</v>
      </c>
      <c r="BB345">
        <v>38.06</v>
      </c>
      <c r="BC345" t="s">
        <v>2845</v>
      </c>
      <c r="BD345" t="s">
        <v>120</v>
      </c>
      <c r="BE345">
        <v>186366.7</v>
      </c>
      <c r="BF345" t="s">
        <v>2858</v>
      </c>
      <c r="BG345">
        <v>582.00620000000004</v>
      </c>
      <c r="BH345" t="s">
        <v>2851</v>
      </c>
      <c r="BI345" t="s">
        <v>2852</v>
      </c>
      <c r="BJ345" t="s">
        <v>111</v>
      </c>
      <c r="BK345" t="s">
        <v>2845</v>
      </c>
      <c r="BL345" t="s">
        <v>2845</v>
      </c>
      <c r="BM345">
        <v>0.22516366004042301</v>
      </c>
      <c r="BN345">
        <v>0.20183759492439199</v>
      </c>
      <c r="BO345">
        <v>-5.4556044328778003E-2</v>
      </c>
      <c r="BP345">
        <v>3.7840005282148398E-2</v>
      </c>
      <c r="BQ345">
        <v>0.37975972276887399</v>
      </c>
      <c r="BR345">
        <v>0.27098641464641199</v>
      </c>
      <c r="BS345">
        <v>0.48085602912183001</v>
      </c>
      <c r="BT345">
        <v>0.34063871044590099</v>
      </c>
      <c r="BU345">
        <v>-0.20509405735855199</v>
      </c>
      <c r="BV345">
        <v>-0.45941738016508499</v>
      </c>
      <c r="BW345">
        <v>0.58305002066727496</v>
      </c>
      <c r="BX345">
        <v>0.22917509139954301</v>
      </c>
      <c r="BY345">
        <v>-0.727792997432262</v>
      </c>
      <c r="BZ345">
        <v>0.36870034926265599</v>
      </c>
      <c r="CA345">
        <v>-0.49818122846081903</v>
      </c>
      <c r="CB345">
        <v>0.69697583670212804</v>
      </c>
      <c r="CC345" s="1">
        <v>5.6767456230665599E-4</v>
      </c>
      <c r="CD345">
        <v>6.8969196822774199E-3</v>
      </c>
      <c r="CE345">
        <v>2.5621480245105002E-3</v>
      </c>
      <c r="CF345">
        <v>0.422096930936117</v>
      </c>
      <c r="CG345">
        <v>2.4412061201013399E-2</v>
      </c>
      <c r="CH345">
        <v>0.12672526055206801</v>
      </c>
      <c r="CI345">
        <v>7.8701163231989293E-2</v>
      </c>
      <c r="CJ345">
        <v>0.19613398767786899</v>
      </c>
      <c r="CK345">
        <v>0.257538898739054</v>
      </c>
      <c r="CL345">
        <v>0.66013304491645597</v>
      </c>
      <c r="CM345">
        <v>0.52669082423167202</v>
      </c>
      <c r="CN345">
        <v>0.47101289344388098</v>
      </c>
      <c r="CO345">
        <v>9.0210382680503496E-3</v>
      </c>
      <c r="CP345">
        <v>4.3596729065100703E-2</v>
      </c>
      <c r="CQ345">
        <v>1.7545947417463601E-2</v>
      </c>
      <c r="CR345">
        <v>1</v>
      </c>
      <c r="CS345">
        <v>244</v>
      </c>
      <c r="CT345">
        <v>102</v>
      </c>
      <c r="CU345">
        <v>99</v>
      </c>
      <c r="CV345" t="s">
        <v>2845</v>
      </c>
      <c r="CW345" t="s">
        <v>120</v>
      </c>
      <c r="CX345">
        <v>186366.7</v>
      </c>
      <c r="CY345">
        <v>53</v>
      </c>
      <c r="CZ345">
        <v>23</v>
      </c>
      <c r="DA345">
        <v>23.1</v>
      </c>
      <c r="DB345">
        <v>1613.61</v>
      </c>
      <c r="DC345">
        <v>1560.96</v>
      </c>
      <c r="DD345" t="s">
        <v>2851</v>
      </c>
      <c r="DE345" t="s">
        <v>2852</v>
      </c>
      <c r="DF345" t="s">
        <v>111</v>
      </c>
    </row>
    <row r="346" spans="1:110" x14ac:dyDescent="0.25">
      <c r="A346" t="s">
        <v>2859</v>
      </c>
      <c r="B346">
        <v>0.26479999999999998</v>
      </c>
      <c r="C346">
        <v>9.7600000000000006E-2</v>
      </c>
      <c r="D346">
        <v>0.46460000000000001</v>
      </c>
      <c r="E346">
        <v>-0.2427</v>
      </c>
      <c r="F346">
        <v>-3.04E-2</v>
      </c>
      <c r="G346">
        <v>-9.8599999999999993E-2</v>
      </c>
      <c r="H346">
        <v>-0.2702</v>
      </c>
      <c r="I346">
        <v>1.1886000000000001</v>
      </c>
      <c r="J346">
        <v>1.0868</v>
      </c>
      <c r="K346">
        <v>0.48420000000000002</v>
      </c>
      <c r="L346">
        <v>-0.48630000000000001</v>
      </c>
      <c r="M346">
        <v>2.69E-2</v>
      </c>
      <c r="N346">
        <v>-8.1000000000000003E-2</v>
      </c>
      <c r="O346">
        <v>-0.20200000000000001</v>
      </c>
      <c r="P346">
        <v>-1.06E-2</v>
      </c>
      <c r="Q346">
        <v>-0.42224999999999902</v>
      </c>
      <c r="R346">
        <v>0.18720686640713799</v>
      </c>
      <c r="S346">
        <v>0.390401428552268</v>
      </c>
      <c r="T346">
        <v>0.21096852840539301</v>
      </c>
      <c r="U346">
        <v>-6.6391666666666599E-2</v>
      </c>
      <c r="V346">
        <v>0.84328835859875695</v>
      </c>
      <c r="W346">
        <v>0.95609623001563204</v>
      </c>
      <c r="X346">
        <v>0.71408644521465903</v>
      </c>
      <c r="Y346">
        <v>-0.27914166666666601</v>
      </c>
      <c r="Z346">
        <v>0.41097870464124597</v>
      </c>
      <c r="AA346">
        <v>0.67561459936302104</v>
      </c>
      <c r="AB346">
        <v>0.427459611284983</v>
      </c>
      <c r="AC346">
        <v>-0.63500000000000001</v>
      </c>
      <c r="AD346">
        <v>5.5217710904024997E-2</v>
      </c>
      <c r="AE346">
        <v>0.15691790428702801</v>
      </c>
      <c r="AF346">
        <v>7.1278409923830902E-2</v>
      </c>
      <c r="AG346" t="s">
        <v>2845</v>
      </c>
      <c r="AH346">
        <v>1</v>
      </c>
      <c r="AI346">
        <v>1</v>
      </c>
      <c r="AJ346">
        <v>11.34</v>
      </c>
      <c r="AK346">
        <v>11.34</v>
      </c>
      <c r="AL346">
        <v>11.340999999999999</v>
      </c>
      <c r="AM346">
        <v>2</v>
      </c>
      <c r="AN346">
        <v>1</v>
      </c>
      <c r="AO346">
        <v>1</v>
      </c>
      <c r="AP346">
        <v>0</v>
      </c>
      <c r="AQ346">
        <v>-190.16380000000001</v>
      </c>
      <c r="AR346">
        <v>0.2</v>
      </c>
      <c r="AS346" t="s">
        <v>2860</v>
      </c>
      <c r="AT346">
        <v>494</v>
      </c>
      <c r="AU346" t="s">
        <v>114</v>
      </c>
      <c r="AV346" t="s">
        <v>2861</v>
      </c>
      <c r="AW346" t="s">
        <v>210</v>
      </c>
      <c r="AX346" t="s">
        <v>2862</v>
      </c>
      <c r="AY346" t="s">
        <v>2863</v>
      </c>
      <c r="AZ346">
        <v>1</v>
      </c>
      <c r="BA346">
        <v>385.1</v>
      </c>
      <c r="BB346">
        <v>38.06</v>
      </c>
      <c r="BC346" t="s">
        <v>2845</v>
      </c>
      <c r="BD346" t="s">
        <v>120</v>
      </c>
      <c r="BE346">
        <v>186366.7</v>
      </c>
      <c r="BF346" t="s">
        <v>2864</v>
      </c>
      <c r="BG346">
        <v>516.05179999999996</v>
      </c>
      <c r="BH346" t="s">
        <v>2851</v>
      </c>
      <c r="BI346" t="s">
        <v>2852</v>
      </c>
      <c r="BJ346" t="s">
        <v>111</v>
      </c>
      <c r="BK346" t="s">
        <v>2845</v>
      </c>
      <c r="BL346" t="s">
        <v>2845</v>
      </c>
      <c r="BM346">
        <v>0.22516366004042301</v>
      </c>
      <c r="BN346">
        <v>0.20183759492439199</v>
      </c>
      <c r="BO346">
        <v>-5.4556044328778003E-2</v>
      </c>
      <c r="BP346">
        <v>3.7840005282148398E-2</v>
      </c>
      <c r="BQ346">
        <v>0.37975972276887399</v>
      </c>
      <c r="BR346">
        <v>0.27098641464641199</v>
      </c>
      <c r="BS346">
        <v>0.48085602912183001</v>
      </c>
      <c r="BT346">
        <v>0.34063871044590099</v>
      </c>
      <c r="BU346">
        <v>-0.20509405735855199</v>
      </c>
      <c r="BV346">
        <v>-0.45941738016508499</v>
      </c>
      <c r="BW346">
        <v>0.58305002066727496</v>
      </c>
      <c r="BX346">
        <v>0.22917509139954301</v>
      </c>
      <c r="BY346">
        <v>-0.727792997432262</v>
      </c>
      <c r="BZ346">
        <v>0.36870034926265599</v>
      </c>
      <c r="CA346">
        <v>-0.49818122846081903</v>
      </c>
      <c r="CB346">
        <v>0.69697583670212804</v>
      </c>
      <c r="CC346" s="1">
        <v>5.6767456230665599E-4</v>
      </c>
      <c r="CD346">
        <v>6.8969196822774199E-3</v>
      </c>
      <c r="CE346">
        <v>2.5621480245105002E-3</v>
      </c>
      <c r="CF346">
        <v>0.422096930936117</v>
      </c>
      <c r="CG346">
        <v>2.4412061201013399E-2</v>
      </c>
      <c r="CH346">
        <v>0.12672526055206801</v>
      </c>
      <c r="CI346">
        <v>7.8701163231989293E-2</v>
      </c>
      <c r="CJ346">
        <v>0.19613398767786899</v>
      </c>
      <c r="CK346">
        <v>0.257538898739054</v>
      </c>
      <c r="CL346">
        <v>0.66013304491645597</v>
      </c>
      <c r="CM346">
        <v>0.52669082423167202</v>
      </c>
      <c r="CN346">
        <v>0.47101289344388098</v>
      </c>
      <c r="CO346">
        <v>9.0210382680503496E-3</v>
      </c>
      <c r="CP346">
        <v>4.3596729065100703E-2</v>
      </c>
      <c r="CQ346">
        <v>1.7545947417463601E-2</v>
      </c>
      <c r="CR346">
        <v>1</v>
      </c>
      <c r="CS346">
        <v>244</v>
      </c>
      <c r="CT346">
        <v>102</v>
      </c>
      <c r="CU346">
        <v>99</v>
      </c>
      <c r="CV346" t="s">
        <v>2845</v>
      </c>
      <c r="CW346" t="s">
        <v>120</v>
      </c>
      <c r="CX346">
        <v>186366.7</v>
      </c>
      <c r="CY346">
        <v>53</v>
      </c>
      <c r="CZ346">
        <v>23</v>
      </c>
      <c r="DA346">
        <v>23.1</v>
      </c>
      <c r="DB346">
        <v>1613.61</v>
      </c>
      <c r="DC346">
        <v>1560.96</v>
      </c>
      <c r="DD346" t="s">
        <v>2851</v>
      </c>
      <c r="DE346" t="s">
        <v>2852</v>
      </c>
      <c r="DF346" t="s">
        <v>111</v>
      </c>
    </row>
    <row r="347" spans="1:110" x14ac:dyDescent="0.25">
      <c r="A347" t="s">
        <v>2865</v>
      </c>
      <c r="B347">
        <v>0.14069999999999999</v>
      </c>
      <c r="C347">
        <v>0.23980000000000001</v>
      </c>
      <c r="D347">
        <v>6.3E-3</v>
      </c>
      <c r="E347">
        <v>-0.32400000000000001</v>
      </c>
      <c r="F347">
        <v>0.38669999999999999</v>
      </c>
      <c r="G347">
        <v>0.60899999999999999</v>
      </c>
      <c r="H347">
        <v>0.1341</v>
      </c>
      <c r="I347">
        <v>0.43740000000000001</v>
      </c>
      <c r="J347">
        <v>0.32129999999999997</v>
      </c>
      <c r="K347">
        <v>-0.30570000000000003</v>
      </c>
      <c r="L347">
        <v>-0.39660000000000001</v>
      </c>
      <c r="M347">
        <v>0.88680000000000003</v>
      </c>
      <c r="N347">
        <v>0.31330000000000002</v>
      </c>
      <c r="O347">
        <v>4.0099999999999997E-2</v>
      </c>
      <c r="P347">
        <v>-0.24729999999999999</v>
      </c>
      <c r="Q347">
        <v>1.5999999999999699E-3</v>
      </c>
      <c r="R347">
        <v>0.99540675114765997</v>
      </c>
      <c r="S347">
        <v>0.99641424785934796</v>
      </c>
      <c r="T347">
        <v>0.53845102035765202</v>
      </c>
      <c r="U347">
        <v>0.12837499999999999</v>
      </c>
      <c r="V347">
        <v>0.66988329036358496</v>
      </c>
      <c r="W347">
        <v>0.89286125646464598</v>
      </c>
      <c r="X347">
        <v>0.66685768721032301</v>
      </c>
      <c r="Y347">
        <v>0.3609</v>
      </c>
      <c r="Z347">
        <v>0.24036118671608001</v>
      </c>
      <c r="AA347">
        <v>0.52652848254655904</v>
      </c>
      <c r="AB347">
        <v>0.33313321040134802</v>
      </c>
      <c r="AC347">
        <v>0.234124999999999</v>
      </c>
      <c r="AD347">
        <v>0.40514918734844102</v>
      </c>
      <c r="AE347">
        <v>0.57178893486431304</v>
      </c>
      <c r="AF347">
        <v>0.25972948258739997</v>
      </c>
      <c r="AG347" t="s">
        <v>2866</v>
      </c>
      <c r="AH347">
        <v>1</v>
      </c>
      <c r="AI347">
        <v>2</v>
      </c>
      <c r="AJ347">
        <v>16.21</v>
      </c>
      <c r="AK347">
        <v>11.41</v>
      </c>
      <c r="AL347">
        <v>2.573</v>
      </c>
      <c r="AM347">
        <v>2</v>
      </c>
      <c r="AN347">
        <v>1</v>
      </c>
      <c r="AO347">
        <v>1</v>
      </c>
      <c r="AP347">
        <v>0</v>
      </c>
      <c r="AQ347">
        <v>-190.17259999999999</v>
      </c>
      <c r="AR347">
        <v>-4.5999999999999996</v>
      </c>
      <c r="AS347" t="s">
        <v>2867</v>
      </c>
      <c r="AT347">
        <v>20</v>
      </c>
      <c r="AU347" t="s">
        <v>114</v>
      </c>
      <c r="AV347" t="s">
        <v>2868</v>
      </c>
      <c r="AW347" t="s">
        <v>330</v>
      </c>
      <c r="AX347" t="s">
        <v>2869</v>
      </c>
      <c r="AY347" t="s">
        <v>2870</v>
      </c>
      <c r="AZ347">
        <v>1</v>
      </c>
      <c r="BA347">
        <v>894.1</v>
      </c>
      <c r="BB347">
        <v>16.21</v>
      </c>
      <c r="BC347" t="s">
        <v>2866</v>
      </c>
      <c r="BD347" t="s">
        <v>120</v>
      </c>
      <c r="BE347">
        <v>21798.5</v>
      </c>
      <c r="BF347" t="s">
        <v>2871</v>
      </c>
      <c r="BG347">
        <v>604.36479999999995</v>
      </c>
      <c r="BH347" t="s">
        <v>2851</v>
      </c>
      <c r="BI347" t="s">
        <v>2852</v>
      </c>
      <c r="BJ347" t="s">
        <v>111</v>
      </c>
      <c r="BK347" t="s">
        <v>2866</v>
      </c>
      <c r="BL347" t="s">
        <v>2866</v>
      </c>
      <c r="BM347">
        <v>-5.2082234001007997E-2</v>
      </c>
      <c r="BN347">
        <v>0.44180428405470501</v>
      </c>
      <c r="BO347">
        <v>-0.495052332159168</v>
      </c>
      <c r="BP347">
        <v>-0.33501610245420599</v>
      </c>
      <c r="BQ347">
        <v>0.33048087391110997</v>
      </c>
      <c r="BR347">
        <v>-0.45496203834989102</v>
      </c>
      <c r="BS347">
        <v>0.52974944710406902</v>
      </c>
      <c r="BT347">
        <v>0.62758507489730897</v>
      </c>
      <c r="BU347">
        <v>-0.79270321899360396</v>
      </c>
      <c r="BV347">
        <v>-0.67154485993769397</v>
      </c>
      <c r="BW347">
        <v>0.54806711001915398</v>
      </c>
      <c r="BX347">
        <v>0.41324873568731701</v>
      </c>
      <c r="BY347">
        <v>-0.66550124158345003</v>
      </c>
      <c r="BZ347">
        <v>0.64544527420151199</v>
      </c>
      <c r="CA347">
        <v>-0.34352969121822702</v>
      </c>
      <c r="CB347">
        <v>1.0359188160085999</v>
      </c>
      <c r="CC347" s="1">
        <v>9.4420825941585992E-6</v>
      </c>
      <c r="CD347" s="1">
        <v>7.2692928134029001E-4</v>
      </c>
      <c r="CE347" s="1">
        <v>2.7004815308068799E-4</v>
      </c>
      <c r="CF347">
        <v>0.91813243288736202</v>
      </c>
      <c r="CG347" s="1">
        <v>6.7384128061005502E-5</v>
      </c>
      <c r="CH347">
        <v>3.5312624465688898E-3</v>
      </c>
      <c r="CI347">
        <v>2.1930470768945398E-3</v>
      </c>
      <c r="CJ347">
        <v>-6.2588365198766205E-2</v>
      </c>
      <c r="CK347">
        <v>0.69989198071681402</v>
      </c>
      <c r="CL347">
        <v>0.91950071707890102</v>
      </c>
      <c r="CM347">
        <v>0.73362876512444597</v>
      </c>
      <c r="CN347">
        <v>5.5198017922476597E-2</v>
      </c>
      <c r="CO347">
        <v>0.71340233712932699</v>
      </c>
      <c r="CP347">
        <v>0.80939062797227801</v>
      </c>
      <c r="CQ347">
        <v>0.32574749764788702</v>
      </c>
      <c r="CR347">
        <v>1</v>
      </c>
      <c r="CS347">
        <v>25</v>
      </c>
      <c r="CT347">
        <v>13</v>
      </c>
      <c r="CU347">
        <v>13</v>
      </c>
      <c r="CV347" t="s">
        <v>2866</v>
      </c>
      <c r="CW347" t="s">
        <v>120</v>
      </c>
      <c r="CX347">
        <v>21798.5</v>
      </c>
      <c r="CY347">
        <v>55.8</v>
      </c>
      <c r="CZ347">
        <v>871</v>
      </c>
      <c r="DA347">
        <v>871.1</v>
      </c>
      <c r="DB347">
        <v>224.33</v>
      </c>
      <c r="DC347">
        <v>224.33</v>
      </c>
      <c r="DD347" t="s">
        <v>2851</v>
      </c>
      <c r="DE347" t="s">
        <v>2852</v>
      </c>
      <c r="DF347" t="s">
        <v>111</v>
      </c>
    </row>
    <row r="348" spans="1:110" x14ac:dyDescent="0.25">
      <c r="A348" t="s">
        <v>2872</v>
      </c>
      <c r="B348">
        <v>0.309</v>
      </c>
      <c r="C348">
        <v>-9.9400000000000002E-2</v>
      </c>
      <c r="D348">
        <v>-0.29430000000000001</v>
      </c>
      <c r="E348">
        <v>0.16889999999999999</v>
      </c>
      <c r="F348">
        <v>-0.54690000000000005</v>
      </c>
      <c r="G348">
        <v>-4.8800000000000003E-2</v>
      </c>
      <c r="H348">
        <v>-0.79049999999999998</v>
      </c>
      <c r="I348">
        <v>0.57540000000000002</v>
      </c>
      <c r="J348">
        <v>0.66539999999999999</v>
      </c>
      <c r="K348">
        <v>8.8599999999999998E-2</v>
      </c>
      <c r="L348" t="s">
        <v>111</v>
      </c>
      <c r="M348">
        <v>0.82479999999999998</v>
      </c>
      <c r="N348">
        <v>0.32440000000000002</v>
      </c>
      <c r="O348">
        <v>0.46660000000000001</v>
      </c>
      <c r="P348">
        <v>-0.32840000000000003</v>
      </c>
      <c r="Q348">
        <v>-0.42208333333333298</v>
      </c>
      <c r="R348">
        <v>0.17503086810232801</v>
      </c>
      <c r="S348">
        <v>0.37795966933013603</v>
      </c>
      <c r="T348">
        <v>0.20424514206021299</v>
      </c>
      <c r="U348">
        <v>-0.78391666666666604</v>
      </c>
      <c r="V348">
        <v>1.8859916785164601E-2</v>
      </c>
      <c r="W348">
        <v>0.170791265443791</v>
      </c>
      <c r="X348">
        <v>0.12756009676188701</v>
      </c>
      <c r="Y348">
        <v>-0.48311666666666597</v>
      </c>
      <c r="Z348">
        <v>0.1242517631026</v>
      </c>
      <c r="AA348">
        <v>0.37681704687239198</v>
      </c>
      <c r="AB348">
        <v>0.238411171892216</v>
      </c>
      <c r="AC348">
        <v>-0.12128333333333299</v>
      </c>
      <c r="AD348">
        <v>0.68769527305349998</v>
      </c>
      <c r="AE348">
        <v>0.80213626561616602</v>
      </c>
      <c r="AF348">
        <v>0.36436248505318702</v>
      </c>
      <c r="AG348" t="s">
        <v>2873</v>
      </c>
      <c r="AH348">
        <v>1</v>
      </c>
      <c r="AI348">
        <v>1</v>
      </c>
      <c r="AJ348">
        <v>6.25</v>
      </c>
      <c r="AK348">
        <v>6.25</v>
      </c>
      <c r="AL348">
        <v>6.2489999999999997</v>
      </c>
      <c r="AM348">
        <v>2</v>
      </c>
      <c r="AN348">
        <v>1</v>
      </c>
      <c r="AO348">
        <v>1</v>
      </c>
      <c r="AP348">
        <v>0</v>
      </c>
      <c r="AQ348">
        <v>-190.1721</v>
      </c>
      <c r="AR348">
        <v>-2.4</v>
      </c>
      <c r="AS348" t="s">
        <v>2874</v>
      </c>
      <c r="AT348">
        <v>208</v>
      </c>
      <c r="AU348" t="s">
        <v>142</v>
      </c>
      <c r="AV348" t="s">
        <v>2875</v>
      </c>
      <c r="AW348" t="s">
        <v>135</v>
      </c>
      <c r="AX348" t="s">
        <v>2876</v>
      </c>
      <c r="AY348" t="s">
        <v>2877</v>
      </c>
      <c r="AZ348">
        <v>1</v>
      </c>
      <c r="BA348">
        <v>1584.1</v>
      </c>
      <c r="BB348">
        <v>6.25</v>
      </c>
      <c r="BC348" t="s">
        <v>2878</v>
      </c>
      <c r="BD348" t="s">
        <v>120</v>
      </c>
      <c r="BE348">
        <v>43773.599999999999</v>
      </c>
      <c r="BF348" t="s">
        <v>2879</v>
      </c>
      <c r="BG348">
        <v>656.33889999999997</v>
      </c>
      <c r="BH348" t="s">
        <v>2880</v>
      </c>
      <c r="BI348" t="s">
        <v>2881</v>
      </c>
      <c r="BJ348" t="s">
        <v>111</v>
      </c>
      <c r="BK348" t="s">
        <v>2873</v>
      </c>
      <c r="BL348" t="s">
        <v>2873</v>
      </c>
      <c r="BM348">
        <v>0.43188675237318402</v>
      </c>
      <c r="BN348">
        <v>9.0655625445699495E-2</v>
      </c>
      <c r="BO348">
        <v>0.16426534794099301</v>
      </c>
      <c r="BP348">
        <v>-0.115026777332362</v>
      </c>
      <c r="BQ348">
        <v>0.15045775082357599</v>
      </c>
      <c r="BR348">
        <v>0.21194421900518101</v>
      </c>
      <c r="BS348">
        <v>3.59855098018112E-2</v>
      </c>
      <c r="BT348">
        <v>0.23015897333673499</v>
      </c>
      <c r="BU348">
        <v>0.416988008134212</v>
      </c>
      <c r="BV348">
        <v>-0.13502215240138099</v>
      </c>
      <c r="BW348">
        <v>0.116237187243258</v>
      </c>
      <c r="BX348">
        <v>0.101422375950872</v>
      </c>
      <c r="BY348">
        <v>0.28995539576979601</v>
      </c>
      <c r="BZ348">
        <v>0.142083873214818</v>
      </c>
      <c r="CA348">
        <v>0.37343569248524799</v>
      </c>
      <c r="CB348">
        <v>3.7744672356706498E-2</v>
      </c>
      <c r="CC348">
        <v>0.76223503167394402</v>
      </c>
      <c r="CD348">
        <v>0.83548126008920798</v>
      </c>
      <c r="CE348">
        <v>0.31037430601863297</v>
      </c>
      <c r="CF348">
        <v>-0.20537759924050999</v>
      </c>
      <c r="CG348">
        <v>0.14383161759841501</v>
      </c>
      <c r="CH348">
        <v>0.365988795413279</v>
      </c>
      <c r="CI348">
        <v>0.22729283651435001</v>
      </c>
      <c r="CJ348">
        <v>-4.0186729364149298E-2</v>
      </c>
      <c r="CK348">
        <v>0.76551821806570697</v>
      </c>
      <c r="CL348">
        <v>0.94182298356622296</v>
      </c>
      <c r="CM348">
        <v>0.75143870968859705</v>
      </c>
      <c r="CN348">
        <v>0.20293554223306801</v>
      </c>
      <c r="CO348">
        <v>0.120832035476953</v>
      </c>
      <c r="CP348">
        <v>0.250874101880869</v>
      </c>
      <c r="CQ348">
        <v>0.100966836145714</v>
      </c>
      <c r="CR348">
        <v>1</v>
      </c>
      <c r="CS348">
        <v>33</v>
      </c>
      <c r="CT348">
        <v>20</v>
      </c>
      <c r="CU348">
        <v>20</v>
      </c>
      <c r="CV348" t="s">
        <v>2882</v>
      </c>
      <c r="CW348" t="s">
        <v>120</v>
      </c>
      <c r="CX348">
        <v>43773.599999999999</v>
      </c>
      <c r="CY348">
        <v>61.4</v>
      </c>
      <c r="CZ348">
        <v>551</v>
      </c>
      <c r="DA348">
        <v>551.1</v>
      </c>
      <c r="DB348">
        <v>308.17</v>
      </c>
      <c r="DC348">
        <v>308.17</v>
      </c>
      <c r="DD348" t="s">
        <v>2880</v>
      </c>
      <c r="DE348" t="s">
        <v>2881</v>
      </c>
      <c r="DF348" t="s">
        <v>111</v>
      </c>
    </row>
    <row r="349" spans="1:110" x14ac:dyDescent="0.25">
      <c r="A349" t="s">
        <v>2883</v>
      </c>
      <c r="B349">
        <v>-1.1059000000000001</v>
      </c>
      <c r="C349">
        <v>-0.64139999999999997</v>
      </c>
      <c r="D349">
        <v>-1.1774</v>
      </c>
      <c r="E349">
        <v>-1.0454000000000001</v>
      </c>
      <c r="F349">
        <v>0.1656</v>
      </c>
      <c r="G349">
        <v>-5.8500000000000003E-2</v>
      </c>
      <c r="H349">
        <v>-0.16189999999999999</v>
      </c>
      <c r="I349" t="s">
        <v>111</v>
      </c>
      <c r="J349">
        <v>-1.9482999999999999</v>
      </c>
      <c r="K349" t="s">
        <v>111</v>
      </c>
      <c r="L349" t="s">
        <v>111</v>
      </c>
      <c r="M349">
        <v>1.4E-3</v>
      </c>
      <c r="N349">
        <v>0.52859999999999996</v>
      </c>
      <c r="O349">
        <v>0.34639999999999999</v>
      </c>
      <c r="P349">
        <v>0.69899999999999995</v>
      </c>
      <c r="Q349">
        <v>0.95577499999999904</v>
      </c>
      <c r="R349">
        <v>1.9211525942342701E-2</v>
      </c>
      <c r="S349">
        <v>0.110950068069938</v>
      </c>
      <c r="T349">
        <v>5.9956165309111902E-2</v>
      </c>
      <c r="U349">
        <v>-0.41211666666666602</v>
      </c>
      <c r="V349">
        <v>0.113905399008863</v>
      </c>
      <c r="W349">
        <v>0.42044348468184201</v>
      </c>
      <c r="X349">
        <v>0.31401963940932198</v>
      </c>
      <c r="Y349">
        <v>0.974258333333333</v>
      </c>
      <c r="Z349">
        <v>1.6506889203169301E-3</v>
      </c>
      <c r="AA349">
        <v>2.9230654880920401E-2</v>
      </c>
      <c r="AB349">
        <v>1.8494159813574398E-2</v>
      </c>
      <c r="AC349">
        <v>2.34214999999999</v>
      </c>
      <c r="AD349" s="1">
        <v>2.3967269722972899E-5</v>
      </c>
      <c r="AE349" s="1">
        <v>9.2378699806022096E-4</v>
      </c>
      <c r="AF349" s="1">
        <v>4.1962113010124202E-4</v>
      </c>
      <c r="AG349" t="s">
        <v>2884</v>
      </c>
      <c r="AH349">
        <v>1</v>
      </c>
      <c r="AI349">
        <v>2</v>
      </c>
      <c r="AJ349">
        <v>25.1</v>
      </c>
      <c r="AK349">
        <v>25.1</v>
      </c>
      <c r="AL349">
        <v>99</v>
      </c>
      <c r="AM349">
        <v>1</v>
      </c>
      <c r="AN349">
        <v>1</v>
      </c>
      <c r="AO349">
        <v>1</v>
      </c>
      <c r="AP349">
        <v>0</v>
      </c>
      <c r="AQ349">
        <v>-190.16390000000001</v>
      </c>
      <c r="AR349">
        <v>0.1</v>
      </c>
      <c r="AS349" t="s">
        <v>2885</v>
      </c>
      <c r="AT349">
        <v>63</v>
      </c>
      <c r="AU349" t="s">
        <v>142</v>
      </c>
      <c r="AV349" t="s">
        <v>2886</v>
      </c>
      <c r="AW349" t="s">
        <v>210</v>
      </c>
      <c r="AX349" t="s">
        <v>2887</v>
      </c>
      <c r="AY349" t="s">
        <v>2888</v>
      </c>
      <c r="AZ349">
        <v>2</v>
      </c>
      <c r="BA349">
        <v>227.1</v>
      </c>
      <c r="BB349">
        <v>54.89</v>
      </c>
      <c r="BC349" t="s">
        <v>2884</v>
      </c>
      <c r="BD349" t="s">
        <v>120</v>
      </c>
      <c r="BE349">
        <v>39880.699999999997</v>
      </c>
      <c r="BF349" t="s">
        <v>2889</v>
      </c>
      <c r="BG349">
        <v>650.36739999999998</v>
      </c>
      <c r="BH349" t="s">
        <v>2890</v>
      </c>
      <c r="BI349" t="s">
        <v>2891</v>
      </c>
      <c r="BJ349" t="s">
        <v>111</v>
      </c>
      <c r="BK349" t="s">
        <v>2884</v>
      </c>
      <c r="BL349" t="s">
        <v>2884</v>
      </c>
      <c r="BM349">
        <v>0.55767269730921598</v>
      </c>
      <c r="BN349">
        <v>-9.3597169915851194E-2</v>
      </c>
      <c r="BO349">
        <v>0.67503517301354998</v>
      </c>
      <c r="BP349">
        <v>-0.40259718639834002</v>
      </c>
      <c r="BQ349">
        <v>0.34802077539787801</v>
      </c>
      <c r="BR349">
        <v>0.320597961540045</v>
      </c>
      <c r="BS349">
        <v>0.57409221889288098</v>
      </c>
      <c r="BT349">
        <v>-0.40525362979884799</v>
      </c>
      <c r="BU349">
        <v>0.55984361877826205</v>
      </c>
      <c r="BV349">
        <v>-0.29799464603266801</v>
      </c>
      <c r="BW349">
        <v>-0.39906239730682402</v>
      </c>
      <c r="BX349">
        <v>1.0107241982753601</v>
      </c>
      <c r="BY349">
        <v>-0.40285644250601499</v>
      </c>
      <c r="BZ349">
        <v>-0.192383790567804</v>
      </c>
      <c r="CA349">
        <v>-0.45435312834380998</v>
      </c>
      <c r="CB349">
        <v>0.469322752818425</v>
      </c>
      <c r="CC349">
        <v>0.108741083225871</v>
      </c>
      <c r="CD349">
        <v>0.214505738668266</v>
      </c>
      <c r="CE349">
        <v>7.9687089293982202E-2</v>
      </c>
      <c r="CF349">
        <v>-0.353937163665623</v>
      </c>
      <c r="CG349">
        <v>0.250476986510204</v>
      </c>
      <c r="CH349">
        <v>0.49977173425462701</v>
      </c>
      <c r="CI349">
        <v>0.31037708397645802</v>
      </c>
      <c r="CJ349">
        <v>9.4477796996429095E-2</v>
      </c>
      <c r="CK349">
        <v>0.75315611146265204</v>
      </c>
      <c r="CL349">
        <v>0.93693942561715704</v>
      </c>
      <c r="CM349">
        <v>0.74754233579672302</v>
      </c>
      <c r="CN349">
        <v>0.91773771348047695</v>
      </c>
      <c r="CO349">
        <v>5.1090855999410397E-3</v>
      </c>
      <c r="CP349">
        <v>2.9291782811235199E-2</v>
      </c>
      <c r="CQ349">
        <v>1.1788776176355801E-2</v>
      </c>
      <c r="CR349">
        <v>1</v>
      </c>
      <c r="CS349">
        <v>41</v>
      </c>
      <c r="CT349">
        <v>19</v>
      </c>
      <c r="CU349">
        <v>19</v>
      </c>
      <c r="CV349" t="s">
        <v>2884</v>
      </c>
      <c r="CW349" t="s">
        <v>120</v>
      </c>
      <c r="CX349">
        <v>39880.699999999997</v>
      </c>
      <c r="CY349">
        <v>65.7</v>
      </c>
      <c r="CZ349">
        <v>384</v>
      </c>
      <c r="DA349">
        <v>384.1</v>
      </c>
      <c r="DB349">
        <v>372.8</v>
      </c>
      <c r="DC349">
        <v>372.8</v>
      </c>
      <c r="DD349" t="s">
        <v>2890</v>
      </c>
      <c r="DE349" t="s">
        <v>2891</v>
      </c>
      <c r="DF349" t="s">
        <v>111</v>
      </c>
    </row>
    <row r="350" spans="1:110" x14ac:dyDescent="0.25">
      <c r="A350" t="s">
        <v>2892</v>
      </c>
      <c r="B350">
        <v>0.51870000000000005</v>
      </c>
      <c r="C350">
        <v>8.9899999999999994E-2</v>
      </c>
      <c r="D350">
        <v>7.3499999999999996E-2</v>
      </c>
      <c r="E350">
        <v>0.47149999999999997</v>
      </c>
      <c r="F350">
        <v>0.14319999999999999</v>
      </c>
      <c r="G350">
        <v>0.27560000000000001</v>
      </c>
      <c r="H350">
        <v>0.70320000000000005</v>
      </c>
      <c r="I350">
        <v>1.0091000000000001</v>
      </c>
      <c r="J350">
        <v>0.49280000000000002</v>
      </c>
      <c r="K350">
        <v>0.62</v>
      </c>
      <c r="L350">
        <v>0.83050000000000002</v>
      </c>
      <c r="M350">
        <v>-1.0813999999999999</v>
      </c>
      <c r="N350">
        <v>-0.4143</v>
      </c>
      <c r="O350">
        <v>0.44280000000000003</v>
      </c>
      <c r="P350">
        <v>0.17</v>
      </c>
      <c r="Q350">
        <v>-0.44969999999999999</v>
      </c>
      <c r="R350">
        <v>0.14522393257781099</v>
      </c>
      <c r="S350">
        <v>0.33994430608155102</v>
      </c>
      <c r="T350">
        <v>0.18370206855996599</v>
      </c>
      <c r="U350">
        <v>0.59472499999999995</v>
      </c>
      <c r="V350">
        <v>7.9451639735708304E-2</v>
      </c>
      <c r="W350">
        <v>0.358269366724492</v>
      </c>
      <c r="X350">
        <v>0.26758321022708798</v>
      </c>
      <c r="Y350">
        <v>8.5600000000000107E-2</v>
      </c>
      <c r="Z350">
        <v>0.79028724749503598</v>
      </c>
      <c r="AA350">
        <v>0.91489502149201696</v>
      </c>
      <c r="AB350">
        <v>0.57885171608526498</v>
      </c>
      <c r="AC350">
        <v>-0.95882499999999904</v>
      </c>
      <c r="AD350">
        <v>5.0812179907090398E-3</v>
      </c>
      <c r="AE350">
        <v>3.2070644551851997E-2</v>
      </c>
      <c r="AF350">
        <v>1.45677738896322E-2</v>
      </c>
      <c r="AG350" t="s">
        <v>2893</v>
      </c>
      <c r="AH350">
        <v>1</v>
      </c>
      <c r="AI350">
        <v>1</v>
      </c>
      <c r="AJ350">
        <v>5.03</v>
      </c>
      <c r="AK350">
        <v>5.03</v>
      </c>
      <c r="AL350">
        <v>5.0259999999999998</v>
      </c>
      <c r="AM350">
        <v>2</v>
      </c>
      <c r="AN350">
        <v>1</v>
      </c>
      <c r="AO350">
        <v>1</v>
      </c>
      <c r="AP350">
        <v>0</v>
      </c>
      <c r="AQ350">
        <v>-190.16499999999999</v>
      </c>
      <c r="AR350">
        <v>-0.4</v>
      </c>
      <c r="AS350" t="s">
        <v>2894</v>
      </c>
      <c r="AT350">
        <v>253</v>
      </c>
      <c r="AU350" t="s">
        <v>114</v>
      </c>
      <c r="AV350" t="s">
        <v>2895</v>
      </c>
      <c r="AW350" t="s">
        <v>166</v>
      </c>
      <c r="AX350" t="s">
        <v>2896</v>
      </c>
      <c r="AY350" t="s">
        <v>2897</v>
      </c>
      <c r="AZ350">
        <v>1</v>
      </c>
      <c r="BA350">
        <v>436.2</v>
      </c>
      <c r="BB350">
        <v>34.229999999999997</v>
      </c>
      <c r="BC350" t="s">
        <v>2898</v>
      </c>
      <c r="BD350" t="s">
        <v>120</v>
      </c>
      <c r="BE350">
        <v>62008</v>
      </c>
      <c r="BF350" t="s">
        <v>2899</v>
      </c>
      <c r="BG350">
        <v>354.61500000000001</v>
      </c>
      <c r="BH350" t="s">
        <v>2900</v>
      </c>
      <c r="BI350" t="s">
        <v>2901</v>
      </c>
      <c r="BJ350" t="s">
        <v>111</v>
      </c>
      <c r="BK350" t="s">
        <v>2893</v>
      </c>
      <c r="BL350" t="s">
        <v>2893</v>
      </c>
      <c r="BM350">
        <v>5.58752414093363E-2</v>
      </c>
      <c r="BN350">
        <v>0.31984576291612998</v>
      </c>
      <c r="BO350">
        <v>0.28558689636076401</v>
      </c>
      <c r="BP350">
        <v>0.23388483306729099</v>
      </c>
      <c r="BQ350">
        <v>-5.8923962972818296E-3</v>
      </c>
      <c r="BR350">
        <v>0.50001397254616498</v>
      </c>
      <c r="BS350">
        <v>5.3119936489657897E-2</v>
      </c>
      <c r="BT350">
        <v>-6.7373037136247205E-2</v>
      </c>
      <c r="BU350">
        <v>0.33316378591526602</v>
      </c>
      <c r="BV350">
        <v>0.22865641405464401</v>
      </c>
      <c r="BW350">
        <v>-6.7018061862459094E-2</v>
      </c>
      <c r="BX350">
        <v>0.242392173924319</v>
      </c>
      <c r="BY350">
        <v>0.461334715250871</v>
      </c>
      <c r="BZ350">
        <v>-3.1995893283735297E-2</v>
      </c>
      <c r="CA350">
        <v>0.226687204337365</v>
      </c>
      <c r="CB350">
        <v>-0.171923540072426</v>
      </c>
      <c r="CC350">
        <v>0.16825151515728601</v>
      </c>
      <c r="CD350">
        <v>0.28933056104325</v>
      </c>
      <c r="CE350">
        <v>0.107483885496357</v>
      </c>
      <c r="CF350">
        <v>-0.30025681461457698</v>
      </c>
      <c r="CG350">
        <v>3.4747870104739301E-2</v>
      </c>
      <c r="CH350">
        <v>0.15582478382896101</v>
      </c>
      <c r="CI350">
        <v>9.6773063983354599E-2</v>
      </c>
      <c r="CJ350">
        <v>-0.12231409216181099</v>
      </c>
      <c r="CK350">
        <v>0.353871640426075</v>
      </c>
      <c r="CL350">
        <v>0.73775606297901597</v>
      </c>
      <c r="CM350">
        <v>0.58862278124784295</v>
      </c>
      <c r="CN350">
        <v>6.0191823803401002E-3</v>
      </c>
      <c r="CO350">
        <v>0.96000841202384801</v>
      </c>
      <c r="CP350">
        <v>0.97648593850548904</v>
      </c>
      <c r="CQ350">
        <v>0.39299670636587403</v>
      </c>
      <c r="CR350">
        <v>1</v>
      </c>
      <c r="CS350">
        <v>2</v>
      </c>
      <c r="CT350">
        <v>3</v>
      </c>
      <c r="CU350">
        <v>2</v>
      </c>
      <c r="CV350" t="s">
        <v>2898</v>
      </c>
      <c r="CW350" t="s">
        <v>120</v>
      </c>
      <c r="CX350">
        <v>62008</v>
      </c>
      <c r="CY350">
        <v>6.6</v>
      </c>
      <c r="CZ350">
        <v>16</v>
      </c>
      <c r="DA350">
        <v>16.2</v>
      </c>
      <c r="DB350">
        <v>50.07</v>
      </c>
      <c r="DC350">
        <v>28.15</v>
      </c>
      <c r="DD350" t="s">
        <v>2900</v>
      </c>
      <c r="DE350" t="s">
        <v>2901</v>
      </c>
      <c r="DF350" t="s">
        <v>111</v>
      </c>
    </row>
    <row r="351" spans="1:110" x14ac:dyDescent="0.25">
      <c r="A351" t="s">
        <v>2902</v>
      </c>
      <c r="B351">
        <v>-0.32590000000000002</v>
      </c>
      <c r="C351">
        <v>-0.37890000000000001</v>
      </c>
      <c r="D351">
        <v>-0.10199999999999999</v>
      </c>
      <c r="E351">
        <v>-0.51</v>
      </c>
      <c r="F351">
        <v>0.16789999999999999</v>
      </c>
      <c r="G351">
        <v>-0.86950000000000005</v>
      </c>
      <c r="H351">
        <v>-1.1153999999999999</v>
      </c>
      <c r="I351">
        <v>0.91839999999999999</v>
      </c>
      <c r="J351">
        <v>0.94350000000000001</v>
      </c>
      <c r="K351" t="s">
        <v>111</v>
      </c>
      <c r="L351" t="s">
        <v>111</v>
      </c>
      <c r="M351">
        <v>1.6705000000000001</v>
      </c>
      <c r="N351">
        <v>-0.75139999999999996</v>
      </c>
      <c r="O351">
        <v>-0.56769999999999998</v>
      </c>
      <c r="P351">
        <v>-0.75619999999999998</v>
      </c>
      <c r="Q351">
        <v>-1.2601499999999899</v>
      </c>
      <c r="R351">
        <v>4.9919441933508599E-2</v>
      </c>
      <c r="S351">
        <v>0.19475474584710001</v>
      </c>
      <c r="T351">
        <v>0.105243267894006</v>
      </c>
      <c r="U351">
        <v>-0.50446666666666595</v>
      </c>
      <c r="V351">
        <v>0.344666539315234</v>
      </c>
      <c r="W351">
        <v>0.68769259058041998</v>
      </c>
      <c r="X351">
        <v>0.51362189494252397</v>
      </c>
      <c r="Y351">
        <v>-0.27646666666666597</v>
      </c>
      <c r="Z351">
        <v>0.60007900069583697</v>
      </c>
      <c r="AA351">
        <v>0.80303015215621698</v>
      </c>
      <c r="AB351">
        <v>0.50807510230603403</v>
      </c>
      <c r="AC351">
        <v>-1.0321499999999999</v>
      </c>
      <c r="AD351">
        <v>0.10017307487398799</v>
      </c>
      <c r="AE351">
        <v>0.23242963603140501</v>
      </c>
      <c r="AF351">
        <v>0.105578869095709</v>
      </c>
      <c r="AG351" t="s">
        <v>2903</v>
      </c>
      <c r="AH351">
        <v>1</v>
      </c>
      <c r="AI351">
        <v>1</v>
      </c>
      <c r="AJ351">
        <v>9.82</v>
      </c>
      <c r="AK351">
        <v>9.82</v>
      </c>
      <c r="AL351">
        <v>99</v>
      </c>
      <c r="AM351">
        <v>1</v>
      </c>
      <c r="AN351">
        <v>1</v>
      </c>
      <c r="AO351">
        <v>1</v>
      </c>
      <c r="AP351">
        <v>0</v>
      </c>
      <c r="AQ351">
        <v>-190.16470000000001</v>
      </c>
      <c r="AR351">
        <v>-0.3</v>
      </c>
      <c r="AS351" t="s">
        <v>2904</v>
      </c>
      <c r="AT351">
        <v>156</v>
      </c>
      <c r="AU351" t="s">
        <v>142</v>
      </c>
      <c r="AV351" t="s">
        <v>2905</v>
      </c>
      <c r="AW351" t="s">
        <v>144</v>
      </c>
      <c r="AX351" t="s">
        <v>2906</v>
      </c>
      <c r="AY351" t="s">
        <v>2907</v>
      </c>
      <c r="AZ351">
        <v>2</v>
      </c>
      <c r="BA351">
        <v>280.10000000000002</v>
      </c>
      <c r="BB351">
        <v>48.41</v>
      </c>
      <c r="BC351" t="s">
        <v>2903</v>
      </c>
      <c r="BD351" t="s">
        <v>120</v>
      </c>
      <c r="BE351">
        <v>113775.8</v>
      </c>
      <c r="BF351" t="s">
        <v>2908</v>
      </c>
      <c r="BG351">
        <v>614.33590000000004</v>
      </c>
      <c r="BH351" t="s">
        <v>2851</v>
      </c>
      <c r="BI351" t="s">
        <v>2852</v>
      </c>
      <c r="BJ351" t="s">
        <v>111</v>
      </c>
      <c r="BK351" t="s">
        <v>2903</v>
      </c>
      <c r="BL351" t="s">
        <v>2903</v>
      </c>
      <c r="BM351">
        <v>0.20681587859396799</v>
      </c>
      <c r="BN351">
        <v>0.18949992230879401</v>
      </c>
      <c r="BO351">
        <v>-0.151886205711532</v>
      </c>
      <c r="BP351">
        <v>-0.20902584147854</v>
      </c>
      <c r="BQ351">
        <v>0.38200675766146802</v>
      </c>
      <c r="BR351">
        <v>-0.16213973524577599</v>
      </c>
      <c r="BS351">
        <v>0.63944904725192897</v>
      </c>
      <c r="BT351">
        <v>0.53780570967664498</v>
      </c>
      <c r="BU351">
        <v>-0.33011946614189103</v>
      </c>
      <c r="BV351">
        <v>-0.45648227142357201</v>
      </c>
      <c r="BW351">
        <v>0.58451011697205602</v>
      </c>
      <c r="BX351">
        <v>0.213203391350058</v>
      </c>
      <c r="BY351">
        <v>-0.66983345874228595</v>
      </c>
      <c r="BZ351">
        <v>0.41402468980416801</v>
      </c>
      <c r="CA351">
        <v>-0.46419005823207299</v>
      </c>
      <c r="CB351">
        <v>0.78851633575403401</v>
      </c>
      <c r="CC351" s="1">
        <v>6.5745966038454202E-5</v>
      </c>
      <c r="CD351">
        <v>2.03395569080915E-3</v>
      </c>
      <c r="CE351" s="1">
        <v>7.5559754139804E-4</v>
      </c>
      <c r="CF351">
        <v>0.64465435608812605</v>
      </c>
      <c r="CG351" s="1">
        <v>7.5877275720060496E-4</v>
      </c>
      <c r="CH351">
        <v>1.4624249402459001E-2</v>
      </c>
      <c r="CI351">
        <v>9.08221008466863E-3</v>
      </c>
      <c r="CJ351">
        <v>0.196688545676901</v>
      </c>
      <c r="CK351">
        <v>0.203845627421084</v>
      </c>
      <c r="CL351">
        <v>0.598345254649568</v>
      </c>
      <c r="CM351">
        <v>0.477393091852226</v>
      </c>
      <c r="CN351">
        <v>0.340550525342809</v>
      </c>
      <c r="CO351">
        <v>2.66195320736425E-2</v>
      </c>
      <c r="CP351">
        <v>9.1437948471813205E-2</v>
      </c>
      <c r="CQ351">
        <v>3.68001331808969E-2</v>
      </c>
      <c r="CR351">
        <v>1</v>
      </c>
      <c r="CS351">
        <v>139</v>
      </c>
      <c r="CT351">
        <v>69</v>
      </c>
      <c r="CU351">
        <v>66</v>
      </c>
      <c r="CV351" t="s">
        <v>2903</v>
      </c>
      <c r="CW351" t="s">
        <v>120</v>
      </c>
      <c r="CX351">
        <v>113775.8</v>
      </c>
      <c r="CY351">
        <v>68.7</v>
      </c>
      <c r="CZ351">
        <v>23</v>
      </c>
      <c r="DA351">
        <v>23.2</v>
      </c>
      <c r="DB351">
        <v>1108.01</v>
      </c>
      <c r="DC351">
        <v>1055.3599999999999</v>
      </c>
      <c r="DD351" t="s">
        <v>2851</v>
      </c>
      <c r="DE351" t="s">
        <v>2852</v>
      </c>
      <c r="DF351" t="s">
        <v>111</v>
      </c>
    </row>
    <row r="352" spans="1:110" x14ac:dyDescent="0.25">
      <c r="A352" t="s">
        <v>2909</v>
      </c>
      <c r="B352">
        <v>-0.54769999999999996</v>
      </c>
      <c r="C352">
        <v>-0.30020000000000002</v>
      </c>
      <c r="D352">
        <v>-1.0145</v>
      </c>
      <c r="E352">
        <v>-1.0373000000000001</v>
      </c>
      <c r="F352">
        <v>0.60260000000000002</v>
      </c>
      <c r="G352">
        <v>0.47160000000000002</v>
      </c>
      <c r="H352">
        <v>0.1663</v>
      </c>
      <c r="I352">
        <v>0.1101</v>
      </c>
      <c r="J352">
        <v>1.9699999999999999E-2</v>
      </c>
      <c r="K352">
        <v>-1.9321999999999999</v>
      </c>
      <c r="L352" t="s">
        <v>111</v>
      </c>
      <c r="M352">
        <v>1.1944999999999999</v>
      </c>
      <c r="N352">
        <v>0.14779999999999999</v>
      </c>
      <c r="O352">
        <v>-0.72589999999999999</v>
      </c>
      <c r="P352">
        <v>-0.65059999999999996</v>
      </c>
      <c r="Q352">
        <v>-0.124125</v>
      </c>
      <c r="R352">
        <v>0.81107717793838996</v>
      </c>
      <c r="S352">
        <v>0.90511179574732603</v>
      </c>
      <c r="T352">
        <v>0.48911220509433001</v>
      </c>
      <c r="U352">
        <v>0.42204999999999998</v>
      </c>
      <c r="V352">
        <v>0.42138122037644299</v>
      </c>
      <c r="W352">
        <v>0.74190065911343295</v>
      </c>
      <c r="X352">
        <v>0.55410866368551803</v>
      </c>
      <c r="Y352">
        <v>1.138425</v>
      </c>
      <c r="Z352">
        <v>4.2212758257114701E-2</v>
      </c>
      <c r="AA352">
        <v>0.198347756098704</v>
      </c>
      <c r="AB352">
        <v>0.12549411276952499</v>
      </c>
      <c r="AC352">
        <v>0.59224999999999905</v>
      </c>
      <c r="AD352">
        <v>0.264486553682313</v>
      </c>
      <c r="AE352">
        <v>0.43532819988340898</v>
      </c>
      <c r="AF352">
        <v>0.19774353999741701</v>
      </c>
      <c r="AG352" t="s">
        <v>2903</v>
      </c>
      <c r="AH352">
        <v>1</v>
      </c>
      <c r="AI352">
        <v>4</v>
      </c>
      <c r="AJ352">
        <v>11.8</v>
      </c>
      <c r="AK352">
        <v>11.8</v>
      </c>
      <c r="AL352">
        <v>99</v>
      </c>
      <c r="AM352">
        <v>1</v>
      </c>
      <c r="AN352">
        <v>1</v>
      </c>
      <c r="AO352">
        <v>1</v>
      </c>
      <c r="AP352">
        <v>0</v>
      </c>
      <c r="AQ352">
        <v>114.0398</v>
      </c>
      <c r="AR352">
        <v>-2.1</v>
      </c>
      <c r="AS352" t="s">
        <v>2910</v>
      </c>
      <c r="AT352">
        <v>56</v>
      </c>
      <c r="AU352" t="s">
        <v>142</v>
      </c>
      <c r="AV352" t="s">
        <v>2911</v>
      </c>
      <c r="AW352" t="s">
        <v>166</v>
      </c>
      <c r="AX352" t="s">
        <v>2912</v>
      </c>
      <c r="AY352" t="s">
        <v>2913</v>
      </c>
      <c r="AZ352">
        <v>1</v>
      </c>
      <c r="BA352">
        <v>280.10000000000002</v>
      </c>
      <c r="BB352">
        <v>48.41</v>
      </c>
      <c r="BC352" t="s">
        <v>2903</v>
      </c>
      <c r="BD352" t="s">
        <v>120</v>
      </c>
      <c r="BE352">
        <v>113775.8</v>
      </c>
      <c r="BF352" t="s">
        <v>2914</v>
      </c>
      <c r="BG352">
        <v>486.23939999999999</v>
      </c>
      <c r="BH352" t="s">
        <v>2851</v>
      </c>
      <c r="BI352" t="s">
        <v>2852</v>
      </c>
      <c r="BJ352" t="s">
        <v>111</v>
      </c>
      <c r="BK352" t="s">
        <v>2903</v>
      </c>
      <c r="BL352" t="s">
        <v>2903</v>
      </c>
      <c r="BM352">
        <v>0.20681587859396799</v>
      </c>
      <c r="BN352">
        <v>0.18949992230879401</v>
      </c>
      <c r="BO352">
        <v>-0.151886205711532</v>
      </c>
      <c r="BP352">
        <v>-0.20902584147854</v>
      </c>
      <c r="BQ352">
        <v>0.38200675766146802</v>
      </c>
      <c r="BR352">
        <v>-0.16213973524577599</v>
      </c>
      <c r="BS352">
        <v>0.63944904725192897</v>
      </c>
      <c r="BT352">
        <v>0.53780570967664498</v>
      </c>
      <c r="BU352">
        <v>-0.33011946614189103</v>
      </c>
      <c r="BV352">
        <v>-0.45648227142357201</v>
      </c>
      <c r="BW352">
        <v>0.58451011697205602</v>
      </c>
      <c r="BX352">
        <v>0.213203391350058</v>
      </c>
      <c r="BY352">
        <v>-0.66983345874228595</v>
      </c>
      <c r="BZ352">
        <v>0.41402468980416801</v>
      </c>
      <c r="CA352">
        <v>-0.46419005823207299</v>
      </c>
      <c r="CB352">
        <v>0.78851633575403401</v>
      </c>
      <c r="CC352" s="1">
        <v>6.5745966038454202E-5</v>
      </c>
      <c r="CD352">
        <v>2.03395569080915E-3</v>
      </c>
      <c r="CE352" s="1">
        <v>7.5559754139804E-4</v>
      </c>
      <c r="CF352">
        <v>0.64465435608812605</v>
      </c>
      <c r="CG352" s="1">
        <v>7.5877275720060496E-4</v>
      </c>
      <c r="CH352">
        <v>1.4624249402459001E-2</v>
      </c>
      <c r="CI352">
        <v>9.08221008466863E-3</v>
      </c>
      <c r="CJ352">
        <v>0.196688545676901</v>
      </c>
      <c r="CK352">
        <v>0.203845627421084</v>
      </c>
      <c r="CL352">
        <v>0.598345254649568</v>
      </c>
      <c r="CM352">
        <v>0.477393091852226</v>
      </c>
      <c r="CN352">
        <v>0.340550525342809</v>
      </c>
      <c r="CO352">
        <v>2.66195320736425E-2</v>
      </c>
      <c r="CP352">
        <v>9.1437948471813205E-2</v>
      </c>
      <c r="CQ352">
        <v>3.68001331808969E-2</v>
      </c>
      <c r="CR352">
        <v>1</v>
      </c>
      <c r="CS352">
        <v>139</v>
      </c>
      <c r="CT352">
        <v>69</v>
      </c>
      <c r="CU352">
        <v>66</v>
      </c>
      <c r="CV352" t="s">
        <v>2903</v>
      </c>
      <c r="CW352" t="s">
        <v>120</v>
      </c>
      <c r="CX352">
        <v>113775.8</v>
      </c>
      <c r="CY352">
        <v>68.7</v>
      </c>
      <c r="CZ352">
        <v>23</v>
      </c>
      <c r="DA352">
        <v>23.2</v>
      </c>
      <c r="DB352">
        <v>1108.01</v>
      </c>
      <c r="DC352">
        <v>1055.3599999999999</v>
      </c>
      <c r="DD352" t="s">
        <v>2851</v>
      </c>
      <c r="DE352" t="s">
        <v>2852</v>
      </c>
      <c r="DF352" t="s">
        <v>111</v>
      </c>
    </row>
    <row r="353" spans="1:110" x14ac:dyDescent="0.25">
      <c r="A353" t="s">
        <v>2915</v>
      </c>
      <c r="B353">
        <v>0.27550000000000002</v>
      </c>
      <c r="C353">
        <v>-0.78979999999999995</v>
      </c>
      <c r="D353">
        <v>-0.4839</v>
      </c>
      <c r="E353">
        <v>-0.73009999999999997</v>
      </c>
      <c r="F353">
        <v>1.0142</v>
      </c>
      <c r="G353">
        <v>0.61570000000000003</v>
      </c>
      <c r="H353">
        <v>0.73229999999999995</v>
      </c>
      <c r="I353" t="s">
        <v>111</v>
      </c>
      <c r="J353">
        <v>-1.1115999999999999</v>
      </c>
      <c r="K353" t="s">
        <v>111</v>
      </c>
      <c r="L353" t="s">
        <v>111</v>
      </c>
      <c r="M353">
        <v>-0.14610000000000001</v>
      </c>
      <c r="N353">
        <v>-1.0349999999999999</v>
      </c>
      <c r="O353" t="s">
        <v>111</v>
      </c>
      <c r="P353">
        <v>-1.9742999999999999</v>
      </c>
      <c r="Q353">
        <v>0.67952499999999905</v>
      </c>
      <c r="R353">
        <v>0.28120344228621802</v>
      </c>
      <c r="S353">
        <v>0.490062034222149</v>
      </c>
      <c r="T353">
        <v>0.26482399557448999</v>
      </c>
      <c r="U353">
        <v>1.8391999999999999</v>
      </c>
      <c r="V353">
        <v>1.4656155847793499E-3</v>
      </c>
      <c r="W353">
        <v>3.8885193236677502E-2</v>
      </c>
      <c r="X353">
        <v>2.9042463026352602E-2</v>
      </c>
      <c r="Y353">
        <v>1.2194750000000001</v>
      </c>
      <c r="Z353">
        <v>1.25161756626271E-2</v>
      </c>
      <c r="AA353">
        <v>9.9520136916367505E-2</v>
      </c>
      <c r="AB353">
        <v>6.2966133475219205E-2</v>
      </c>
      <c r="AC353">
        <v>5.9799999999999798E-2</v>
      </c>
      <c r="AD353">
        <v>0.92482671030018504</v>
      </c>
      <c r="AE353">
        <v>0.95190296348750003</v>
      </c>
      <c r="AF353">
        <v>0.43239253001405298</v>
      </c>
      <c r="AG353" t="s">
        <v>2903</v>
      </c>
      <c r="AH353">
        <v>1</v>
      </c>
      <c r="AI353">
        <v>1</v>
      </c>
      <c r="AJ353">
        <v>9.68</v>
      </c>
      <c r="AK353">
        <v>9.68</v>
      </c>
      <c r="AL353">
        <v>99</v>
      </c>
      <c r="AM353">
        <v>1</v>
      </c>
      <c r="AN353">
        <v>1</v>
      </c>
      <c r="AO353">
        <v>1</v>
      </c>
      <c r="AP353">
        <v>0</v>
      </c>
      <c r="AQ353">
        <v>-190.16650000000001</v>
      </c>
      <c r="AR353">
        <v>-1.4</v>
      </c>
      <c r="AS353" t="s">
        <v>2916</v>
      </c>
      <c r="AT353">
        <v>694</v>
      </c>
      <c r="AU353" t="s">
        <v>142</v>
      </c>
      <c r="AV353" t="s">
        <v>2917</v>
      </c>
      <c r="AW353" t="s">
        <v>210</v>
      </c>
      <c r="AX353" t="s">
        <v>2918</v>
      </c>
      <c r="AY353" t="s">
        <v>2919</v>
      </c>
      <c r="AZ353">
        <v>3</v>
      </c>
      <c r="BA353">
        <v>280.10000000000002</v>
      </c>
      <c r="BB353">
        <v>48.41</v>
      </c>
      <c r="BC353" t="s">
        <v>2903</v>
      </c>
      <c r="BD353" t="s">
        <v>120</v>
      </c>
      <c r="BE353">
        <v>113775.8</v>
      </c>
      <c r="BF353" t="s">
        <v>2920</v>
      </c>
      <c r="BG353">
        <v>394.23849999999999</v>
      </c>
      <c r="BH353" t="s">
        <v>2851</v>
      </c>
      <c r="BI353" t="s">
        <v>2852</v>
      </c>
      <c r="BJ353" t="s">
        <v>111</v>
      </c>
      <c r="BK353" t="s">
        <v>2903</v>
      </c>
      <c r="BL353" t="s">
        <v>2903</v>
      </c>
      <c r="BM353">
        <v>0.20681587859396799</v>
      </c>
      <c r="BN353">
        <v>0.18949992230879401</v>
      </c>
      <c r="BO353">
        <v>-0.151886205711532</v>
      </c>
      <c r="BP353">
        <v>-0.20902584147854</v>
      </c>
      <c r="BQ353">
        <v>0.38200675766146802</v>
      </c>
      <c r="BR353">
        <v>-0.16213973524577599</v>
      </c>
      <c r="BS353">
        <v>0.63944904725192897</v>
      </c>
      <c r="BT353">
        <v>0.53780570967664498</v>
      </c>
      <c r="BU353">
        <v>-0.33011946614189103</v>
      </c>
      <c r="BV353">
        <v>-0.45648227142357201</v>
      </c>
      <c r="BW353">
        <v>0.58451011697205602</v>
      </c>
      <c r="BX353">
        <v>0.213203391350058</v>
      </c>
      <c r="BY353">
        <v>-0.66983345874228595</v>
      </c>
      <c r="BZ353">
        <v>0.41402468980416801</v>
      </c>
      <c r="CA353">
        <v>-0.46419005823207299</v>
      </c>
      <c r="CB353">
        <v>0.78851633575403401</v>
      </c>
      <c r="CC353" s="1">
        <v>6.5745966038454202E-5</v>
      </c>
      <c r="CD353">
        <v>2.03395569080915E-3</v>
      </c>
      <c r="CE353" s="1">
        <v>7.5559754139804E-4</v>
      </c>
      <c r="CF353">
        <v>0.64465435608812605</v>
      </c>
      <c r="CG353" s="1">
        <v>7.5877275720060496E-4</v>
      </c>
      <c r="CH353">
        <v>1.4624249402459001E-2</v>
      </c>
      <c r="CI353">
        <v>9.08221008466863E-3</v>
      </c>
      <c r="CJ353">
        <v>0.196688545676901</v>
      </c>
      <c r="CK353">
        <v>0.203845627421084</v>
      </c>
      <c r="CL353">
        <v>0.598345254649568</v>
      </c>
      <c r="CM353">
        <v>0.477393091852226</v>
      </c>
      <c r="CN353">
        <v>0.340550525342809</v>
      </c>
      <c r="CO353">
        <v>2.66195320736425E-2</v>
      </c>
      <c r="CP353">
        <v>9.1437948471813205E-2</v>
      </c>
      <c r="CQ353">
        <v>3.68001331808969E-2</v>
      </c>
      <c r="CR353">
        <v>1</v>
      </c>
      <c r="CS353">
        <v>139</v>
      </c>
      <c r="CT353">
        <v>69</v>
      </c>
      <c r="CU353">
        <v>66</v>
      </c>
      <c r="CV353" t="s">
        <v>2903</v>
      </c>
      <c r="CW353" t="s">
        <v>120</v>
      </c>
      <c r="CX353">
        <v>113775.8</v>
      </c>
      <c r="CY353">
        <v>68.7</v>
      </c>
      <c r="CZ353">
        <v>23</v>
      </c>
      <c r="DA353">
        <v>23.2</v>
      </c>
      <c r="DB353">
        <v>1108.01</v>
      </c>
      <c r="DC353">
        <v>1055.3599999999999</v>
      </c>
      <c r="DD353" t="s">
        <v>2851</v>
      </c>
      <c r="DE353" t="s">
        <v>2852</v>
      </c>
      <c r="DF353" t="s">
        <v>111</v>
      </c>
    </row>
    <row r="354" spans="1:110" x14ac:dyDescent="0.25">
      <c r="A354" t="s">
        <v>2921</v>
      </c>
      <c r="B354">
        <v>-5.9900000000000002E-2</v>
      </c>
      <c r="C354">
        <v>-0.58860000000000001</v>
      </c>
      <c r="D354">
        <v>-0.61890000000000001</v>
      </c>
      <c r="E354">
        <v>-0.85589999999999999</v>
      </c>
      <c r="F354">
        <v>0.64080000000000004</v>
      </c>
      <c r="G354">
        <v>-0.188</v>
      </c>
      <c r="H354">
        <v>0.41870000000000002</v>
      </c>
      <c r="I354">
        <v>-0.94589999999999996</v>
      </c>
      <c r="J354">
        <v>-0.23069999999999999</v>
      </c>
      <c r="K354" t="s">
        <v>111</v>
      </c>
      <c r="L354" t="s">
        <v>111</v>
      </c>
      <c r="M354">
        <v>0.64470000000000005</v>
      </c>
      <c r="N354">
        <v>-5.0200000000000002E-2</v>
      </c>
      <c r="O354">
        <v>-0.1085</v>
      </c>
      <c r="P354">
        <v>-0.36180000000000001</v>
      </c>
      <c r="Q354">
        <v>5.7474999999999998E-2</v>
      </c>
      <c r="R354">
        <v>0.87485829612963495</v>
      </c>
      <c r="S354">
        <v>0.939196586021394</v>
      </c>
      <c r="T354">
        <v>0.50753124129456295</v>
      </c>
      <c r="U354">
        <v>0.25945000000000001</v>
      </c>
      <c r="V354">
        <v>0.42577043456607999</v>
      </c>
      <c r="W354">
        <v>0.74462587795364199</v>
      </c>
      <c r="X354">
        <v>0.556144067416798</v>
      </c>
      <c r="Y354">
        <v>0.82132499999999997</v>
      </c>
      <c r="Z354">
        <v>2.1816407159576699E-2</v>
      </c>
      <c r="AA354">
        <v>0.13688377700434701</v>
      </c>
      <c r="AB354">
        <v>8.6606012014341802E-2</v>
      </c>
      <c r="AC354">
        <v>0.61934999999999996</v>
      </c>
      <c r="AD354">
        <v>0.10701121939064701</v>
      </c>
      <c r="AE354">
        <v>0.241657873140426</v>
      </c>
      <c r="AF354">
        <v>0.10977070475984101</v>
      </c>
      <c r="AG354" t="s">
        <v>2903</v>
      </c>
      <c r="AH354">
        <v>1</v>
      </c>
      <c r="AI354">
        <v>2</v>
      </c>
      <c r="AJ354">
        <v>17.11</v>
      </c>
      <c r="AK354">
        <v>17.11</v>
      </c>
      <c r="AL354">
        <v>99</v>
      </c>
      <c r="AM354">
        <v>1</v>
      </c>
      <c r="AN354">
        <v>1</v>
      </c>
      <c r="AO354">
        <v>1</v>
      </c>
      <c r="AP354">
        <v>0</v>
      </c>
      <c r="AQ354">
        <v>-190.1694</v>
      </c>
      <c r="AR354">
        <v>-3.1</v>
      </c>
      <c r="AS354" t="s">
        <v>2922</v>
      </c>
      <c r="AT354">
        <v>864</v>
      </c>
      <c r="AU354" t="s">
        <v>114</v>
      </c>
      <c r="AV354" t="s">
        <v>2923</v>
      </c>
      <c r="AW354" t="s">
        <v>154</v>
      </c>
      <c r="AX354" t="s">
        <v>2924</v>
      </c>
      <c r="AY354" t="s">
        <v>2925</v>
      </c>
      <c r="AZ354">
        <v>4</v>
      </c>
      <c r="BA354">
        <v>280.10000000000002</v>
      </c>
      <c r="BB354">
        <v>48.41</v>
      </c>
      <c r="BC354" t="s">
        <v>2903</v>
      </c>
      <c r="BD354" t="s">
        <v>120</v>
      </c>
      <c r="BE354">
        <v>113775.8</v>
      </c>
      <c r="BF354" t="s">
        <v>2926</v>
      </c>
      <c r="BG354">
        <v>556.28869999999995</v>
      </c>
      <c r="BH354" t="s">
        <v>2851</v>
      </c>
      <c r="BI354" t="s">
        <v>2852</v>
      </c>
      <c r="BJ354" t="s">
        <v>111</v>
      </c>
      <c r="BK354" t="s">
        <v>2903</v>
      </c>
      <c r="BL354" t="s">
        <v>2903</v>
      </c>
      <c r="BM354">
        <v>0.20681587859396799</v>
      </c>
      <c r="BN354">
        <v>0.18949992230879401</v>
      </c>
      <c r="BO354">
        <v>-0.151886205711532</v>
      </c>
      <c r="BP354">
        <v>-0.20902584147854</v>
      </c>
      <c r="BQ354">
        <v>0.38200675766146802</v>
      </c>
      <c r="BR354">
        <v>-0.16213973524577599</v>
      </c>
      <c r="BS354">
        <v>0.63944904725192897</v>
      </c>
      <c r="BT354">
        <v>0.53780570967664498</v>
      </c>
      <c r="BU354">
        <v>-0.33011946614189103</v>
      </c>
      <c r="BV354">
        <v>-0.45648227142357201</v>
      </c>
      <c r="BW354">
        <v>0.58451011697205602</v>
      </c>
      <c r="BX354">
        <v>0.213203391350058</v>
      </c>
      <c r="BY354">
        <v>-0.66983345874228595</v>
      </c>
      <c r="BZ354">
        <v>0.41402468980416801</v>
      </c>
      <c r="CA354">
        <v>-0.46419005823207299</v>
      </c>
      <c r="CB354">
        <v>0.78851633575403401</v>
      </c>
      <c r="CC354" s="1">
        <v>6.5745966038454202E-5</v>
      </c>
      <c r="CD354">
        <v>2.03395569080915E-3</v>
      </c>
      <c r="CE354" s="1">
        <v>7.5559754139804E-4</v>
      </c>
      <c r="CF354">
        <v>0.64465435608812605</v>
      </c>
      <c r="CG354" s="1">
        <v>7.5877275720060496E-4</v>
      </c>
      <c r="CH354">
        <v>1.4624249402459001E-2</v>
      </c>
      <c r="CI354">
        <v>9.08221008466863E-3</v>
      </c>
      <c r="CJ354">
        <v>0.196688545676901</v>
      </c>
      <c r="CK354">
        <v>0.203845627421084</v>
      </c>
      <c r="CL354">
        <v>0.598345254649568</v>
      </c>
      <c r="CM354">
        <v>0.477393091852226</v>
      </c>
      <c r="CN354">
        <v>0.340550525342809</v>
      </c>
      <c r="CO354">
        <v>2.66195320736425E-2</v>
      </c>
      <c r="CP354">
        <v>9.1437948471813205E-2</v>
      </c>
      <c r="CQ354">
        <v>3.68001331808969E-2</v>
      </c>
      <c r="CR354">
        <v>1</v>
      </c>
      <c r="CS354">
        <v>139</v>
      </c>
      <c r="CT354">
        <v>69</v>
      </c>
      <c r="CU354">
        <v>66</v>
      </c>
      <c r="CV354" t="s">
        <v>2903</v>
      </c>
      <c r="CW354" t="s">
        <v>120</v>
      </c>
      <c r="CX354">
        <v>113775.8</v>
      </c>
      <c r="CY354">
        <v>68.7</v>
      </c>
      <c r="CZ354">
        <v>23</v>
      </c>
      <c r="DA354">
        <v>23.2</v>
      </c>
      <c r="DB354">
        <v>1108.01</v>
      </c>
      <c r="DC354">
        <v>1055.3599999999999</v>
      </c>
      <c r="DD354" t="s">
        <v>2851</v>
      </c>
      <c r="DE354" t="s">
        <v>2852</v>
      </c>
      <c r="DF354" t="s">
        <v>111</v>
      </c>
    </row>
    <row r="355" spans="1:110" x14ac:dyDescent="0.25">
      <c r="A355" t="s">
        <v>2927</v>
      </c>
      <c r="B355">
        <v>1.5001</v>
      </c>
      <c r="C355">
        <v>1.6015999999999999</v>
      </c>
      <c r="D355">
        <v>0.82189999999999996</v>
      </c>
      <c r="E355">
        <v>1.2527999999999999</v>
      </c>
      <c r="F355">
        <v>-0.71230000000000004</v>
      </c>
      <c r="G355">
        <v>-0.6321</v>
      </c>
      <c r="H355">
        <v>-0.92789999999999995</v>
      </c>
      <c r="I355">
        <v>1.1642999999999999</v>
      </c>
      <c r="J355">
        <v>0.98540000000000005</v>
      </c>
      <c r="K355">
        <v>0.4234</v>
      </c>
      <c r="L355">
        <v>-0.1052</v>
      </c>
      <c r="M355">
        <v>-0.433</v>
      </c>
      <c r="N355">
        <v>-1.0599000000000001</v>
      </c>
      <c r="O355">
        <v>-1.0438000000000001</v>
      </c>
      <c r="P355">
        <v>-0.8236</v>
      </c>
      <c r="Q355">
        <v>0.67712499999999898</v>
      </c>
      <c r="R355">
        <v>2.8934254492559802E-2</v>
      </c>
      <c r="S355">
        <v>0.14113208984860401</v>
      </c>
      <c r="T355">
        <v>7.6266189436219101E-2</v>
      </c>
      <c r="U355">
        <v>8.2641666666666599E-2</v>
      </c>
      <c r="V355">
        <v>0.78872118536009606</v>
      </c>
      <c r="W355">
        <v>0.94088158240034603</v>
      </c>
      <c r="X355">
        <v>0.70272297228200697</v>
      </c>
      <c r="Y355">
        <v>-2.0515333333333299</v>
      </c>
      <c r="Z355" s="1">
        <v>6.1106346736383099E-6</v>
      </c>
      <c r="AA355" s="1">
        <v>7.6679206616776503E-4</v>
      </c>
      <c r="AB355" s="1">
        <v>4.8514735893734399E-4</v>
      </c>
      <c r="AC355">
        <v>-1.45705</v>
      </c>
      <c r="AD355" s="1">
        <v>1.06943420963085E-4</v>
      </c>
      <c r="AE355">
        <v>2.3851987709182401E-3</v>
      </c>
      <c r="AF355">
        <v>1.08345301013163E-3</v>
      </c>
      <c r="AG355" t="s">
        <v>2928</v>
      </c>
      <c r="AH355">
        <v>1</v>
      </c>
      <c r="AI355">
        <v>1</v>
      </c>
      <c r="AJ355">
        <v>4.45</v>
      </c>
      <c r="AK355">
        <v>4.45</v>
      </c>
      <c r="AL355">
        <v>4.4459999999999997</v>
      </c>
      <c r="AM355">
        <v>4</v>
      </c>
      <c r="AN355">
        <v>1</v>
      </c>
      <c r="AO355">
        <v>1</v>
      </c>
      <c r="AP355">
        <v>0</v>
      </c>
      <c r="AQ355">
        <v>-190.16460000000001</v>
      </c>
      <c r="AR355">
        <v>-0.1</v>
      </c>
      <c r="AS355" t="s">
        <v>2929</v>
      </c>
      <c r="AT355">
        <v>128</v>
      </c>
      <c r="AU355" t="s">
        <v>114</v>
      </c>
      <c r="AV355" t="s">
        <v>2930</v>
      </c>
      <c r="AW355" t="s">
        <v>135</v>
      </c>
      <c r="AX355" t="s">
        <v>2931</v>
      </c>
      <c r="AY355" t="s">
        <v>2932</v>
      </c>
      <c r="AZ355">
        <v>6</v>
      </c>
      <c r="BA355">
        <v>103.1</v>
      </c>
      <c r="BB355">
        <v>86.89</v>
      </c>
      <c r="BC355" t="s">
        <v>2933</v>
      </c>
      <c r="BD355" t="s">
        <v>120</v>
      </c>
      <c r="BE355">
        <v>20645.5</v>
      </c>
      <c r="BF355" t="s">
        <v>2934</v>
      </c>
      <c r="BG355">
        <v>498.32830000000001</v>
      </c>
      <c r="BH355" t="s">
        <v>2935</v>
      </c>
      <c r="BI355" t="s">
        <v>2927</v>
      </c>
      <c r="BJ355" t="s">
        <v>111</v>
      </c>
      <c r="BK355" t="s">
        <v>2936</v>
      </c>
      <c r="BL355" t="s">
        <v>2928</v>
      </c>
      <c r="BM355">
        <v>5.16331732666492E-2</v>
      </c>
      <c r="BN355">
        <v>0.62487368928545906</v>
      </c>
      <c r="BO355">
        <v>-0.180025304538002</v>
      </c>
      <c r="BP355">
        <v>-0.35316716752037403</v>
      </c>
      <c r="BQ355">
        <v>2.6714142074102699E-2</v>
      </c>
      <c r="BR355">
        <v>-0.57813200118631303</v>
      </c>
      <c r="BS355">
        <v>0.52087015955096505</v>
      </c>
      <c r="BT355">
        <v>0.80696468281995704</v>
      </c>
      <c r="BU355">
        <v>2.5688928800699298E-2</v>
      </c>
      <c r="BV355">
        <v>-0.39450608681665</v>
      </c>
      <c r="BW355">
        <v>0.33063956561000601</v>
      </c>
      <c r="BX355">
        <v>0.69757433343180197</v>
      </c>
      <c r="BY355">
        <v>-0.184556167260087</v>
      </c>
      <c r="BZ355">
        <v>0.57284594751920204</v>
      </c>
      <c r="CA355">
        <v>-0.17833309910398501</v>
      </c>
      <c r="CB355">
        <v>0.95320529343937999</v>
      </c>
      <c r="CC355" s="1">
        <v>1.96371691419582E-5</v>
      </c>
      <c r="CD355">
        <v>1.0116042630486299E-3</v>
      </c>
      <c r="CE355" s="1">
        <v>3.7580252976073599E-4</v>
      </c>
      <c r="CF355">
        <v>0.46295008999260001</v>
      </c>
      <c r="CG355">
        <v>1.14339981012668E-2</v>
      </c>
      <c r="CH355">
        <v>7.8893342720493004E-2</v>
      </c>
      <c r="CI355">
        <v>4.8995739415439402E-2</v>
      </c>
      <c r="CJ355">
        <v>-0.38282337418574702</v>
      </c>
      <c r="CK355">
        <v>3.0062631187105001E-2</v>
      </c>
      <c r="CL355">
        <v>0.23188481620024701</v>
      </c>
      <c r="CM355">
        <v>0.185010591291903</v>
      </c>
      <c r="CN355">
        <v>0.10743182926103199</v>
      </c>
      <c r="CO355">
        <v>0.47301979660561</v>
      </c>
      <c r="CP355">
        <v>0.62267355828859705</v>
      </c>
      <c r="CQ355">
        <v>0.250601312214556</v>
      </c>
      <c r="CR355">
        <v>1</v>
      </c>
      <c r="CS355">
        <v>4</v>
      </c>
      <c r="CT355">
        <v>10</v>
      </c>
      <c r="CU355">
        <v>2</v>
      </c>
      <c r="CV355" t="s">
        <v>2937</v>
      </c>
      <c r="CW355" t="s">
        <v>120</v>
      </c>
      <c r="CX355">
        <v>21232.3</v>
      </c>
      <c r="CY355">
        <v>31.5</v>
      </c>
      <c r="CZ355">
        <v>1193</v>
      </c>
      <c r="DA355">
        <v>1193.5</v>
      </c>
      <c r="DB355">
        <v>127.12</v>
      </c>
      <c r="DC355">
        <v>27.52</v>
      </c>
      <c r="DD355" t="s">
        <v>2938</v>
      </c>
      <c r="DE355" t="s">
        <v>2928</v>
      </c>
      <c r="DF355" t="s">
        <v>111</v>
      </c>
    </row>
    <row r="356" spans="1:110" x14ac:dyDescent="0.25">
      <c r="A356" t="s">
        <v>2939</v>
      </c>
      <c r="B356">
        <v>0.44869999999999999</v>
      </c>
      <c r="C356">
        <v>1.0854999999999999</v>
      </c>
      <c r="D356">
        <v>-4.53E-2</v>
      </c>
      <c r="E356">
        <v>0.33829999999999999</v>
      </c>
      <c r="F356">
        <v>4.9399999999999999E-2</v>
      </c>
      <c r="G356">
        <v>0.71540000000000004</v>
      </c>
      <c r="H356">
        <v>0.33069999999999999</v>
      </c>
      <c r="I356">
        <v>-7.8399999999999997E-2</v>
      </c>
      <c r="J356">
        <v>0.25269999999999998</v>
      </c>
      <c r="K356">
        <v>0.70140000000000002</v>
      </c>
      <c r="L356">
        <v>0.2661</v>
      </c>
      <c r="M356">
        <v>-1.5843</v>
      </c>
      <c r="N356">
        <v>0.3795</v>
      </c>
      <c r="O356">
        <v>0.28179999999999999</v>
      </c>
      <c r="P356">
        <v>0.49469999999999997</v>
      </c>
      <c r="Q356">
        <v>0.17135</v>
      </c>
      <c r="R356">
        <v>0.67482106874520498</v>
      </c>
      <c r="S356">
        <v>0.81682931038788398</v>
      </c>
      <c r="T356">
        <v>0.44140534579999102</v>
      </c>
      <c r="U356">
        <v>0.472241666666666</v>
      </c>
      <c r="V356">
        <v>0.29212488113528501</v>
      </c>
      <c r="W356">
        <v>0.64148114285967395</v>
      </c>
      <c r="X356">
        <v>0.47910761971042598</v>
      </c>
      <c r="Y356">
        <v>-9.1633333333333206E-2</v>
      </c>
      <c r="Z356">
        <v>0.83508326559561297</v>
      </c>
      <c r="AA356">
        <v>0.93856403055289195</v>
      </c>
      <c r="AB356">
        <v>0.59382703695932804</v>
      </c>
      <c r="AC356">
        <v>-0.39252500000000001</v>
      </c>
      <c r="AD356">
        <v>0.34251485796570602</v>
      </c>
      <c r="AE356">
        <v>0.51153759521402797</v>
      </c>
      <c r="AF356">
        <v>0.23236090597043499</v>
      </c>
      <c r="AG356" t="s">
        <v>2940</v>
      </c>
      <c r="AH356">
        <v>1</v>
      </c>
      <c r="AI356">
        <v>2</v>
      </c>
      <c r="AJ356">
        <v>14.06</v>
      </c>
      <c r="AK356">
        <v>14.06</v>
      </c>
      <c r="AL356">
        <v>10.802</v>
      </c>
      <c r="AM356">
        <v>2</v>
      </c>
      <c r="AN356">
        <v>1</v>
      </c>
      <c r="AO356">
        <v>1</v>
      </c>
      <c r="AP356">
        <v>0</v>
      </c>
      <c r="AQ356">
        <v>-190.1677</v>
      </c>
      <c r="AR356">
        <v>-1.8</v>
      </c>
      <c r="AS356" t="s">
        <v>1981</v>
      </c>
      <c r="AT356">
        <v>33</v>
      </c>
      <c r="AU356" t="s">
        <v>142</v>
      </c>
      <c r="AV356" t="s">
        <v>2941</v>
      </c>
      <c r="AW356" t="s">
        <v>210</v>
      </c>
      <c r="AX356" t="s">
        <v>2942</v>
      </c>
      <c r="AY356" t="s">
        <v>2943</v>
      </c>
      <c r="AZ356">
        <v>2</v>
      </c>
      <c r="BA356">
        <v>103.1</v>
      </c>
      <c r="BB356">
        <v>86.89</v>
      </c>
      <c r="BC356" t="s">
        <v>2944</v>
      </c>
      <c r="BD356" t="s">
        <v>120</v>
      </c>
      <c r="BE356">
        <v>20645.5</v>
      </c>
      <c r="BF356" t="s">
        <v>2945</v>
      </c>
      <c r="BG356">
        <v>633.0575</v>
      </c>
      <c r="BH356" t="s">
        <v>2935</v>
      </c>
      <c r="BI356" t="s">
        <v>2939</v>
      </c>
      <c r="BJ356" t="s">
        <v>111</v>
      </c>
      <c r="BK356" t="s">
        <v>2936</v>
      </c>
      <c r="BL356" t="s">
        <v>2940</v>
      </c>
      <c r="BM356">
        <v>3.8412344195472597E-2</v>
      </c>
      <c r="BN356">
        <v>0.77568948355621803</v>
      </c>
      <c r="BO356">
        <v>-5.9214757198089697E-2</v>
      </c>
      <c r="BP356">
        <v>-1.2367635888483799</v>
      </c>
      <c r="BQ356">
        <v>-0.842165454983275</v>
      </c>
      <c r="BR356">
        <v>-0.94696813888807096</v>
      </c>
      <c r="BS356">
        <v>0.86964226071391504</v>
      </c>
      <c r="BT356">
        <v>0.92093721502296599</v>
      </c>
      <c r="BU356">
        <v>-0.63476180707676799</v>
      </c>
      <c r="BV356">
        <v>-1.25923984480714</v>
      </c>
      <c r="BW356">
        <v>0.94154636445973106</v>
      </c>
      <c r="BX356">
        <v>1.0078891319805501</v>
      </c>
      <c r="BY356">
        <v>-1.0405833976969401</v>
      </c>
      <c r="BZ356">
        <v>-0.15317354396448801</v>
      </c>
      <c r="CA356">
        <v>0.34156978963875301</v>
      </c>
      <c r="CB356">
        <v>1.4365898320772399</v>
      </c>
      <c r="CC356">
        <v>8.2136442240711999E-3</v>
      </c>
      <c r="CD356">
        <v>3.68915946664728E-2</v>
      </c>
      <c r="CE356">
        <v>1.3704919116084799E-2</v>
      </c>
      <c r="CF356">
        <v>0.72364081313865403</v>
      </c>
      <c r="CG356">
        <v>0.16937405990810001</v>
      </c>
      <c r="CH356">
        <v>0.40000034036397097</v>
      </c>
      <c r="CI356">
        <v>0.248415287865213</v>
      </c>
      <c r="CJ356">
        <v>-0.31482784825202298</v>
      </c>
      <c r="CK356">
        <v>0.53749352486508195</v>
      </c>
      <c r="CL356">
        <v>0.852871191336253</v>
      </c>
      <c r="CM356">
        <v>0.680468027146238</v>
      </c>
      <c r="CN356">
        <v>0.398121170686565</v>
      </c>
      <c r="CO356">
        <v>0.40272544030341201</v>
      </c>
      <c r="CP356">
        <v>0.55720750970192801</v>
      </c>
      <c r="CQ356">
        <v>0.22425383453072301</v>
      </c>
      <c r="CR356">
        <v>1</v>
      </c>
      <c r="CS356">
        <v>15</v>
      </c>
      <c r="CT356">
        <v>10</v>
      </c>
      <c r="CU356">
        <v>5</v>
      </c>
      <c r="CV356" t="s">
        <v>2946</v>
      </c>
      <c r="CW356" t="s">
        <v>120</v>
      </c>
      <c r="CX356">
        <v>21085</v>
      </c>
      <c r="CY356">
        <v>34.9</v>
      </c>
      <c r="CZ356">
        <v>1193</v>
      </c>
      <c r="DA356">
        <v>1193.3</v>
      </c>
      <c r="DB356">
        <v>137.43</v>
      </c>
      <c r="DC356">
        <v>80.48</v>
      </c>
      <c r="DD356" t="s">
        <v>2947</v>
      </c>
      <c r="DE356" t="s">
        <v>2940</v>
      </c>
      <c r="DF356" t="s">
        <v>111</v>
      </c>
    </row>
    <row r="357" spans="1:110" x14ac:dyDescent="0.25">
      <c r="A357" t="s">
        <v>2948</v>
      </c>
      <c r="B357">
        <v>-0.18</v>
      </c>
      <c r="C357">
        <v>0.7722</v>
      </c>
      <c r="D357">
        <v>0.43669999999999998</v>
      </c>
      <c r="E357">
        <v>-0.43530000000000002</v>
      </c>
      <c r="F357">
        <v>0.30859999999999999</v>
      </c>
      <c r="G357">
        <v>-0.81879999999999997</v>
      </c>
      <c r="H357">
        <v>-3.3E-3</v>
      </c>
      <c r="I357">
        <v>0.71779999999999999</v>
      </c>
      <c r="J357">
        <v>0.65139999999999998</v>
      </c>
      <c r="K357">
        <v>0.77229999999999999</v>
      </c>
      <c r="L357" t="s">
        <v>111</v>
      </c>
      <c r="M357">
        <v>1.15E-2</v>
      </c>
      <c r="N357">
        <v>-0.21579999999999999</v>
      </c>
      <c r="O357">
        <v>-0.1341</v>
      </c>
      <c r="P357">
        <v>-9.6799999999999997E-2</v>
      </c>
      <c r="Q357">
        <v>-0.56543333333333301</v>
      </c>
      <c r="R357">
        <v>9.1135763114929005E-2</v>
      </c>
      <c r="S357">
        <v>0.26548827605497699</v>
      </c>
      <c r="T357">
        <v>0.14346686977018699</v>
      </c>
      <c r="U357">
        <v>-6.2366666666666598E-2</v>
      </c>
      <c r="V357">
        <v>0.84432912329351995</v>
      </c>
      <c r="W357">
        <v>0.95609623001563204</v>
      </c>
      <c r="X357">
        <v>0.71408644521465903</v>
      </c>
      <c r="Y357">
        <v>-0.319566666666666</v>
      </c>
      <c r="Z357">
        <v>0.32270706248879599</v>
      </c>
      <c r="AA357">
        <v>0.60321323578744701</v>
      </c>
      <c r="AB357">
        <v>0.381651455629826</v>
      </c>
      <c r="AC357">
        <v>-0.82263333333333299</v>
      </c>
      <c r="AD357">
        <v>1.9395766804172002E-2</v>
      </c>
      <c r="AE357">
        <v>7.9876757481911906E-2</v>
      </c>
      <c r="AF357">
        <v>3.6283229049298302E-2</v>
      </c>
      <c r="AG357" t="s">
        <v>2940</v>
      </c>
      <c r="AH357">
        <v>1</v>
      </c>
      <c r="AI357">
        <v>1</v>
      </c>
      <c r="AJ357">
        <v>7.6</v>
      </c>
      <c r="AK357">
        <v>7.6</v>
      </c>
      <c r="AL357">
        <v>99</v>
      </c>
      <c r="AM357">
        <v>1</v>
      </c>
      <c r="AN357">
        <v>1</v>
      </c>
      <c r="AO357">
        <v>1</v>
      </c>
      <c r="AP357">
        <v>0</v>
      </c>
      <c r="AQ357">
        <v>-190.1653</v>
      </c>
      <c r="AR357">
        <v>-0.8</v>
      </c>
      <c r="AS357" t="s">
        <v>2949</v>
      </c>
      <c r="AT357">
        <v>38</v>
      </c>
      <c r="AU357" t="s">
        <v>114</v>
      </c>
      <c r="AV357" t="s">
        <v>2950</v>
      </c>
      <c r="AW357" t="s">
        <v>431</v>
      </c>
      <c r="AX357" t="s">
        <v>2951</v>
      </c>
      <c r="AY357" t="s">
        <v>2952</v>
      </c>
      <c r="AZ357">
        <v>3</v>
      </c>
      <c r="BA357">
        <v>103.1</v>
      </c>
      <c r="BB357">
        <v>86.89</v>
      </c>
      <c r="BC357" t="s">
        <v>2953</v>
      </c>
      <c r="BD357" t="s">
        <v>120</v>
      </c>
      <c r="BE357">
        <v>20645.5</v>
      </c>
      <c r="BF357" t="s">
        <v>2954</v>
      </c>
      <c r="BG357">
        <v>437.25099999999998</v>
      </c>
      <c r="BH357" t="s">
        <v>2935</v>
      </c>
      <c r="BI357" t="s">
        <v>2948</v>
      </c>
      <c r="BJ357" t="s">
        <v>111</v>
      </c>
      <c r="BK357" t="s">
        <v>2936</v>
      </c>
      <c r="BL357" t="s">
        <v>2940</v>
      </c>
      <c r="BM357">
        <v>3.8412344195472597E-2</v>
      </c>
      <c r="BN357">
        <v>0.77568948355621803</v>
      </c>
      <c r="BO357">
        <v>-5.9214757198089697E-2</v>
      </c>
      <c r="BP357">
        <v>-1.2367635888483799</v>
      </c>
      <c r="BQ357">
        <v>-0.842165454983275</v>
      </c>
      <c r="BR357">
        <v>-0.94696813888807096</v>
      </c>
      <c r="BS357">
        <v>0.86964226071391504</v>
      </c>
      <c r="BT357">
        <v>0.92093721502296599</v>
      </c>
      <c r="BU357">
        <v>-0.63476180707676799</v>
      </c>
      <c r="BV357">
        <v>-1.25923984480714</v>
      </c>
      <c r="BW357">
        <v>0.94154636445973106</v>
      </c>
      <c r="BX357">
        <v>1.0078891319805501</v>
      </c>
      <c r="BY357">
        <v>-1.0405833976969401</v>
      </c>
      <c r="BZ357">
        <v>-0.15317354396448801</v>
      </c>
      <c r="CA357">
        <v>0.34156978963875301</v>
      </c>
      <c r="CB357">
        <v>1.4365898320772399</v>
      </c>
      <c r="CC357">
        <v>8.2136442240711999E-3</v>
      </c>
      <c r="CD357">
        <v>3.68915946664728E-2</v>
      </c>
      <c r="CE357">
        <v>1.3704919116084799E-2</v>
      </c>
      <c r="CF357">
        <v>0.72364081313865403</v>
      </c>
      <c r="CG357">
        <v>0.16937405990810001</v>
      </c>
      <c r="CH357">
        <v>0.40000034036397097</v>
      </c>
      <c r="CI357">
        <v>0.248415287865213</v>
      </c>
      <c r="CJ357">
        <v>-0.31482784825202298</v>
      </c>
      <c r="CK357">
        <v>0.53749352486508195</v>
      </c>
      <c r="CL357">
        <v>0.852871191336253</v>
      </c>
      <c r="CM357">
        <v>0.680468027146238</v>
      </c>
      <c r="CN357">
        <v>0.398121170686565</v>
      </c>
      <c r="CO357">
        <v>0.40272544030341201</v>
      </c>
      <c r="CP357">
        <v>0.55720750970192801</v>
      </c>
      <c r="CQ357">
        <v>0.22425383453072301</v>
      </c>
      <c r="CR357">
        <v>1</v>
      </c>
      <c r="CS357">
        <v>15</v>
      </c>
      <c r="CT357">
        <v>10</v>
      </c>
      <c r="CU357">
        <v>5</v>
      </c>
      <c r="CV357" t="s">
        <v>2946</v>
      </c>
      <c r="CW357" t="s">
        <v>120</v>
      </c>
      <c r="CX357">
        <v>21085</v>
      </c>
      <c r="CY357">
        <v>34.9</v>
      </c>
      <c r="CZ357">
        <v>1193</v>
      </c>
      <c r="DA357">
        <v>1193.3</v>
      </c>
      <c r="DB357">
        <v>137.43</v>
      </c>
      <c r="DC357">
        <v>80.48</v>
      </c>
      <c r="DD357" t="s">
        <v>2947</v>
      </c>
      <c r="DE357" t="s">
        <v>2940</v>
      </c>
      <c r="DF357" t="s">
        <v>111</v>
      </c>
    </row>
    <row r="358" spans="1:110" x14ac:dyDescent="0.25">
      <c r="A358" t="s">
        <v>2955</v>
      </c>
      <c r="B358">
        <v>-0.1116</v>
      </c>
      <c r="C358">
        <v>0.87250000000000005</v>
      </c>
      <c r="D358">
        <v>0.28179999999999999</v>
      </c>
      <c r="E358">
        <v>0.31669999999999998</v>
      </c>
      <c r="F358">
        <v>0.38719999999999999</v>
      </c>
      <c r="G358">
        <v>-0.8468</v>
      </c>
      <c r="H358">
        <v>6.6900000000000001E-2</v>
      </c>
      <c r="I358">
        <v>0.54430000000000001</v>
      </c>
      <c r="J358">
        <v>0.62670000000000003</v>
      </c>
      <c r="K358">
        <v>0.2412</v>
      </c>
      <c r="L358" t="s">
        <v>111</v>
      </c>
      <c r="M358">
        <v>0.33529999999999999</v>
      </c>
      <c r="N358">
        <v>-7.4899999999999994E-2</v>
      </c>
      <c r="O358">
        <v>-8.7599999999999997E-2</v>
      </c>
      <c r="P358">
        <v>4.2299999999999997E-2</v>
      </c>
      <c r="Q358">
        <v>-0.13088333333333299</v>
      </c>
      <c r="R358">
        <v>0.67286541210386197</v>
      </c>
      <c r="S358">
        <v>0.81626972409778598</v>
      </c>
      <c r="T358">
        <v>0.44110295168074898</v>
      </c>
      <c r="U358">
        <v>-0.18467500000000001</v>
      </c>
      <c r="V358">
        <v>0.55261645832461603</v>
      </c>
      <c r="W358">
        <v>0.82621760907848296</v>
      </c>
      <c r="X358">
        <v>0.61708306854317596</v>
      </c>
      <c r="Y358">
        <v>-0.47075</v>
      </c>
      <c r="Z358">
        <v>0.14312027620301801</v>
      </c>
      <c r="AA358">
        <v>0.40621046179348702</v>
      </c>
      <c r="AB358">
        <v>0.25700830956264997</v>
      </c>
      <c r="AC358">
        <v>-0.41695833333333299</v>
      </c>
      <c r="AD358">
        <v>0.19103290355955699</v>
      </c>
      <c r="AE358">
        <v>0.34949337655826801</v>
      </c>
      <c r="AF358">
        <v>0.15875391831907901</v>
      </c>
      <c r="AG358" t="s">
        <v>2940</v>
      </c>
      <c r="AH358">
        <v>1</v>
      </c>
      <c r="AI358">
        <v>2</v>
      </c>
      <c r="AJ358">
        <v>19.93</v>
      </c>
      <c r="AK358">
        <v>19.93</v>
      </c>
      <c r="AL358">
        <v>9.4819999999999993</v>
      </c>
      <c r="AM358">
        <v>2</v>
      </c>
      <c r="AN358">
        <v>1</v>
      </c>
      <c r="AO358">
        <v>1</v>
      </c>
      <c r="AP358">
        <v>0</v>
      </c>
      <c r="AQ358">
        <v>-190.16589999999999</v>
      </c>
      <c r="AR358">
        <v>-0.6</v>
      </c>
      <c r="AS358" t="s">
        <v>692</v>
      </c>
      <c r="AT358">
        <v>77</v>
      </c>
      <c r="AU358" t="s">
        <v>114</v>
      </c>
      <c r="AV358" t="s">
        <v>2956</v>
      </c>
      <c r="AW358" t="s">
        <v>166</v>
      </c>
      <c r="AX358" t="s">
        <v>2957</v>
      </c>
      <c r="AY358" t="s">
        <v>2958</v>
      </c>
      <c r="AZ358">
        <v>4</v>
      </c>
      <c r="BA358">
        <v>103.1</v>
      </c>
      <c r="BB358">
        <v>86.89</v>
      </c>
      <c r="BC358" t="s">
        <v>2959</v>
      </c>
      <c r="BD358" t="s">
        <v>120</v>
      </c>
      <c r="BE358">
        <v>20645.5</v>
      </c>
      <c r="BF358" t="s">
        <v>2960</v>
      </c>
      <c r="BG358">
        <v>683.63589999999999</v>
      </c>
      <c r="BH358" t="s">
        <v>2935</v>
      </c>
      <c r="BI358" t="s">
        <v>2955</v>
      </c>
      <c r="BJ358" t="s">
        <v>111</v>
      </c>
      <c r="BK358" t="s">
        <v>2936</v>
      </c>
      <c r="BL358" t="s">
        <v>2940</v>
      </c>
      <c r="BM358">
        <v>3.8412344195472597E-2</v>
      </c>
      <c r="BN358">
        <v>0.77568948355621803</v>
      </c>
      <c r="BO358">
        <v>-5.9214757198089697E-2</v>
      </c>
      <c r="BP358">
        <v>-1.2367635888483799</v>
      </c>
      <c r="BQ358">
        <v>-0.842165454983275</v>
      </c>
      <c r="BR358">
        <v>-0.94696813888807096</v>
      </c>
      <c r="BS358">
        <v>0.86964226071391504</v>
      </c>
      <c r="BT358">
        <v>0.92093721502296599</v>
      </c>
      <c r="BU358">
        <v>-0.63476180707676799</v>
      </c>
      <c r="BV358">
        <v>-1.25923984480714</v>
      </c>
      <c r="BW358">
        <v>0.94154636445973106</v>
      </c>
      <c r="BX358">
        <v>1.0078891319805501</v>
      </c>
      <c r="BY358">
        <v>-1.0405833976969401</v>
      </c>
      <c r="BZ358">
        <v>-0.15317354396448801</v>
      </c>
      <c r="CA358">
        <v>0.34156978963875301</v>
      </c>
      <c r="CB358">
        <v>1.4365898320772399</v>
      </c>
      <c r="CC358">
        <v>8.2136442240711999E-3</v>
      </c>
      <c r="CD358">
        <v>3.68915946664728E-2</v>
      </c>
      <c r="CE358">
        <v>1.3704919116084799E-2</v>
      </c>
      <c r="CF358">
        <v>0.72364081313865403</v>
      </c>
      <c r="CG358">
        <v>0.16937405990810001</v>
      </c>
      <c r="CH358">
        <v>0.40000034036397097</v>
      </c>
      <c r="CI358">
        <v>0.248415287865213</v>
      </c>
      <c r="CJ358">
        <v>-0.31482784825202298</v>
      </c>
      <c r="CK358">
        <v>0.53749352486508195</v>
      </c>
      <c r="CL358">
        <v>0.852871191336253</v>
      </c>
      <c r="CM358">
        <v>0.680468027146238</v>
      </c>
      <c r="CN358">
        <v>0.398121170686565</v>
      </c>
      <c r="CO358">
        <v>0.40272544030341201</v>
      </c>
      <c r="CP358">
        <v>0.55720750970192801</v>
      </c>
      <c r="CQ358">
        <v>0.22425383453072301</v>
      </c>
      <c r="CR358">
        <v>1</v>
      </c>
      <c r="CS358">
        <v>15</v>
      </c>
      <c r="CT358">
        <v>10</v>
      </c>
      <c r="CU358">
        <v>5</v>
      </c>
      <c r="CV358" t="s">
        <v>2946</v>
      </c>
      <c r="CW358" t="s">
        <v>120</v>
      </c>
      <c r="CX358">
        <v>21085</v>
      </c>
      <c r="CY358">
        <v>34.9</v>
      </c>
      <c r="CZ358">
        <v>1193</v>
      </c>
      <c r="DA358">
        <v>1193.3</v>
      </c>
      <c r="DB358">
        <v>137.43</v>
      </c>
      <c r="DC358">
        <v>80.48</v>
      </c>
      <c r="DD358" t="s">
        <v>2947</v>
      </c>
      <c r="DE358" t="s">
        <v>2940</v>
      </c>
      <c r="DF358" t="s">
        <v>111</v>
      </c>
    </row>
    <row r="359" spans="1:110" x14ac:dyDescent="0.25">
      <c r="A359" t="s">
        <v>2961</v>
      </c>
      <c r="B359">
        <v>0.73699999999999999</v>
      </c>
      <c r="C359">
        <v>1.3768</v>
      </c>
      <c r="D359">
        <v>0.30959999999999999</v>
      </c>
      <c r="E359">
        <v>0.94499999999999995</v>
      </c>
      <c r="F359">
        <v>-0.33729999999999999</v>
      </c>
      <c r="G359">
        <v>0.51290000000000002</v>
      </c>
      <c r="H359">
        <v>7.5700000000000003E-2</v>
      </c>
      <c r="I359">
        <v>0.57999999999999996</v>
      </c>
      <c r="J359">
        <v>3.2000000000000001E-2</v>
      </c>
      <c r="K359">
        <v>0.33339999999999997</v>
      </c>
      <c r="L359">
        <v>0.4975</v>
      </c>
      <c r="M359">
        <v>-0.48730000000000001</v>
      </c>
      <c r="N359">
        <v>-9.2399999999999996E-2</v>
      </c>
      <c r="O359">
        <v>-0.19289999999999999</v>
      </c>
      <c r="P359">
        <v>-0.37340000000000001</v>
      </c>
      <c r="Q359">
        <v>0.481374999999999</v>
      </c>
      <c r="R359">
        <v>7.6781065481932101E-2</v>
      </c>
      <c r="S359">
        <v>0.241376663454692</v>
      </c>
      <c r="T359">
        <v>0.130437226291098</v>
      </c>
      <c r="U359">
        <v>0.37026666666666602</v>
      </c>
      <c r="V359">
        <v>0.19606779784348499</v>
      </c>
      <c r="W359">
        <v>0.53545029873608496</v>
      </c>
      <c r="X359">
        <v>0.39991560306364399</v>
      </c>
      <c r="Y359">
        <v>-0.75833333333333297</v>
      </c>
      <c r="Z359">
        <v>1.42270538545556E-2</v>
      </c>
      <c r="AA359">
        <v>0.107575974179921</v>
      </c>
      <c r="AB359">
        <v>6.8063040896255395E-2</v>
      </c>
      <c r="AC359">
        <v>-0.64722499999999905</v>
      </c>
      <c r="AD359">
        <v>2.19499721166731E-2</v>
      </c>
      <c r="AE359">
        <v>8.6364112292559206E-2</v>
      </c>
      <c r="AF359">
        <v>3.9230045970003798E-2</v>
      </c>
      <c r="AG359" t="s">
        <v>2928</v>
      </c>
      <c r="AH359">
        <v>1</v>
      </c>
      <c r="AI359">
        <v>6</v>
      </c>
      <c r="AJ359">
        <v>15.89</v>
      </c>
      <c r="AK359">
        <v>15.89</v>
      </c>
      <c r="AL359">
        <v>4.0910000000000002</v>
      </c>
      <c r="AM359">
        <v>3</v>
      </c>
      <c r="AN359">
        <v>1</v>
      </c>
      <c r="AO359">
        <v>1</v>
      </c>
      <c r="AP359">
        <v>0</v>
      </c>
      <c r="AQ359">
        <v>-190.16749999999999</v>
      </c>
      <c r="AR359">
        <v>-1.4</v>
      </c>
      <c r="AS359" t="s">
        <v>2962</v>
      </c>
      <c r="AT359">
        <v>89</v>
      </c>
      <c r="AU359" t="s">
        <v>114</v>
      </c>
      <c r="AV359" t="s">
        <v>2963</v>
      </c>
      <c r="AW359" t="s">
        <v>187</v>
      </c>
      <c r="AX359" t="s">
        <v>2964</v>
      </c>
      <c r="AY359" t="s">
        <v>2965</v>
      </c>
      <c r="AZ359">
        <v>5</v>
      </c>
      <c r="BA359">
        <v>103.1</v>
      </c>
      <c r="BB359">
        <v>86.89</v>
      </c>
      <c r="BC359" t="s">
        <v>2966</v>
      </c>
      <c r="BD359" t="s">
        <v>120</v>
      </c>
      <c r="BE359">
        <v>20645.5</v>
      </c>
      <c r="BF359" t="s">
        <v>2967</v>
      </c>
      <c r="BG359">
        <v>581.09860000000003</v>
      </c>
      <c r="BH359" t="s">
        <v>2935</v>
      </c>
      <c r="BI359" t="s">
        <v>2961</v>
      </c>
      <c r="BJ359" t="s">
        <v>111</v>
      </c>
      <c r="BK359" t="s">
        <v>2936</v>
      </c>
      <c r="BL359" t="s">
        <v>2928</v>
      </c>
      <c r="BM359">
        <v>5.16331732666492E-2</v>
      </c>
      <c r="BN359">
        <v>0.62487368928545906</v>
      </c>
      <c r="BO359">
        <v>-0.180025304538002</v>
      </c>
      <c r="BP359">
        <v>-0.35316716752037403</v>
      </c>
      <c r="BQ359">
        <v>2.6714142074102699E-2</v>
      </c>
      <c r="BR359">
        <v>-0.57813200118631303</v>
      </c>
      <c r="BS359">
        <v>0.52087015955096505</v>
      </c>
      <c r="BT359">
        <v>0.80696468281995704</v>
      </c>
      <c r="BU359">
        <v>2.5688928800699298E-2</v>
      </c>
      <c r="BV359">
        <v>-0.39450608681665</v>
      </c>
      <c r="BW359">
        <v>0.33063956561000601</v>
      </c>
      <c r="BX359">
        <v>0.69757433343180197</v>
      </c>
      <c r="BY359">
        <v>-0.184556167260087</v>
      </c>
      <c r="BZ359">
        <v>0.57284594751920204</v>
      </c>
      <c r="CA359">
        <v>-0.17833309910398501</v>
      </c>
      <c r="CB359">
        <v>0.95320529343937999</v>
      </c>
      <c r="CC359" s="1">
        <v>1.96371691419582E-5</v>
      </c>
      <c r="CD359">
        <v>1.0116042630486299E-3</v>
      </c>
      <c r="CE359" s="1">
        <v>3.7580252976073599E-4</v>
      </c>
      <c r="CF359">
        <v>0.46295008999260001</v>
      </c>
      <c r="CG359">
        <v>1.14339981012668E-2</v>
      </c>
      <c r="CH359">
        <v>7.8893342720493004E-2</v>
      </c>
      <c r="CI359">
        <v>4.8995739415439402E-2</v>
      </c>
      <c r="CJ359">
        <v>-0.38282337418574702</v>
      </c>
      <c r="CK359">
        <v>3.0062631187105001E-2</v>
      </c>
      <c r="CL359">
        <v>0.23188481620024701</v>
      </c>
      <c r="CM359">
        <v>0.185010591291903</v>
      </c>
      <c r="CN359">
        <v>0.10743182926103199</v>
      </c>
      <c r="CO359">
        <v>0.47301979660561</v>
      </c>
      <c r="CP359">
        <v>0.62267355828859705</v>
      </c>
      <c r="CQ359">
        <v>0.250601312214556</v>
      </c>
      <c r="CR359">
        <v>1</v>
      </c>
      <c r="CS359">
        <v>4</v>
      </c>
      <c r="CT359">
        <v>10</v>
      </c>
      <c r="CU359">
        <v>2</v>
      </c>
      <c r="CV359" t="s">
        <v>2937</v>
      </c>
      <c r="CW359" t="s">
        <v>120</v>
      </c>
      <c r="CX359">
        <v>21232.3</v>
      </c>
      <c r="CY359">
        <v>31.5</v>
      </c>
      <c r="CZ359">
        <v>1193</v>
      </c>
      <c r="DA359">
        <v>1193.5</v>
      </c>
      <c r="DB359">
        <v>127.12</v>
      </c>
      <c r="DC359">
        <v>27.52</v>
      </c>
      <c r="DD359" t="s">
        <v>2938</v>
      </c>
      <c r="DE359" t="s">
        <v>2928</v>
      </c>
      <c r="DF359" t="s">
        <v>111</v>
      </c>
    </row>
    <row r="360" spans="1:110" x14ac:dyDescent="0.25">
      <c r="A360" t="s">
        <v>2968</v>
      </c>
      <c r="B360">
        <v>1.3041</v>
      </c>
      <c r="C360">
        <v>0.70040000000000002</v>
      </c>
      <c r="D360">
        <v>0.50480000000000003</v>
      </c>
      <c r="E360">
        <v>1.0780000000000001</v>
      </c>
      <c r="F360">
        <v>-0.32250000000000001</v>
      </c>
      <c r="G360">
        <v>-4.4600000000000001E-2</v>
      </c>
      <c r="H360">
        <v>0.26450000000000001</v>
      </c>
      <c r="I360">
        <v>-0.01</v>
      </c>
      <c r="J360">
        <v>4.7300000000000002E-2</v>
      </c>
      <c r="K360">
        <v>-0.69989999999999997</v>
      </c>
      <c r="L360" t="s">
        <v>111</v>
      </c>
      <c r="M360">
        <v>-6.0400000000000002E-2</v>
      </c>
      <c r="N360">
        <v>-0.76359999999999995</v>
      </c>
      <c r="O360">
        <v>-0.78849999999999998</v>
      </c>
      <c r="P360">
        <v>-1.1822999999999999</v>
      </c>
      <c r="Q360">
        <v>1.1176916666666601</v>
      </c>
      <c r="R360">
        <v>2.6592412385839999E-3</v>
      </c>
      <c r="S360">
        <v>3.50680108823406E-2</v>
      </c>
      <c r="T360">
        <v>1.8950357526576599E-2</v>
      </c>
      <c r="U360">
        <v>0.66449999999999898</v>
      </c>
      <c r="V360">
        <v>4.81776531314572E-2</v>
      </c>
      <c r="W360">
        <v>0.27652665607953703</v>
      </c>
      <c r="X360">
        <v>0.206531445944207</v>
      </c>
      <c r="Y360">
        <v>-0.93102499999999999</v>
      </c>
      <c r="Z360">
        <v>8.9276051115030307E-3</v>
      </c>
      <c r="AA360">
        <v>8.3451947554704406E-2</v>
      </c>
      <c r="AB360">
        <v>5.2799831584961501E-2</v>
      </c>
      <c r="AC360">
        <v>-0.477833333333333</v>
      </c>
      <c r="AD360">
        <v>0.141950889828066</v>
      </c>
      <c r="AE360">
        <v>0.28988942007069102</v>
      </c>
      <c r="AF360">
        <v>0.131679409116913</v>
      </c>
      <c r="AG360" t="s">
        <v>2969</v>
      </c>
      <c r="AH360">
        <v>1</v>
      </c>
      <c r="AI360">
        <v>1</v>
      </c>
      <c r="AJ360">
        <v>6.82</v>
      </c>
      <c r="AK360">
        <v>6.82</v>
      </c>
      <c r="AL360">
        <v>99</v>
      </c>
      <c r="AM360">
        <v>1</v>
      </c>
      <c r="AN360">
        <v>1</v>
      </c>
      <c r="AO360">
        <v>1</v>
      </c>
      <c r="AP360">
        <v>0</v>
      </c>
      <c r="AQ360">
        <v>-190.1686</v>
      </c>
      <c r="AR360">
        <v>-2.8</v>
      </c>
      <c r="AS360" t="s">
        <v>1159</v>
      </c>
      <c r="AT360">
        <v>210</v>
      </c>
      <c r="AU360" t="s">
        <v>142</v>
      </c>
      <c r="AV360" t="s">
        <v>2970</v>
      </c>
      <c r="AW360" t="s">
        <v>431</v>
      </c>
      <c r="AX360" t="s">
        <v>2971</v>
      </c>
      <c r="AY360" t="s">
        <v>2972</v>
      </c>
      <c r="AZ360">
        <v>1</v>
      </c>
      <c r="BA360">
        <v>21.2</v>
      </c>
      <c r="BB360">
        <v>248.97</v>
      </c>
      <c r="BC360" t="s">
        <v>2973</v>
      </c>
      <c r="BD360" t="s">
        <v>120</v>
      </c>
      <c r="BE360">
        <v>27967.9</v>
      </c>
      <c r="BF360" t="s">
        <v>2974</v>
      </c>
      <c r="BG360">
        <v>518.63570000000004</v>
      </c>
      <c r="BH360" t="s">
        <v>2975</v>
      </c>
      <c r="BI360" t="s">
        <v>2968</v>
      </c>
      <c r="BJ360" t="s">
        <v>111</v>
      </c>
      <c r="BK360" t="s">
        <v>2976</v>
      </c>
      <c r="BL360" t="s">
        <v>2969</v>
      </c>
      <c r="BM360">
        <v>1.4056648077573599</v>
      </c>
      <c r="BN360">
        <v>-0.35031141569983698</v>
      </c>
      <c r="BO360">
        <v>1.1630481223945099</v>
      </c>
      <c r="BP360">
        <v>0.18223802286712701</v>
      </c>
      <c r="BQ360">
        <v>-0.153827484558969</v>
      </c>
      <c r="BR360">
        <v>0.75863434858978396</v>
      </c>
      <c r="BS360">
        <v>-0.15816483439919499</v>
      </c>
      <c r="BT360">
        <v>-0.16013503095581499</v>
      </c>
      <c r="BU360">
        <v>1.0551192395218001</v>
      </c>
      <c r="BV360">
        <v>0.108125109404291</v>
      </c>
      <c r="BW360">
        <v>3.1415591204013299E-3</v>
      </c>
      <c r="BX360">
        <v>-0.462526052509872</v>
      </c>
      <c r="BY360">
        <v>0.16545421046297801</v>
      </c>
      <c r="BZ360">
        <v>-0.37728836540261601</v>
      </c>
      <c r="CA360">
        <v>0.49506198602775497</v>
      </c>
      <c r="CB360">
        <v>-0.57528504833257299</v>
      </c>
      <c r="CC360" s="1">
        <v>9.5659953541519496E-4</v>
      </c>
      <c r="CD360">
        <v>9.5640042971990007E-3</v>
      </c>
      <c r="CE360">
        <v>3.5529476701672701E-3</v>
      </c>
      <c r="CF360">
        <v>-1.1985668828451199</v>
      </c>
      <c r="CG360" s="1">
        <v>1.8348751071367399E-6</v>
      </c>
      <c r="CH360" s="1">
        <v>4.3092381682793E-4</v>
      </c>
      <c r="CI360" s="1">
        <v>2.6761993229275902E-4</v>
      </c>
      <c r="CJ360">
        <v>0.23461496286278</v>
      </c>
      <c r="CK360">
        <v>0.13190444518347899</v>
      </c>
      <c r="CL360">
        <v>0.48980614373806097</v>
      </c>
      <c r="CM360">
        <v>0.39079455807546398</v>
      </c>
      <c r="CN360">
        <v>0.85789679737532898</v>
      </c>
      <c r="CO360" s="1">
        <v>2.6921887631977501E-5</v>
      </c>
      <c r="CP360" s="1">
        <v>9.8117737890750798E-4</v>
      </c>
      <c r="CQ360" s="1">
        <v>3.9488482431350902E-4</v>
      </c>
      <c r="CR360">
        <v>1</v>
      </c>
      <c r="CS360">
        <v>342</v>
      </c>
      <c r="CT360">
        <v>33</v>
      </c>
      <c r="CU360">
        <v>3</v>
      </c>
      <c r="CV360" t="s">
        <v>2977</v>
      </c>
      <c r="CW360" t="s">
        <v>120</v>
      </c>
      <c r="CX360">
        <v>27293.4</v>
      </c>
      <c r="CY360">
        <v>64.900000000000006</v>
      </c>
      <c r="CZ360">
        <v>216</v>
      </c>
      <c r="DA360">
        <v>216.1</v>
      </c>
      <c r="DB360">
        <v>505.81</v>
      </c>
      <c r="DC360">
        <v>48</v>
      </c>
      <c r="DD360" t="s">
        <v>2978</v>
      </c>
      <c r="DE360" t="s">
        <v>2979</v>
      </c>
      <c r="DF360" t="s">
        <v>111</v>
      </c>
    </row>
    <row r="361" spans="1:110" x14ac:dyDescent="0.25">
      <c r="A361" t="s">
        <v>2980</v>
      </c>
      <c r="B361">
        <v>-4.2700000000000002E-2</v>
      </c>
      <c r="C361">
        <v>0.4385</v>
      </c>
      <c r="D361">
        <v>0.74750000000000005</v>
      </c>
      <c r="E361">
        <v>0.75309999999999999</v>
      </c>
      <c r="F361">
        <v>-0.18240000000000001</v>
      </c>
      <c r="G361">
        <v>0.13239999999999999</v>
      </c>
      <c r="H361">
        <v>0.63160000000000005</v>
      </c>
      <c r="I361">
        <v>0.51019999999999999</v>
      </c>
      <c r="J361">
        <v>0.17979999999999999</v>
      </c>
      <c r="K361">
        <v>1.3526</v>
      </c>
      <c r="L361">
        <v>1.6815</v>
      </c>
      <c r="M361">
        <v>0.16059999999999999</v>
      </c>
      <c r="N361">
        <v>0.68</v>
      </c>
      <c r="O361">
        <v>-6.3899999999999998E-2</v>
      </c>
      <c r="P361">
        <v>2.7000000000000001E-3</v>
      </c>
      <c r="Q361">
        <v>-0.45692500000000003</v>
      </c>
      <c r="R361">
        <v>0.18695964271680601</v>
      </c>
      <c r="S361">
        <v>0.39029675281671999</v>
      </c>
      <c r="T361">
        <v>0.210911962818607</v>
      </c>
      <c r="U361" s="1">
        <v>-9.833333333332799E-4</v>
      </c>
      <c r="V361">
        <v>0.99783836949337601</v>
      </c>
      <c r="W361">
        <v>0.99923486485459501</v>
      </c>
      <c r="X361">
        <v>0.74630570666187201</v>
      </c>
      <c r="Y361">
        <v>-0.280233333333333</v>
      </c>
      <c r="Z361">
        <v>0.44462552739533301</v>
      </c>
      <c r="AA361">
        <v>0.70175196768372905</v>
      </c>
      <c r="AB361">
        <v>0.443996656684707</v>
      </c>
      <c r="AC361">
        <v>-0.73617500000000002</v>
      </c>
      <c r="AD361">
        <v>4.1568315260280403E-2</v>
      </c>
      <c r="AE361">
        <v>0.13130969403919601</v>
      </c>
      <c r="AF361">
        <v>5.9646133060625897E-2</v>
      </c>
      <c r="AG361" t="s">
        <v>2981</v>
      </c>
      <c r="AH361">
        <v>1</v>
      </c>
      <c r="AI361">
        <v>2</v>
      </c>
      <c r="AJ361">
        <v>29.31</v>
      </c>
      <c r="AK361">
        <v>29.31</v>
      </c>
      <c r="AL361">
        <v>99</v>
      </c>
      <c r="AM361">
        <v>1</v>
      </c>
      <c r="AN361">
        <v>1</v>
      </c>
      <c r="AO361">
        <v>1</v>
      </c>
      <c r="AP361">
        <v>0</v>
      </c>
      <c r="AQ361">
        <v>-190.16499999999999</v>
      </c>
      <c r="AR361">
        <v>-0.3</v>
      </c>
      <c r="AS361" t="s">
        <v>2982</v>
      </c>
      <c r="AT361">
        <v>608</v>
      </c>
      <c r="AU361" t="s">
        <v>114</v>
      </c>
      <c r="AV361" t="s">
        <v>2983</v>
      </c>
      <c r="AW361" t="s">
        <v>116</v>
      </c>
      <c r="AX361" t="s">
        <v>2984</v>
      </c>
      <c r="AY361" t="s">
        <v>2985</v>
      </c>
      <c r="AZ361">
        <v>1</v>
      </c>
      <c r="BA361">
        <v>515.1</v>
      </c>
      <c r="BB361">
        <v>29.31</v>
      </c>
      <c r="BC361" t="s">
        <v>2981</v>
      </c>
      <c r="BD361" t="s">
        <v>120</v>
      </c>
      <c r="BE361">
        <v>126573.5</v>
      </c>
      <c r="BF361" t="s">
        <v>2986</v>
      </c>
      <c r="BG361">
        <v>672.05960000000005</v>
      </c>
      <c r="BH361" t="s">
        <v>2987</v>
      </c>
      <c r="BI361" t="s">
        <v>2988</v>
      </c>
      <c r="BJ361" t="s">
        <v>1236</v>
      </c>
      <c r="BK361" t="s">
        <v>2981</v>
      </c>
      <c r="BL361" t="s">
        <v>2981</v>
      </c>
      <c r="BM361">
        <v>-0.83407646457140305</v>
      </c>
      <c r="BN361">
        <v>-0.67993306033531198</v>
      </c>
      <c r="BO361">
        <v>-0.69864905698382196</v>
      </c>
      <c r="BP361">
        <v>0.375646122977562</v>
      </c>
      <c r="BQ361">
        <v>0.71526313287742105</v>
      </c>
      <c r="BR361">
        <v>0.54876069630774904</v>
      </c>
      <c r="BS361">
        <v>-0.841825520536716</v>
      </c>
      <c r="BT361">
        <v>-0.44430819768527502</v>
      </c>
      <c r="BU361">
        <v>-0.52501230625049</v>
      </c>
      <c r="BV361">
        <v>0.57967638795348297</v>
      </c>
      <c r="BW361">
        <v>-0.44340128249996702</v>
      </c>
      <c r="BX361">
        <v>-0.74936893410893801</v>
      </c>
      <c r="BY361">
        <v>0.54204003444079496</v>
      </c>
      <c r="BZ361">
        <v>4.3612107709211097E-2</v>
      </c>
      <c r="CA361">
        <v>9.4864672395417099E-2</v>
      </c>
      <c r="CB361">
        <v>-0.85555632554689298</v>
      </c>
      <c r="CC361">
        <v>2.9518916304388899E-2</v>
      </c>
      <c r="CD361">
        <v>8.7384843407259799E-2</v>
      </c>
      <c r="CE361">
        <v>3.2462739051955798E-2</v>
      </c>
      <c r="CF361">
        <v>0.18725639282140399</v>
      </c>
      <c r="CG361">
        <v>0.62812478873038202</v>
      </c>
      <c r="CH361">
        <v>0.81869255608208702</v>
      </c>
      <c r="CI361">
        <v>0.50843893484486002</v>
      </c>
      <c r="CJ361">
        <v>0.26751163105199099</v>
      </c>
      <c r="CK361">
        <v>0.49106826170537898</v>
      </c>
      <c r="CL361">
        <v>0.82806565161805701</v>
      </c>
      <c r="CM361">
        <v>0.66067678921276696</v>
      </c>
      <c r="CN361">
        <v>-0.77530108731630598</v>
      </c>
      <c r="CO361">
        <v>4.5174054826129101E-2</v>
      </c>
      <c r="CP361">
        <v>0.13085823739263799</v>
      </c>
      <c r="CQ361">
        <v>5.2665229747045003E-2</v>
      </c>
      <c r="CR361">
        <v>1</v>
      </c>
      <c r="CS361">
        <v>6</v>
      </c>
      <c r="CT361">
        <v>6</v>
      </c>
      <c r="CU361">
        <v>6</v>
      </c>
      <c r="CV361" t="s">
        <v>2981</v>
      </c>
      <c r="CW361" t="s">
        <v>120</v>
      </c>
      <c r="CX361">
        <v>126573.5</v>
      </c>
      <c r="CY361">
        <v>5</v>
      </c>
      <c r="CZ361">
        <v>2827</v>
      </c>
      <c r="DA361">
        <v>2827.1</v>
      </c>
      <c r="DB361">
        <v>59.49</v>
      </c>
      <c r="DC361">
        <v>59.49</v>
      </c>
      <c r="DD361" t="s">
        <v>2987</v>
      </c>
      <c r="DE361" t="s">
        <v>2988</v>
      </c>
      <c r="DF361" t="s">
        <v>1236</v>
      </c>
    </row>
    <row r="362" spans="1:110" x14ac:dyDescent="0.25">
      <c r="A362" t="s">
        <v>2989</v>
      </c>
      <c r="B362">
        <v>3.3700000000000001E-2</v>
      </c>
      <c r="C362" t="s">
        <v>111</v>
      </c>
      <c r="D362">
        <v>0.63759999999999994</v>
      </c>
      <c r="E362">
        <v>0.47439999999999999</v>
      </c>
      <c r="F362">
        <v>-2.0362</v>
      </c>
      <c r="G362">
        <v>0.4274</v>
      </c>
      <c r="H362">
        <v>0.81659999999999999</v>
      </c>
      <c r="I362" t="s">
        <v>111</v>
      </c>
      <c r="J362" t="s">
        <v>111</v>
      </c>
      <c r="K362" t="s">
        <v>111</v>
      </c>
      <c r="L362">
        <v>0.8891</v>
      </c>
      <c r="M362" t="s">
        <v>111</v>
      </c>
      <c r="N362">
        <v>0.65990000000000004</v>
      </c>
      <c r="O362">
        <v>0.83209999999999995</v>
      </c>
      <c r="P362">
        <v>0.72460000000000002</v>
      </c>
      <c r="Q362">
        <v>-0.50719999999999898</v>
      </c>
      <c r="R362">
        <v>0.57229897979780897</v>
      </c>
      <c r="S362">
        <v>0.74376306310122597</v>
      </c>
      <c r="T362">
        <v>0.40192116992662602</v>
      </c>
      <c r="U362">
        <v>-1.0029333333333299</v>
      </c>
      <c r="V362">
        <v>0.133465095101718</v>
      </c>
      <c r="W362">
        <v>0.45597854822037698</v>
      </c>
      <c r="X362">
        <v>0.34055996705217201</v>
      </c>
      <c r="Y362">
        <v>-0.64596666666666602</v>
      </c>
      <c r="Z362">
        <v>0.317717500597547</v>
      </c>
      <c r="AA362">
        <v>0.59847177500318305</v>
      </c>
      <c r="AB362">
        <v>0.378651545643163</v>
      </c>
      <c r="AC362">
        <v>-0.150233333333333</v>
      </c>
      <c r="AD362">
        <v>0.86617516066924605</v>
      </c>
      <c r="AE362">
        <v>0.92094662243609204</v>
      </c>
      <c r="AF362">
        <v>0.41833091749615903</v>
      </c>
      <c r="AG362" t="s">
        <v>2990</v>
      </c>
      <c r="AH362">
        <v>1</v>
      </c>
      <c r="AI362">
        <v>1</v>
      </c>
      <c r="AJ362">
        <v>4.2699999999999996</v>
      </c>
      <c r="AK362">
        <v>2.75</v>
      </c>
      <c r="AL362">
        <v>4.274</v>
      </c>
      <c r="AM362">
        <v>2</v>
      </c>
      <c r="AN362">
        <v>1</v>
      </c>
      <c r="AO362">
        <v>1</v>
      </c>
      <c r="AP362">
        <v>0</v>
      </c>
      <c r="AQ362">
        <v>-174.1807</v>
      </c>
      <c r="AR362">
        <v>-4</v>
      </c>
      <c r="AS362" t="s">
        <v>2991</v>
      </c>
      <c r="AT362">
        <v>699</v>
      </c>
      <c r="AU362" t="s">
        <v>114</v>
      </c>
      <c r="AV362" t="s">
        <v>2992</v>
      </c>
      <c r="AW362" t="s">
        <v>2087</v>
      </c>
      <c r="AX362" t="s">
        <v>2993</v>
      </c>
      <c r="AY362" t="s">
        <v>2994</v>
      </c>
      <c r="AZ362">
        <v>1</v>
      </c>
      <c r="BA362">
        <v>1876.1</v>
      </c>
      <c r="BB362">
        <v>4.2699999999999996</v>
      </c>
      <c r="BC362" t="s">
        <v>2990</v>
      </c>
      <c r="BD362" t="s">
        <v>120</v>
      </c>
      <c r="BE362">
        <v>124703</v>
      </c>
      <c r="BF362" t="s">
        <v>2995</v>
      </c>
      <c r="BG362">
        <v>713.65629999999999</v>
      </c>
      <c r="BH362" t="s">
        <v>2996</v>
      </c>
      <c r="BI362" t="s">
        <v>2989</v>
      </c>
      <c r="BJ362" t="s">
        <v>111</v>
      </c>
      <c r="BK362" t="s">
        <v>2990</v>
      </c>
      <c r="BL362" t="s">
        <v>2990</v>
      </c>
      <c r="BM362">
        <v>-1.3710357000587501</v>
      </c>
      <c r="BN362">
        <v>-1.43179491042203</v>
      </c>
      <c r="BO362">
        <v>-1.3900328501730601</v>
      </c>
      <c r="BP362">
        <v>0.83996185937568202</v>
      </c>
      <c r="BQ362">
        <v>1.4989393179227199</v>
      </c>
      <c r="BR362">
        <v>1.4599653134744901</v>
      </c>
      <c r="BS362">
        <v>-2.6152874142649098</v>
      </c>
      <c r="BT362">
        <v>-0.69865805109400403</v>
      </c>
      <c r="BU362">
        <v>-1.4114213237662601</v>
      </c>
      <c r="BV362">
        <v>0.494214692743355</v>
      </c>
      <c r="BW362">
        <v>-0.74186722665183102</v>
      </c>
      <c r="BX362">
        <v>-1.08415012492922</v>
      </c>
      <c r="BY362">
        <v>0.46557852498144903</v>
      </c>
      <c r="BZ362">
        <v>0.23250575460967501</v>
      </c>
      <c r="CA362">
        <v>-0.15838005362094701</v>
      </c>
      <c r="CB362">
        <v>-1.15586808882878</v>
      </c>
      <c r="CC362">
        <v>0.176729315659512</v>
      </c>
      <c r="CD362">
        <v>0.29968377537770802</v>
      </c>
      <c r="CE362">
        <v>0.111330018099949</v>
      </c>
      <c r="CF362">
        <v>5.8726032466221802E-2</v>
      </c>
      <c r="CG362">
        <v>0.94741905204706001</v>
      </c>
      <c r="CH362">
        <v>0.97868993586613795</v>
      </c>
      <c r="CI362">
        <v>0.60780333818653998</v>
      </c>
      <c r="CJ362">
        <v>0.12611922529422001</v>
      </c>
      <c r="CK362">
        <v>0.88740808000803795</v>
      </c>
      <c r="CL362">
        <v>0.973909365188103</v>
      </c>
      <c r="CM362">
        <v>0.77703900786058</v>
      </c>
      <c r="CN362">
        <v>-1.08847489600078</v>
      </c>
      <c r="CO362">
        <v>0.201525009540655</v>
      </c>
      <c r="CP362">
        <v>0.35476681996038201</v>
      </c>
      <c r="CQ362">
        <v>0.14277951814207401</v>
      </c>
      <c r="CR362">
        <v>1</v>
      </c>
      <c r="CS362">
        <v>4</v>
      </c>
      <c r="CT362">
        <v>4</v>
      </c>
      <c r="CU362">
        <v>4</v>
      </c>
      <c r="CV362" t="s">
        <v>2990</v>
      </c>
      <c r="CW362" t="s">
        <v>120</v>
      </c>
      <c r="CX362">
        <v>124703</v>
      </c>
      <c r="CY362">
        <v>5.2</v>
      </c>
      <c r="CZ362">
        <v>4378</v>
      </c>
      <c r="DA362">
        <v>4378.1000000000004</v>
      </c>
      <c r="DB362">
        <v>24.39</v>
      </c>
      <c r="DC362">
        <v>24.39</v>
      </c>
      <c r="DD362" t="s">
        <v>2996</v>
      </c>
      <c r="DE362" t="s">
        <v>2990</v>
      </c>
      <c r="DF362" t="s">
        <v>111</v>
      </c>
    </row>
    <row r="363" spans="1:110" x14ac:dyDescent="0.25">
      <c r="A363" t="s">
        <v>2997</v>
      </c>
      <c r="B363">
        <v>-9.1000000000000004E-3</v>
      </c>
      <c r="C363">
        <v>0.27950000000000003</v>
      </c>
      <c r="D363">
        <v>-0.94089999999999996</v>
      </c>
      <c r="E363">
        <v>-5.3400000000000003E-2</v>
      </c>
      <c r="F363">
        <v>-0.25290000000000001</v>
      </c>
      <c r="G363">
        <v>0.26379999999999998</v>
      </c>
      <c r="H363">
        <v>0.46939999999999998</v>
      </c>
      <c r="I363">
        <v>0.3105</v>
      </c>
      <c r="J363">
        <v>0.91469999999999996</v>
      </c>
      <c r="K363">
        <v>-1.17E-2</v>
      </c>
      <c r="L363">
        <v>0.37690000000000001</v>
      </c>
      <c r="M363">
        <v>1.4065000000000001</v>
      </c>
      <c r="N363">
        <v>0.43180000000000002</v>
      </c>
      <c r="O363">
        <v>0.19470000000000001</v>
      </c>
      <c r="P363">
        <v>-0.13270000000000001</v>
      </c>
      <c r="Q363">
        <v>-0.57857499999999895</v>
      </c>
      <c r="R363">
        <v>0.11398767359675201</v>
      </c>
      <c r="S363">
        <v>0.297942771552417</v>
      </c>
      <c r="T363">
        <v>0.16100491306225401</v>
      </c>
      <c r="U363">
        <v>-0.314975</v>
      </c>
      <c r="V363">
        <v>0.41098058347717598</v>
      </c>
      <c r="W363">
        <v>0.73469572158402496</v>
      </c>
      <c r="X363">
        <v>0.54872746034337705</v>
      </c>
      <c r="Y363">
        <v>0.34107499999999902</v>
      </c>
      <c r="Z363">
        <v>0.374238383548047</v>
      </c>
      <c r="AA363">
        <v>0.64904431325119305</v>
      </c>
      <c r="AB363">
        <v>0.41064865991744198</v>
      </c>
      <c r="AC363">
        <v>7.7475000000000002E-2</v>
      </c>
      <c r="AD363">
        <v>0.82525600569438995</v>
      </c>
      <c r="AE363">
        <v>0.89623772907775701</v>
      </c>
      <c r="AF363">
        <v>0.407107146457654</v>
      </c>
      <c r="AG363" t="s">
        <v>2998</v>
      </c>
      <c r="AH363">
        <v>1</v>
      </c>
      <c r="AI363">
        <v>1</v>
      </c>
      <c r="AJ363">
        <v>5.62</v>
      </c>
      <c r="AK363">
        <v>3.14</v>
      </c>
      <c r="AL363">
        <v>0</v>
      </c>
      <c r="AM363">
        <v>3</v>
      </c>
      <c r="AN363">
        <v>1</v>
      </c>
      <c r="AO363">
        <v>0</v>
      </c>
      <c r="AP363">
        <v>1</v>
      </c>
      <c r="AQ363">
        <v>-190.19900000000001</v>
      </c>
      <c r="AR363">
        <v>-13.7</v>
      </c>
      <c r="AS363" t="s">
        <v>2999</v>
      </c>
      <c r="AT363">
        <v>1164</v>
      </c>
      <c r="AU363" t="s">
        <v>142</v>
      </c>
      <c r="AV363" t="s">
        <v>3000</v>
      </c>
      <c r="AW363" t="s">
        <v>2087</v>
      </c>
      <c r="AX363" t="s">
        <v>3001</v>
      </c>
      <c r="AY363" t="s">
        <v>3002</v>
      </c>
      <c r="AZ363">
        <v>1</v>
      </c>
      <c r="BA363">
        <v>1666.1</v>
      </c>
      <c r="BB363">
        <v>5.62</v>
      </c>
      <c r="BC363" t="s">
        <v>2998</v>
      </c>
      <c r="BD363" t="s">
        <v>120</v>
      </c>
      <c r="BE363">
        <v>158820.6</v>
      </c>
      <c r="BF363" t="s">
        <v>3003</v>
      </c>
      <c r="BG363">
        <v>638.35630000000003</v>
      </c>
      <c r="BH363" t="s">
        <v>3004</v>
      </c>
      <c r="BI363" t="s">
        <v>3005</v>
      </c>
      <c r="BJ363" t="s">
        <v>111</v>
      </c>
      <c r="BK363" t="s">
        <v>2998</v>
      </c>
      <c r="BL363" t="s">
        <v>2998</v>
      </c>
      <c r="BM363">
        <v>-0.25371033908756901</v>
      </c>
      <c r="BN363">
        <v>0.10927315274788101</v>
      </c>
      <c r="BO363">
        <v>-0.275597098307926</v>
      </c>
      <c r="BP363">
        <v>-0.20297453919802799</v>
      </c>
      <c r="BQ363">
        <v>-0.17419858538857599</v>
      </c>
      <c r="BR363">
        <v>-0.49391666727033301</v>
      </c>
      <c r="BS363">
        <v>0.24142495422390201</v>
      </c>
      <c r="BT363">
        <v>0.434882193542666</v>
      </c>
      <c r="BU363">
        <v>-0.11572004715209</v>
      </c>
      <c r="BV363">
        <v>-0.29641563556157102</v>
      </c>
      <c r="BW363">
        <v>-2.5466289801261401E-2</v>
      </c>
      <c r="BX363">
        <v>6.1890775594467498E-2</v>
      </c>
      <c r="BY363">
        <v>-0.56283090144165804</v>
      </c>
      <c r="BZ363">
        <v>0.27308744293127202</v>
      </c>
      <c r="CA363">
        <v>-0.56736664265386905</v>
      </c>
      <c r="CB363">
        <v>0.62718032091785303</v>
      </c>
      <c r="CC363" s="1">
        <v>3.9269475560056098E-4</v>
      </c>
      <c r="CD363">
        <v>5.6107404717420598E-3</v>
      </c>
      <c r="CE363">
        <v>2.0843431963772099E-3</v>
      </c>
      <c r="CF363">
        <v>0.29865606429916802</v>
      </c>
      <c r="CG363">
        <v>5.6558374708784102E-2</v>
      </c>
      <c r="CH363">
        <v>0.21376607734310299</v>
      </c>
      <c r="CI363">
        <v>0.13275679113343899</v>
      </c>
      <c r="CJ363">
        <v>-0.205863364859383</v>
      </c>
      <c r="CK363">
        <v>0.172587450772961</v>
      </c>
      <c r="CL363">
        <v>0.55447093571882899</v>
      </c>
      <c r="CM363">
        <v>0.442387722285915</v>
      </c>
      <c r="CN363">
        <v>0.122660891759302</v>
      </c>
      <c r="CO363">
        <v>0.36971059174257997</v>
      </c>
      <c r="CP363">
        <v>0.52681682297521304</v>
      </c>
      <c r="CQ363">
        <v>0.21202279328698001</v>
      </c>
      <c r="CR363">
        <v>1</v>
      </c>
      <c r="CS363">
        <v>10</v>
      </c>
      <c r="CT363">
        <v>9</v>
      </c>
      <c r="CU363">
        <v>9</v>
      </c>
      <c r="CV363" t="s">
        <v>2998</v>
      </c>
      <c r="CW363" t="s">
        <v>120</v>
      </c>
      <c r="CX363">
        <v>158820.6</v>
      </c>
      <c r="CY363">
        <v>6</v>
      </c>
      <c r="CZ363">
        <v>2222</v>
      </c>
      <c r="DA363">
        <v>2222.1</v>
      </c>
      <c r="DB363">
        <v>87.79</v>
      </c>
      <c r="DC363">
        <v>87.79</v>
      </c>
      <c r="DD363" t="s">
        <v>3004</v>
      </c>
      <c r="DE363" t="s">
        <v>3005</v>
      </c>
      <c r="DF363" t="s">
        <v>111</v>
      </c>
    </row>
    <row r="364" spans="1:110" x14ac:dyDescent="0.25">
      <c r="A364" t="s">
        <v>3006</v>
      </c>
      <c r="B364">
        <v>-0.42680000000000001</v>
      </c>
      <c r="C364">
        <v>0.54010000000000002</v>
      </c>
      <c r="D364">
        <v>-0.31030000000000002</v>
      </c>
      <c r="E364">
        <v>-1.7600000000000001E-2</v>
      </c>
      <c r="F364">
        <v>0.2712</v>
      </c>
      <c r="G364">
        <v>3.2199999999999999E-2</v>
      </c>
      <c r="H364">
        <v>-0.35599999999999998</v>
      </c>
      <c r="I364">
        <v>0.87929999999999997</v>
      </c>
      <c r="J364">
        <v>-7.6E-3</v>
      </c>
      <c r="K364">
        <v>-5.62E-2</v>
      </c>
      <c r="L364">
        <v>0.1338</v>
      </c>
      <c r="M364">
        <v>-1.3100000000000001E-2</v>
      </c>
      <c r="N364">
        <v>-0.25629999999999997</v>
      </c>
      <c r="O364">
        <v>-0.69789999999999996</v>
      </c>
      <c r="P364">
        <v>-0.73680000000000001</v>
      </c>
      <c r="Q364">
        <v>-0.29097499999999998</v>
      </c>
      <c r="R364">
        <v>0.319766200881829</v>
      </c>
      <c r="S364">
        <v>0.53465557510080997</v>
      </c>
      <c r="T364">
        <v>0.28892184206660998</v>
      </c>
      <c r="U364">
        <v>0.40849166666666598</v>
      </c>
      <c r="V364">
        <v>0.20096458569408299</v>
      </c>
      <c r="W364">
        <v>0.54106842853538695</v>
      </c>
      <c r="X364">
        <v>0.404111655941159</v>
      </c>
      <c r="Y364">
        <v>3.61166666666667E-2</v>
      </c>
      <c r="Z364">
        <v>0.90744467243055105</v>
      </c>
      <c r="AA364">
        <v>0.96277950000894497</v>
      </c>
      <c r="AB364">
        <v>0.60914810191341096</v>
      </c>
      <c r="AC364">
        <v>-0.66335</v>
      </c>
      <c r="AD364">
        <v>3.3081854784202197E-2</v>
      </c>
      <c r="AE364">
        <v>0.11130081651973101</v>
      </c>
      <c r="AF364">
        <v>5.0557297848173498E-2</v>
      </c>
      <c r="AG364" t="s">
        <v>3007</v>
      </c>
      <c r="AH364">
        <v>1</v>
      </c>
      <c r="AI364">
        <v>1</v>
      </c>
      <c r="AJ364">
        <v>5.97</v>
      </c>
      <c r="AK364">
        <v>2.68</v>
      </c>
      <c r="AL364">
        <v>3.8740000000000001</v>
      </c>
      <c r="AM364">
        <v>2</v>
      </c>
      <c r="AN364">
        <v>1</v>
      </c>
      <c r="AO364">
        <v>1</v>
      </c>
      <c r="AP364">
        <v>0</v>
      </c>
      <c r="AQ364">
        <v>-190.1661</v>
      </c>
      <c r="AR364">
        <v>-1.2</v>
      </c>
      <c r="AS364" t="s">
        <v>2623</v>
      </c>
      <c r="AT364">
        <v>282</v>
      </c>
      <c r="AU364" t="s">
        <v>142</v>
      </c>
      <c r="AV364" t="s">
        <v>3008</v>
      </c>
      <c r="AW364" t="s">
        <v>196</v>
      </c>
      <c r="AX364" t="s">
        <v>3009</v>
      </c>
      <c r="AY364" t="s">
        <v>3010</v>
      </c>
      <c r="AZ364">
        <v>1</v>
      </c>
      <c r="BA364">
        <v>1614.1</v>
      </c>
      <c r="BB364">
        <v>5.97</v>
      </c>
      <c r="BC364" t="s">
        <v>3011</v>
      </c>
      <c r="BD364" t="s">
        <v>120</v>
      </c>
      <c r="BE364">
        <v>87809.2</v>
      </c>
      <c r="BF364" t="s">
        <v>3012</v>
      </c>
      <c r="BG364">
        <v>531.64350000000002</v>
      </c>
      <c r="BH364" t="s">
        <v>3013</v>
      </c>
      <c r="BI364" t="s">
        <v>3014</v>
      </c>
      <c r="BJ364" t="s">
        <v>2119</v>
      </c>
      <c r="BK364" t="s">
        <v>3007</v>
      </c>
      <c r="BL364" t="s">
        <v>3007</v>
      </c>
      <c r="BM364">
        <v>0.17660511595593301</v>
      </c>
      <c r="BN364">
        <v>0.37839337476489099</v>
      </c>
      <c r="BO364">
        <v>-5.3132263889842803E-2</v>
      </c>
      <c r="BP364">
        <v>6.6544960179797802E-2</v>
      </c>
      <c r="BQ364">
        <v>-9.8218453490267393E-2</v>
      </c>
      <c r="BR364">
        <v>0.16950533891275499</v>
      </c>
      <c r="BS364">
        <v>0.24454593856093401</v>
      </c>
      <c r="BT364">
        <v>0.23500652585992099</v>
      </c>
      <c r="BU364">
        <v>-9.9199485301730006E-2</v>
      </c>
      <c r="BV364">
        <v>0.24551715591532799</v>
      </c>
      <c r="BW364">
        <v>-0.45544016200536402</v>
      </c>
      <c r="BX364">
        <v>0.35435149432596402</v>
      </c>
      <c r="BY364">
        <v>8.0441963616329895E-2</v>
      </c>
      <c r="BZ364">
        <v>0.264695163186428</v>
      </c>
      <c r="CA364">
        <v>0.10032245879750901</v>
      </c>
      <c r="CB364">
        <v>0.184905004907059</v>
      </c>
      <c r="CC364">
        <v>0.180616983817907</v>
      </c>
      <c r="CD364">
        <v>0.303765554876404</v>
      </c>
      <c r="CE364">
        <v>0.112846365072344</v>
      </c>
      <c r="CF364">
        <v>-0.15148223539751099</v>
      </c>
      <c r="CG364">
        <v>0.30262263660368399</v>
      </c>
      <c r="CH364">
        <v>0.558803185411753</v>
      </c>
      <c r="CI364">
        <v>0.34703784011220301</v>
      </c>
      <c r="CJ364">
        <v>-0.41114919851253301</v>
      </c>
      <c r="CK364">
        <v>1.2215068064869401E-2</v>
      </c>
      <c r="CL364">
        <v>0.141107398301278</v>
      </c>
      <c r="CM364">
        <v>0.11258332314797601</v>
      </c>
      <c r="CN364">
        <v>-7.4761958207962595E-2</v>
      </c>
      <c r="CO364">
        <v>0.57686103669151301</v>
      </c>
      <c r="CP364">
        <v>0.70765638105259898</v>
      </c>
      <c r="CQ364">
        <v>0.28480351434256901</v>
      </c>
      <c r="CR364">
        <v>1</v>
      </c>
      <c r="CS364">
        <v>14</v>
      </c>
      <c r="CT364">
        <v>11</v>
      </c>
      <c r="CU364">
        <v>11</v>
      </c>
      <c r="CV364" t="s">
        <v>3015</v>
      </c>
      <c r="CW364" t="s">
        <v>120</v>
      </c>
      <c r="CX364">
        <v>87809.2</v>
      </c>
      <c r="CY364">
        <v>17.8</v>
      </c>
      <c r="CZ364">
        <v>1192</v>
      </c>
      <c r="DA364">
        <v>1192.0999999999999</v>
      </c>
      <c r="DB364">
        <v>175.31</v>
      </c>
      <c r="DC364">
        <v>175.31</v>
      </c>
      <c r="DD364" t="s">
        <v>3013</v>
      </c>
      <c r="DE364" t="s">
        <v>3014</v>
      </c>
      <c r="DF364" t="s">
        <v>2119</v>
      </c>
    </row>
    <row r="365" spans="1:110" x14ac:dyDescent="0.25">
      <c r="A365" t="s">
        <v>3016</v>
      </c>
      <c r="B365">
        <v>0.40350000000000003</v>
      </c>
      <c r="C365">
        <v>0.30309999999999998</v>
      </c>
      <c r="D365">
        <v>0.51780000000000004</v>
      </c>
      <c r="E365">
        <v>0.71199999999999997</v>
      </c>
      <c r="F365">
        <v>-1.1073999999999999</v>
      </c>
      <c r="G365">
        <v>0.63429999999999997</v>
      </c>
      <c r="H365">
        <v>0.80700000000000005</v>
      </c>
      <c r="I365">
        <v>-0.99980000000000002</v>
      </c>
      <c r="J365">
        <v>-2.0308999999999999</v>
      </c>
      <c r="K365">
        <v>1.6500000000000001E-2</v>
      </c>
      <c r="L365">
        <v>0.57279999999999998</v>
      </c>
      <c r="M365">
        <v>-0.98950000000000005</v>
      </c>
      <c r="N365">
        <v>0.60860000000000003</v>
      </c>
      <c r="O365">
        <v>0.84840000000000004</v>
      </c>
      <c r="P365">
        <v>0.66649999999999998</v>
      </c>
      <c r="Q365">
        <v>1.0944499999999999</v>
      </c>
      <c r="R365">
        <v>6.6085137687739007E-2</v>
      </c>
      <c r="S365">
        <v>0.22615294523589499</v>
      </c>
      <c r="T365">
        <v>0.122210500683592</v>
      </c>
      <c r="U365">
        <v>-0.17219999999999999</v>
      </c>
      <c r="V365">
        <v>0.77680225020321303</v>
      </c>
      <c r="W365">
        <v>0.93546539294796605</v>
      </c>
      <c r="X365">
        <v>0.69867774403903404</v>
      </c>
      <c r="Y365">
        <v>-0.37280000000000002</v>
      </c>
      <c r="Z365">
        <v>0.54141623092786295</v>
      </c>
      <c r="AA365">
        <v>0.76754694018222502</v>
      </c>
      <c r="AB365">
        <v>0.48562496577576197</v>
      </c>
      <c r="AC365">
        <v>0.89385000000000003</v>
      </c>
      <c r="AD365">
        <v>0.12633938952384999</v>
      </c>
      <c r="AE365">
        <v>0.26836135709453401</v>
      </c>
      <c r="AF365">
        <v>0.121900498898525</v>
      </c>
      <c r="AG365" t="s">
        <v>3017</v>
      </c>
      <c r="AH365">
        <v>1</v>
      </c>
      <c r="AI365">
        <v>1</v>
      </c>
      <c r="AJ365">
        <v>17.649999999999999</v>
      </c>
      <c r="AK365">
        <v>17.649999999999999</v>
      </c>
      <c r="AL365">
        <v>8.548</v>
      </c>
      <c r="AM365">
        <v>2</v>
      </c>
      <c r="AN365">
        <v>1</v>
      </c>
      <c r="AO365">
        <v>1</v>
      </c>
      <c r="AP365">
        <v>0</v>
      </c>
      <c r="AQ365">
        <v>-190.1634</v>
      </c>
      <c r="AR365">
        <v>0.2</v>
      </c>
      <c r="AS365" t="s">
        <v>3018</v>
      </c>
      <c r="AT365">
        <v>205</v>
      </c>
      <c r="AU365" t="s">
        <v>114</v>
      </c>
      <c r="AV365" t="s">
        <v>3019</v>
      </c>
      <c r="AW365" t="s">
        <v>114</v>
      </c>
      <c r="AX365" t="s">
        <v>3020</v>
      </c>
      <c r="AY365" t="s">
        <v>3021</v>
      </c>
      <c r="AZ365">
        <v>2</v>
      </c>
      <c r="BA365">
        <v>331.1</v>
      </c>
      <c r="BB365">
        <v>42.37</v>
      </c>
      <c r="BC365" t="s">
        <v>3017</v>
      </c>
      <c r="BD365" t="s">
        <v>120</v>
      </c>
      <c r="BE365">
        <v>32142.1</v>
      </c>
      <c r="BF365" t="s">
        <v>3022</v>
      </c>
      <c r="BG365">
        <v>648.54430000000002</v>
      </c>
      <c r="BH365" t="s">
        <v>3023</v>
      </c>
      <c r="BI365" t="s">
        <v>3024</v>
      </c>
      <c r="BJ365" t="s">
        <v>111</v>
      </c>
      <c r="BK365" t="s">
        <v>3017</v>
      </c>
      <c r="BL365" t="s">
        <v>3017</v>
      </c>
      <c r="BM365">
        <v>1.13021744410954E-2</v>
      </c>
      <c r="BN365">
        <v>-5.8331223923350399E-3</v>
      </c>
      <c r="BO365">
        <v>1.4907217069295401E-3</v>
      </c>
      <c r="BP365">
        <v>-9.5390757524069697E-2</v>
      </c>
      <c r="BQ365">
        <v>4.2322495495561802E-2</v>
      </c>
      <c r="BR365">
        <v>1.2393901772610899E-2</v>
      </c>
      <c r="BS365">
        <v>0.29753334328730002</v>
      </c>
      <c r="BT365">
        <v>-0.155906649705607</v>
      </c>
      <c r="BU365">
        <v>1.42649612336288E-2</v>
      </c>
      <c r="BV365">
        <v>-0.116858463410277</v>
      </c>
      <c r="BW365">
        <v>-0.16501947073419099</v>
      </c>
      <c r="BX365">
        <v>4.4141501374846702E-2</v>
      </c>
      <c r="BY365">
        <v>-0.103313636145559</v>
      </c>
      <c r="BZ365">
        <v>-4.6163384239299603E-2</v>
      </c>
      <c r="CA365">
        <v>0.23581724953537</v>
      </c>
      <c r="CB365">
        <v>-2.1004011854464901E-2</v>
      </c>
      <c r="CC365">
        <v>0.85164339878147</v>
      </c>
      <c r="CD365">
        <v>0.90048723492365501</v>
      </c>
      <c r="CE365">
        <v>0.33452348241566199</v>
      </c>
      <c r="CF365">
        <v>4.8415849560990799E-2</v>
      </c>
      <c r="CG365">
        <v>0.690536664297554</v>
      </c>
      <c r="CH365">
        <v>0.854045833491474</v>
      </c>
      <c r="CI365">
        <v>0.53039465262410102</v>
      </c>
      <c r="CJ365">
        <v>9.9219203090155694E-2</v>
      </c>
      <c r="CK365">
        <v>0.419229971253264</v>
      </c>
      <c r="CL365">
        <v>0.78542246503253399</v>
      </c>
      <c r="CM365">
        <v>0.62665368544065303</v>
      </c>
      <c r="CN365">
        <v>2.9799341674700001E-2</v>
      </c>
      <c r="CO365">
        <v>0.79089584642908195</v>
      </c>
      <c r="CP365">
        <v>0.86184405605891201</v>
      </c>
      <c r="CQ365">
        <v>0.34685791374583502</v>
      </c>
      <c r="CR365">
        <v>1</v>
      </c>
      <c r="CS365">
        <v>36</v>
      </c>
      <c r="CT365">
        <v>14</v>
      </c>
      <c r="CU365">
        <v>14</v>
      </c>
      <c r="CV365" t="s">
        <v>3017</v>
      </c>
      <c r="CW365" t="s">
        <v>120</v>
      </c>
      <c r="CX365">
        <v>32142.1</v>
      </c>
      <c r="CY365">
        <v>59.7</v>
      </c>
      <c r="CZ365">
        <v>893</v>
      </c>
      <c r="DA365">
        <v>893.1</v>
      </c>
      <c r="DB365">
        <v>221</v>
      </c>
      <c r="DC365">
        <v>221</v>
      </c>
      <c r="DD365" t="s">
        <v>3023</v>
      </c>
      <c r="DE365" t="s">
        <v>3024</v>
      </c>
      <c r="DF365" t="s">
        <v>111</v>
      </c>
    </row>
    <row r="366" spans="1:110" x14ac:dyDescent="0.25">
      <c r="A366" t="s">
        <v>3025</v>
      </c>
      <c r="B366">
        <v>-0.40360000000000001</v>
      </c>
      <c r="C366">
        <v>-0.70279999999999998</v>
      </c>
      <c r="D366">
        <v>-0.92800000000000005</v>
      </c>
      <c r="E366">
        <v>-0.23910000000000001</v>
      </c>
      <c r="F366">
        <v>0.64129999999999998</v>
      </c>
      <c r="G366">
        <v>0.23949999999999999</v>
      </c>
      <c r="H366">
        <v>0.50990000000000002</v>
      </c>
      <c r="I366">
        <v>1.9699999999999999E-2</v>
      </c>
      <c r="J366">
        <v>-0.28210000000000002</v>
      </c>
      <c r="K366">
        <v>0.77170000000000005</v>
      </c>
      <c r="L366">
        <v>-0.29649999999999999</v>
      </c>
      <c r="M366">
        <v>0.74390000000000001</v>
      </c>
      <c r="N366">
        <v>0.91059999999999997</v>
      </c>
      <c r="O366">
        <v>0.2833</v>
      </c>
      <c r="P366">
        <v>0.19400000000000001</v>
      </c>
      <c r="Q366">
        <v>-0.62157499999999999</v>
      </c>
      <c r="R366">
        <v>3.5948286867123598E-2</v>
      </c>
      <c r="S366">
        <v>0.15728053435236899</v>
      </c>
      <c r="T366">
        <v>8.4992626697550602E-2</v>
      </c>
      <c r="U366">
        <v>-6.9383333333333297E-2</v>
      </c>
      <c r="V366">
        <v>0.81510391976475005</v>
      </c>
      <c r="W366">
        <v>0.94817587916422696</v>
      </c>
      <c r="X366">
        <v>0.70817091599618298</v>
      </c>
      <c r="Y366">
        <v>1.0319416666666601</v>
      </c>
      <c r="Z366">
        <v>2.9511037634808901E-3</v>
      </c>
      <c r="AA366">
        <v>4.2580211444510102E-2</v>
      </c>
      <c r="AB366">
        <v>2.6940389757212298E-2</v>
      </c>
      <c r="AC366">
        <v>0.47975000000000001</v>
      </c>
      <c r="AD366">
        <v>9.5683294046314205E-2</v>
      </c>
      <c r="AE366">
        <v>0.22503713113973101</v>
      </c>
      <c r="AF366">
        <v>0.1022208966806</v>
      </c>
      <c r="AG366" t="s">
        <v>3017</v>
      </c>
      <c r="AH366">
        <v>1</v>
      </c>
      <c r="AI366">
        <v>1</v>
      </c>
      <c r="AJ366">
        <v>24.72</v>
      </c>
      <c r="AK366">
        <v>23.54</v>
      </c>
      <c r="AL366">
        <v>9.5280000000000005</v>
      </c>
      <c r="AM366">
        <v>2</v>
      </c>
      <c r="AN366">
        <v>1</v>
      </c>
      <c r="AO366">
        <v>1</v>
      </c>
      <c r="AP366">
        <v>0</v>
      </c>
      <c r="AQ366">
        <v>-190.17439999999999</v>
      </c>
      <c r="AR366">
        <v>-2.4</v>
      </c>
      <c r="AS366" t="s">
        <v>1922</v>
      </c>
      <c r="AT366">
        <v>55</v>
      </c>
      <c r="AU366" t="s">
        <v>114</v>
      </c>
      <c r="AV366" t="s">
        <v>3026</v>
      </c>
      <c r="AW366" t="s">
        <v>166</v>
      </c>
      <c r="AX366" t="s">
        <v>3027</v>
      </c>
      <c r="AY366" t="s">
        <v>3028</v>
      </c>
      <c r="AZ366">
        <v>1</v>
      </c>
      <c r="BA366">
        <v>331.1</v>
      </c>
      <c r="BB366">
        <v>42.37</v>
      </c>
      <c r="BC366" t="s">
        <v>3017</v>
      </c>
      <c r="BD366" t="s">
        <v>120</v>
      </c>
      <c r="BE366">
        <v>32142.1</v>
      </c>
      <c r="BF366" t="s">
        <v>3029</v>
      </c>
      <c r="BG366">
        <v>836.4171</v>
      </c>
      <c r="BH366" t="s">
        <v>3023</v>
      </c>
      <c r="BI366" t="s">
        <v>3024</v>
      </c>
      <c r="BJ366" t="s">
        <v>111</v>
      </c>
      <c r="BK366" t="s">
        <v>3017</v>
      </c>
      <c r="BL366" t="s">
        <v>3017</v>
      </c>
      <c r="BM366">
        <v>1.13021744410954E-2</v>
      </c>
      <c r="BN366">
        <v>-5.8331223923350399E-3</v>
      </c>
      <c r="BO366">
        <v>1.4907217069295401E-3</v>
      </c>
      <c r="BP366">
        <v>-9.5390757524069697E-2</v>
      </c>
      <c r="BQ366">
        <v>4.2322495495561802E-2</v>
      </c>
      <c r="BR366">
        <v>1.2393901772610899E-2</v>
      </c>
      <c r="BS366">
        <v>0.29753334328730002</v>
      </c>
      <c r="BT366">
        <v>-0.155906649705607</v>
      </c>
      <c r="BU366">
        <v>1.42649612336288E-2</v>
      </c>
      <c r="BV366">
        <v>-0.116858463410277</v>
      </c>
      <c r="BW366">
        <v>-0.16501947073419099</v>
      </c>
      <c r="BX366">
        <v>4.4141501374846702E-2</v>
      </c>
      <c r="BY366">
        <v>-0.103313636145559</v>
      </c>
      <c r="BZ366">
        <v>-4.6163384239299603E-2</v>
      </c>
      <c r="CA366">
        <v>0.23581724953537</v>
      </c>
      <c r="CB366">
        <v>-2.1004011854464901E-2</v>
      </c>
      <c r="CC366">
        <v>0.85164339878147</v>
      </c>
      <c r="CD366">
        <v>0.90048723492365501</v>
      </c>
      <c r="CE366">
        <v>0.33452348241566199</v>
      </c>
      <c r="CF366">
        <v>4.8415849560990799E-2</v>
      </c>
      <c r="CG366">
        <v>0.690536664297554</v>
      </c>
      <c r="CH366">
        <v>0.854045833491474</v>
      </c>
      <c r="CI366">
        <v>0.53039465262410102</v>
      </c>
      <c r="CJ366">
        <v>9.9219203090155694E-2</v>
      </c>
      <c r="CK366">
        <v>0.419229971253264</v>
      </c>
      <c r="CL366">
        <v>0.78542246503253399</v>
      </c>
      <c r="CM366">
        <v>0.62665368544065303</v>
      </c>
      <c r="CN366">
        <v>2.9799341674700001E-2</v>
      </c>
      <c r="CO366">
        <v>0.79089584642908195</v>
      </c>
      <c r="CP366">
        <v>0.86184405605891201</v>
      </c>
      <c r="CQ366">
        <v>0.34685791374583502</v>
      </c>
      <c r="CR366">
        <v>1</v>
      </c>
      <c r="CS366">
        <v>36</v>
      </c>
      <c r="CT366">
        <v>14</v>
      </c>
      <c r="CU366">
        <v>14</v>
      </c>
      <c r="CV366" t="s">
        <v>3017</v>
      </c>
      <c r="CW366" t="s">
        <v>120</v>
      </c>
      <c r="CX366">
        <v>32142.1</v>
      </c>
      <c r="CY366">
        <v>59.7</v>
      </c>
      <c r="CZ366">
        <v>893</v>
      </c>
      <c r="DA366">
        <v>893.1</v>
      </c>
      <c r="DB366">
        <v>221</v>
      </c>
      <c r="DC366">
        <v>221</v>
      </c>
      <c r="DD366" t="s">
        <v>3023</v>
      </c>
      <c r="DE366" t="s">
        <v>3024</v>
      </c>
      <c r="DF366" t="s">
        <v>111</v>
      </c>
    </row>
    <row r="367" spans="1:110" x14ac:dyDescent="0.25">
      <c r="A367" t="s">
        <v>3030</v>
      </c>
      <c r="B367">
        <v>5.6500000000000002E-2</v>
      </c>
      <c r="C367">
        <v>7.8E-2</v>
      </c>
      <c r="D367">
        <v>0.48549999999999999</v>
      </c>
      <c r="E367">
        <v>-0.34549999999999997</v>
      </c>
      <c r="F367">
        <v>0.2296</v>
      </c>
      <c r="G367">
        <v>-1.1251</v>
      </c>
      <c r="H367">
        <v>-5.96E-2</v>
      </c>
      <c r="I367">
        <v>1.4387000000000001</v>
      </c>
      <c r="J367">
        <v>1.2869999999999999</v>
      </c>
      <c r="K367">
        <v>0.95589999999999997</v>
      </c>
      <c r="L367">
        <v>-0.43</v>
      </c>
      <c r="M367">
        <v>0.66439999999999999</v>
      </c>
      <c r="N367">
        <v>-0.3357</v>
      </c>
      <c r="O367">
        <v>6.4000000000000003E-3</v>
      </c>
      <c r="P367">
        <v>0.29049999999999998</v>
      </c>
      <c r="Q367">
        <v>-0.74427499999999902</v>
      </c>
      <c r="R367">
        <v>8.1651893124573896E-2</v>
      </c>
      <c r="S367">
        <v>0.24962510757404499</v>
      </c>
      <c r="T367">
        <v>0.13489459245378599</v>
      </c>
      <c r="U367">
        <v>-0.474766666666666</v>
      </c>
      <c r="V367">
        <v>0.28780475111044002</v>
      </c>
      <c r="W367">
        <v>0.63733624757261798</v>
      </c>
      <c r="X367">
        <v>0.47601189205415001</v>
      </c>
      <c r="Y367">
        <v>-0.38699166666666601</v>
      </c>
      <c r="Z367">
        <v>0.38322983081733503</v>
      </c>
      <c r="AA367">
        <v>0.65630882109784405</v>
      </c>
      <c r="AB367">
        <v>0.41524489526113301</v>
      </c>
      <c r="AC367">
        <v>-0.65649999999999997</v>
      </c>
      <c r="AD367">
        <v>0.120503198243292</v>
      </c>
      <c r="AE367">
        <v>0.259575527415013</v>
      </c>
      <c r="AF367">
        <v>0.117909622444603</v>
      </c>
      <c r="AG367" t="s">
        <v>3031</v>
      </c>
      <c r="AH367">
        <v>1</v>
      </c>
      <c r="AI367">
        <v>2</v>
      </c>
      <c r="AJ367">
        <v>15.72</v>
      </c>
      <c r="AK367">
        <v>10.85</v>
      </c>
      <c r="AL367">
        <v>6.8419999999999996</v>
      </c>
      <c r="AM367">
        <v>2</v>
      </c>
      <c r="AN367">
        <v>1</v>
      </c>
      <c r="AO367">
        <v>1</v>
      </c>
      <c r="AP367">
        <v>0</v>
      </c>
      <c r="AQ367">
        <v>114.0406</v>
      </c>
      <c r="AR367">
        <v>-1.6</v>
      </c>
      <c r="AS367" t="s">
        <v>2202</v>
      </c>
      <c r="AT367">
        <v>40</v>
      </c>
      <c r="AU367" t="s">
        <v>114</v>
      </c>
      <c r="AV367" t="s">
        <v>3032</v>
      </c>
      <c r="AW367" t="s">
        <v>144</v>
      </c>
      <c r="AX367" t="s">
        <v>3033</v>
      </c>
      <c r="AY367" t="s">
        <v>3034</v>
      </c>
      <c r="AZ367">
        <v>1</v>
      </c>
      <c r="BA367">
        <v>908.1</v>
      </c>
      <c r="BB367">
        <v>15.72</v>
      </c>
      <c r="BC367" t="s">
        <v>3031</v>
      </c>
      <c r="BD367" t="s">
        <v>120</v>
      </c>
      <c r="BE367">
        <v>11224.6</v>
      </c>
      <c r="BF367" t="s">
        <v>3035</v>
      </c>
      <c r="BG367">
        <v>484.59899999999999</v>
      </c>
      <c r="BH367" t="s">
        <v>3036</v>
      </c>
      <c r="BI367" t="s">
        <v>3037</v>
      </c>
      <c r="BJ367" t="s">
        <v>1081</v>
      </c>
      <c r="BK367" t="s">
        <v>3031</v>
      </c>
      <c r="BL367" t="s">
        <v>3031</v>
      </c>
      <c r="BM367">
        <v>-0.25219526908520301</v>
      </c>
      <c r="BN367">
        <v>0.157265931485466</v>
      </c>
      <c r="BO367">
        <v>-0.46785017406277102</v>
      </c>
      <c r="BP367">
        <v>-0.882730445267079</v>
      </c>
      <c r="BQ367">
        <v>-0.246238843048566</v>
      </c>
      <c r="BR367">
        <v>-1.01068950109518</v>
      </c>
      <c r="BS367">
        <v>0.64131769908427305</v>
      </c>
      <c r="BT367">
        <v>0.57599476893928203</v>
      </c>
      <c r="BU367">
        <v>-0.69519846383995598</v>
      </c>
      <c r="BV367">
        <v>-1.1687797922099601</v>
      </c>
      <c r="BW367">
        <v>0.67079281320373196</v>
      </c>
      <c r="BX367">
        <v>0.82568515606328496</v>
      </c>
      <c r="BY367">
        <v>-0.37878120917073899</v>
      </c>
      <c r="BZ367">
        <v>0.163658267737011</v>
      </c>
      <c r="CA367">
        <v>-0.126337343294431</v>
      </c>
      <c r="CB367">
        <v>1.06980822854181</v>
      </c>
      <c r="CC367">
        <v>1.94657964173961E-3</v>
      </c>
      <c r="CD367">
        <v>1.49213579775259E-2</v>
      </c>
      <c r="CE367">
        <v>5.5431597910834303E-3</v>
      </c>
      <c r="CF367">
        <v>0.96177390843392596</v>
      </c>
      <c r="CG367">
        <v>6.6950281018096003E-3</v>
      </c>
      <c r="CH367">
        <v>5.6298047672191098E-2</v>
      </c>
      <c r="CI367">
        <v>3.49632095463E-2</v>
      </c>
      <c r="CJ367">
        <v>-7.53604746431151E-2</v>
      </c>
      <c r="CK367">
        <v>0.80423193735582899</v>
      </c>
      <c r="CL367">
        <v>0.95235289073329299</v>
      </c>
      <c r="CM367">
        <v>0.75984005473201799</v>
      </c>
      <c r="CN367">
        <v>3.26738454647734E-2</v>
      </c>
      <c r="CO367">
        <v>0.90749938362123395</v>
      </c>
      <c r="CP367">
        <v>0.94392029151185997</v>
      </c>
      <c r="CQ367">
        <v>0.37989033022208901</v>
      </c>
      <c r="CR367">
        <v>1</v>
      </c>
      <c r="CS367">
        <v>11</v>
      </c>
      <c r="CT367">
        <v>7</v>
      </c>
      <c r="CU367">
        <v>7</v>
      </c>
      <c r="CV367" t="s">
        <v>3031</v>
      </c>
      <c r="CW367" t="s">
        <v>120</v>
      </c>
      <c r="CX367">
        <v>11224.6</v>
      </c>
      <c r="CY367">
        <v>70.900000000000006</v>
      </c>
      <c r="CZ367">
        <v>1889</v>
      </c>
      <c r="DA367">
        <v>1889.1</v>
      </c>
      <c r="DB367">
        <v>108.02</v>
      </c>
      <c r="DC367">
        <v>108.02</v>
      </c>
      <c r="DD367" t="s">
        <v>3036</v>
      </c>
      <c r="DE367" t="s">
        <v>3037</v>
      </c>
      <c r="DF367" t="s">
        <v>1081</v>
      </c>
    </row>
    <row r="368" spans="1:110" x14ac:dyDescent="0.25">
      <c r="A368" t="s">
        <v>3038</v>
      </c>
      <c r="B368">
        <v>-9.6699999999999994E-2</v>
      </c>
      <c r="C368">
        <v>6.4199999999999993E-2</v>
      </c>
      <c r="D368">
        <v>0.21510000000000001</v>
      </c>
      <c r="E368">
        <v>0.25679999999999997</v>
      </c>
      <c r="F368">
        <v>-7.4700000000000003E-2</v>
      </c>
      <c r="G368">
        <v>-1.0173000000000001</v>
      </c>
      <c r="H368">
        <v>-0.14169999999999999</v>
      </c>
      <c r="I368">
        <v>0.1283</v>
      </c>
      <c r="J368">
        <v>-0.16800000000000001</v>
      </c>
      <c r="K368">
        <v>-0.48270000000000002</v>
      </c>
      <c r="L368" t="s">
        <v>111</v>
      </c>
      <c r="M368">
        <v>0.86280000000000001</v>
      </c>
      <c r="N368">
        <v>-0.41149999999999998</v>
      </c>
      <c r="O368">
        <v>-0.23930000000000001</v>
      </c>
      <c r="P368">
        <v>-0.26</v>
      </c>
      <c r="Q368">
        <v>0.28398333333333298</v>
      </c>
      <c r="R368">
        <v>0.39868433778144602</v>
      </c>
      <c r="S368">
        <v>0.60563260667907304</v>
      </c>
      <c r="T368">
        <v>0.32727702933674202</v>
      </c>
      <c r="U368">
        <v>-0.399233333333333</v>
      </c>
      <c r="V368">
        <v>0.241176638871688</v>
      </c>
      <c r="W368">
        <v>0.59263314711703896</v>
      </c>
      <c r="X368">
        <v>0.44262416695677498</v>
      </c>
      <c r="Y368">
        <v>-0.52108333333333301</v>
      </c>
      <c r="Z368">
        <v>0.13243819553004799</v>
      </c>
      <c r="AA368">
        <v>0.38950750546159701</v>
      </c>
      <c r="AB368">
        <v>0.24644039225051501</v>
      </c>
      <c r="AC368">
        <v>0.16213333333333299</v>
      </c>
      <c r="AD368">
        <v>0.62690972595069505</v>
      </c>
      <c r="AE368">
        <v>0.75658012094096105</v>
      </c>
      <c r="AF368">
        <v>0.34366905577586898</v>
      </c>
      <c r="AG368" t="s">
        <v>3039</v>
      </c>
      <c r="AH368">
        <v>1</v>
      </c>
      <c r="AI368">
        <v>1</v>
      </c>
      <c r="AJ368">
        <v>6.96</v>
      </c>
      <c r="AK368">
        <v>4.6500000000000004</v>
      </c>
      <c r="AL368">
        <v>6.9630000000000001</v>
      </c>
      <c r="AM368">
        <v>2</v>
      </c>
      <c r="AN368">
        <v>1</v>
      </c>
      <c r="AO368">
        <v>1</v>
      </c>
      <c r="AP368">
        <v>0</v>
      </c>
      <c r="AQ368">
        <v>-190.16679999999999</v>
      </c>
      <c r="AR368">
        <v>-1.2</v>
      </c>
      <c r="AS368" t="s">
        <v>3040</v>
      </c>
      <c r="AT368">
        <v>89</v>
      </c>
      <c r="AU368" t="s">
        <v>114</v>
      </c>
      <c r="AV368" t="s">
        <v>3041</v>
      </c>
      <c r="AW368" t="s">
        <v>144</v>
      </c>
      <c r="AX368" t="s">
        <v>3042</v>
      </c>
      <c r="AY368" t="s">
        <v>3043</v>
      </c>
      <c r="AZ368">
        <v>1</v>
      </c>
      <c r="BA368">
        <v>1509.1</v>
      </c>
      <c r="BB368">
        <v>6.96</v>
      </c>
      <c r="BC368" t="s">
        <v>3044</v>
      </c>
      <c r="BD368" t="s">
        <v>120</v>
      </c>
      <c r="BE368">
        <v>21109.1</v>
      </c>
      <c r="BF368" t="s">
        <v>3045</v>
      </c>
      <c r="BG368">
        <v>678.38940000000002</v>
      </c>
      <c r="BH368" t="s">
        <v>3046</v>
      </c>
      <c r="BI368" t="s">
        <v>3047</v>
      </c>
      <c r="BJ368" t="s">
        <v>111</v>
      </c>
      <c r="BK368" t="s">
        <v>3039</v>
      </c>
      <c r="BL368" t="s">
        <v>3039</v>
      </c>
      <c r="BM368">
        <v>1.4127321874019301</v>
      </c>
      <c r="BN368">
        <v>-0.113382927939949</v>
      </c>
      <c r="BO368">
        <v>1.3811212250948799</v>
      </c>
      <c r="BP368">
        <v>9.6000009353084795E-2</v>
      </c>
      <c r="BQ368">
        <v>6.25330836317807E-2</v>
      </c>
      <c r="BR368">
        <v>-2.3515633097508301E-2</v>
      </c>
      <c r="BS368">
        <v>0.35161749693038802</v>
      </c>
      <c r="BT368">
        <v>-0.19654402494898901</v>
      </c>
      <c r="BU368">
        <v>0.63017982561110197</v>
      </c>
      <c r="BV368">
        <v>-0.59712818037512705</v>
      </c>
      <c r="BW368">
        <v>0.27504091622263599</v>
      </c>
      <c r="BX368">
        <v>-0.29078322981426702</v>
      </c>
      <c r="BY368">
        <v>-1.79710399132843E-2</v>
      </c>
      <c r="BZ368">
        <v>-0.16220253903652099</v>
      </c>
      <c r="CA368">
        <v>0.27865682255055502</v>
      </c>
      <c r="CB368">
        <v>-0.13061758333873899</v>
      </c>
      <c r="CC368">
        <v>0.64763310621191506</v>
      </c>
      <c r="CD368">
        <v>0.74980550505925003</v>
      </c>
      <c r="CE368">
        <v>0.27854647901601898</v>
      </c>
      <c r="CF368">
        <v>-0.62039890232433403</v>
      </c>
      <c r="CG368">
        <v>6.0533851714893901E-2</v>
      </c>
      <c r="CH368">
        <v>0.223295610078035</v>
      </c>
      <c r="CI368">
        <v>0.138674990141508</v>
      </c>
      <c r="CJ368">
        <v>0.42045867936320003</v>
      </c>
      <c r="CK368">
        <v>0.18679615743498901</v>
      </c>
      <c r="CL368">
        <v>0.57532096821770495</v>
      </c>
      <c r="CM368">
        <v>0.45902303676783202</v>
      </c>
      <c r="CN368">
        <v>0.91023999834879599</v>
      </c>
      <c r="CO368">
        <v>6.3002941035730804E-3</v>
      </c>
      <c r="CP368">
        <v>3.3913552555820799E-2</v>
      </c>
      <c r="CQ368">
        <v>1.3648854458674401E-2</v>
      </c>
      <c r="CR368">
        <v>1</v>
      </c>
      <c r="CS368">
        <v>13</v>
      </c>
      <c r="CT368">
        <v>12</v>
      </c>
      <c r="CU368">
        <v>8</v>
      </c>
      <c r="CV368" t="s">
        <v>3044</v>
      </c>
      <c r="CW368" t="s">
        <v>120</v>
      </c>
      <c r="CX368">
        <v>21109.1</v>
      </c>
      <c r="CY368">
        <v>46.4</v>
      </c>
      <c r="CZ368">
        <v>750</v>
      </c>
      <c r="DA368">
        <v>750.4</v>
      </c>
      <c r="DB368">
        <v>143.21</v>
      </c>
      <c r="DC368">
        <v>104.47</v>
      </c>
      <c r="DD368" t="s">
        <v>3046</v>
      </c>
      <c r="DE368" t="s">
        <v>3047</v>
      </c>
      <c r="DF368" t="s">
        <v>111</v>
      </c>
    </row>
    <row r="369" spans="1:110" x14ac:dyDescent="0.25">
      <c r="A369" t="s">
        <v>3048</v>
      </c>
      <c r="B369">
        <v>-0.17269999999999999</v>
      </c>
      <c r="C369" t="s">
        <v>111</v>
      </c>
      <c r="D369">
        <v>0.3614</v>
      </c>
      <c r="E369">
        <v>-0.95579999999999998</v>
      </c>
      <c r="F369" t="s">
        <v>111</v>
      </c>
      <c r="G369">
        <v>1.0347999999999999</v>
      </c>
      <c r="H369">
        <v>6.8900000000000003E-2</v>
      </c>
      <c r="I369" t="s">
        <v>111</v>
      </c>
      <c r="J369" t="s">
        <v>111</v>
      </c>
      <c r="K369" t="s">
        <v>111</v>
      </c>
      <c r="L369" t="s">
        <v>111</v>
      </c>
      <c r="M369" t="s">
        <v>111</v>
      </c>
      <c r="N369" t="s">
        <v>111</v>
      </c>
      <c r="O369">
        <v>-1.3064</v>
      </c>
      <c r="P369">
        <v>-1.3452999999999999</v>
      </c>
      <c r="Q369" t="s">
        <v>111</v>
      </c>
      <c r="R369" t="s">
        <v>111</v>
      </c>
      <c r="S369" t="s">
        <v>111</v>
      </c>
      <c r="T369" t="s">
        <v>111</v>
      </c>
      <c r="U369">
        <v>1.8776999999999899</v>
      </c>
      <c r="V369">
        <v>5.7677288965937504E-3</v>
      </c>
      <c r="W369">
        <v>8.6630564516694902E-2</v>
      </c>
      <c r="X369">
        <v>6.4702390743298296E-2</v>
      </c>
      <c r="Y369">
        <v>0.80754999999999899</v>
      </c>
      <c r="Z369">
        <v>0.117412201606319</v>
      </c>
      <c r="AA369">
        <v>0.366144373824831</v>
      </c>
      <c r="AB369">
        <v>0.23165859923232501</v>
      </c>
      <c r="AC369" t="s">
        <v>111</v>
      </c>
      <c r="AD369" t="s">
        <v>111</v>
      </c>
      <c r="AE369" t="s">
        <v>111</v>
      </c>
      <c r="AF369" t="s">
        <v>111</v>
      </c>
      <c r="AG369" t="s">
        <v>3049</v>
      </c>
      <c r="AH369">
        <v>1</v>
      </c>
      <c r="AI369">
        <v>2</v>
      </c>
      <c r="AJ369">
        <v>21.88</v>
      </c>
      <c r="AK369">
        <v>21.88</v>
      </c>
      <c r="AL369">
        <v>99</v>
      </c>
      <c r="AM369">
        <v>1</v>
      </c>
      <c r="AN369">
        <v>1</v>
      </c>
      <c r="AO369">
        <v>1</v>
      </c>
      <c r="AP369">
        <v>0</v>
      </c>
      <c r="AQ369">
        <v>-190.1695</v>
      </c>
      <c r="AR369">
        <v>-1.7</v>
      </c>
      <c r="AS369" t="s">
        <v>1929</v>
      </c>
      <c r="AT369">
        <v>344</v>
      </c>
      <c r="AU369" t="s">
        <v>142</v>
      </c>
      <c r="AV369" t="s">
        <v>3050</v>
      </c>
      <c r="AW369" t="s">
        <v>166</v>
      </c>
      <c r="AX369" t="s">
        <v>3051</v>
      </c>
      <c r="AY369" t="s">
        <v>3052</v>
      </c>
      <c r="AZ369">
        <v>1</v>
      </c>
      <c r="BA369">
        <v>62.1</v>
      </c>
      <c r="BB369">
        <v>112.49</v>
      </c>
      <c r="BC369" t="s">
        <v>3053</v>
      </c>
      <c r="BD369" t="s">
        <v>120</v>
      </c>
      <c r="BE369">
        <v>103772.7</v>
      </c>
      <c r="BF369" t="s">
        <v>3054</v>
      </c>
      <c r="BG369">
        <v>764.66589999999997</v>
      </c>
      <c r="BH369" t="s">
        <v>3055</v>
      </c>
      <c r="BI369" t="s">
        <v>3056</v>
      </c>
      <c r="BJ369" t="s">
        <v>111</v>
      </c>
      <c r="BK369" t="s">
        <v>3049</v>
      </c>
      <c r="BL369" t="s">
        <v>3049</v>
      </c>
      <c r="BM369">
        <v>0.26319377231987201</v>
      </c>
      <c r="BN369">
        <v>0.26272969194597401</v>
      </c>
      <c r="BO369">
        <v>0.254718471753555</v>
      </c>
      <c r="BP369">
        <v>-6.4705476860012101E-2</v>
      </c>
      <c r="BQ369">
        <v>5.0766684547241099E-2</v>
      </c>
      <c r="BR369">
        <v>-0.115097915883901</v>
      </c>
      <c r="BS369">
        <v>0.123634791008654</v>
      </c>
      <c r="BT369">
        <v>0.15320614876882399</v>
      </c>
      <c r="BU369">
        <v>0.13886141792127901</v>
      </c>
      <c r="BV369">
        <v>-2.7399496395689601E-2</v>
      </c>
      <c r="BW369">
        <v>5.8847473134954597E-3</v>
      </c>
      <c r="BX369">
        <v>4.6440896705548698E-2</v>
      </c>
      <c r="BY369">
        <v>9.1986484612602296E-2</v>
      </c>
      <c r="BZ369">
        <v>0.12766803472786201</v>
      </c>
      <c r="CA369">
        <v>0.18694444860697601</v>
      </c>
      <c r="CB369">
        <v>0.10080470304608299</v>
      </c>
      <c r="CC369">
        <v>0.33340010418808802</v>
      </c>
      <c r="CD369">
        <v>0.46820714365829402</v>
      </c>
      <c r="CE369">
        <v>0.17393504106889601</v>
      </c>
      <c r="CF369">
        <v>-7.5323528904570905E-2</v>
      </c>
      <c r="CG369">
        <v>0.49921985072790698</v>
      </c>
      <c r="CH369">
        <v>0.72438285433996796</v>
      </c>
      <c r="CI369">
        <v>0.44986905541567401</v>
      </c>
      <c r="CJ369">
        <v>-8.7415785413921906E-2</v>
      </c>
      <c r="CK369">
        <v>0.43436774558052099</v>
      </c>
      <c r="CL369">
        <v>0.79546874059206696</v>
      </c>
      <c r="CM369">
        <v>0.634669162314075</v>
      </c>
      <c r="CN369">
        <v>8.8712446536732104E-2</v>
      </c>
      <c r="CO369">
        <v>0.39265195357564597</v>
      </c>
      <c r="CP369">
        <v>0.54781210948804604</v>
      </c>
      <c r="CQ369">
        <v>0.220472560071517</v>
      </c>
      <c r="CR369">
        <v>1</v>
      </c>
      <c r="CS369">
        <v>32</v>
      </c>
      <c r="CT369">
        <v>23</v>
      </c>
      <c r="CU369">
        <v>23</v>
      </c>
      <c r="CV369" t="s">
        <v>3057</v>
      </c>
      <c r="CW369" t="s">
        <v>120</v>
      </c>
      <c r="CX369">
        <v>103772.7</v>
      </c>
      <c r="CY369">
        <v>31.2</v>
      </c>
      <c r="CZ369">
        <v>484</v>
      </c>
      <c r="DA369">
        <v>484.1</v>
      </c>
      <c r="DB369">
        <v>329.28</v>
      </c>
      <c r="DC369">
        <v>329.28</v>
      </c>
      <c r="DD369" t="s">
        <v>3055</v>
      </c>
      <c r="DE369" t="s">
        <v>3056</v>
      </c>
      <c r="DF369" t="s">
        <v>111</v>
      </c>
    </row>
    <row r="370" spans="1:110" x14ac:dyDescent="0.25">
      <c r="A370" t="s">
        <v>3058</v>
      </c>
      <c r="B370">
        <v>4.4999999999999998E-2</v>
      </c>
      <c r="C370">
        <v>7.4700000000000003E-2</v>
      </c>
      <c r="D370">
        <v>-0.2157</v>
      </c>
      <c r="E370">
        <v>-0.25719999999999998</v>
      </c>
      <c r="F370">
        <v>0.29959999999999998</v>
      </c>
      <c r="G370">
        <v>1.2719</v>
      </c>
      <c r="H370">
        <v>0.14940000000000001</v>
      </c>
      <c r="I370">
        <v>-0.79969999999999997</v>
      </c>
      <c r="J370">
        <v>-1.321</v>
      </c>
      <c r="K370">
        <v>0.54990000000000006</v>
      </c>
      <c r="L370">
        <v>0.82379999999999998</v>
      </c>
      <c r="M370">
        <v>-0.84909999999999997</v>
      </c>
      <c r="N370">
        <v>0.66159999999999997</v>
      </c>
      <c r="O370">
        <v>0.6734</v>
      </c>
      <c r="P370">
        <v>0.40500000000000003</v>
      </c>
      <c r="Q370">
        <v>9.8449999999999899E-2</v>
      </c>
      <c r="R370">
        <v>0.83297337165405105</v>
      </c>
      <c r="S370">
        <v>0.91712848824476101</v>
      </c>
      <c r="T370">
        <v>0.49560589017608098</v>
      </c>
      <c r="U370">
        <v>0.35090833333333299</v>
      </c>
      <c r="V370">
        <v>0.489694501531177</v>
      </c>
      <c r="W370">
        <v>0.789152678731737</v>
      </c>
      <c r="X370">
        <v>0.58940011831022299</v>
      </c>
      <c r="Y370">
        <v>0.66193333333333304</v>
      </c>
      <c r="Z370">
        <v>0.20146030907316601</v>
      </c>
      <c r="AA370">
        <v>0.48142618846417201</v>
      </c>
      <c r="AB370">
        <v>0.30459710547600299</v>
      </c>
      <c r="AC370">
        <v>0.40947499999999998</v>
      </c>
      <c r="AD370">
        <v>0.386163381931109</v>
      </c>
      <c r="AE370">
        <v>0.55445519937305698</v>
      </c>
      <c r="AF370">
        <v>0.25185580424922199</v>
      </c>
      <c r="AG370" t="s">
        <v>3049</v>
      </c>
      <c r="AH370">
        <v>1</v>
      </c>
      <c r="AI370">
        <v>2</v>
      </c>
      <c r="AJ370">
        <v>28.03</v>
      </c>
      <c r="AK370">
        <v>28.03</v>
      </c>
      <c r="AL370">
        <v>5.0869999999999997</v>
      </c>
      <c r="AM370">
        <v>2</v>
      </c>
      <c r="AN370">
        <v>1</v>
      </c>
      <c r="AO370">
        <v>1</v>
      </c>
      <c r="AP370">
        <v>0</v>
      </c>
      <c r="AQ370">
        <v>-190.16919999999999</v>
      </c>
      <c r="AR370">
        <v>-1.9</v>
      </c>
      <c r="AS370" t="s">
        <v>3059</v>
      </c>
      <c r="AT370">
        <v>372</v>
      </c>
      <c r="AU370" t="s">
        <v>114</v>
      </c>
      <c r="AV370" t="s">
        <v>3060</v>
      </c>
      <c r="AW370" t="s">
        <v>233</v>
      </c>
      <c r="AX370" t="s">
        <v>3061</v>
      </c>
      <c r="AY370" t="s">
        <v>3062</v>
      </c>
      <c r="AZ370">
        <v>2</v>
      </c>
      <c r="BA370">
        <v>62.1</v>
      </c>
      <c r="BB370">
        <v>112.49</v>
      </c>
      <c r="BC370" t="s">
        <v>3053</v>
      </c>
      <c r="BD370" t="s">
        <v>120</v>
      </c>
      <c r="BE370">
        <v>103772.7</v>
      </c>
      <c r="BF370" t="s">
        <v>3063</v>
      </c>
      <c r="BG370">
        <v>636.60080000000005</v>
      </c>
      <c r="BH370" t="s">
        <v>3055</v>
      </c>
      <c r="BI370" t="s">
        <v>3056</v>
      </c>
      <c r="BJ370" t="s">
        <v>111</v>
      </c>
      <c r="BK370" t="s">
        <v>3049</v>
      </c>
      <c r="BL370" t="s">
        <v>3049</v>
      </c>
      <c r="BM370">
        <v>0.26319377231987201</v>
      </c>
      <c r="BN370">
        <v>0.26272969194597401</v>
      </c>
      <c r="BO370">
        <v>0.254718471753555</v>
      </c>
      <c r="BP370">
        <v>-6.4705476860012101E-2</v>
      </c>
      <c r="BQ370">
        <v>5.0766684547241099E-2</v>
      </c>
      <c r="BR370">
        <v>-0.115097915883901</v>
      </c>
      <c r="BS370">
        <v>0.123634791008654</v>
      </c>
      <c r="BT370">
        <v>0.15320614876882399</v>
      </c>
      <c r="BU370">
        <v>0.13886141792127901</v>
      </c>
      <c r="BV370">
        <v>-2.7399496395689601E-2</v>
      </c>
      <c r="BW370">
        <v>5.8847473134954597E-3</v>
      </c>
      <c r="BX370">
        <v>4.6440896705548698E-2</v>
      </c>
      <c r="BY370">
        <v>9.1986484612602296E-2</v>
      </c>
      <c r="BZ370">
        <v>0.12766803472786201</v>
      </c>
      <c r="CA370">
        <v>0.18694444860697601</v>
      </c>
      <c r="CB370">
        <v>0.10080470304608299</v>
      </c>
      <c r="CC370">
        <v>0.33340010418808802</v>
      </c>
      <c r="CD370">
        <v>0.46820714365829402</v>
      </c>
      <c r="CE370">
        <v>0.17393504106889601</v>
      </c>
      <c r="CF370">
        <v>-7.5323528904570905E-2</v>
      </c>
      <c r="CG370">
        <v>0.49921985072790698</v>
      </c>
      <c r="CH370">
        <v>0.72438285433996796</v>
      </c>
      <c r="CI370">
        <v>0.44986905541567401</v>
      </c>
      <c r="CJ370">
        <v>-8.7415785413921906E-2</v>
      </c>
      <c r="CK370">
        <v>0.43436774558052099</v>
      </c>
      <c r="CL370">
        <v>0.79546874059206696</v>
      </c>
      <c r="CM370">
        <v>0.634669162314075</v>
      </c>
      <c r="CN370">
        <v>8.8712446536732104E-2</v>
      </c>
      <c r="CO370">
        <v>0.39265195357564597</v>
      </c>
      <c r="CP370">
        <v>0.54781210948804604</v>
      </c>
      <c r="CQ370">
        <v>0.220472560071517</v>
      </c>
      <c r="CR370">
        <v>1</v>
      </c>
      <c r="CS370">
        <v>32</v>
      </c>
      <c r="CT370">
        <v>23</v>
      </c>
      <c r="CU370">
        <v>23</v>
      </c>
      <c r="CV370" t="s">
        <v>3057</v>
      </c>
      <c r="CW370" t="s">
        <v>120</v>
      </c>
      <c r="CX370">
        <v>103772.7</v>
      </c>
      <c r="CY370">
        <v>31.2</v>
      </c>
      <c r="CZ370">
        <v>484</v>
      </c>
      <c r="DA370">
        <v>484.1</v>
      </c>
      <c r="DB370">
        <v>329.28</v>
      </c>
      <c r="DC370">
        <v>329.28</v>
      </c>
      <c r="DD370" t="s">
        <v>3055</v>
      </c>
      <c r="DE370" t="s">
        <v>3056</v>
      </c>
      <c r="DF370" t="s">
        <v>111</v>
      </c>
    </row>
    <row r="371" spans="1:110" x14ac:dyDescent="0.25">
      <c r="A371" t="s">
        <v>3064</v>
      </c>
      <c r="B371">
        <v>-4.5999999999999999E-2</v>
      </c>
      <c r="C371">
        <v>-0.2203</v>
      </c>
      <c r="D371">
        <v>-0.19420000000000001</v>
      </c>
      <c r="E371">
        <v>-0.67920000000000003</v>
      </c>
      <c r="F371">
        <v>0.23230000000000001</v>
      </c>
      <c r="G371">
        <v>0.2482</v>
      </c>
      <c r="H371">
        <v>-0.84850000000000003</v>
      </c>
      <c r="I371">
        <v>6.7000000000000004E-2</v>
      </c>
      <c r="J371">
        <v>0.38219999999999998</v>
      </c>
      <c r="K371">
        <v>0.56769999999999998</v>
      </c>
      <c r="L371">
        <v>0.72140000000000004</v>
      </c>
      <c r="M371">
        <v>0.54669999999999996</v>
      </c>
      <c r="N371">
        <v>0.50019999999999998</v>
      </c>
      <c r="O371">
        <v>0.18870000000000001</v>
      </c>
      <c r="P371">
        <v>0.496</v>
      </c>
      <c r="Q371">
        <v>-0.71950000000000003</v>
      </c>
      <c r="R371">
        <v>1.4510307757665E-2</v>
      </c>
      <c r="S371">
        <v>9.4420247195044799E-2</v>
      </c>
      <c r="T371">
        <v>5.1023636558607498E-2</v>
      </c>
      <c r="U371">
        <v>-0.55556666666666599</v>
      </c>
      <c r="V371">
        <v>6.7036474646935004E-2</v>
      </c>
      <c r="W371">
        <v>0.32994783999683402</v>
      </c>
      <c r="X371">
        <v>0.246430508533375</v>
      </c>
      <c r="Y371">
        <v>0.162258333333333</v>
      </c>
      <c r="Z371">
        <v>0.57284038963957995</v>
      </c>
      <c r="AA371">
        <v>0.78703784124004705</v>
      </c>
      <c r="AB371">
        <v>0.497956808512176</v>
      </c>
      <c r="AC371">
        <v>-1.67500000000009E-3</v>
      </c>
      <c r="AD371">
        <v>0.99495622025688102</v>
      </c>
      <c r="AE371">
        <v>0.99742519499083504</v>
      </c>
      <c r="AF371">
        <v>0.45307055456762502</v>
      </c>
      <c r="AG371" t="s">
        <v>3049</v>
      </c>
      <c r="AH371">
        <v>1</v>
      </c>
      <c r="AI371">
        <v>1</v>
      </c>
      <c r="AJ371">
        <v>10.94</v>
      </c>
      <c r="AK371">
        <v>10.94</v>
      </c>
      <c r="AL371">
        <v>99</v>
      </c>
      <c r="AM371">
        <v>1</v>
      </c>
      <c r="AN371">
        <v>1</v>
      </c>
      <c r="AO371">
        <v>1</v>
      </c>
      <c r="AP371">
        <v>0</v>
      </c>
      <c r="AQ371">
        <v>-190.1661</v>
      </c>
      <c r="AR371">
        <v>-0.6</v>
      </c>
      <c r="AS371" t="s">
        <v>3065</v>
      </c>
      <c r="AT371">
        <v>591</v>
      </c>
      <c r="AU371" t="s">
        <v>142</v>
      </c>
      <c r="AV371" t="s">
        <v>3066</v>
      </c>
      <c r="AW371" t="s">
        <v>114</v>
      </c>
      <c r="AX371" t="s">
        <v>3067</v>
      </c>
      <c r="AY371" t="s">
        <v>3068</v>
      </c>
      <c r="AZ371">
        <v>3</v>
      </c>
      <c r="BA371">
        <v>62.1</v>
      </c>
      <c r="BB371">
        <v>112.49</v>
      </c>
      <c r="BC371" t="s">
        <v>3053</v>
      </c>
      <c r="BD371" t="s">
        <v>120</v>
      </c>
      <c r="BE371">
        <v>103772.7</v>
      </c>
      <c r="BF371" t="s">
        <v>3069</v>
      </c>
      <c r="BG371">
        <v>735.63009999999997</v>
      </c>
      <c r="BH371" t="s">
        <v>3055</v>
      </c>
      <c r="BI371" t="s">
        <v>3056</v>
      </c>
      <c r="BJ371" t="s">
        <v>111</v>
      </c>
      <c r="BK371" t="s">
        <v>3049</v>
      </c>
      <c r="BL371" t="s">
        <v>3049</v>
      </c>
      <c r="BM371">
        <v>0.26319377231987201</v>
      </c>
      <c r="BN371">
        <v>0.26272969194597401</v>
      </c>
      <c r="BO371">
        <v>0.254718471753555</v>
      </c>
      <c r="BP371">
        <v>-6.4705476860012101E-2</v>
      </c>
      <c r="BQ371">
        <v>5.0766684547241099E-2</v>
      </c>
      <c r="BR371">
        <v>-0.115097915883901</v>
      </c>
      <c r="BS371">
        <v>0.123634791008654</v>
      </c>
      <c r="BT371">
        <v>0.15320614876882399</v>
      </c>
      <c r="BU371">
        <v>0.13886141792127901</v>
      </c>
      <c r="BV371">
        <v>-2.7399496395689601E-2</v>
      </c>
      <c r="BW371">
        <v>5.8847473134954597E-3</v>
      </c>
      <c r="BX371">
        <v>4.6440896705548698E-2</v>
      </c>
      <c r="BY371">
        <v>9.1986484612602296E-2</v>
      </c>
      <c r="BZ371">
        <v>0.12766803472786201</v>
      </c>
      <c r="CA371">
        <v>0.18694444860697601</v>
      </c>
      <c r="CB371">
        <v>0.10080470304608299</v>
      </c>
      <c r="CC371">
        <v>0.33340010418808802</v>
      </c>
      <c r="CD371">
        <v>0.46820714365829402</v>
      </c>
      <c r="CE371">
        <v>0.17393504106889601</v>
      </c>
      <c r="CF371">
        <v>-7.5323528904570905E-2</v>
      </c>
      <c r="CG371">
        <v>0.49921985072790698</v>
      </c>
      <c r="CH371">
        <v>0.72438285433996796</v>
      </c>
      <c r="CI371">
        <v>0.44986905541567401</v>
      </c>
      <c r="CJ371">
        <v>-8.7415785413921906E-2</v>
      </c>
      <c r="CK371">
        <v>0.43436774558052099</v>
      </c>
      <c r="CL371">
        <v>0.79546874059206696</v>
      </c>
      <c r="CM371">
        <v>0.634669162314075</v>
      </c>
      <c r="CN371">
        <v>8.8712446536732104E-2</v>
      </c>
      <c r="CO371">
        <v>0.39265195357564597</v>
      </c>
      <c r="CP371">
        <v>0.54781210948804604</v>
      </c>
      <c r="CQ371">
        <v>0.220472560071517</v>
      </c>
      <c r="CR371">
        <v>1</v>
      </c>
      <c r="CS371">
        <v>32</v>
      </c>
      <c r="CT371">
        <v>23</v>
      </c>
      <c r="CU371">
        <v>23</v>
      </c>
      <c r="CV371" t="s">
        <v>3057</v>
      </c>
      <c r="CW371" t="s">
        <v>120</v>
      </c>
      <c r="CX371">
        <v>103772.7</v>
      </c>
      <c r="CY371">
        <v>31.2</v>
      </c>
      <c r="CZ371">
        <v>484</v>
      </c>
      <c r="DA371">
        <v>484.1</v>
      </c>
      <c r="DB371">
        <v>329.28</v>
      </c>
      <c r="DC371">
        <v>329.28</v>
      </c>
      <c r="DD371" t="s">
        <v>3055</v>
      </c>
      <c r="DE371" t="s">
        <v>3056</v>
      </c>
      <c r="DF371" t="s">
        <v>111</v>
      </c>
    </row>
    <row r="372" spans="1:110" x14ac:dyDescent="0.25">
      <c r="A372" t="s">
        <v>3070</v>
      </c>
      <c r="B372">
        <v>7.4999999999999997E-2</v>
      </c>
      <c r="C372">
        <v>-0.1671</v>
      </c>
      <c r="D372">
        <v>-0.1089</v>
      </c>
      <c r="E372">
        <v>-1.54E-2</v>
      </c>
      <c r="F372">
        <v>0.12620000000000001</v>
      </c>
      <c r="G372">
        <v>0.40129999999999999</v>
      </c>
      <c r="H372">
        <v>-0.41239999999999999</v>
      </c>
      <c r="I372">
        <v>0.47899999999999998</v>
      </c>
      <c r="J372">
        <v>0.24959999999999999</v>
      </c>
      <c r="K372">
        <v>-0.26179999999999998</v>
      </c>
      <c r="L372">
        <v>-1.1005</v>
      </c>
      <c r="M372">
        <v>0.42830000000000001</v>
      </c>
      <c r="N372">
        <v>-7.2400000000000006E-2</v>
      </c>
      <c r="O372">
        <v>0.15</v>
      </c>
      <c r="P372">
        <v>-4.1799999999999997E-2</v>
      </c>
      <c r="Q372">
        <v>0.104325</v>
      </c>
      <c r="R372">
        <v>0.73313203317298703</v>
      </c>
      <c r="S372">
        <v>0.85806814296814704</v>
      </c>
      <c r="T372">
        <v>0.46369034576752999</v>
      </c>
      <c r="U372">
        <v>-7.7658333333333301E-2</v>
      </c>
      <c r="V372">
        <v>0.81403400835103001</v>
      </c>
      <c r="W372">
        <v>0.94816075660114396</v>
      </c>
      <c r="X372">
        <v>0.70815962129908505</v>
      </c>
      <c r="Y372">
        <v>9.24666666666666E-2</v>
      </c>
      <c r="Z372">
        <v>0.77950118184219996</v>
      </c>
      <c r="AA372">
        <v>0.90748225864733001</v>
      </c>
      <c r="AB372">
        <v>0.574161680187395</v>
      </c>
      <c r="AC372">
        <v>0.27445000000000003</v>
      </c>
      <c r="AD372">
        <v>0.37521618293697101</v>
      </c>
      <c r="AE372">
        <v>0.54365264462035601</v>
      </c>
      <c r="AF372">
        <v>0.24694885032713099</v>
      </c>
      <c r="AG372" t="s">
        <v>3049</v>
      </c>
      <c r="AH372">
        <v>1</v>
      </c>
      <c r="AI372">
        <v>2</v>
      </c>
      <c r="AJ372">
        <v>13.53</v>
      </c>
      <c r="AK372">
        <v>10.08</v>
      </c>
      <c r="AL372">
        <v>13.191000000000001</v>
      </c>
      <c r="AM372">
        <v>2</v>
      </c>
      <c r="AN372">
        <v>1</v>
      </c>
      <c r="AO372">
        <v>1</v>
      </c>
      <c r="AP372">
        <v>0</v>
      </c>
      <c r="AQ372">
        <v>-190.16730000000001</v>
      </c>
      <c r="AR372">
        <v>-1.2</v>
      </c>
      <c r="AS372" t="s">
        <v>2982</v>
      </c>
      <c r="AT372">
        <v>623</v>
      </c>
      <c r="AU372" t="s">
        <v>114</v>
      </c>
      <c r="AV372" t="s">
        <v>3071</v>
      </c>
      <c r="AW372" t="s">
        <v>142</v>
      </c>
      <c r="AX372" t="s">
        <v>3072</v>
      </c>
      <c r="AY372" t="s">
        <v>3073</v>
      </c>
      <c r="AZ372">
        <v>4</v>
      </c>
      <c r="BA372">
        <v>62.1</v>
      </c>
      <c r="BB372">
        <v>112.49</v>
      </c>
      <c r="BC372" t="s">
        <v>3053</v>
      </c>
      <c r="BD372" t="s">
        <v>120</v>
      </c>
      <c r="BE372">
        <v>103772.7</v>
      </c>
      <c r="BF372" t="s">
        <v>3074</v>
      </c>
      <c r="BG372">
        <v>618.08159999999998</v>
      </c>
      <c r="BH372" t="s">
        <v>3055</v>
      </c>
      <c r="BI372" t="s">
        <v>3056</v>
      </c>
      <c r="BJ372" t="s">
        <v>111</v>
      </c>
      <c r="BK372" t="s">
        <v>3049</v>
      </c>
      <c r="BL372" t="s">
        <v>3049</v>
      </c>
      <c r="BM372">
        <v>0.26319377231987201</v>
      </c>
      <c r="BN372">
        <v>0.26272969194597401</v>
      </c>
      <c r="BO372">
        <v>0.254718471753555</v>
      </c>
      <c r="BP372">
        <v>-6.4705476860012101E-2</v>
      </c>
      <c r="BQ372">
        <v>5.0766684547241099E-2</v>
      </c>
      <c r="BR372">
        <v>-0.115097915883901</v>
      </c>
      <c r="BS372">
        <v>0.123634791008654</v>
      </c>
      <c r="BT372">
        <v>0.15320614876882399</v>
      </c>
      <c r="BU372">
        <v>0.13886141792127901</v>
      </c>
      <c r="BV372">
        <v>-2.7399496395689601E-2</v>
      </c>
      <c r="BW372">
        <v>5.8847473134954597E-3</v>
      </c>
      <c r="BX372">
        <v>4.6440896705548698E-2</v>
      </c>
      <c r="BY372">
        <v>9.1986484612602296E-2</v>
      </c>
      <c r="BZ372">
        <v>0.12766803472786201</v>
      </c>
      <c r="CA372">
        <v>0.18694444860697601</v>
      </c>
      <c r="CB372">
        <v>0.10080470304608299</v>
      </c>
      <c r="CC372">
        <v>0.33340010418808802</v>
      </c>
      <c r="CD372">
        <v>0.46820714365829402</v>
      </c>
      <c r="CE372">
        <v>0.17393504106889601</v>
      </c>
      <c r="CF372">
        <v>-7.5323528904570905E-2</v>
      </c>
      <c r="CG372">
        <v>0.49921985072790698</v>
      </c>
      <c r="CH372">
        <v>0.72438285433996796</v>
      </c>
      <c r="CI372">
        <v>0.44986905541567401</v>
      </c>
      <c r="CJ372">
        <v>-8.7415785413921906E-2</v>
      </c>
      <c r="CK372">
        <v>0.43436774558052099</v>
      </c>
      <c r="CL372">
        <v>0.79546874059206696</v>
      </c>
      <c r="CM372">
        <v>0.634669162314075</v>
      </c>
      <c r="CN372">
        <v>8.8712446536732104E-2</v>
      </c>
      <c r="CO372">
        <v>0.39265195357564597</v>
      </c>
      <c r="CP372">
        <v>0.54781210948804604</v>
      </c>
      <c r="CQ372">
        <v>0.220472560071517</v>
      </c>
      <c r="CR372">
        <v>1</v>
      </c>
      <c r="CS372">
        <v>32</v>
      </c>
      <c r="CT372">
        <v>23</v>
      </c>
      <c r="CU372">
        <v>23</v>
      </c>
      <c r="CV372" t="s">
        <v>3057</v>
      </c>
      <c r="CW372" t="s">
        <v>120</v>
      </c>
      <c r="CX372">
        <v>103772.7</v>
      </c>
      <c r="CY372">
        <v>31.2</v>
      </c>
      <c r="CZ372">
        <v>484</v>
      </c>
      <c r="DA372">
        <v>484.1</v>
      </c>
      <c r="DB372">
        <v>329.28</v>
      </c>
      <c r="DC372">
        <v>329.28</v>
      </c>
      <c r="DD372" t="s">
        <v>3055</v>
      </c>
      <c r="DE372" t="s">
        <v>3056</v>
      </c>
      <c r="DF372" t="s">
        <v>111</v>
      </c>
    </row>
    <row r="373" spans="1:110" x14ac:dyDescent="0.25">
      <c r="A373" t="s">
        <v>3075</v>
      </c>
      <c r="B373">
        <v>-0.22070000000000001</v>
      </c>
      <c r="C373">
        <v>-0.40389999999999998</v>
      </c>
      <c r="D373">
        <v>0.41930000000000001</v>
      </c>
      <c r="E373">
        <v>-0.1154</v>
      </c>
      <c r="F373">
        <v>0.3402</v>
      </c>
      <c r="G373">
        <v>-0.30109999999999998</v>
      </c>
      <c r="H373">
        <v>-5.91E-2</v>
      </c>
      <c r="I373">
        <v>0.50329999999999997</v>
      </c>
      <c r="J373">
        <v>0.84360000000000002</v>
      </c>
      <c r="K373">
        <v>0.60819999999999996</v>
      </c>
      <c r="L373" t="s">
        <v>111</v>
      </c>
      <c r="M373">
        <v>1.83E-2</v>
      </c>
      <c r="N373">
        <v>-0.42980000000000002</v>
      </c>
      <c r="O373">
        <v>-0.37769999999999998</v>
      </c>
      <c r="P373">
        <v>0.54490000000000005</v>
      </c>
      <c r="Q373">
        <v>-0.73187500000000005</v>
      </c>
      <c r="R373">
        <v>2.25045082177594E-2</v>
      </c>
      <c r="S373">
        <v>0.12212322977977499</v>
      </c>
      <c r="T373">
        <v>6.5994015867960998E-2</v>
      </c>
      <c r="U373">
        <v>5.4408333333333302E-2</v>
      </c>
      <c r="V373">
        <v>0.85166540382510503</v>
      </c>
      <c r="W373">
        <v>0.959120871998693</v>
      </c>
      <c r="X373">
        <v>0.71634548125509601</v>
      </c>
      <c r="Y373">
        <v>7.3508333333333203E-2</v>
      </c>
      <c r="Z373">
        <v>0.80065078333240602</v>
      </c>
      <c r="AA373">
        <v>0.92097080382763796</v>
      </c>
      <c r="AB373">
        <v>0.58269584786969597</v>
      </c>
      <c r="AC373">
        <v>-0.71277500000000005</v>
      </c>
      <c r="AD373">
        <v>2.5621196483030101E-2</v>
      </c>
      <c r="AE373">
        <v>9.4466678676291702E-2</v>
      </c>
      <c r="AF373">
        <v>4.2910556812656403E-2</v>
      </c>
      <c r="AG373" t="s">
        <v>3049</v>
      </c>
      <c r="AH373">
        <v>1</v>
      </c>
      <c r="AI373">
        <v>1</v>
      </c>
      <c r="AJ373">
        <v>10.96</v>
      </c>
      <c r="AK373">
        <v>7.23</v>
      </c>
      <c r="AL373">
        <v>10.965</v>
      </c>
      <c r="AM373">
        <v>2</v>
      </c>
      <c r="AN373">
        <v>1</v>
      </c>
      <c r="AO373">
        <v>1</v>
      </c>
      <c r="AP373">
        <v>0</v>
      </c>
      <c r="AQ373">
        <v>-190.1671</v>
      </c>
      <c r="AR373">
        <v>-1.1000000000000001</v>
      </c>
      <c r="AS373" t="s">
        <v>3076</v>
      </c>
      <c r="AT373">
        <v>623</v>
      </c>
      <c r="AU373" t="s">
        <v>114</v>
      </c>
      <c r="AV373" t="s">
        <v>3077</v>
      </c>
      <c r="AW373" t="s">
        <v>154</v>
      </c>
      <c r="AX373" t="s">
        <v>3078</v>
      </c>
      <c r="AY373" t="s">
        <v>3079</v>
      </c>
      <c r="AZ373">
        <v>5</v>
      </c>
      <c r="BA373">
        <v>62.1</v>
      </c>
      <c r="BB373">
        <v>112.49</v>
      </c>
      <c r="BC373" t="s">
        <v>3053</v>
      </c>
      <c r="BD373" t="s">
        <v>120</v>
      </c>
      <c r="BE373">
        <v>103772.7</v>
      </c>
      <c r="BF373" t="s">
        <v>3080</v>
      </c>
      <c r="BG373">
        <v>525.88699999999994</v>
      </c>
      <c r="BH373" t="s">
        <v>3055</v>
      </c>
      <c r="BI373" t="s">
        <v>3056</v>
      </c>
      <c r="BJ373" t="s">
        <v>111</v>
      </c>
      <c r="BK373" t="s">
        <v>3049</v>
      </c>
      <c r="BL373" t="s">
        <v>3049</v>
      </c>
      <c r="BM373">
        <v>0.26319377231987201</v>
      </c>
      <c r="BN373">
        <v>0.26272969194597401</v>
      </c>
      <c r="BO373">
        <v>0.254718471753555</v>
      </c>
      <c r="BP373">
        <v>-6.4705476860012101E-2</v>
      </c>
      <c r="BQ373">
        <v>5.0766684547241099E-2</v>
      </c>
      <c r="BR373">
        <v>-0.115097915883901</v>
      </c>
      <c r="BS373">
        <v>0.123634791008654</v>
      </c>
      <c r="BT373">
        <v>0.15320614876882399</v>
      </c>
      <c r="BU373">
        <v>0.13886141792127901</v>
      </c>
      <c r="BV373">
        <v>-2.7399496395689601E-2</v>
      </c>
      <c r="BW373">
        <v>5.8847473134954597E-3</v>
      </c>
      <c r="BX373">
        <v>4.6440896705548698E-2</v>
      </c>
      <c r="BY373">
        <v>9.1986484612602296E-2</v>
      </c>
      <c r="BZ373">
        <v>0.12766803472786201</v>
      </c>
      <c r="CA373">
        <v>0.18694444860697601</v>
      </c>
      <c r="CB373">
        <v>0.10080470304608299</v>
      </c>
      <c r="CC373">
        <v>0.33340010418808802</v>
      </c>
      <c r="CD373">
        <v>0.46820714365829402</v>
      </c>
      <c r="CE373">
        <v>0.17393504106889601</v>
      </c>
      <c r="CF373">
        <v>-7.5323528904570905E-2</v>
      </c>
      <c r="CG373">
        <v>0.49921985072790698</v>
      </c>
      <c r="CH373">
        <v>0.72438285433996796</v>
      </c>
      <c r="CI373">
        <v>0.44986905541567401</v>
      </c>
      <c r="CJ373">
        <v>-8.7415785413921906E-2</v>
      </c>
      <c r="CK373">
        <v>0.43436774558052099</v>
      </c>
      <c r="CL373">
        <v>0.79546874059206696</v>
      </c>
      <c r="CM373">
        <v>0.634669162314075</v>
      </c>
      <c r="CN373">
        <v>8.8712446536732104E-2</v>
      </c>
      <c r="CO373">
        <v>0.39265195357564597</v>
      </c>
      <c r="CP373">
        <v>0.54781210948804604</v>
      </c>
      <c r="CQ373">
        <v>0.220472560071517</v>
      </c>
      <c r="CR373">
        <v>1</v>
      </c>
      <c r="CS373">
        <v>32</v>
      </c>
      <c r="CT373">
        <v>23</v>
      </c>
      <c r="CU373">
        <v>23</v>
      </c>
      <c r="CV373" t="s">
        <v>3057</v>
      </c>
      <c r="CW373" t="s">
        <v>120</v>
      </c>
      <c r="CX373">
        <v>103772.7</v>
      </c>
      <c r="CY373">
        <v>31.2</v>
      </c>
      <c r="CZ373">
        <v>484</v>
      </c>
      <c r="DA373">
        <v>484.1</v>
      </c>
      <c r="DB373">
        <v>329.28</v>
      </c>
      <c r="DC373">
        <v>329.28</v>
      </c>
      <c r="DD373" t="s">
        <v>3055</v>
      </c>
      <c r="DE373" t="s">
        <v>3056</v>
      </c>
      <c r="DF373" t="s">
        <v>111</v>
      </c>
    </row>
    <row r="374" spans="1:110" x14ac:dyDescent="0.25">
      <c r="A374" t="s">
        <v>3081</v>
      </c>
      <c r="B374">
        <v>0.34239999999999998</v>
      </c>
      <c r="C374">
        <v>-0.40050000000000002</v>
      </c>
      <c r="D374">
        <v>0.71199999999999997</v>
      </c>
      <c r="E374">
        <v>0.12429999999999999</v>
      </c>
      <c r="F374">
        <v>-0.1741</v>
      </c>
      <c r="G374">
        <v>0.27350000000000002</v>
      </c>
      <c r="H374">
        <v>0.2944</v>
      </c>
      <c r="I374">
        <v>0.371</v>
      </c>
      <c r="J374">
        <v>3.3700000000000001E-2</v>
      </c>
      <c r="K374">
        <v>0.83699999999999997</v>
      </c>
      <c r="L374" t="s">
        <v>111</v>
      </c>
      <c r="M374">
        <v>-0.58360000000000001</v>
      </c>
      <c r="N374">
        <v>3.0599999999999999E-2</v>
      </c>
      <c r="O374">
        <v>-6.1999999999999998E-3</v>
      </c>
      <c r="P374">
        <v>0.32100000000000001</v>
      </c>
      <c r="Q374">
        <v>-0.21934999999999899</v>
      </c>
      <c r="R374">
        <v>0.48506705635835601</v>
      </c>
      <c r="S374">
        <v>0.68143653229888401</v>
      </c>
      <c r="T374">
        <v>0.36824061570133998</v>
      </c>
      <c r="U374">
        <v>0.190816666666666</v>
      </c>
      <c r="V374">
        <v>0.54274763784003099</v>
      </c>
      <c r="W374">
        <v>0.82137115444960695</v>
      </c>
      <c r="X374">
        <v>0.613463362232053</v>
      </c>
      <c r="Y374">
        <v>-6.32833333333334E-2</v>
      </c>
      <c r="Z374">
        <v>0.83907132652123395</v>
      </c>
      <c r="AA374">
        <v>0.93933343150160298</v>
      </c>
      <c r="AB374">
        <v>0.59431383495150902</v>
      </c>
      <c r="AC374">
        <v>-0.47344999999999998</v>
      </c>
      <c r="AD374">
        <v>0.14386917667360999</v>
      </c>
      <c r="AE374">
        <v>0.29170614473658402</v>
      </c>
      <c r="AF374">
        <v>0.132504638373209</v>
      </c>
      <c r="AG374" t="s">
        <v>3049</v>
      </c>
      <c r="AH374">
        <v>1</v>
      </c>
      <c r="AI374">
        <v>1</v>
      </c>
      <c r="AJ374">
        <v>9.68</v>
      </c>
      <c r="AK374">
        <v>5.23</v>
      </c>
      <c r="AL374">
        <v>99</v>
      </c>
      <c r="AM374">
        <v>1</v>
      </c>
      <c r="AN374">
        <v>1</v>
      </c>
      <c r="AO374">
        <v>1</v>
      </c>
      <c r="AP374">
        <v>0</v>
      </c>
      <c r="AQ374">
        <v>-190.167</v>
      </c>
      <c r="AR374">
        <v>-1.1000000000000001</v>
      </c>
      <c r="AS374" t="s">
        <v>3082</v>
      </c>
      <c r="AT374">
        <v>639</v>
      </c>
      <c r="AU374" t="s">
        <v>114</v>
      </c>
      <c r="AV374" t="s">
        <v>3083</v>
      </c>
      <c r="AW374" t="s">
        <v>233</v>
      </c>
      <c r="AX374" t="s">
        <v>3084</v>
      </c>
      <c r="AY374" t="s">
        <v>3085</v>
      </c>
      <c r="AZ374">
        <v>6</v>
      </c>
      <c r="BA374">
        <v>62.1</v>
      </c>
      <c r="BB374">
        <v>112.49</v>
      </c>
      <c r="BC374" t="s">
        <v>3053</v>
      </c>
      <c r="BD374" t="s">
        <v>120</v>
      </c>
      <c r="BE374">
        <v>103772.7</v>
      </c>
      <c r="BF374" t="s">
        <v>3086</v>
      </c>
      <c r="BG374">
        <v>631.35599999999999</v>
      </c>
      <c r="BH374" t="s">
        <v>3055</v>
      </c>
      <c r="BI374" t="s">
        <v>3056</v>
      </c>
      <c r="BJ374" t="s">
        <v>111</v>
      </c>
      <c r="BK374" t="s">
        <v>3049</v>
      </c>
      <c r="BL374" t="s">
        <v>3049</v>
      </c>
      <c r="BM374">
        <v>0.26319377231987201</v>
      </c>
      <c r="BN374">
        <v>0.26272969194597401</v>
      </c>
      <c r="BO374">
        <v>0.254718471753555</v>
      </c>
      <c r="BP374">
        <v>-6.4705476860012101E-2</v>
      </c>
      <c r="BQ374">
        <v>5.0766684547241099E-2</v>
      </c>
      <c r="BR374">
        <v>-0.115097915883901</v>
      </c>
      <c r="BS374">
        <v>0.123634791008654</v>
      </c>
      <c r="BT374">
        <v>0.15320614876882399</v>
      </c>
      <c r="BU374">
        <v>0.13886141792127901</v>
      </c>
      <c r="BV374">
        <v>-2.7399496395689601E-2</v>
      </c>
      <c r="BW374">
        <v>5.8847473134954597E-3</v>
      </c>
      <c r="BX374">
        <v>4.6440896705548698E-2</v>
      </c>
      <c r="BY374">
        <v>9.1986484612602296E-2</v>
      </c>
      <c r="BZ374">
        <v>0.12766803472786201</v>
      </c>
      <c r="CA374">
        <v>0.18694444860697601</v>
      </c>
      <c r="CB374">
        <v>0.10080470304608299</v>
      </c>
      <c r="CC374">
        <v>0.33340010418808802</v>
      </c>
      <c r="CD374">
        <v>0.46820714365829402</v>
      </c>
      <c r="CE374">
        <v>0.17393504106889601</v>
      </c>
      <c r="CF374">
        <v>-7.5323528904570905E-2</v>
      </c>
      <c r="CG374">
        <v>0.49921985072790698</v>
      </c>
      <c r="CH374">
        <v>0.72438285433996796</v>
      </c>
      <c r="CI374">
        <v>0.44986905541567401</v>
      </c>
      <c r="CJ374">
        <v>-8.7415785413921906E-2</v>
      </c>
      <c r="CK374">
        <v>0.43436774558052099</v>
      </c>
      <c r="CL374">
        <v>0.79546874059206696</v>
      </c>
      <c r="CM374">
        <v>0.634669162314075</v>
      </c>
      <c r="CN374">
        <v>8.8712446536732104E-2</v>
      </c>
      <c r="CO374">
        <v>0.39265195357564597</v>
      </c>
      <c r="CP374">
        <v>0.54781210948804604</v>
      </c>
      <c r="CQ374">
        <v>0.220472560071517</v>
      </c>
      <c r="CR374">
        <v>1</v>
      </c>
      <c r="CS374">
        <v>32</v>
      </c>
      <c r="CT374">
        <v>23</v>
      </c>
      <c r="CU374">
        <v>23</v>
      </c>
      <c r="CV374" t="s">
        <v>3057</v>
      </c>
      <c r="CW374" t="s">
        <v>120</v>
      </c>
      <c r="CX374">
        <v>103772.7</v>
      </c>
      <c r="CY374">
        <v>31.2</v>
      </c>
      <c r="CZ374">
        <v>484</v>
      </c>
      <c r="DA374">
        <v>484.1</v>
      </c>
      <c r="DB374">
        <v>329.28</v>
      </c>
      <c r="DC374">
        <v>329.28</v>
      </c>
      <c r="DD374" t="s">
        <v>3055</v>
      </c>
      <c r="DE374" t="s">
        <v>3056</v>
      </c>
      <c r="DF374" t="s">
        <v>111</v>
      </c>
    </row>
    <row r="375" spans="1:110" x14ac:dyDescent="0.25">
      <c r="A375" t="s">
        <v>3087</v>
      </c>
      <c r="B375" t="s">
        <v>111</v>
      </c>
      <c r="C375">
        <v>1.0582</v>
      </c>
      <c r="D375">
        <v>0.63690000000000002</v>
      </c>
      <c r="E375">
        <v>0.53259999999999996</v>
      </c>
      <c r="F375" t="s">
        <v>111</v>
      </c>
      <c r="G375" t="s">
        <v>111</v>
      </c>
      <c r="H375">
        <v>-0.56120000000000003</v>
      </c>
      <c r="I375" t="s">
        <v>111</v>
      </c>
      <c r="J375" t="s">
        <v>111</v>
      </c>
      <c r="K375" t="s">
        <v>111</v>
      </c>
      <c r="L375" t="s">
        <v>111</v>
      </c>
      <c r="M375" t="s">
        <v>111</v>
      </c>
      <c r="N375" t="s">
        <v>111</v>
      </c>
      <c r="O375">
        <v>-0.1211</v>
      </c>
      <c r="P375">
        <v>-0.84019999999999995</v>
      </c>
      <c r="Q375" t="s">
        <v>111</v>
      </c>
      <c r="R375" t="s">
        <v>111</v>
      </c>
      <c r="S375" t="s">
        <v>111</v>
      </c>
      <c r="T375" t="s">
        <v>111</v>
      </c>
      <c r="U375">
        <v>-8.0550000000000094E-2</v>
      </c>
      <c r="V375">
        <v>0.87370578777699404</v>
      </c>
      <c r="W375">
        <v>0.96735350428749201</v>
      </c>
      <c r="X375">
        <v>0.72249424634935</v>
      </c>
      <c r="Y375">
        <v>-1.3037666666666601</v>
      </c>
      <c r="Z375">
        <v>2.5123283004710902E-2</v>
      </c>
      <c r="AA375">
        <v>0.14947631454383301</v>
      </c>
      <c r="AB375">
        <v>9.45732779775037E-2</v>
      </c>
      <c r="AC375" t="s">
        <v>111</v>
      </c>
      <c r="AD375" t="s">
        <v>111</v>
      </c>
      <c r="AE375" t="s">
        <v>111</v>
      </c>
      <c r="AF375" t="s">
        <v>111</v>
      </c>
      <c r="AG375" t="s">
        <v>3049</v>
      </c>
      <c r="AH375">
        <v>1</v>
      </c>
      <c r="AI375">
        <v>1</v>
      </c>
      <c r="AJ375">
        <v>9.07</v>
      </c>
      <c r="AK375">
        <v>8.91</v>
      </c>
      <c r="AL375">
        <v>99</v>
      </c>
      <c r="AM375">
        <v>1</v>
      </c>
      <c r="AN375">
        <v>1</v>
      </c>
      <c r="AO375">
        <v>1</v>
      </c>
      <c r="AP375">
        <v>0</v>
      </c>
      <c r="AQ375">
        <v>-190.16849999999999</v>
      </c>
      <c r="AR375">
        <v>-1.6</v>
      </c>
      <c r="AS375" t="s">
        <v>3088</v>
      </c>
      <c r="AT375">
        <v>664</v>
      </c>
      <c r="AU375" t="s">
        <v>114</v>
      </c>
      <c r="AV375" t="s">
        <v>3089</v>
      </c>
      <c r="AW375" t="s">
        <v>814</v>
      </c>
      <c r="AX375" t="s">
        <v>3090</v>
      </c>
      <c r="AY375" t="s">
        <v>3091</v>
      </c>
      <c r="AZ375">
        <v>7</v>
      </c>
      <c r="BA375">
        <v>62.1</v>
      </c>
      <c r="BB375">
        <v>112.49</v>
      </c>
      <c r="BC375" t="s">
        <v>3053</v>
      </c>
      <c r="BD375" t="s">
        <v>120</v>
      </c>
      <c r="BE375">
        <v>103772.7</v>
      </c>
      <c r="BF375" t="s">
        <v>3092</v>
      </c>
      <c r="BG375">
        <v>887.46159999999998</v>
      </c>
      <c r="BH375" t="s">
        <v>3055</v>
      </c>
      <c r="BI375" t="s">
        <v>3056</v>
      </c>
      <c r="BJ375" t="s">
        <v>111</v>
      </c>
      <c r="BK375" t="s">
        <v>3049</v>
      </c>
      <c r="BL375" t="s">
        <v>3049</v>
      </c>
      <c r="BM375">
        <v>0.26319377231987201</v>
      </c>
      <c r="BN375">
        <v>0.26272969194597401</v>
      </c>
      <c r="BO375">
        <v>0.254718471753555</v>
      </c>
      <c r="BP375">
        <v>-6.4705476860012101E-2</v>
      </c>
      <c r="BQ375">
        <v>5.0766684547241099E-2</v>
      </c>
      <c r="BR375">
        <v>-0.115097915883901</v>
      </c>
      <c r="BS375">
        <v>0.123634791008654</v>
      </c>
      <c r="BT375">
        <v>0.15320614876882399</v>
      </c>
      <c r="BU375">
        <v>0.13886141792127901</v>
      </c>
      <c r="BV375">
        <v>-2.7399496395689601E-2</v>
      </c>
      <c r="BW375">
        <v>5.8847473134954597E-3</v>
      </c>
      <c r="BX375">
        <v>4.6440896705548698E-2</v>
      </c>
      <c r="BY375">
        <v>9.1986484612602296E-2</v>
      </c>
      <c r="BZ375">
        <v>0.12766803472786201</v>
      </c>
      <c r="CA375">
        <v>0.18694444860697601</v>
      </c>
      <c r="CB375">
        <v>0.10080470304608299</v>
      </c>
      <c r="CC375">
        <v>0.33340010418808802</v>
      </c>
      <c r="CD375">
        <v>0.46820714365829402</v>
      </c>
      <c r="CE375">
        <v>0.17393504106889601</v>
      </c>
      <c r="CF375">
        <v>-7.5323528904570905E-2</v>
      </c>
      <c r="CG375">
        <v>0.49921985072790698</v>
      </c>
      <c r="CH375">
        <v>0.72438285433996796</v>
      </c>
      <c r="CI375">
        <v>0.44986905541567401</v>
      </c>
      <c r="CJ375">
        <v>-8.7415785413921906E-2</v>
      </c>
      <c r="CK375">
        <v>0.43436774558052099</v>
      </c>
      <c r="CL375">
        <v>0.79546874059206696</v>
      </c>
      <c r="CM375">
        <v>0.634669162314075</v>
      </c>
      <c r="CN375">
        <v>8.8712446536732104E-2</v>
      </c>
      <c r="CO375">
        <v>0.39265195357564597</v>
      </c>
      <c r="CP375">
        <v>0.54781210948804604</v>
      </c>
      <c r="CQ375">
        <v>0.220472560071517</v>
      </c>
      <c r="CR375">
        <v>1</v>
      </c>
      <c r="CS375">
        <v>32</v>
      </c>
      <c r="CT375">
        <v>23</v>
      </c>
      <c r="CU375">
        <v>23</v>
      </c>
      <c r="CV375" t="s">
        <v>3057</v>
      </c>
      <c r="CW375" t="s">
        <v>120</v>
      </c>
      <c r="CX375">
        <v>103772.7</v>
      </c>
      <c r="CY375">
        <v>31.2</v>
      </c>
      <c r="CZ375">
        <v>484</v>
      </c>
      <c r="DA375">
        <v>484.1</v>
      </c>
      <c r="DB375">
        <v>329.28</v>
      </c>
      <c r="DC375">
        <v>329.28</v>
      </c>
      <c r="DD375" t="s">
        <v>3055</v>
      </c>
      <c r="DE375" t="s">
        <v>3056</v>
      </c>
      <c r="DF375" t="s">
        <v>111</v>
      </c>
    </row>
    <row r="376" spans="1:110" x14ac:dyDescent="0.25">
      <c r="A376" t="s">
        <v>3093</v>
      </c>
      <c r="B376">
        <v>0.24490000000000001</v>
      </c>
      <c r="C376">
        <v>-0.45910000000000001</v>
      </c>
      <c r="D376">
        <v>0.35049999999999998</v>
      </c>
      <c r="E376">
        <v>0.13719999999999999</v>
      </c>
      <c r="F376">
        <v>0.48720000000000002</v>
      </c>
      <c r="G376">
        <v>-4.5999999999999999E-2</v>
      </c>
      <c r="H376">
        <v>0.21190000000000001</v>
      </c>
      <c r="I376">
        <v>9.0200000000000002E-2</v>
      </c>
      <c r="J376">
        <v>0.32269999999999999</v>
      </c>
      <c r="K376">
        <v>0.54830000000000001</v>
      </c>
      <c r="L376">
        <v>7.0000000000000001E-3</v>
      </c>
      <c r="M376">
        <v>0.68759999999999999</v>
      </c>
      <c r="N376">
        <v>0.1338</v>
      </c>
      <c r="O376">
        <v>-0.35759999999999997</v>
      </c>
      <c r="P376">
        <v>0.2596</v>
      </c>
      <c r="Q376">
        <v>-0.173675</v>
      </c>
      <c r="R376">
        <v>0.50855788313074601</v>
      </c>
      <c r="S376">
        <v>0.70001913210342104</v>
      </c>
      <c r="T376">
        <v>0.37828244303083403</v>
      </c>
      <c r="U376">
        <v>3.6850000000000001E-2</v>
      </c>
      <c r="V376">
        <v>0.89593568173957405</v>
      </c>
      <c r="W376">
        <v>0.97720882338056503</v>
      </c>
      <c r="X376">
        <v>0.729854959169558</v>
      </c>
      <c r="Y376">
        <v>0.14932500000000001</v>
      </c>
      <c r="Z376">
        <v>0.59773283363967</v>
      </c>
      <c r="AA376">
        <v>0.801124312204884</v>
      </c>
      <c r="AB376">
        <v>0.50686928229335804</v>
      </c>
      <c r="AC376">
        <v>-6.11999999999999E-2</v>
      </c>
      <c r="AD376">
        <v>0.81461240602790097</v>
      </c>
      <c r="AE376">
        <v>0.88968672680351302</v>
      </c>
      <c r="AF376">
        <v>0.40413141830453397</v>
      </c>
      <c r="AG376" t="s">
        <v>3094</v>
      </c>
      <c r="AH376">
        <v>1</v>
      </c>
      <c r="AI376">
        <v>1</v>
      </c>
      <c r="AJ376">
        <v>16.22</v>
      </c>
      <c r="AK376">
        <v>16.22</v>
      </c>
      <c r="AL376">
        <v>99</v>
      </c>
      <c r="AM376">
        <v>1</v>
      </c>
      <c r="AN376">
        <v>1</v>
      </c>
      <c r="AO376">
        <v>1</v>
      </c>
      <c r="AP376">
        <v>0</v>
      </c>
      <c r="AQ376">
        <v>-190.1653</v>
      </c>
      <c r="AR376">
        <v>-0.7</v>
      </c>
      <c r="AS376" t="s">
        <v>1385</v>
      </c>
      <c r="AT376">
        <v>195</v>
      </c>
      <c r="AU376" t="s">
        <v>142</v>
      </c>
      <c r="AV376" t="s">
        <v>3095</v>
      </c>
      <c r="AW376" t="s">
        <v>187</v>
      </c>
      <c r="AX376" t="s">
        <v>3096</v>
      </c>
      <c r="AY376" t="s">
        <v>3097</v>
      </c>
      <c r="AZ376">
        <v>1</v>
      </c>
      <c r="BA376">
        <v>892.1</v>
      </c>
      <c r="BB376">
        <v>16.22</v>
      </c>
      <c r="BC376" t="s">
        <v>3094</v>
      </c>
      <c r="BD376" t="s">
        <v>120</v>
      </c>
      <c r="BE376">
        <v>25397.4</v>
      </c>
      <c r="BF376" t="s">
        <v>3098</v>
      </c>
      <c r="BG376">
        <v>552.62099999999998</v>
      </c>
      <c r="BH376" t="s">
        <v>3099</v>
      </c>
      <c r="BI376" t="s">
        <v>3100</v>
      </c>
      <c r="BJ376" t="s">
        <v>3101</v>
      </c>
      <c r="BK376" t="s">
        <v>3094</v>
      </c>
      <c r="BL376" t="s">
        <v>3094</v>
      </c>
      <c r="BM376">
        <v>0.24116968602035899</v>
      </c>
      <c r="BN376">
        <v>0.51127841482588798</v>
      </c>
      <c r="BO376">
        <v>0.304729318939092</v>
      </c>
      <c r="BP376">
        <v>-0.65242620570727805</v>
      </c>
      <c r="BQ376">
        <v>5.3009763566819801E-2</v>
      </c>
      <c r="BR376">
        <v>-0.13149195528100799</v>
      </c>
      <c r="BS376">
        <v>0.29656231685953699</v>
      </c>
      <c r="BT376">
        <v>0.33242199639933301</v>
      </c>
      <c r="BU376">
        <v>0.32854152780166401</v>
      </c>
      <c r="BV376">
        <v>-0.739795935613489</v>
      </c>
      <c r="BW376">
        <v>0.17186780981440999</v>
      </c>
      <c r="BX376">
        <v>0.51122893972716399</v>
      </c>
      <c r="BY376">
        <v>0.28164147207840101</v>
      </c>
      <c r="BZ376">
        <v>0.24597125653843099</v>
      </c>
      <c r="CA376">
        <v>0.67851286311482895</v>
      </c>
      <c r="CB376">
        <v>0.50824210340458797</v>
      </c>
      <c r="CC376">
        <v>7.6391265249400597E-2</v>
      </c>
      <c r="CD376">
        <v>0.168044885262469</v>
      </c>
      <c r="CE376">
        <v>6.2427270526391902E-2</v>
      </c>
      <c r="CF376">
        <v>-1.19238476231043E-2</v>
      </c>
      <c r="CG376">
        <v>0.96725051607316903</v>
      </c>
      <c r="CH376">
        <v>0.98559143860195397</v>
      </c>
      <c r="CI376">
        <v>0.61208943151151196</v>
      </c>
      <c r="CJ376">
        <v>-0.22641185512578099</v>
      </c>
      <c r="CK376">
        <v>0.44111378616873198</v>
      </c>
      <c r="CL376">
        <v>0.79998388100717799</v>
      </c>
      <c r="CM376">
        <v>0.63827159222584695</v>
      </c>
      <c r="CN376">
        <v>0.29375409590191098</v>
      </c>
      <c r="CO376">
        <v>0.28572375675174799</v>
      </c>
      <c r="CP376">
        <v>0.44194764282843102</v>
      </c>
      <c r="CQ376">
        <v>0.177866327787124</v>
      </c>
      <c r="CR376">
        <v>1</v>
      </c>
      <c r="CS376">
        <v>9</v>
      </c>
      <c r="CT376">
        <v>6</v>
      </c>
      <c r="CU376">
        <v>6</v>
      </c>
      <c r="CV376" t="s">
        <v>3094</v>
      </c>
      <c r="CW376" t="s">
        <v>120</v>
      </c>
      <c r="CX376">
        <v>25397.4</v>
      </c>
      <c r="CY376">
        <v>16.8</v>
      </c>
      <c r="CZ376">
        <v>2681</v>
      </c>
      <c r="DA376">
        <v>2681.1</v>
      </c>
      <c r="DB376">
        <v>66.099999999999994</v>
      </c>
      <c r="DC376">
        <v>66.099999999999994</v>
      </c>
      <c r="DD376" t="s">
        <v>3099</v>
      </c>
      <c r="DE376" t="s">
        <v>3100</v>
      </c>
      <c r="DF376" t="s">
        <v>3101</v>
      </c>
    </row>
    <row r="377" spans="1:110" x14ac:dyDescent="0.25">
      <c r="A377" t="s">
        <v>3102</v>
      </c>
      <c r="B377">
        <v>-0.58099999999999996</v>
      </c>
      <c r="C377">
        <v>-0.18690000000000001</v>
      </c>
      <c r="D377">
        <v>-1.0164</v>
      </c>
      <c r="E377">
        <v>-0.60899999999999999</v>
      </c>
      <c r="F377">
        <v>-0.87039999999999995</v>
      </c>
      <c r="G377">
        <v>0.83609999999999995</v>
      </c>
      <c r="H377">
        <v>0.61450000000000005</v>
      </c>
      <c r="I377" t="s">
        <v>111</v>
      </c>
      <c r="J377" t="s">
        <v>111</v>
      </c>
      <c r="K377">
        <v>-2.4722</v>
      </c>
      <c r="L377" t="s">
        <v>111</v>
      </c>
      <c r="M377" t="s">
        <v>111</v>
      </c>
      <c r="N377">
        <v>0.1323</v>
      </c>
      <c r="O377">
        <v>-0.1535</v>
      </c>
      <c r="P377">
        <v>-0.1983</v>
      </c>
      <c r="Q377">
        <v>1.87387499999999</v>
      </c>
      <c r="R377">
        <v>6.9142185138665897E-3</v>
      </c>
      <c r="S377">
        <v>6.1883820001937102E-2</v>
      </c>
      <c r="T377">
        <v>3.3441318302361203E-2</v>
      </c>
      <c r="U377">
        <v>0.26656666666666601</v>
      </c>
      <c r="V377">
        <v>0.53247943587832003</v>
      </c>
      <c r="W377">
        <v>0.81418330234625402</v>
      </c>
      <c r="X377">
        <v>0.60809491960454898</v>
      </c>
      <c r="Y377">
        <v>0.79172500000000001</v>
      </c>
      <c r="Z377">
        <v>6.5258217093353901E-2</v>
      </c>
      <c r="AA377">
        <v>0.26052350507732902</v>
      </c>
      <c r="AB377">
        <v>0.164832548491331</v>
      </c>
      <c r="AC377">
        <v>2.39903333333333</v>
      </c>
      <c r="AD377">
        <v>1.73157128644558E-3</v>
      </c>
      <c r="AE377">
        <v>1.5775676478441001E-2</v>
      </c>
      <c r="AF377">
        <v>7.1659454028854801E-3</v>
      </c>
      <c r="AG377" t="s">
        <v>3103</v>
      </c>
      <c r="AH377">
        <v>1</v>
      </c>
      <c r="AI377">
        <v>3</v>
      </c>
      <c r="AJ377">
        <v>23.82</v>
      </c>
      <c r="AK377">
        <v>22.81</v>
      </c>
      <c r="AL377">
        <v>6.1189999999999998</v>
      </c>
      <c r="AM377">
        <v>2</v>
      </c>
      <c r="AN377">
        <v>1</v>
      </c>
      <c r="AO377">
        <v>1</v>
      </c>
      <c r="AP377">
        <v>0</v>
      </c>
      <c r="AQ377">
        <v>-190.16929999999999</v>
      </c>
      <c r="AR377">
        <v>-1.7</v>
      </c>
      <c r="AS377" t="s">
        <v>1147</v>
      </c>
      <c r="AT377">
        <v>153</v>
      </c>
      <c r="AU377" t="s">
        <v>142</v>
      </c>
      <c r="AV377" t="s">
        <v>3104</v>
      </c>
      <c r="AW377" t="s">
        <v>175</v>
      </c>
      <c r="AX377" t="s">
        <v>3105</v>
      </c>
      <c r="AY377" t="s">
        <v>3106</v>
      </c>
      <c r="AZ377">
        <v>1</v>
      </c>
      <c r="BA377">
        <v>632.1</v>
      </c>
      <c r="BB377">
        <v>23.82</v>
      </c>
      <c r="BC377" t="s">
        <v>3103</v>
      </c>
      <c r="BD377" t="s">
        <v>120</v>
      </c>
      <c r="BE377">
        <v>30707.7</v>
      </c>
      <c r="BF377" t="s">
        <v>3107</v>
      </c>
      <c r="BG377">
        <v>730.14319999999998</v>
      </c>
      <c r="BH377" t="s">
        <v>237</v>
      </c>
      <c r="BI377" t="s">
        <v>3102</v>
      </c>
      <c r="BJ377" t="s">
        <v>111</v>
      </c>
      <c r="BK377" t="s">
        <v>3103</v>
      </c>
      <c r="BL377" t="s">
        <v>3103</v>
      </c>
      <c r="BM377">
        <v>0.42538727684585398</v>
      </c>
      <c r="BN377">
        <v>-0.105458881145959</v>
      </c>
      <c r="BO377">
        <v>0.34003832648794602</v>
      </c>
      <c r="BP377">
        <v>-0.33134339420574599</v>
      </c>
      <c r="BQ377">
        <v>0.58614501063609004</v>
      </c>
      <c r="BR377">
        <v>1.78368279546323E-2</v>
      </c>
      <c r="BS377">
        <v>0.75351934932776399</v>
      </c>
      <c r="BT377">
        <v>0.26614493236299003</v>
      </c>
      <c r="BU377">
        <v>0.48001321638391498</v>
      </c>
      <c r="BV377">
        <v>-0.78090672789134896</v>
      </c>
      <c r="BW377">
        <v>0.59978576379191695</v>
      </c>
      <c r="BX377">
        <v>-0.25197635890993902</v>
      </c>
      <c r="BY377">
        <v>-0.35459443977191102</v>
      </c>
      <c r="BZ377">
        <v>0.117650397649986</v>
      </c>
      <c r="CA377">
        <v>-7.10560737567245E-2</v>
      </c>
      <c r="CB377">
        <v>0.39106518139570201</v>
      </c>
      <c r="CC377">
        <v>2.9976843074818502E-2</v>
      </c>
      <c r="CD377">
        <v>8.8062936931167901E-2</v>
      </c>
      <c r="CE377">
        <v>3.2714645129270199E-2</v>
      </c>
      <c r="CF377">
        <v>0.33066446266716998</v>
      </c>
      <c r="CG377">
        <v>7.8691305607572107E-2</v>
      </c>
      <c r="CH377">
        <v>0.25934592975967502</v>
      </c>
      <c r="CI377">
        <v>0.16106359744418799</v>
      </c>
      <c r="CJ377">
        <v>0.63989335209598797</v>
      </c>
      <c r="CK377">
        <v>2.7477313775193502E-3</v>
      </c>
      <c r="CL377">
        <v>6.1576368891264097E-2</v>
      </c>
      <c r="CM377">
        <v>4.9129048658119803E-2</v>
      </c>
      <c r="CN377">
        <v>0.70029407082452</v>
      </c>
      <c r="CO377" s="1">
        <v>7.84106971024499E-4</v>
      </c>
      <c r="CP377">
        <v>8.3704079179568094E-3</v>
      </c>
      <c r="CQ377">
        <v>3.36875587551266E-3</v>
      </c>
      <c r="CR377">
        <v>1</v>
      </c>
      <c r="CS377">
        <v>27</v>
      </c>
      <c r="CT377">
        <v>13</v>
      </c>
      <c r="CU377">
        <v>13</v>
      </c>
      <c r="CV377" t="s">
        <v>3103</v>
      </c>
      <c r="CW377" t="s">
        <v>120</v>
      </c>
      <c r="CX377">
        <v>30707.7</v>
      </c>
      <c r="CY377">
        <v>44.1</v>
      </c>
      <c r="CZ377">
        <v>923</v>
      </c>
      <c r="DA377">
        <v>923.1</v>
      </c>
      <c r="DB377">
        <v>213.48</v>
      </c>
      <c r="DC377">
        <v>213.48</v>
      </c>
      <c r="DD377" t="s">
        <v>237</v>
      </c>
      <c r="DE377" t="s">
        <v>3103</v>
      </c>
      <c r="DF377" t="s">
        <v>111</v>
      </c>
    </row>
    <row r="378" spans="1:110" x14ac:dyDescent="0.25">
      <c r="A378" t="s">
        <v>3108</v>
      </c>
      <c r="B378">
        <v>0.93789999999999996</v>
      </c>
      <c r="C378">
        <v>0.81499999999999995</v>
      </c>
      <c r="D378">
        <v>0.68789999999999996</v>
      </c>
      <c r="E378">
        <v>0.61890000000000001</v>
      </c>
      <c r="F378">
        <v>-0.58720000000000006</v>
      </c>
      <c r="G378">
        <v>0.19</v>
      </c>
      <c r="H378">
        <v>4.4699999999999997E-2</v>
      </c>
      <c r="I378">
        <v>0.57330000000000003</v>
      </c>
      <c r="J378">
        <v>0.56210000000000004</v>
      </c>
      <c r="K378">
        <v>-0.63580000000000003</v>
      </c>
      <c r="L378">
        <v>-0.15659999999999999</v>
      </c>
      <c r="M378">
        <v>0.4007</v>
      </c>
      <c r="N378">
        <v>0.1179</v>
      </c>
      <c r="O378">
        <v>-1.8100000000000002E-2</v>
      </c>
      <c r="P378">
        <v>-7.4800000000000005E-2</v>
      </c>
      <c r="Q378">
        <v>0.67917499999999897</v>
      </c>
      <c r="R378">
        <v>2.6313735037344001E-2</v>
      </c>
      <c r="S378">
        <v>0.133403728585235</v>
      </c>
      <c r="T378">
        <v>7.2089870182561994E-2</v>
      </c>
      <c r="U378">
        <v>-0.22392500000000001</v>
      </c>
      <c r="V378">
        <v>0.46383715502281397</v>
      </c>
      <c r="W378">
        <v>0.77023539124821805</v>
      </c>
      <c r="X378">
        <v>0.57527122819631804</v>
      </c>
      <c r="Y378">
        <v>-0.88242499999999902</v>
      </c>
      <c r="Z378">
        <v>9.6484492873891593E-3</v>
      </c>
      <c r="AA378">
        <v>8.7811491206765999E-2</v>
      </c>
      <c r="AB378">
        <v>5.55581035889222E-2</v>
      </c>
      <c r="AC378">
        <v>2.0674999999999999E-2</v>
      </c>
      <c r="AD378">
        <v>0.94123237423126405</v>
      </c>
      <c r="AE378">
        <v>0.96232102129748098</v>
      </c>
      <c r="AF378">
        <v>0.43712482999322999</v>
      </c>
      <c r="AG378" t="s">
        <v>3109</v>
      </c>
      <c r="AH378">
        <v>1</v>
      </c>
      <c r="AI378">
        <v>1</v>
      </c>
      <c r="AJ378">
        <v>8.52</v>
      </c>
      <c r="AK378">
        <v>8.52</v>
      </c>
      <c r="AL378">
        <v>8.52</v>
      </c>
      <c r="AM378">
        <v>2</v>
      </c>
      <c r="AN378">
        <v>1</v>
      </c>
      <c r="AO378">
        <v>1</v>
      </c>
      <c r="AP378">
        <v>0</v>
      </c>
      <c r="AQ378">
        <v>-190.1713</v>
      </c>
      <c r="AR378">
        <v>-2.9</v>
      </c>
      <c r="AS378" t="s">
        <v>3110</v>
      </c>
      <c r="AT378">
        <v>771</v>
      </c>
      <c r="AU378" t="s">
        <v>114</v>
      </c>
      <c r="AV378" t="s">
        <v>3111</v>
      </c>
      <c r="AW378" t="s">
        <v>175</v>
      </c>
      <c r="AX378" t="s">
        <v>3112</v>
      </c>
      <c r="AY378" t="s">
        <v>3113</v>
      </c>
      <c r="AZ378">
        <v>1</v>
      </c>
      <c r="BA378">
        <v>1385.1</v>
      </c>
      <c r="BB378">
        <v>8.52</v>
      </c>
      <c r="BC378" t="s">
        <v>3109</v>
      </c>
      <c r="BD378" t="s">
        <v>120</v>
      </c>
      <c r="BE378">
        <v>92394.1</v>
      </c>
      <c r="BF378" t="s">
        <v>3114</v>
      </c>
      <c r="BG378">
        <v>609.07190000000003</v>
      </c>
      <c r="BH378" t="s">
        <v>3115</v>
      </c>
      <c r="BI378" t="s">
        <v>3116</v>
      </c>
      <c r="BJ378" t="s">
        <v>3117</v>
      </c>
      <c r="BK378" t="s">
        <v>3109</v>
      </c>
      <c r="BL378" t="s">
        <v>3109</v>
      </c>
      <c r="BM378">
        <v>2.60657640146655E-2</v>
      </c>
      <c r="BN378">
        <v>4.5420709698284698E-2</v>
      </c>
      <c r="BO378">
        <v>-0.264511256116788</v>
      </c>
      <c r="BP378">
        <v>-2.8336310790400301E-2</v>
      </c>
      <c r="BQ378">
        <v>-0.47378733167193099</v>
      </c>
      <c r="BR378">
        <v>-0.50236207487028595</v>
      </c>
      <c r="BS378">
        <v>8.9659314040410804E-2</v>
      </c>
      <c r="BT378">
        <v>0.22404238762477199</v>
      </c>
      <c r="BU378">
        <v>3.3797668785085798E-2</v>
      </c>
      <c r="BV378">
        <v>7.3435635490298303E-3</v>
      </c>
      <c r="BW378">
        <v>-0.434722033505821</v>
      </c>
      <c r="BX378">
        <v>0.52873388855325198</v>
      </c>
      <c r="BY378">
        <v>0.92058577336166703</v>
      </c>
      <c r="BZ378">
        <v>0.116213193984647</v>
      </c>
      <c r="CA378">
        <v>0.52555314764704697</v>
      </c>
      <c r="CB378">
        <v>-0.127683998476597</v>
      </c>
      <c r="CC378">
        <v>0.57238891797837299</v>
      </c>
      <c r="CD378">
        <v>0.68934495211143898</v>
      </c>
      <c r="CE378">
        <v>0.25608588886385197</v>
      </c>
      <c r="CF378">
        <v>-9.6197542498949906E-2</v>
      </c>
      <c r="CG378">
        <v>0.69279076213243895</v>
      </c>
      <c r="CH378">
        <v>0.85516570424017802</v>
      </c>
      <c r="CI378">
        <v>0.53109013456833598</v>
      </c>
      <c r="CJ378">
        <v>-0.50155256201101905</v>
      </c>
      <c r="CK378">
        <v>5.5421789844483503E-2</v>
      </c>
      <c r="CL378">
        <v>0.31907450864706799</v>
      </c>
      <c r="CM378">
        <v>0.25457537271431102</v>
      </c>
      <c r="CN378">
        <v>-0.53303901798866604</v>
      </c>
      <c r="CO378">
        <v>3.1237585813343401E-2</v>
      </c>
      <c r="CP378">
        <v>0.101734736334057</v>
      </c>
      <c r="CQ378">
        <v>4.0944180275116801E-2</v>
      </c>
      <c r="CR378">
        <v>1</v>
      </c>
      <c r="CS378">
        <v>21</v>
      </c>
      <c r="CT378">
        <v>16</v>
      </c>
      <c r="CU378">
        <v>11</v>
      </c>
      <c r="CV378" t="s">
        <v>3118</v>
      </c>
      <c r="CW378" t="s">
        <v>120</v>
      </c>
      <c r="CX378">
        <v>92394.1</v>
      </c>
      <c r="CY378">
        <v>21.3</v>
      </c>
      <c r="CZ378">
        <v>1156</v>
      </c>
      <c r="DA378">
        <v>1156.0999999999999</v>
      </c>
      <c r="DB378">
        <v>180.39</v>
      </c>
      <c r="DC378">
        <v>105.24</v>
      </c>
      <c r="DD378" t="s">
        <v>3115</v>
      </c>
      <c r="DE378" t="s">
        <v>3116</v>
      </c>
      <c r="DF378" t="s">
        <v>3117</v>
      </c>
    </row>
    <row r="379" spans="1:110" x14ac:dyDescent="0.25">
      <c r="A379" t="s">
        <v>3119</v>
      </c>
      <c r="B379" t="s">
        <v>111</v>
      </c>
      <c r="C379">
        <v>2.7400000000000001E-2</v>
      </c>
      <c r="D379">
        <v>1.77E-2</v>
      </c>
      <c r="E379" t="s">
        <v>111</v>
      </c>
      <c r="F379">
        <v>0.37069999999999997</v>
      </c>
      <c r="G379">
        <v>-1.4491000000000001</v>
      </c>
      <c r="H379">
        <v>-1.327</v>
      </c>
      <c r="I379">
        <v>-0.27900000000000003</v>
      </c>
      <c r="J379">
        <v>-0.1459</v>
      </c>
      <c r="K379" t="s">
        <v>111</v>
      </c>
      <c r="L379" t="s">
        <v>111</v>
      </c>
      <c r="M379">
        <v>0.59040000000000004</v>
      </c>
      <c r="N379">
        <v>-0.19439999999999999</v>
      </c>
      <c r="O379">
        <v>-0.1542</v>
      </c>
      <c r="P379">
        <v>4.2000000000000003E-2</v>
      </c>
      <c r="Q379">
        <v>0.23499999999999999</v>
      </c>
      <c r="R379">
        <v>0.66953680976347296</v>
      </c>
      <c r="S379">
        <v>0.81334871790014396</v>
      </c>
      <c r="T379">
        <v>0.43952447287941698</v>
      </c>
      <c r="U379">
        <v>-0.87275000000000003</v>
      </c>
      <c r="V379">
        <v>5.6239058876493303E-2</v>
      </c>
      <c r="W379">
        <v>0.30059691837776098</v>
      </c>
      <c r="X379">
        <v>0.22450897529775499</v>
      </c>
      <c r="Y379">
        <v>-0.82435000000000003</v>
      </c>
      <c r="Z379">
        <v>0.119998129552672</v>
      </c>
      <c r="AA379">
        <v>0.370336723202008</v>
      </c>
      <c r="AB379">
        <v>0.23431108785058199</v>
      </c>
      <c r="AC379">
        <v>0.28339999999999999</v>
      </c>
      <c r="AD379">
        <v>0.55387821050850705</v>
      </c>
      <c r="AE379">
        <v>0.70319683265710697</v>
      </c>
      <c r="AF379">
        <v>0.319420223734252</v>
      </c>
      <c r="AG379" t="s">
        <v>3120</v>
      </c>
      <c r="AH379">
        <v>1</v>
      </c>
      <c r="AI379">
        <v>1</v>
      </c>
      <c r="AJ379">
        <v>4.83</v>
      </c>
      <c r="AK379">
        <v>2.4900000000000002</v>
      </c>
      <c r="AL379">
        <v>4.8330000000000002</v>
      </c>
      <c r="AM379">
        <v>2</v>
      </c>
      <c r="AN379">
        <v>1</v>
      </c>
      <c r="AO379">
        <v>1</v>
      </c>
      <c r="AP379">
        <v>0</v>
      </c>
      <c r="AQ379">
        <v>-190.1686</v>
      </c>
      <c r="AR379">
        <v>-2.4</v>
      </c>
      <c r="AS379" t="s">
        <v>1336</v>
      </c>
      <c r="AT379">
        <v>158</v>
      </c>
      <c r="AU379" t="s">
        <v>142</v>
      </c>
      <c r="AV379" t="s">
        <v>3121</v>
      </c>
      <c r="AW379" t="s">
        <v>154</v>
      </c>
      <c r="AX379" t="s">
        <v>3122</v>
      </c>
      <c r="AY379" t="s">
        <v>3123</v>
      </c>
      <c r="AZ379">
        <v>1</v>
      </c>
      <c r="BA379">
        <v>1123.0999999999999</v>
      </c>
      <c r="BB379">
        <v>11.66</v>
      </c>
      <c r="BC379" t="s">
        <v>3124</v>
      </c>
      <c r="BD379" t="s">
        <v>120</v>
      </c>
      <c r="BE379">
        <v>68594.2</v>
      </c>
      <c r="BF379" t="s">
        <v>3125</v>
      </c>
      <c r="BG379">
        <v>600.68820000000005</v>
      </c>
      <c r="BH379" t="s">
        <v>3126</v>
      </c>
      <c r="BI379" t="s">
        <v>3127</v>
      </c>
      <c r="BJ379" t="s">
        <v>111</v>
      </c>
      <c r="BK379" t="s">
        <v>3120</v>
      </c>
      <c r="BL379" t="s">
        <v>3120</v>
      </c>
      <c r="BM379">
        <v>2.8910289998084399E-2</v>
      </c>
      <c r="BN379">
        <v>0.19196069709431701</v>
      </c>
      <c r="BO379">
        <v>0.17265784441889601</v>
      </c>
      <c r="BP379">
        <v>-0.37932708218807698</v>
      </c>
      <c r="BQ379">
        <v>-0.12869126700360201</v>
      </c>
      <c r="BR379">
        <v>-0.18785791507966501</v>
      </c>
      <c r="BS379">
        <v>0.219724317896349</v>
      </c>
      <c r="BT379">
        <v>9.1060456000740503E-2</v>
      </c>
      <c r="BU379">
        <v>0.25139757540634899</v>
      </c>
      <c r="BV379">
        <v>-0.30640284093522502</v>
      </c>
      <c r="BW379">
        <v>3.6604134136481302E-2</v>
      </c>
      <c r="BX379">
        <v>0.38695141048863102</v>
      </c>
      <c r="BY379">
        <v>-4.0043929537244102E-2</v>
      </c>
      <c r="BZ379">
        <v>8.7571449538031004E-2</v>
      </c>
      <c r="CA379">
        <v>0.35092853049668399</v>
      </c>
      <c r="CB379">
        <v>0.28309733382139501</v>
      </c>
      <c r="CC379">
        <v>9.9873498593446394E-2</v>
      </c>
      <c r="CD379">
        <v>0.201997410564279</v>
      </c>
      <c r="CE379">
        <v>7.50403499352639E-2</v>
      </c>
      <c r="CF379">
        <v>-2.3731220342840299E-2</v>
      </c>
      <c r="CG379">
        <v>0.89265231417803803</v>
      </c>
      <c r="CH379">
        <v>0.95532629944353398</v>
      </c>
      <c r="CI379">
        <v>0.59329363936423796</v>
      </c>
      <c r="CJ379">
        <v>-0.14684027493735399</v>
      </c>
      <c r="CK379">
        <v>0.40998718031737802</v>
      </c>
      <c r="CL379">
        <v>0.77944328682778397</v>
      </c>
      <c r="CM379">
        <v>0.62188316482948403</v>
      </c>
      <c r="CN379">
        <v>0.159988279226881</v>
      </c>
      <c r="CO379">
        <v>0.33471769450296002</v>
      </c>
      <c r="CP379">
        <v>0.49232511242050803</v>
      </c>
      <c r="CQ379">
        <v>0.19814125325613199</v>
      </c>
      <c r="CR379">
        <v>1</v>
      </c>
      <c r="CS379">
        <v>9</v>
      </c>
      <c r="CT379">
        <v>7</v>
      </c>
      <c r="CU379">
        <v>7</v>
      </c>
      <c r="CV379" t="s">
        <v>3128</v>
      </c>
      <c r="CW379" t="s">
        <v>120</v>
      </c>
      <c r="CX379">
        <v>68594.2</v>
      </c>
      <c r="CY379">
        <v>10.5</v>
      </c>
      <c r="CZ379">
        <v>2268</v>
      </c>
      <c r="DA379">
        <v>2268.1</v>
      </c>
      <c r="DB379">
        <v>85.97</v>
      </c>
      <c r="DC379">
        <v>85.97</v>
      </c>
      <c r="DD379" t="s">
        <v>3126</v>
      </c>
      <c r="DE379" t="s">
        <v>3127</v>
      </c>
      <c r="DF379" t="s">
        <v>111</v>
      </c>
    </row>
    <row r="380" spans="1:110" x14ac:dyDescent="0.25">
      <c r="A380" t="s">
        <v>3129</v>
      </c>
      <c r="B380">
        <v>0.68369999999999997</v>
      </c>
      <c r="C380">
        <v>0.64729999999999999</v>
      </c>
      <c r="D380">
        <v>0.1653</v>
      </c>
      <c r="E380">
        <v>0.47689999999999999</v>
      </c>
      <c r="F380">
        <v>-7.2700000000000001E-2</v>
      </c>
      <c r="G380">
        <v>8.43E-2</v>
      </c>
      <c r="H380">
        <v>9.7100000000000006E-2</v>
      </c>
      <c r="I380">
        <v>1.1160000000000001</v>
      </c>
      <c r="J380">
        <v>0.74360000000000004</v>
      </c>
      <c r="K380">
        <v>0.1527</v>
      </c>
      <c r="L380" t="s">
        <v>111</v>
      </c>
      <c r="M380">
        <v>-0.4834</v>
      </c>
      <c r="N380">
        <v>-0.76300000000000001</v>
      </c>
      <c r="O380">
        <v>-0.52129999999999999</v>
      </c>
      <c r="P380">
        <v>-4.3099999999999999E-2</v>
      </c>
      <c r="Q380">
        <v>-0.177466666666666</v>
      </c>
      <c r="R380">
        <v>0.50722823729605704</v>
      </c>
      <c r="S380">
        <v>0.69937497207013</v>
      </c>
      <c r="T380">
        <v>0.37793434621473099</v>
      </c>
      <c r="U380">
        <v>0.488933333333333</v>
      </c>
      <c r="V380">
        <v>8.1711665404203104E-2</v>
      </c>
      <c r="W380">
        <v>0.36094341556840798</v>
      </c>
      <c r="X380">
        <v>0.269580396256418</v>
      </c>
      <c r="Y380">
        <v>-0.45706666666666601</v>
      </c>
      <c r="Z380">
        <v>0.10140238708806799</v>
      </c>
      <c r="AA380">
        <v>0.33769537056711102</v>
      </c>
      <c r="AB380">
        <v>0.21365898838102601</v>
      </c>
      <c r="AC380">
        <v>-1.12346666666666</v>
      </c>
      <c r="AD380" s="1">
        <v>7.1316228215555395E-4</v>
      </c>
      <c r="AE380">
        <v>8.5265257932119892E-3</v>
      </c>
      <c r="AF380">
        <v>3.8730902217696799E-3</v>
      </c>
      <c r="AG380" t="s">
        <v>3120</v>
      </c>
      <c r="AH380">
        <v>1</v>
      </c>
      <c r="AI380">
        <v>1</v>
      </c>
      <c r="AJ380">
        <v>6.83</v>
      </c>
      <c r="AK380">
        <v>6.83</v>
      </c>
      <c r="AL380">
        <v>99</v>
      </c>
      <c r="AM380">
        <v>1</v>
      </c>
      <c r="AN380">
        <v>1</v>
      </c>
      <c r="AO380">
        <v>1</v>
      </c>
      <c r="AP380">
        <v>0</v>
      </c>
      <c r="AQ380">
        <v>-190.16909999999999</v>
      </c>
      <c r="AR380">
        <v>-3.5</v>
      </c>
      <c r="AS380" t="s">
        <v>3130</v>
      </c>
      <c r="AT380">
        <v>339</v>
      </c>
      <c r="AU380" t="s">
        <v>142</v>
      </c>
      <c r="AV380" t="s">
        <v>3131</v>
      </c>
      <c r="AW380" t="s">
        <v>166</v>
      </c>
      <c r="AX380" t="s">
        <v>3132</v>
      </c>
      <c r="AY380" t="s">
        <v>3133</v>
      </c>
      <c r="AZ380">
        <v>2</v>
      </c>
      <c r="BA380">
        <v>1123.0999999999999</v>
      </c>
      <c r="BB380">
        <v>11.66</v>
      </c>
      <c r="BC380" t="s">
        <v>3134</v>
      </c>
      <c r="BD380" t="s">
        <v>120</v>
      </c>
      <c r="BE380">
        <v>68594.2</v>
      </c>
      <c r="BF380" t="s">
        <v>3135</v>
      </c>
      <c r="BG380">
        <v>463.613</v>
      </c>
      <c r="BH380" t="s">
        <v>3126</v>
      </c>
      <c r="BI380" t="s">
        <v>3127</v>
      </c>
      <c r="BJ380" t="s">
        <v>111</v>
      </c>
      <c r="BK380" t="s">
        <v>3120</v>
      </c>
      <c r="BL380" t="s">
        <v>3120</v>
      </c>
      <c r="BM380">
        <v>2.8910289998084399E-2</v>
      </c>
      <c r="BN380">
        <v>0.19196069709431701</v>
      </c>
      <c r="BO380">
        <v>0.17265784441889601</v>
      </c>
      <c r="BP380">
        <v>-0.37932708218807698</v>
      </c>
      <c r="BQ380">
        <v>-0.12869126700360201</v>
      </c>
      <c r="BR380">
        <v>-0.18785791507966501</v>
      </c>
      <c r="BS380">
        <v>0.219724317896349</v>
      </c>
      <c r="BT380">
        <v>9.1060456000740503E-2</v>
      </c>
      <c r="BU380">
        <v>0.25139757540634899</v>
      </c>
      <c r="BV380">
        <v>-0.30640284093522502</v>
      </c>
      <c r="BW380">
        <v>3.6604134136481302E-2</v>
      </c>
      <c r="BX380">
        <v>0.38695141048863102</v>
      </c>
      <c r="BY380">
        <v>-4.0043929537244102E-2</v>
      </c>
      <c r="BZ380">
        <v>8.7571449538031004E-2</v>
      </c>
      <c r="CA380">
        <v>0.35092853049668399</v>
      </c>
      <c r="CB380">
        <v>0.28309733382139501</v>
      </c>
      <c r="CC380">
        <v>9.9873498593446394E-2</v>
      </c>
      <c r="CD380">
        <v>0.201997410564279</v>
      </c>
      <c r="CE380">
        <v>7.50403499352639E-2</v>
      </c>
      <c r="CF380">
        <v>-2.3731220342840299E-2</v>
      </c>
      <c r="CG380">
        <v>0.89265231417803803</v>
      </c>
      <c r="CH380">
        <v>0.95532629944353398</v>
      </c>
      <c r="CI380">
        <v>0.59329363936423796</v>
      </c>
      <c r="CJ380">
        <v>-0.14684027493735399</v>
      </c>
      <c r="CK380">
        <v>0.40998718031737802</v>
      </c>
      <c r="CL380">
        <v>0.77944328682778397</v>
      </c>
      <c r="CM380">
        <v>0.62188316482948403</v>
      </c>
      <c r="CN380">
        <v>0.159988279226881</v>
      </c>
      <c r="CO380">
        <v>0.33471769450296002</v>
      </c>
      <c r="CP380">
        <v>0.49232511242050803</v>
      </c>
      <c r="CQ380">
        <v>0.19814125325613199</v>
      </c>
      <c r="CR380">
        <v>1</v>
      </c>
      <c r="CS380">
        <v>9</v>
      </c>
      <c r="CT380">
        <v>7</v>
      </c>
      <c r="CU380">
        <v>7</v>
      </c>
      <c r="CV380" t="s">
        <v>3128</v>
      </c>
      <c r="CW380" t="s">
        <v>120</v>
      </c>
      <c r="CX380">
        <v>68594.2</v>
      </c>
      <c r="CY380">
        <v>10.5</v>
      </c>
      <c r="CZ380">
        <v>2268</v>
      </c>
      <c r="DA380">
        <v>2268.1</v>
      </c>
      <c r="DB380">
        <v>85.97</v>
      </c>
      <c r="DC380">
        <v>85.97</v>
      </c>
      <c r="DD380" t="s">
        <v>3126</v>
      </c>
      <c r="DE380" t="s">
        <v>3127</v>
      </c>
      <c r="DF380" t="s">
        <v>111</v>
      </c>
    </row>
    <row r="381" spans="1:110" x14ac:dyDescent="0.25">
      <c r="A381" t="s">
        <v>3136</v>
      </c>
      <c r="B381">
        <v>0.57430000000000003</v>
      </c>
      <c r="C381">
        <v>1.0764</v>
      </c>
      <c r="D381">
        <v>0.90849999999999997</v>
      </c>
      <c r="E381">
        <v>0.79779999999999995</v>
      </c>
      <c r="F381">
        <v>0.1111</v>
      </c>
      <c r="G381">
        <v>0.22919999999999999</v>
      </c>
      <c r="H381">
        <v>0.51090000000000002</v>
      </c>
      <c r="I381">
        <v>4.65E-2</v>
      </c>
      <c r="J381">
        <v>0.13830000000000001</v>
      </c>
      <c r="K381">
        <v>1.0024999999999999</v>
      </c>
      <c r="L381">
        <v>1.1422000000000001</v>
      </c>
      <c r="M381">
        <v>-1.2883</v>
      </c>
      <c r="N381">
        <v>-0.31590000000000001</v>
      </c>
      <c r="O381">
        <v>2.1999999999999999E-2</v>
      </c>
      <c r="P381">
        <v>3.7699999999999997E-2</v>
      </c>
      <c r="Q381">
        <v>0.25687499999999902</v>
      </c>
      <c r="R381">
        <v>0.43330313783978203</v>
      </c>
      <c r="S381">
        <v>0.636756022769011</v>
      </c>
      <c r="T381">
        <v>0.34409577233108002</v>
      </c>
      <c r="U381">
        <v>0.669858333333333</v>
      </c>
      <c r="V381">
        <v>7.0843841381713096E-2</v>
      </c>
      <c r="W381">
        <v>0.34034066781225403</v>
      </c>
      <c r="X381">
        <v>0.25419267434624399</v>
      </c>
      <c r="Y381">
        <v>-0.55551666666666599</v>
      </c>
      <c r="Z381">
        <v>0.127721677063664</v>
      </c>
      <c r="AA381">
        <v>0.382980061347309</v>
      </c>
      <c r="AB381">
        <v>0.24231049522577799</v>
      </c>
      <c r="AC381">
        <v>-0.96850000000000003</v>
      </c>
      <c r="AD381">
        <v>8.3086108476738904E-3</v>
      </c>
      <c r="AE381">
        <v>4.5044757561644597E-2</v>
      </c>
      <c r="AF381">
        <v>2.0461136726154301E-2</v>
      </c>
      <c r="AG381" t="s">
        <v>3137</v>
      </c>
      <c r="AH381">
        <v>1</v>
      </c>
      <c r="AI381">
        <v>6</v>
      </c>
      <c r="AJ381">
        <v>21.4</v>
      </c>
      <c r="AK381">
        <v>21.4</v>
      </c>
      <c r="AL381">
        <v>21.405000000000001</v>
      </c>
      <c r="AM381">
        <v>2</v>
      </c>
      <c r="AN381">
        <v>1</v>
      </c>
      <c r="AO381">
        <v>1</v>
      </c>
      <c r="AP381">
        <v>0</v>
      </c>
      <c r="AQ381">
        <v>-190.16739999999999</v>
      </c>
      <c r="AR381">
        <v>-1.3</v>
      </c>
      <c r="AS381" t="s">
        <v>3138</v>
      </c>
      <c r="AT381">
        <v>96</v>
      </c>
      <c r="AU381" t="s">
        <v>142</v>
      </c>
      <c r="AV381" t="s">
        <v>3139</v>
      </c>
      <c r="AW381" t="s">
        <v>114</v>
      </c>
      <c r="AX381" t="s">
        <v>3140</v>
      </c>
      <c r="AY381" t="s">
        <v>3139</v>
      </c>
      <c r="AZ381">
        <v>1</v>
      </c>
      <c r="BA381">
        <v>55.1</v>
      </c>
      <c r="BB381">
        <v>120.6</v>
      </c>
      <c r="BC381" t="s">
        <v>3141</v>
      </c>
      <c r="BD381" t="s">
        <v>120</v>
      </c>
      <c r="BE381">
        <v>81950.600000000006</v>
      </c>
      <c r="BF381" t="s">
        <v>3142</v>
      </c>
      <c r="BG381">
        <v>616.33780000000002</v>
      </c>
      <c r="BH381" t="s">
        <v>3143</v>
      </c>
      <c r="BI381" t="s">
        <v>3136</v>
      </c>
      <c r="BJ381" t="s">
        <v>111</v>
      </c>
      <c r="BK381" t="s">
        <v>3137</v>
      </c>
      <c r="BL381" t="s">
        <v>3137</v>
      </c>
      <c r="BM381">
        <v>0.46364926266131201</v>
      </c>
      <c r="BN381">
        <v>0.165174629207367</v>
      </c>
      <c r="BO381">
        <v>0.31914136390790399</v>
      </c>
      <c r="BP381">
        <v>-0.175291599099033</v>
      </c>
      <c r="BQ381">
        <v>0.239699869350185</v>
      </c>
      <c r="BR381">
        <v>0.183899646865333</v>
      </c>
      <c r="BS381">
        <v>0.61044465598376496</v>
      </c>
      <c r="BT381">
        <v>-3.0533945666742099E-2</v>
      </c>
      <c r="BU381">
        <v>8.7870504605570502E-3</v>
      </c>
      <c r="BV381">
        <v>-0.33727404405309003</v>
      </c>
      <c r="BW381">
        <v>0.166294152235133</v>
      </c>
      <c r="BX381">
        <v>0.24400638747908901</v>
      </c>
      <c r="BY381">
        <v>-0.40709963995103898</v>
      </c>
      <c r="BZ381">
        <v>0.156906303422432</v>
      </c>
      <c r="CA381">
        <v>-7.2717906001862301E-2</v>
      </c>
      <c r="CB381">
        <v>0.381984140886793</v>
      </c>
      <c r="CC381">
        <v>1.1456676397292699E-2</v>
      </c>
      <c r="CD381">
        <v>4.5849788393351E-2</v>
      </c>
      <c r="CE381">
        <v>1.70328132221279E-2</v>
      </c>
      <c r="CF381">
        <v>9.4943561549251196E-2</v>
      </c>
      <c r="CG381">
        <v>0.50949951223765599</v>
      </c>
      <c r="CH381">
        <v>0.73409143537809096</v>
      </c>
      <c r="CI381">
        <v>0.455898450168573</v>
      </c>
      <c r="CJ381">
        <v>0.20492454891249101</v>
      </c>
      <c r="CK381">
        <v>0.16715297528259501</v>
      </c>
      <c r="CL381">
        <v>0.54699905533654203</v>
      </c>
      <c r="CM381">
        <v>0.43642624093391702</v>
      </c>
      <c r="CN381">
        <v>0.49196512825003302</v>
      </c>
      <c r="CO381">
        <v>2.2740091881053698E-3</v>
      </c>
      <c r="CP381">
        <v>1.72094932750224E-2</v>
      </c>
      <c r="CQ381">
        <v>6.9261357574289997E-3</v>
      </c>
      <c r="CR381">
        <v>1</v>
      </c>
      <c r="CS381">
        <v>75</v>
      </c>
      <c r="CT381">
        <v>20</v>
      </c>
      <c r="CU381">
        <v>20</v>
      </c>
      <c r="CV381" t="s">
        <v>3144</v>
      </c>
      <c r="CW381" t="s">
        <v>120</v>
      </c>
      <c r="CX381">
        <v>81950.600000000006</v>
      </c>
      <c r="CY381">
        <v>25.3</v>
      </c>
      <c r="CZ381">
        <v>497</v>
      </c>
      <c r="DA381">
        <v>497.1</v>
      </c>
      <c r="DB381">
        <v>325.92</v>
      </c>
      <c r="DC381">
        <v>325.92</v>
      </c>
      <c r="DD381" t="s">
        <v>3143</v>
      </c>
      <c r="DE381" t="s">
        <v>3137</v>
      </c>
      <c r="DF381" t="s">
        <v>111</v>
      </c>
    </row>
    <row r="382" spans="1:110" x14ac:dyDescent="0.25">
      <c r="A382" t="s">
        <v>3145</v>
      </c>
      <c r="B382">
        <v>0.40550000000000003</v>
      </c>
      <c r="C382">
        <v>1.4</v>
      </c>
      <c r="D382">
        <v>0.82450000000000001</v>
      </c>
      <c r="E382">
        <v>0.98919999999999997</v>
      </c>
      <c r="F382">
        <v>-4.2099999999999999E-2</v>
      </c>
      <c r="G382">
        <v>0.23499999999999999</v>
      </c>
      <c r="H382">
        <v>0.43730000000000002</v>
      </c>
      <c r="I382">
        <v>0.28670000000000001</v>
      </c>
      <c r="J382">
        <v>7.3499999999999996E-2</v>
      </c>
      <c r="K382">
        <v>0.83399999999999996</v>
      </c>
      <c r="L382">
        <v>1.0628</v>
      </c>
      <c r="M382">
        <v>-0.30130000000000001</v>
      </c>
      <c r="N382">
        <v>-1.0646</v>
      </c>
      <c r="O382">
        <v>-0.13239999999999999</v>
      </c>
      <c r="P382">
        <v>-0.1759</v>
      </c>
      <c r="Q382">
        <v>0.34055000000000002</v>
      </c>
      <c r="R382">
        <v>0.259618978191201</v>
      </c>
      <c r="S382">
        <v>0.47220812768937598</v>
      </c>
      <c r="T382">
        <v>0.25517594586966602</v>
      </c>
      <c r="U382">
        <v>0.62861666666666605</v>
      </c>
      <c r="V382">
        <v>6.3624300559544697E-2</v>
      </c>
      <c r="W382">
        <v>0.32095435372516401</v>
      </c>
      <c r="X382">
        <v>0.23971347897065101</v>
      </c>
      <c r="Y382">
        <v>-0.69473333333333298</v>
      </c>
      <c r="Z382">
        <v>4.2777293464671198E-2</v>
      </c>
      <c r="AA382">
        <v>0.19982950954695999</v>
      </c>
      <c r="AB382">
        <v>0.12643161434750899</v>
      </c>
      <c r="AC382">
        <v>-0.98279999999999901</v>
      </c>
      <c r="AD382">
        <v>4.0919409670450704E-3</v>
      </c>
      <c r="AE382">
        <v>2.7960422786865599E-2</v>
      </c>
      <c r="AF382">
        <v>1.2700746202933899E-2</v>
      </c>
      <c r="AG382" t="s">
        <v>3137</v>
      </c>
      <c r="AH382">
        <v>1</v>
      </c>
      <c r="AI382">
        <v>2</v>
      </c>
      <c r="AJ382">
        <v>11.84</v>
      </c>
      <c r="AK382">
        <v>7.66</v>
      </c>
      <c r="AL382">
        <v>2</v>
      </c>
      <c r="AM382">
        <v>2</v>
      </c>
      <c r="AN382">
        <v>1</v>
      </c>
      <c r="AO382">
        <v>1</v>
      </c>
      <c r="AP382">
        <v>0</v>
      </c>
      <c r="AQ382">
        <v>-190.1662</v>
      </c>
      <c r="AR382">
        <v>-1.2</v>
      </c>
      <c r="AS382" t="s">
        <v>3146</v>
      </c>
      <c r="AT382">
        <v>104</v>
      </c>
      <c r="AU382" t="s">
        <v>114</v>
      </c>
      <c r="AV382" t="s">
        <v>3147</v>
      </c>
      <c r="AW382" t="s">
        <v>301</v>
      </c>
      <c r="AX382" t="s">
        <v>3148</v>
      </c>
      <c r="AY382" t="s">
        <v>3149</v>
      </c>
      <c r="AZ382">
        <v>2</v>
      </c>
      <c r="BA382">
        <v>55.1</v>
      </c>
      <c r="BB382">
        <v>120.6</v>
      </c>
      <c r="BC382" t="s">
        <v>3141</v>
      </c>
      <c r="BD382" t="s">
        <v>120</v>
      </c>
      <c r="BE382">
        <v>81950.600000000006</v>
      </c>
      <c r="BF382" t="s">
        <v>3150</v>
      </c>
      <c r="BG382">
        <v>566.0068</v>
      </c>
      <c r="BH382" t="s">
        <v>3143</v>
      </c>
      <c r="BI382" t="s">
        <v>3145</v>
      </c>
      <c r="BJ382" t="s">
        <v>111</v>
      </c>
      <c r="BK382" t="s">
        <v>3137</v>
      </c>
      <c r="BL382" t="s">
        <v>3137</v>
      </c>
      <c r="BM382">
        <v>0.46364926266131201</v>
      </c>
      <c r="BN382">
        <v>0.165174629207367</v>
      </c>
      <c r="BO382">
        <v>0.31914136390790399</v>
      </c>
      <c r="BP382">
        <v>-0.175291599099033</v>
      </c>
      <c r="BQ382">
        <v>0.239699869350185</v>
      </c>
      <c r="BR382">
        <v>0.183899646865333</v>
      </c>
      <c r="BS382">
        <v>0.61044465598376496</v>
      </c>
      <c r="BT382">
        <v>-3.0533945666742099E-2</v>
      </c>
      <c r="BU382">
        <v>8.7870504605570502E-3</v>
      </c>
      <c r="BV382">
        <v>-0.33727404405309003</v>
      </c>
      <c r="BW382">
        <v>0.166294152235133</v>
      </c>
      <c r="BX382">
        <v>0.24400638747908901</v>
      </c>
      <c r="BY382">
        <v>-0.40709963995103898</v>
      </c>
      <c r="BZ382">
        <v>0.156906303422432</v>
      </c>
      <c r="CA382">
        <v>-7.2717906001862301E-2</v>
      </c>
      <c r="CB382">
        <v>0.381984140886793</v>
      </c>
      <c r="CC382">
        <v>1.1456676397292699E-2</v>
      </c>
      <c r="CD382">
        <v>4.5849788393351E-2</v>
      </c>
      <c r="CE382">
        <v>1.70328132221279E-2</v>
      </c>
      <c r="CF382">
        <v>9.4943561549251196E-2</v>
      </c>
      <c r="CG382">
        <v>0.50949951223765599</v>
      </c>
      <c r="CH382">
        <v>0.73409143537809096</v>
      </c>
      <c r="CI382">
        <v>0.455898450168573</v>
      </c>
      <c r="CJ382">
        <v>0.20492454891249101</v>
      </c>
      <c r="CK382">
        <v>0.16715297528259501</v>
      </c>
      <c r="CL382">
        <v>0.54699905533654203</v>
      </c>
      <c r="CM382">
        <v>0.43642624093391702</v>
      </c>
      <c r="CN382">
        <v>0.49196512825003302</v>
      </c>
      <c r="CO382">
        <v>2.2740091881053698E-3</v>
      </c>
      <c r="CP382">
        <v>1.72094932750224E-2</v>
      </c>
      <c r="CQ382">
        <v>6.9261357574289997E-3</v>
      </c>
      <c r="CR382">
        <v>1</v>
      </c>
      <c r="CS382">
        <v>75</v>
      </c>
      <c r="CT382">
        <v>20</v>
      </c>
      <c r="CU382">
        <v>20</v>
      </c>
      <c r="CV382" t="s">
        <v>3144</v>
      </c>
      <c r="CW382" t="s">
        <v>120</v>
      </c>
      <c r="CX382">
        <v>81950.600000000006</v>
      </c>
      <c r="CY382">
        <v>25.3</v>
      </c>
      <c r="CZ382">
        <v>497</v>
      </c>
      <c r="DA382">
        <v>497.1</v>
      </c>
      <c r="DB382">
        <v>325.92</v>
      </c>
      <c r="DC382">
        <v>325.92</v>
      </c>
      <c r="DD382" t="s">
        <v>3143</v>
      </c>
      <c r="DE382" t="s">
        <v>3137</v>
      </c>
      <c r="DF382" t="s">
        <v>111</v>
      </c>
    </row>
    <row r="383" spans="1:110" x14ac:dyDescent="0.25">
      <c r="A383" t="s">
        <v>3151</v>
      </c>
      <c r="B383">
        <v>0.54759999999999998</v>
      </c>
      <c r="C383">
        <v>-3.2199999999999999E-2</v>
      </c>
      <c r="D383">
        <v>0.82199999999999995</v>
      </c>
      <c r="E383">
        <v>0.29570000000000002</v>
      </c>
      <c r="F383">
        <v>0.14899999999999999</v>
      </c>
      <c r="G383">
        <v>-0.192</v>
      </c>
      <c r="H383">
        <v>0.4975</v>
      </c>
      <c r="I383">
        <v>-0.26029999999999998</v>
      </c>
      <c r="J383">
        <v>0.30930000000000002</v>
      </c>
      <c r="K383">
        <v>0.21199999999999999</v>
      </c>
      <c r="L383">
        <v>-9.5299999999999996E-2</v>
      </c>
      <c r="M383">
        <v>-0.31269999999999998</v>
      </c>
      <c r="N383">
        <v>-8.4400000000000003E-2</v>
      </c>
      <c r="O383">
        <v>0.10630000000000001</v>
      </c>
      <c r="P383">
        <v>0.5696</v>
      </c>
      <c r="Q383">
        <v>0.36684999999999901</v>
      </c>
      <c r="R383">
        <v>0.17271298916101499</v>
      </c>
      <c r="S383">
        <v>0.37520735042338099</v>
      </c>
      <c r="T383">
        <v>0.20275781996814499</v>
      </c>
      <c r="U383">
        <v>8.1799999999999998E-2</v>
      </c>
      <c r="V383">
        <v>0.77164519440915502</v>
      </c>
      <c r="W383">
        <v>0.93266931083290205</v>
      </c>
      <c r="X383">
        <v>0.69658941414566999</v>
      </c>
      <c r="Y383">
        <v>-0.25677499999999998</v>
      </c>
      <c r="Z383">
        <v>0.368234700721567</v>
      </c>
      <c r="AA383">
        <v>0.64378917185191598</v>
      </c>
      <c r="AB383">
        <v>0.40732374553296802</v>
      </c>
      <c r="AC383">
        <v>2.8274999999999901E-2</v>
      </c>
      <c r="AD383">
        <v>0.913606600590535</v>
      </c>
      <c r="AE383">
        <v>0.94545471544431803</v>
      </c>
      <c r="AF383">
        <v>0.42946347695665499</v>
      </c>
      <c r="AG383" t="s">
        <v>3137</v>
      </c>
      <c r="AH383">
        <v>1</v>
      </c>
      <c r="AI383">
        <v>3</v>
      </c>
      <c r="AJ383">
        <v>15.7</v>
      </c>
      <c r="AK383">
        <v>16.36</v>
      </c>
      <c r="AL383">
        <v>15.699</v>
      </c>
      <c r="AM383">
        <v>2</v>
      </c>
      <c r="AN383">
        <v>1</v>
      </c>
      <c r="AO383">
        <v>1</v>
      </c>
      <c r="AP383">
        <v>0</v>
      </c>
      <c r="AQ383">
        <v>-190.17009999999999</v>
      </c>
      <c r="AR383">
        <v>-2.9</v>
      </c>
      <c r="AS383" t="s">
        <v>3152</v>
      </c>
      <c r="AT383">
        <v>111</v>
      </c>
      <c r="AU383" t="s">
        <v>114</v>
      </c>
      <c r="AV383" t="s">
        <v>3153</v>
      </c>
      <c r="AW383" t="s">
        <v>219</v>
      </c>
      <c r="AX383" t="s">
        <v>3154</v>
      </c>
      <c r="AY383" t="s">
        <v>3155</v>
      </c>
      <c r="AZ383">
        <v>3</v>
      </c>
      <c r="BA383">
        <v>55.1</v>
      </c>
      <c r="BB383">
        <v>120.6</v>
      </c>
      <c r="BC383" t="s">
        <v>3156</v>
      </c>
      <c r="BD383" t="s">
        <v>120</v>
      </c>
      <c r="BE383">
        <v>81950.600000000006</v>
      </c>
      <c r="BF383" t="s">
        <v>3157</v>
      </c>
      <c r="BG383">
        <v>663.68780000000004</v>
      </c>
      <c r="BH383" t="s">
        <v>3143</v>
      </c>
      <c r="BI383" t="s">
        <v>3151</v>
      </c>
      <c r="BJ383" t="s">
        <v>111</v>
      </c>
      <c r="BK383" t="s">
        <v>3137</v>
      </c>
      <c r="BL383" t="s">
        <v>3137</v>
      </c>
      <c r="BM383">
        <v>0.46364926266131201</v>
      </c>
      <c r="BN383">
        <v>0.165174629207367</v>
      </c>
      <c r="BO383">
        <v>0.31914136390790399</v>
      </c>
      <c r="BP383">
        <v>-0.175291599099033</v>
      </c>
      <c r="BQ383">
        <v>0.239699869350185</v>
      </c>
      <c r="BR383">
        <v>0.183899646865333</v>
      </c>
      <c r="BS383">
        <v>0.61044465598376496</v>
      </c>
      <c r="BT383">
        <v>-3.0533945666742099E-2</v>
      </c>
      <c r="BU383">
        <v>8.7870504605570502E-3</v>
      </c>
      <c r="BV383">
        <v>-0.33727404405309003</v>
      </c>
      <c r="BW383">
        <v>0.166294152235133</v>
      </c>
      <c r="BX383">
        <v>0.24400638747908901</v>
      </c>
      <c r="BY383">
        <v>-0.40709963995103898</v>
      </c>
      <c r="BZ383">
        <v>0.156906303422432</v>
      </c>
      <c r="CA383">
        <v>-7.2717906001862301E-2</v>
      </c>
      <c r="CB383">
        <v>0.381984140886793</v>
      </c>
      <c r="CC383">
        <v>1.1456676397292699E-2</v>
      </c>
      <c r="CD383">
        <v>4.5849788393351E-2</v>
      </c>
      <c r="CE383">
        <v>1.70328132221279E-2</v>
      </c>
      <c r="CF383">
        <v>9.4943561549251196E-2</v>
      </c>
      <c r="CG383">
        <v>0.50949951223765599</v>
      </c>
      <c r="CH383">
        <v>0.73409143537809096</v>
      </c>
      <c r="CI383">
        <v>0.455898450168573</v>
      </c>
      <c r="CJ383">
        <v>0.20492454891249101</v>
      </c>
      <c r="CK383">
        <v>0.16715297528259501</v>
      </c>
      <c r="CL383">
        <v>0.54699905533654203</v>
      </c>
      <c r="CM383">
        <v>0.43642624093391702</v>
      </c>
      <c r="CN383">
        <v>0.49196512825003302</v>
      </c>
      <c r="CO383">
        <v>2.2740091881053698E-3</v>
      </c>
      <c r="CP383">
        <v>1.72094932750224E-2</v>
      </c>
      <c r="CQ383">
        <v>6.9261357574289997E-3</v>
      </c>
      <c r="CR383">
        <v>1</v>
      </c>
      <c r="CS383">
        <v>75</v>
      </c>
      <c r="CT383">
        <v>20</v>
      </c>
      <c r="CU383">
        <v>20</v>
      </c>
      <c r="CV383" t="s">
        <v>3144</v>
      </c>
      <c r="CW383" t="s">
        <v>120</v>
      </c>
      <c r="CX383">
        <v>81950.600000000006</v>
      </c>
      <c r="CY383">
        <v>25.3</v>
      </c>
      <c r="CZ383">
        <v>497</v>
      </c>
      <c r="DA383">
        <v>497.1</v>
      </c>
      <c r="DB383">
        <v>325.92</v>
      </c>
      <c r="DC383">
        <v>325.92</v>
      </c>
      <c r="DD383" t="s">
        <v>3143</v>
      </c>
      <c r="DE383" t="s">
        <v>3137</v>
      </c>
      <c r="DF383" t="s">
        <v>111</v>
      </c>
    </row>
    <row r="384" spans="1:110" x14ac:dyDescent="0.25">
      <c r="A384" t="s">
        <v>3158</v>
      </c>
      <c r="B384">
        <v>3.7499999999999999E-2</v>
      </c>
      <c r="C384">
        <v>0.40589999999999998</v>
      </c>
      <c r="D384">
        <v>0.42109999999999997</v>
      </c>
      <c r="E384">
        <v>0.26729999999999998</v>
      </c>
      <c r="F384">
        <v>0.12429999999999999</v>
      </c>
      <c r="G384">
        <v>2.7699999999999999E-2</v>
      </c>
      <c r="H384">
        <v>0.16089999999999999</v>
      </c>
      <c r="I384">
        <v>0.65990000000000004</v>
      </c>
      <c r="J384">
        <v>0.48859999999999998</v>
      </c>
      <c r="K384">
        <v>0.10979999999999999</v>
      </c>
      <c r="L384">
        <v>-0.126</v>
      </c>
      <c r="M384">
        <v>0.26479999999999998</v>
      </c>
      <c r="N384">
        <v>0.29780000000000001</v>
      </c>
      <c r="O384">
        <v>0.13100000000000001</v>
      </c>
      <c r="P384">
        <v>0.20519999999999999</v>
      </c>
      <c r="Q384" s="1">
        <v>-1.2500000000009701E-4</v>
      </c>
      <c r="R384">
        <v>0.99951150802170696</v>
      </c>
      <c r="S384">
        <v>0.99951150802170696</v>
      </c>
      <c r="T384">
        <v>0.54012474481343797</v>
      </c>
      <c r="U384">
        <v>-0.12039999999999999</v>
      </c>
      <c r="V384">
        <v>0.58698010056887595</v>
      </c>
      <c r="W384">
        <v>0.84878253935313097</v>
      </c>
      <c r="X384">
        <v>0.63393629977710397</v>
      </c>
      <c r="Y384">
        <v>-0.178649999999999</v>
      </c>
      <c r="Z384">
        <v>0.422984665159717</v>
      </c>
      <c r="AA384">
        <v>0.68743308415478399</v>
      </c>
      <c r="AB384">
        <v>0.43493713607474899</v>
      </c>
      <c r="AC384">
        <v>-5.8374999999999899E-2</v>
      </c>
      <c r="AD384">
        <v>0.77524862908838499</v>
      </c>
      <c r="AE384">
        <v>0.86286535459017999</v>
      </c>
      <c r="AF384">
        <v>0.39194807458714298</v>
      </c>
      <c r="AG384" t="s">
        <v>3137</v>
      </c>
      <c r="AH384">
        <v>1</v>
      </c>
      <c r="AI384">
        <v>1</v>
      </c>
      <c r="AJ384">
        <v>6.88</v>
      </c>
      <c r="AK384">
        <v>2.98</v>
      </c>
      <c r="AL384">
        <v>6.7350000000000003</v>
      </c>
      <c r="AM384">
        <v>2</v>
      </c>
      <c r="AN384">
        <v>1</v>
      </c>
      <c r="AO384">
        <v>1</v>
      </c>
      <c r="AP384">
        <v>0</v>
      </c>
      <c r="AQ384">
        <v>-190.15979999999999</v>
      </c>
      <c r="AR384">
        <v>3.4</v>
      </c>
      <c r="AS384" t="s">
        <v>249</v>
      </c>
      <c r="AT384">
        <v>186</v>
      </c>
      <c r="AU384" t="s">
        <v>114</v>
      </c>
      <c r="AV384" t="s">
        <v>3159</v>
      </c>
      <c r="AW384" t="s">
        <v>301</v>
      </c>
      <c r="AX384" t="s">
        <v>3160</v>
      </c>
      <c r="AY384" t="s">
        <v>3161</v>
      </c>
      <c r="AZ384">
        <v>4</v>
      </c>
      <c r="BA384">
        <v>55.1</v>
      </c>
      <c r="BB384">
        <v>120.6</v>
      </c>
      <c r="BC384" t="s">
        <v>3156</v>
      </c>
      <c r="BD384" t="s">
        <v>120</v>
      </c>
      <c r="BE384">
        <v>81950.600000000006</v>
      </c>
      <c r="BF384" t="s">
        <v>3162</v>
      </c>
      <c r="BG384">
        <v>430.9418</v>
      </c>
      <c r="BH384" t="s">
        <v>3143</v>
      </c>
      <c r="BI384" t="s">
        <v>3158</v>
      </c>
      <c r="BJ384" t="s">
        <v>111</v>
      </c>
      <c r="BK384" t="s">
        <v>3137</v>
      </c>
      <c r="BL384" t="s">
        <v>3137</v>
      </c>
      <c r="BM384">
        <v>0.46364926266131201</v>
      </c>
      <c r="BN384">
        <v>0.165174629207367</v>
      </c>
      <c r="BO384">
        <v>0.31914136390790399</v>
      </c>
      <c r="BP384">
        <v>-0.175291599099033</v>
      </c>
      <c r="BQ384">
        <v>0.239699869350185</v>
      </c>
      <c r="BR384">
        <v>0.183899646865333</v>
      </c>
      <c r="BS384">
        <v>0.61044465598376496</v>
      </c>
      <c r="BT384">
        <v>-3.0533945666742099E-2</v>
      </c>
      <c r="BU384">
        <v>8.7870504605570502E-3</v>
      </c>
      <c r="BV384">
        <v>-0.33727404405309003</v>
      </c>
      <c r="BW384">
        <v>0.166294152235133</v>
      </c>
      <c r="BX384">
        <v>0.24400638747908901</v>
      </c>
      <c r="BY384">
        <v>-0.40709963995103898</v>
      </c>
      <c r="BZ384">
        <v>0.156906303422432</v>
      </c>
      <c r="CA384">
        <v>-7.2717906001862301E-2</v>
      </c>
      <c r="CB384">
        <v>0.381984140886793</v>
      </c>
      <c r="CC384">
        <v>1.1456676397292699E-2</v>
      </c>
      <c r="CD384">
        <v>4.5849788393351E-2</v>
      </c>
      <c r="CE384">
        <v>1.70328132221279E-2</v>
      </c>
      <c r="CF384">
        <v>9.4943561549251196E-2</v>
      </c>
      <c r="CG384">
        <v>0.50949951223765599</v>
      </c>
      <c r="CH384">
        <v>0.73409143537809096</v>
      </c>
      <c r="CI384">
        <v>0.455898450168573</v>
      </c>
      <c r="CJ384">
        <v>0.20492454891249101</v>
      </c>
      <c r="CK384">
        <v>0.16715297528259501</v>
      </c>
      <c r="CL384">
        <v>0.54699905533654203</v>
      </c>
      <c r="CM384">
        <v>0.43642624093391702</v>
      </c>
      <c r="CN384">
        <v>0.49196512825003302</v>
      </c>
      <c r="CO384">
        <v>2.2740091881053698E-3</v>
      </c>
      <c r="CP384">
        <v>1.72094932750224E-2</v>
      </c>
      <c r="CQ384">
        <v>6.9261357574289997E-3</v>
      </c>
      <c r="CR384">
        <v>1</v>
      </c>
      <c r="CS384">
        <v>75</v>
      </c>
      <c r="CT384">
        <v>20</v>
      </c>
      <c r="CU384">
        <v>20</v>
      </c>
      <c r="CV384" t="s">
        <v>3144</v>
      </c>
      <c r="CW384" t="s">
        <v>120</v>
      </c>
      <c r="CX384">
        <v>81950.600000000006</v>
      </c>
      <c r="CY384">
        <v>25.3</v>
      </c>
      <c r="CZ384">
        <v>497</v>
      </c>
      <c r="DA384">
        <v>497.1</v>
      </c>
      <c r="DB384">
        <v>325.92</v>
      </c>
      <c r="DC384">
        <v>325.92</v>
      </c>
      <c r="DD384" t="s">
        <v>3143</v>
      </c>
      <c r="DE384" t="s">
        <v>3137</v>
      </c>
      <c r="DF384" t="s">
        <v>111</v>
      </c>
    </row>
    <row r="385" spans="1:110" x14ac:dyDescent="0.25">
      <c r="A385" t="s">
        <v>3163</v>
      </c>
      <c r="B385">
        <v>-0.40479999999999999</v>
      </c>
      <c r="C385">
        <v>-0.43030000000000002</v>
      </c>
      <c r="D385">
        <v>-0.64239999999999997</v>
      </c>
      <c r="E385">
        <v>-0.69620000000000004</v>
      </c>
      <c r="F385">
        <v>0.36609999999999998</v>
      </c>
      <c r="G385">
        <v>0.9284</v>
      </c>
      <c r="H385">
        <v>-0.25480000000000003</v>
      </c>
      <c r="I385">
        <v>0.25969999999999999</v>
      </c>
      <c r="J385">
        <v>-0.3332</v>
      </c>
      <c r="K385">
        <v>0.21390000000000001</v>
      </c>
      <c r="L385">
        <v>-2.1408999999999998</v>
      </c>
      <c r="M385">
        <v>0.4113</v>
      </c>
      <c r="N385">
        <v>6.1199999999999997E-2</v>
      </c>
      <c r="O385">
        <v>-0.4798</v>
      </c>
      <c r="P385">
        <v>-9.6799999999999997E-2</v>
      </c>
      <c r="Q385">
        <v>-4.3300000000000102E-2</v>
      </c>
      <c r="R385">
        <v>0.92194667023671795</v>
      </c>
      <c r="S385">
        <v>0.96538407291065598</v>
      </c>
      <c r="T385">
        <v>0.52168266382431805</v>
      </c>
      <c r="U385">
        <v>0.37259166666666599</v>
      </c>
      <c r="V385">
        <v>0.43965273640339297</v>
      </c>
      <c r="W385">
        <v>0.75546868759358399</v>
      </c>
      <c r="X385">
        <v>0.56424231438070405</v>
      </c>
      <c r="Y385">
        <v>0.88999166666666596</v>
      </c>
      <c r="Z385">
        <v>7.7286701529122995E-2</v>
      </c>
      <c r="AA385">
        <v>0.28884858396398699</v>
      </c>
      <c r="AB385">
        <v>0.18275375271326899</v>
      </c>
      <c r="AC385">
        <v>0.47409999999999902</v>
      </c>
      <c r="AD385">
        <v>0.29243036509819398</v>
      </c>
      <c r="AE385">
        <v>0.46363759961654599</v>
      </c>
      <c r="AF385">
        <v>0.210602805535307</v>
      </c>
      <c r="AG385" t="s">
        <v>3137</v>
      </c>
      <c r="AH385">
        <v>1</v>
      </c>
      <c r="AI385">
        <v>4</v>
      </c>
      <c r="AJ385">
        <v>12.45</v>
      </c>
      <c r="AK385">
        <v>12.45</v>
      </c>
      <c r="AL385">
        <v>99</v>
      </c>
      <c r="AM385">
        <v>1</v>
      </c>
      <c r="AN385">
        <v>1</v>
      </c>
      <c r="AO385">
        <v>1</v>
      </c>
      <c r="AP385">
        <v>0</v>
      </c>
      <c r="AQ385">
        <v>-190.17089999999999</v>
      </c>
      <c r="AR385">
        <v>-3.5</v>
      </c>
      <c r="AS385" t="s">
        <v>3164</v>
      </c>
      <c r="AT385">
        <v>188</v>
      </c>
      <c r="AU385" t="s">
        <v>114</v>
      </c>
      <c r="AV385" t="s">
        <v>3165</v>
      </c>
      <c r="AW385" t="s">
        <v>175</v>
      </c>
      <c r="AX385" t="s">
        <v>3166</v>
      </c>
      <c r="AY385" t="s">
        <v>3167</v>
      </c>
      <c r="AZ385">
        <v>5</v>
      </c>
      <c r="BA385">
        <v>55.1</v>
      </c>
      <c r="BB385">
        <v>120.6</v>
      </c>
      <c r="BC385" t="s">
        <v>3141</v>
      </c>
      <c r="BD385" t="s">
        <v>120</v>
      </c>
      <c r="BE385">
        <v>81950.600000000006</v>
      </c>
      <c r="BF385" t="s">
        <v>3168</v>
      </c>
      <c r="BG385">
        <v>473.26569999999998</v>
      </c>
      <c r="BH385" t="s">
        <v>3143</v>
      </c>
      <c r="BI385" t="s">
        <v>3163</v>
      </c>
      <c r="BJ385" t="s">
        <v>111</v>
      </c>
      <c r="BK385" t="s">
        <v>3137</v>
      </c>
      <c r="BL385" t="s">
        <v>3137</v>
      </c>
      <c r="BM385">
        <v>0.46364926266131201</v>
      </c>
      <c r="BN385">
        <v>0.165174629207367</v>
      </c>
      <c r="BO385">
        <v>0.31914136390790399</v>
      </c>
      <c r="BP385">
        <v>-0.175291599099033</v>
      </c>
      <c r="BQ385">
        <v>0.239699869350185</v>
      </c>
      <c r="BR385">
        <v>0.183899646865333</v>
      </c>
      <c r="BS385">
        <v>0.61044465598376496</v>
      </c>
      <c r="BT385">
        <v>-3.0533945666742099E-2</v>
      </c>
      <c r="BU385">
        <v>8.7870504605570502E-3</v>
      </c>
      <c r="BV385">
        <v>-0.33727404405309003</v>
      </c>
      <c r="BW385">
        <v>0.166294152235133</v>
      </c>
      <c r="BX385">
        <v>0.24400638747908901</v>
      </c>
      <c r="BY385">
        <v>-0.40709963995103898</v>
      </c>
      <c r="BZ385">
        <v>0.156906303422432</v>
      </c>
      <c r="CA385">
        <v>-7.2717906001862301E-2</v>
      </c>
      <c r="CB385">
        <v>0.381984140886793</v>
      </c>
      <c r="CC385">
        <v>1.1456676397292699E-2</v>
      </c>
      <c r="CD385">
        <v>4.5849788393351E-2</v>
      </c>
      <c r="CE385">
        <v>1.70328132221279E-2</v>
      </c>
      <c r="CF385">
        <v>9.4943561549251196E-2</v>
      </c>
      <c r="CG385">
        <v>0.50949951223765599</v>
      </c>
      <c r="CH385">
        <v>0.73409143537809096</v>
      </c>
      <c r="CI385">
        <v>0.455898450168573</v>
      </c>
      <c r="CJ385">
        <v>0.20492454891249101</v>
      </c>
      <c r="CK385">
        <v>0.16715297528259501</v>
      </c>
      <c r="CL385">
        <v>0.54699905533654203</v>
      </c>
      <c r="CM385">
        <v>0.43642624093391702</v>
      </c>
      <c r="CN385">
        <v>0.49196512825003302</v>
      </c>
      <c r="CO385">
        <v>2.2740091881053698E-3</v>
      </c>
      <c r="CP385">
        <v>1.72094932750224E-2</v>
      </c>
      <c r="CQ385">
        <v>6.9261357574289997E-3</v>
      </c>
      <c r="CR385">
        <v>1</v>
      </c>
      <c r="CS385">
        <v>75</v>
      </c>
      <c r="CT385">
        <v>20</v>
      </c>
      <c r="CU385">
        <v>20</v>
      </c>
      <c r="CV385" t="s">
        <v>3144</v>
      </c>
      <c r="CW385" t="s">
        <v>120</v>
      </c>
      <c r="CX385">
        <v>81950.600000000006</v>
      </c>
      <c r="CY385">
        <v>25.3</v>
      </c>
      <c r="CZ385">
        <v>497</v>
      </c>
      <c r="DA385">
        <v>497.1</v>
      </c>
      <c r="DB385">
        <v>325.92</v>
      </c>
      <c r="DC385">
        <v>325.92</v>
      </c>
      <c r="DD385" t="s">
        <v>3143</v>
      </c>
      <c r="DE385" t="s">
        <v>3137</v>
      </c>
      <c r="DF385" t="s">
        <v>111</v>
      </c>
    </row>
    <row r="386" spans="1:110" x14ac:dyDescent="0.25">
      <c r="A386" t="s">
        <v>3169</v>
      </c>
      <c r="B386">
        <v>0.42730000000000001</v>
      </c>
      <c r="C386">
        <v>0.91159999999999997</v>
      </c>
      <c r="D386">
        <v>0.37040000000000001</v>
      </c>
      <c r="E386">
        <v>0.86550000000000005</v>
      </c>
      <c r="F386">
        <v>0.1396</v>
      </c>
      <c r="G386">
        <v>-8.77E-2</v>
      </c>
      <c r="H386">
        <v>0.99650000000000005</v>
      </c>
      <c r="I386">
        <v>-0.97609999999999997</v>
      </c>
      <c r="J386">
        <v>-0.34150000000000003</v>
      </c>
      <c r="K386">
        <v>-0.54920000000000002</v>
      </c>
      <c r="L386">
        <v>-0.62250000000000005</v>
      </c>
      <c r="M386">
        <v>0.21560000000000001</v>
      </c>
      <c r="N386">
        <v>-0.1736</v>
      </c>
      <c r="O386">
        <v>-0.82310000000000005</v>
      </c>
      <c r="P386">
        <v>-0.75490000000000002</v>
      </c>
      <c r="Q386">
        <v>1.266025</v>
      </c>
      <c r="R386" s="1">
        <v>5.6383983854935897E-4</v>
      </c>
      <c r="S386">
        <v>1.43906477503307E-2</v>
      </c>
      <c r="T386">
        <v>7.7765437230750299E-3</v>
      </c>
      <c r="U386">
        <v>0.73346666666666605</v>
      </c>
      <c r="V386">
        <v>3.3862367463743902E-2</v>
      </c>
      <c r="W386">
        <v>0.23057049314862299</v>
      </c>
      <c r="X386">
        <v>0.172207837093134</v>
      </c>
      <c r="Y386">
        <v>-0.29423333333333301</v>
      </c>
      <c r="Z386">
        <v>0.36396503554381898</v>
      </c>
      <c r="AA386">
        <v>0.64075465800416098</v>
      </c>
      <c r="AB386">
        <v>0.40540381646242502</v>
      </c>
      <c r="AC386">
        <v>0.23832500000000001</v>
      </c>
      <c r="AD386">
        <v>0.425545546769307</v>
      </c>
      <c r="AE386">
        <v>0.591690705847284</v>
      </c>
      <c r="AF386">
        <v>0.26876966571232602</v>
      </c>
      <c r="AG386" t="s">
        <v>3137</v>
      </c>
      <c r="AH386">
        <v>1</v>
      </c>
      <c r="AI386">
        <v>1</v>
      </c>
      <c r="AJ386">
        <v>13.5</v>
      </c>
      <c r="AK386">
        <v>13.5</v>
      </c>
      <c r="AL386">
        <v>13.504</v>
      </c>
      <c r="AM386">
        <v>2</v>
      </c>
      <c r="AN386">
        <v>1</v>
      </c>
      <c r="AO386">
        <v>1</v>
      </c>
      <c r="AP386">
        <v>0</v>
      </c>
      <c r="AQ386">
        <v>-190.16370000000001</v>
      </c>
      <c r="AR386">
        <v>0.3</v>
      </c>
      <c r="AS386" t="s">
        <v>3170</v>
      </c>
      <c r="AT386">
        <v>305</v>
      </c>
      <c r="AU386" t="s">
        <v>114</v>
      </c>
      <c r="AV386" t="s">
        <v>3171</v>
      </c>
      <c r="AW386" t="s">
        <v>114</v>
      </c>
      <c r="AX386" t="s">
        <v>3172</v>
      </c>
      <c r="AY386" t="s">
        <v>3173</v>
      </c>
      <c r="AZ386">
        <v>6</v>
      </c>
      <c r="BA386">
        <v>55.1</v>
      </c>
      <c r="BB386">
        <v>120.6</v>
      </c>
      <c r="BC386" t="s">
        <v>3174</v>
      </c>
      <c r="BD386" t="s">
        <v>120</v>
      </c>
      <c r="BE386">
        <v>81950.600000000006</v>
      </c>
      <c r="BF386" t="s">
        <v>3175</v>
      </c>
      <c r="BG386">
        <v>639.697</v>
      </c>
      <c r="BH386" t="s">
        <v>3143</v>
      </c>
      <c r="BI386" t="s">
        <v>3169</v>
      </c>
      <c r="BJ386" t="s">
        <v>111</v>
      </c>
      <c r="BK386" t="s">
        <v>3137</v>
      </c>
      <c r="BL386" t="s">
        <v>3137</v>
      </c>
      <c r="BM386">
        <v>0.46364926266131201</v>
      </c>
      <c r="BN386">
        <v>0.165174629207367</v>
      </c>
      <c r="BO386">
        <v>0.31914136390790399</v>
      </c>
      <c r="BP386">
        <v>-0.175291599099033</v>
      </c>
      <c r="BQ386">
        <v>0.239699869350185</v>
      </c>
      <c r="BR386">
        <v>0.183899646865333</v>
      </c>
      <c r="BS386">
        <v>0.61044465598376496</v>
      </c>
      <c r="BT386">
        <v>-3.0533945666742099E-2</v>
      </c>
      <c r="BU386">
        <v>8.7870504605570502E-3</v>
      </c>
      <c r="BV386">
        <v>-0.33727404405309003</v>
      </c>
      <c r="BW386">
        <v>0.166294152235133</v>
      </c>
      <c r="BX386">
        <v>0.24400638747908901</v>
      </c>
      <c r="BY386">
        <v>-0.40709963995103898</v>
      </c>
      <c r="BZ386">
        <v>0.156906303422432</v>
      </c>
      <c r="CA386">
        <v>-7.2717906001862301E-2</v>
      </c>
      <c r="CB386">
        <v>0.381984140886793</v>
      </c>
      <c r="CC386">
        <v>1.1456676397292699E-2</v>
      </c>
      <c r="CD386">
        <v>4.5849788393351E-2</v>
      </c>
      <c r="CE386">
        <v>1.70328132221279E-2</v>
      </c>
      <c r="CF386">
        <v>9.4943561549251196E-2</v>
      </c>
      <c r="CG386">
        <v>0.50949951223765599</v>
      </c>
      <c r="CH386">
        <v>0.73409143537809096</v>
      </c>
      <c r="CI386">
        <v>0.455898450168573</v>
      </c>
      <c r="CJ386">
        <v>0.20492454891249101</v>
      </c>
      <c r="CK386">
        <v>0.16715297528259501</v>
      </c>
      <c r="CL386">
        <v>0.54699905533654203</v>
      </c>
      <c r="CM386">
        <v>0.43642624093391702</v>
      </c>
      <c r="CN386">
        <v>0.49196512825003302</v>
      </c>
      <c r="CO386">
        <v>2.2740091881053698E-3</v>
      </c>
      <c r="CP386">
        <v>1.72094932750224E-2</v>
      </c>
      <c r="CQ386">
        <v>6.9261357574289997E-3</v>
      </c>
      <c r="CR386">
        <v>1</v>
      </c>
      <c r="CS386">
        <v>75</v>
      </c>
      <c r="CT386">
        <v>20</v>
      </c>
      <c r="CU386">
        <v>20</v>
      </c>
      <c r="CV386" t="s">
        <v>3144</v>
      </c>
      <c r="CW386" t="s">
        <v>120</v>
      </c>
      <c r="CX386">
        <v>81950.600000000006</v>
      </c>
      <c r="CY386">
        <v>25.3</v>
      </c>
      <c r="CZ386">
        <v>497</v>
      </c>
      <c r="DA386">
        <v>497.1</v>
      </c>
      <c r="DB386">
        <v>325.92</v>
      </c>
      <c r="DC386">
        <v>325.92</v>
      </c>
      <c r="DD386" t="s">
        <v>3143</v>
      </c>
      <c r="DE386" t="s">
        <v>3137</v>
      </c>
      <c r="DF386" t="s">
        <v>111</v>
      </c>
    </row>
    <row r="387" spans="1:110" x14ac:dyDescent="0.25">
      <c r="A387" t="s">
        <v>3176</v>
      </c>
      <c r="B387">
        <v>1.7399999999999999E-2</v>
      </c>
      <c r="C387">
        <v>4.0599999999999997E-2</v>
      </c>
      <c r="D387">
        <v>0.1578</v>
      </c>
      <c r="E387">
        <v>-1.7500000000000002E-2</v>
      </c>
      <c r="F387">
        <v>0.32900000000000001</v>
      </c>
      <c r="G387">
        <v>0.63319999999999999</v>
      </c>
      <c r="H387">
        <v>-0.2009</v>
      </c>
      <c r="I387">
        <v>0.43830000000000002</v>
      </c>
      <c r="J387">
        <v>-1.83E-2</v>
      </c>
      <c r="K387">
        <v>0.2545</v>
      </c>
      <c r="L387">
        <v>-0.4269</v>
      </c>
      <c r="M387">
        <v>0.20169999999999999</v>
      </c>
      <c r="N387">
        <v>-2.6200000000000001E-2</v>
      </c>
      <c r="O387">
        <v>-0.1709</v>
      </c>
      <c r="P387">
        <v>0.28670000000000001</v>
      </c>
      <c r="Q387">
        <v>-1.2324999999999999E-2</v>
      </c>
      <c r="R387">
        <v>0.95858803495496403</v>
      </c>
      <c r="S387">
        <v>0.981201894025171</v>
      </c>
      <c r="T387">
        <v>0.53023043593540897</v>
      </c>
      <c r="U387">
        <v>0.180941666666666</v>
      </c>
      <c r="V387">
        <v>0.48398083509259998</v>
      </c>
      <c r="W387">
        <v>0.78819225511451396</v>
      </c>
      <c r="X387">
        <v>0.58868279983830396</v>
      </c>
      <c r="Y387">
        <v>0.20419166666666599</v>
      </c>
      <c r="Z387">
        <v>0.430652636738657</v>
      </c>
      <c r="AA387">
        <v>0.69255633737273004</v>
      </c>
      <c r="AB387">
        <v>0.43817860514768198</v>
      </c>
      <c r="AC387">
        <v>1.09249999999999E-2</v>
      </c>
      <c r="AD387">
        <v>0.96328813622543596</v>
      </c>
      <c r="AE387">
        <v>0.97557497469769905</v>
      </c>
      <c r="AF387">
        <v>0.443145307566293</v>
      </c>
      <c r="AG387" t="s">
        <v>3137</v>
      </c>
      <c r="AH387">
        <v>1</v>
      </c>
      <c r="AI387">
        <v>2</v>
      </c>
      <c r="AJ387">
        <v>9.83</v>
      </c>
      <c r="AK387">
        <v>3.53</v>
      </c>
      <c r="AL387">
        <v>1.925</v>
      </c>
      <c r="AM387">
        <v>2</v>
      </c>
      <c r="AN387">
        <v>1</v>
      </c>
      <c r="AO387">
        <v>1</v>
      </c>
      <c r="AP387">
        <v>0</v>
      </c>
      <c r="AQ387">
        <v>-190.16669999999999</v>
      </c>
      <c r="AR387">
        <v>-1.5</v>
      </c>
      <c r="AS387" t="s">
        <v>3177</v>
      </c>
      <c r="AT387">
        <v>309</v>
      </c>
      <c r="AU387" t="s">
        <v>114</v>
      </c>
      <c r="AV387" t="s">
        <v>3178</v>
      </c>
      <c r="AW387" t="s">
        <v>243</v>
      </c>
      <c r="AX387" t="s">
        <v>3179</v>
      </c>
      <c r="AY387" t="s">
        <v>3180</v>
      </c>
      <c r="AZ387">
        <v>7</v>
      </c>
      <c r="BA387">
        <v>55.1</v>
      </c>
      <c r="BB387">
        <v>120.6</v>
      </c>
      <c r="BC387" t="s">
        <v>3174</v>
      </c>
      <c r="BD387" t="s">
        <v>120</v>
      </c>
      <c r="BE387">
        <v>81950.600000000006</v>
      </c>
      <c r="BF387" t="s">
        <v>3181</v>
      </c>
      <c r="BG387">
        <v>548.65779999999995</v>
      </c>
      <c r="BH387" t="s">
        <v>3143</v>
      </c>
      <c r="BI387" t="s">
        <v>3176</v>
      </c>
      <c r="BJ387" t="s">
        <v>111</v>
      </c>
      <c r="BK387" t="s">
        <v>3137</v>
      </c>
      <c r="BL387" t="s">
        <v>3137</v>
      </c>
      <c r="BM387">
        <v>0.46364926266131201</v>
      </c>
      <c r="BN387">
        <v>0.165174629207367</v>
      </c>
      <c r="BO387">
        <v>0.31914136390790399</v>
      </c>
      <c r="BP387">
        <v>-0.175291599099033</v>
      </c>
      <c r="BQ387">
        <v>0.239699869350185</v>
      </c>
      <c r="BR387">
        <v>0.183899646865333</v>
      </c>
      <c r="BS387">
        <v>0.61044465598376496</v>
      </c>
      <c r="BT387">
        <v>-3.0533945666742099E-2</v>
      </c>
      <c r="BU387">
        <v>8.7870504605570502E-3</v>
      </c>
      <c r="BV387">
        <v>-0.33727404405309003</v>
      </c>
      <c r="BW387">
        <v>0.166294152235133</v>
      </c>
      <c r="BX387">
        <v>0.24400638747908901</v>
      </c>
      <c r="BY387">
        <v>-0.40709963995103898</v>
      </c>
      <c r="BZ387">
        <v>0.156906303422432</v>
      </c>
      <c r="CA387">
        <v>-7.2717906001862301E-2</v>
      </c>
      <c r="CB387">
        <v>0.381984140886793</v>
      </c>
      <c r="CC387">
        <v>1.1456676397292699E-2</v>
      </c>
      <c r="CD387">
        <v>4.5849788393351E-2</v>
      </c>
      <c r="CE387">
        <v>1.70328132221279E-2</v>
      </c>
      <c r="CF387">
        <v>9.4943561549251196E-2</v>
      </c>
      <c r="CG387">
        <v>0.50949951223765599</v>
      </c>
      <c r="CH387">
        <v>0.73409143537809096</v>
      </c>
      <c r="CI387">
        <v>0.455898450168573</v>
      </c>
      <c r="CJ387">
        <v>0.20492454891249101</v>
      </c>
      <c r="CK387">
        <v>0.16715297528259501</v>
      </c>
      <c r="CL387">
        <v>0.54699905533654203</v>
      </c>
      <c r="CM387">
        <v>0.43642624093391702</v>
      </c>
      <c r="CN387">
        <v>0.49196512825003302</v>
      </c>
      <c r="CO387">
        <v>2.2740091881053698E-3</v>
      </c>
      <c r="CP387">
        <v>1.72094932750224E-2</v>
      </c>
      <c r="CQ387">
        <v>6.9261357574289997E-3</v>
      </c>
      <c r="CR387">
        <v>1</v>
      </c>
      <c r="CS387">
        <v>75</v>
      </c>
      <c r="CT387">
        <v>20</v>
      </c>
      <c r="CU387">
        <v>20</v>
      </c>
      <c r="CV387" t="s">
        <v>3144</v>
      </c>
      <c r="CW387" t="s">
        <v>120</v>
      </c>
      <c r="CX387">
        <v>81950.600000000006</v>
      </c>
      <c r="CY387">
        <v>25.3</v>
      </c>
      <c r="CZ387">
        <v>497</v>
      </c>
      <c r="DA387">
        <v>497.1</v>
      </c>
      <c r="DB387">
        <v>325.92</v>
      </c>
      <c r="DC387">
        <v>325.92</v>
      </c>
      <c r="DD387" t="s">
        <v>3143</v>
      </c>
      <c r="DE387" t="s">
        <v>3137</v>
      </c>
      <c r="DF387" t="s">
        <v>111</v>
      </c>
    </row>
    <row r="388" spans="1:110" x14ac:dyDescent="0.25">
      <c r="A388" t="s">
        <v>3182</v>
      </c>
      <c r="B388">
        <v>-0.3377</v>
      </c>
      <c r="C388">
        <v>-0.58079999999999998</v>
      </c>
      <c r="D388">
        <v>-0.96260000000000001</v>
      </c>
      <c r="E388">
        <v>-0.25650000000000001</v>
      </c>
      <c r="F388">
        <v>0.27579999999999999</v>
      </c>
      <c r="G388">
        <v>3.3500000000000002E-2</v>
      </c>
      <c r="H388">
        <v>-0.32779999999999998</v>
      </c>
      <c r="I388">
        <v>0.29509999999999997</v>
      </c>
      <c r="J388">
        <v>0.63870000000000005</v>
      </c>
      <c r="K388" t="s">
        <v>111</v>
      </c>
      <c r="L388" t="s">
        <v>111</v>
      </c>
      <c r="M388">
        <v>0.1234</v>
      </c>
      <c r="N388">
        <v>0.37169999999999997</v>
      </c>
      <c r="O388">
        <v>-0.49270000000000003</v>
      </c>
      <c r="P388">
        <v>7.0000000000000001E-3</v>
      </c>
      <c r="Q388">
        <v>-1.0012999999999901</v>
      </c>
      <c r="R388">
        <v>6.2816542259896196E-3</v>
      </c>
      <c r="S388">
        <v>5.8886787009514101E-2</v>
      </c>
      <c r="T388">
        <v>3.18217554786836E-2</v>
      </c>
      <c r="U388">
        <v>-8.5166666666665596E-3</v>
      </c>
      <c r="V388">
        <v>0.97546793305243895</v>
      </c>
      <c r="W388">
        <v>0.99350354982537004</v>
      </c>
      <c r="X388">
        <v>0.74202511832030105</v>
      </c>
      <c r="Y388">
        <v>0.528233333333333</v>
      </c>
      <c r="Z388">
        <v>7.3706820014237701E-2</v>
      </c>
      <c r="AA388">
        <v>0.28085494577257702</v>
      </c>
      <c r="AB388">
        <v>0.177696198484461</v>
      </c>
      <c r="AC388">
        <v>-0.46455000000000002</v>
      </c>
      <c r="AD388">
        <v>0.155361735384349</v>
      </c>
      <c r="AE388">
        <v>0.30646700190681098</v>
      </c>
      <c r="AF388">
        <v>0.13920961211720001</v>
      </c>
      <c r="AG388" t="s">
        <v>3183</v>
      </c>
      <c r="AH388">
        <v>1</v>
      </c>
      <c r="AI388">
        <v>1</v>
      </c>
      <c r="AJ388">
        <v>7.86</v>
      </c>
      <c r="AK388">
        <v>7.86</v>
      </c>
      <c r="AL388">
        <v>7.7119999999999997</v>
      </c>
      <c r="AM388">
        <v>3</v>
      </c>
      <c r="AN388">
        <v>1</v>
      </c>
      <c r="AO388">
        <v>1</v>
      </c>
      <c r="AP388">
        <v>0</v>
      </c>
      <c r="AQ388">
        <v>-190.1644</v>
      </c>
      <c r="AR388">
        <v>-0.1</v>
      </c>
      <c r="AS388" t="s">
        <v>3184</v>
      </c>
      <c r="AT388">
        <v>1609</v>
      </c>
      <c r="AU388" t="s">
        <v>142</v>
      </c>
      <c r="AV388" t="s">
        <v>3185</v>
      </c>
      <c r="AW388" t="s">
        <v>210</v>
      </c>
      <c r="AX388" t="s">
        <v>3186</v>
      </c>
      <c r="AY388" t="s">
        <v>3187</v>
      </c>
      <c r="AZ388">
        <v>3</v>
      </c>
      <c r="BA388">
        <v>737.1</v>
      </c>
      <c r="BB388">
        <v>20.190000000000001</v>
      </c>
      <c r="BC388" t="s">
        <v>3188</v>
      </c>
      <c r="BD388" t="s">
        <v>120</v>
      </c>
      <c r="BE388">
        <v>194055.4</v>
      </c>
      <c r="BF388" t="s">
        <v>3189</v>
      </c>
      <c r="BG388">
        <v>611.15589999999997</v>
      </c>
      <c r="BH388" t="s">
        <v>3190</v>
      </c>
      <c r="BI388" t="s">
        <v>3191</v>
      </c>
      <c r="BJ388" t="s">
        <v>3192</v>
      </c>
      <c r="BK388" t="s">
        <v>3183</v>
      </c>
      <c r="BL388" t="s">
        <v>3183</v>
      </c>
      <c r="BM388">
        <v>4.9342195349619401E-2</v>
      </c>
      <c r="BN388">
        <v>0.33792031347536799</v>
      </c>
      <c r="BO388">
        <v>6.4874258773169893E-2</v>
      </c>
      <c r="BP388">
        <v>-0.27247875258008802</v>
      </c>
      <c r="BQ388">
        <v>-6.9382735349264202E-2</v>
      </c>
      <c r="BR388">
        <v>-0.23637782378973499</v>
      </c>
      <c r="BS388">
        <v>0.242395140145165</v>
      </c>
      <c r="BT388">
        <v>7.7290655076200906E-2</v>
      </c>
      <c r="BU388">
        <v>0.15477833484378201</v>
      </c>
      <c r="BV388">
        <v>-0.25146228711740598</v>
      </c>
      <c r="BW388">
        <v>9.6341451870005701E-2</v>
      </c>
      <c r="BX388">
        <v>0.45764245323112801</v>
      </c>
      <c r="BY388">
        <v>0.23113856444658101</v>
      </c>
      <c r="BZ388">
        <v>7.4661719636765406E-2</v>
      </c>
      <c r="CA388">
        <v>0.52980073092956204</v>
      </c>
      <c r="CB388">
        <v>0.17762922143520299</v>
      </c>
      <c r="CC388">
        <v>0.332554408358472</v>
      </c>
      <c r="CD388">
        <v>0.46764081104422001</v>
      </c>
      <c r="CE388">
        <v>0.17372465323560099</v>
      </c>
      <c r="CF388">
        <v>8.1630377594426401E-2</v>
      </c>
      <c r="CG388">
        <v>0.67542700089424901</v>
      </c>
      <c r="CH388">
        <v>0.84624932717367396</v>
      </c>
      <c r="CI388">
        <v>0.52555272834094402</v>
      </c>
      <c r="CJ388">
        <v>-0.14709416646623</v>
      </c>
      <c r="CK388">
        <v>0.45407758352539501</v>
      </c>
      <c r="CL388">
        <v>0.80846716303145905</v>
      </c>
      <c r="CM388">
        <v>0.64504002600744004</v>
      </c>
      <c r="CN388">
        <v>-5.1095322625453202E-2</v>
      </c>
      <c r="CO388">
        <v>0.77669513639612098</v>
      </c>
      <c r="CP388">
        <v>0.85222769681394706</v>
      </c>
      <c r="CQ388">
        <v>0.34298771207525502</v>
      </c>
      <c r="CR388">
        <v>1</v>
      </c>
      <c r="CS388">
        <v>130</v>
      </c>
      <c r="CT388">
        <v>72</v>
      </c>
      <c r="CU388">
        <v>21</v>
      </c>
      <c r="CV388" t="s">
        <v>3193</v>
      </c>
      <c r="CW388" t="s">
        <v>120</v>
      </c>
      <c r="CX388">
        <v>194055.4</v>
      </c>
      <c r="CY388">
        <v>49.1</v>
      </c>
      <c r="CZ388">
        <v>40</v>
      </c>
      <c r="DA388">
        <v>40.1</v>
      </c>
      <c r="DB388">
        <v>1198.6099999999999</v>
      </c>
      <c r="DC388">
        <v>422.01</v>
      </c>
      <c r="DD388" t="s">
        <v>3190</v>
      </c>
      <c r="DE388" t="s">
        <v>3191</v>
      </c>
      <c r="DF388" t="s">
        <v>3192</v>
      </c>
    </row>
    <row r="389" spans="1:110" x14ac:dyDescent="0.25">
      <c r="A389" t="s">
        <v>3194</v>
      </c>
      <c r="B389">
        <v>0.77810000000000001</v>
      </c>
      <c r="C389">
        <v>-0.13800000000000001</v>
      </c>
      <c r="D389">
        <v>0.76570000000000005</v>
      </c>
      <c r="E389">
        <v>0.1295</v>
      </c>
      <c r="F389">
        <v>0.22689999999999999</v>
      </c>
      <c r="G389">
        <v>-0.27539999999999998</v>
      </c>
      <c r="H389">
        <v>1.8599999999999998E-2</v>
      </c>
      <c r="I389">
        <v>-0.7036</v>
      </c>
      <c r="J389">
        <v>0.68140000000000001</v>
      </c>
      <c r="K389">
        <v>-0.85719999999999996</v>
      </c>
      <c r="L389" t="s">
        <v>111</v>
      </c>
      <c r="M389">
        <v>-4.4499999999999998E-2</v>
      </c>
      <c r="N389">
        <v>-0.42899999999999999</v>
      </c>
      <c r="O389">
        <v>-0.31909999999999999</v>
      </c>
      <c r="P389">
        <v>0.72</v>
      </c>
      <c r="Q389">
        <v>0.676958333333333</v>
      </c>
      <c r="R389">
        <v>0.106544040938125</v>
      </c>
      <c r="S389">
        <v>0.288888434510778</v>
      </c>
      <c r="T389">
        <v>0.15611205145453699</v>
      </c>
      <c r="U389">
        <v>8.1833333333333497E-3</v>
      </c>
      <c r="V389">
        <v>0.98366357012353201</v>
      </c>
      <c r="W389">
        <v>0.99432831136324396</v>
      </c>
      <c r="X389">
        <v>0.74264111388250598</v>
      </c>
      <c r="Y389">
        <v>-0.39379166666666598</v>
      </c>
      <c r="Z389">
        <v>0.33279581741537301</v>
      </c>
      <c r="AA389">
        <v>0.61522655353440203</v>
      </c>
      <c r="AB389">
        <v>0.38925225072691</v>
      </c>
      <c r="AC389">
        <v>0.27498333333333302</v>
      </c>
      <c r="AD389">
        <v>0.49510265903813799</v>
      </c>
      <c r="AE389">
        <v>0.65409569263940404</v>
      </c>
      <c r="AF389">
        <v>0.29711651529631999</v>
      </c>
      <c r="AG389" t="s">
        <v>3183</v>
      </c>
      <c r="AH389">
        <v>1</v>
      </c>
      <c r="AI389">
        <v>2</v>
      </c>
      <c r="AJ389">
        <v>7.33</v>
      </c>
      <c r="AK389">
        <v>4.4400000000000004</v>
      </c>
      <c r="AL389">
        <v>7.1779999999999999</v>
      </c>
      <c r="AM389">
        <v>2</v>
      </c>
      <c r="AN389">
        <v>1</v>
      </c>
      <c r="AO389">
        <v>1</v>
      </c>
      <c r="AP389">
        <v>0</v>
      </c>
      <c r="AQ389">
        <v>-190.1704</v>
      </c>
      <c r="AR389">
        <v>-3.5</v>
      </c>
      <c r="AS389" t="s">
        <v>3195</v>
      </c>
      <c r="AT389">
        <v>446</v>
      </c>
      <c r="AU389" t="s">
        <v>114</v>
      </c>
      <c r="AV389" t="s">
        <v>3196</v>
      </c>
      <c r="AW389" t="s">
        <v>210</v>
      </c>
      <c r="AX389" t="s">
        <v>3197</v>
      </c>
      <c r="AY389" t="s">
        <v>3198</v>
      </c>
      <c r="AZ389">
        <v>1</v>
      </c>
      <c r="BA389">
        <v>737.1</v>
      </c>
      <c r="BB389">
        <v>20.190000000000001</v>
      </c>
      <c r="BC389" t="s">
        <v>3199</v>
      </c>
      <c r="BD389" t="s">
        <v>120</v>
      </c>
      <c r="BE389">
        <v>194055.4</v>
      </c>
      <c r="BF389" t="s">
        <v>3200</v>
      </c>
      <c r="BG389">
        <v>594.03530000000001</v>
      </c>
      <c r="BH389" t="s">
        <v>3190</v>
      </c>
      <c r="BI389" t="s">
        <v>3191</v>
      </c>
      <c r="BJ389" t="s">
        <v>3192</v>
      </c>
      <c r="BK389" t="s">
        <v>3183</v>
      </c>
      <c r="BL389" t="s">
        <v>3183</v>
      </c>
      <c r="BM389">
        <v>4.9342195349619401E-2</v>
      </c>
      <c r="BN389">
        <v>0.33792031347536799</v>
      </c>
      <c r="BO389">
        <v>6.4874258773169893E-2</v>
      </c>
      <c r="BP389">
        <v>-0.27247875258008802</v>
      </c>
      <c r="BQ389">
        <v>-6.9382735349264202E-2</v>
      </c>
      <c r="BR389">
        <v>-0.23637782378973499</v>
      </c>
      <c r="BS389">
        <v>0.242395140145165</v>
      </c>
      <c r="BT389">
        <v>7.7290655076200906E-2</v>
      </c>
      <c r="BU389">
        <v>0.15477833484378201</v>
      </c>
      <c r="BV389">
        <v>-0.25146228711740598</v>
      </c>
      <c r="BW389">
        <v>9.6341451870005701E-2</v>
      </c>
      <c r="BX389">
        <v>0.45764245323112801</v>
      </c>
      <c r="BY389">
        <v>0.23113856444658101</v>
      </c>
      <c r="BZ389">
        <v>7.4661719636765406E-2</v>
      </c>
      <c r="CA389">
        <v>0.52980073092956204</v>
      </c>
      <c r="CB389">
        <v>0.17762922143520299</v>
      </c>
      <c r="CC389">
        <v>0.332554408358472</v>
      </c>
      <c r="CD389">
        <v>0.46764081104422001</v>
      </c>
      <c r="CE389">
        <v>0.17372465323560099</v>
      </c>
      <c r="CF389">
        <v>8.1630377594426401E-2</v>
      </c>
      <c r="CG389">
        <v>0.67542700089424901</v>
      </c>
      <c r="CH389">
        <v>0.84624932717367396</v>
      </c>
      <c r="CI389">
        <v>0.52555272834094402</v>
      </c>
      <c r="CJ389">
        <v>-0.14709416646623</v>
      </c>
      <c r="CK389">
        <v>0.45407758352539501</v>
      </c>
      <c r="CL389">
        <v>0.80846716303145905</v>
      </c>
      <c r="CM389">
        <v>0.64504002600744004</v>
      </c>
      <c r="CN389">
        <v>-5.1095322625453202E-2</v>
      </c>
      <c r="CO389">
        <v>0.77669513639612098</v>
      </c>
      <c r="CP389">
        <v>0.85222769681394706</v>
      </c>
      <c r="CQ389">
        <v>0.34298771207525502</v>
      </c>
      <c r="CR389">
        <v>1</v>
      </c>
      <c r="CS389">
        <v>130</v>
      </c>
      <c r="CT389">
        <v>72</v>
      </c>
      <c r="CU389">
        <v>21</v>
      </c>
      <c r="CV389" t="s">
        <v>3193</v>
      </c>
      <c r="CW389" t="s">
        <v>120</v>
      </c>
      <c r="CX389">
        <v>194055.4</v>
      </c>
      <c r="CY389">
        <v>49.1</v>
      </c>
      <c r="CZ389">
        <v>40</v>
      </c>
      <c r="DA389">
        <v>40.1</v>
      </c>
      <c r="DB389">
        <v>1198.6099999999999</v>
      </c>
      <c r="DC389">
        <v>422.01</v>
      </c>
      <c r="DD389" t="s">
        <v>3190</v>
      </c>
      <c r="DE389" t="s">
        <v>3191</v>
      </c>
      <c r="DF389" t="s">
        <v>3192</v>
      </c>
    </row>
    <row r="390" spans="1:110" x14ac:dyDescent="0.25">
      <c r="A390" t="s">
        <v>3201</v>
      </c>
      <c r="B390">
        <v>-0.2787</v>
      </c>
      <c r="C390">
        <v>7.2400000000000006E-2</v>
      </c>
      <c r="D390">
        <v>-2.29E-2</v>
      </c>
      <c r="E390">
        <v>-0.4093</v>
      </c>
      <c r="F390">
        <v>-0.13200000000000001</v>
      </c>
      <c r="G390">
        <v>0.73040000000000005</v>
      </c>
      <c r="H390">
        <v>-3.7600000000000001E-2</v>
      </c>
      <c r="I390" t="s">
        <v>111</v>
      </c>
      <c r="J390">
        <v>-1.77E-2</v>
      </c>
      <c r="K390">
        <v>0.83479999999999999</v>
      </c>
      <c r="L390" t="s">
        <v>111</v>
      </c>
      <c r="M390">
        <v>0.2671</v>
      </c>
      <c r="N390">
        <v>-0.94130000000000003</v>
      </c>
      <c r="O390">
        <v>0.4879</v>
      </c>
      <c r="P390">
        <v>0.34200000000000003</v>
      </c>
      <c r="Q390">
        <v>-0.56817499999999899</v>
      </c>
      <c r="R390">
        <v>0.19238766138322999</v>
      </c>
      <c r="S390">
        <v>0.39603346095693298</v>
      </c>
      <c r="T390">
        <v>0.21401201518962401</v>
      </c>
      <c r="U390">
        <v>0.14800833333333299</v>
      </c>
      <c r="V390">
        <v>0.69131797586583899</v>
      </c>
      <c r="W390">
        <v>0.90001019103006497</v>
      </c>
      <c r="X390">
        <v>0.67219706321728401</v>
      </c>
      <c r="Y390">
        <v>0.34655833333333302</v>
      </c>
      <c r="Z390">
        <v>0.35904042479737702</v>
      </c>
      <c r="AA390">
        <v>0.63591568151258404</v>
      </c>
      <c r="AB390">
        <v>0.40234220853971697</v>
      </c>
      <c r="AC390">
        <v>-0.36962499999999898</v>
      </c>
      <c r="AD390">
        <v>0.38739629093193001</v>
      </c>
      <c r="AE390">
        <v>0.55502103031387995</v>
      </c>
      <c r="AF390">
        <v>0.25211282737179602</v>
      </c>
      <c r="AG390" t="s">
        <v>3183</v>
      </c>
      <c r="AH390">
        <v>1</v>
      </c>
      <c r="AI390">
        <v>1</v>
      </c>
      <c r="AJ390">
        <v>5</v>
      </c>
      <c r="AK390">
        <v>3.94</v>
      </c>
      <c r="AL390">
        <v>0</v>
      </c>
      <c r="AM390">
        <v>3</v>
      </c>
      <c r="AN390">
        <v>1</v>
      </c>
      <c r="AO390">
        <v>0</v>
      </c>
      <c r="AP390">
        <v>1</v>
      </c>
      <c r="AQ390">
        <v>-190.16630000000001</v>
      </c>
      <c r="AR390">
        <v>-0.7</v>
      </c>
      <c r="AS390" t="s">
        <v>3202</v>
      </c>
      <c r="AT390">
        <v>451</v>
      </c>
      <c r="AU390" t="s">
        <v>114</v>
      </c>
      <c r="AV390" t="s">
        <v>3203</v>
      </c>
      <c r="AW390" t="s">
        <v>175</v>
      </c>
      <c r="AX390" t="s">
        <v>3204</v>
      </c>
      <c r="AY390" t="s">
        <v>3205</v>
      </c>
      <c r="AZ390">
        <v>2</v>
      </c>
      <c r="BA390">
        <v>737.1</v>
      </c>
      <c r="BB390">
        <v>20.190000000000001</v>
      </c>
      <c r="BC390" t="s">
        <v>3206</v>
      </c>
      <c r="BD390" t="s">
        <v>120</v>
      </c>
      <c r="BE390">
        <v>194055.4</v>
      </c>
      <c r="BF390" t="s">
        <v>3207</v>
      </c>
      <c r="BG390">
        <v>805.19479999999999</v>
      </c>
      <c r="BH390" t="s">
        <v>3190</v>
      </c>
      <c r="BI390" t="s">
        <v>3191</v>
      </c>
      <c r="BJ390" t="s">
        <v>3192</v>
      </c>
      <c r="BK390" t="s">
        <v>3183</v>
      </c>
      <c r="BL390" t="s">
        <v>3183</v>
      </c>
      <c r="BM390">
        <v>4.9342195349619401E-2</v>
      </c>
      <c r="BN390">
        <v>0.33792031347536799</v>
      </c>
      <c r="BO390">
        <v>6.4874258773169893E-2</v>
      </c>
      <c r="BP390">
        <v>-0.27247875258008802</v>
      </c>
      <c r="BQ390">
        <v>-6.9382735349264202E-2</v>
      </c>
      <c r="BR390">
        <v>-0.23637782378973499</v>
      </c>
      <c r="BS390">
        <v>0.242395140145165</v>
      </c>
      <c r="BT390">
        <v>7.7290655076200906E-2</v>
      </c>
      <c r="BU390">
        <v>0.15477833484378201</v>
      </c>
      <c r="BV390">
        <v>-0.25146228711740598</v>
      </c>
      <c r="BW390">
        <v>9.6341451870005701E-2</v>
      </c>
      <c r="BX390">
        <v>0.45764245323112801</v>
      </c>
      <c r="BY390">
        <v>0.23113856444658101</v>
      </c>
      <c r="BZ390">
        <v>7.4661719636765406E-2</v>
      </c>
      <c r="CA390">
        <v>0.52980073092956204</v>
      </c>
      <c r="CB390">
        <v>0.17762922143520299</v>
      </c>
      <c r="CC390">
        <v>0.332554408358472</v>
      </c>
      <c r="CD390">
        <v>0.46764081104422001</v>
      </c>
      <c r="CE390">
        <v>0.17372465323560099</v>
      </c>
      <c r="CF390">
        <v>8.1630377594426401E-2</v>
      </c>
      <c r="CG390">
        <v>0.67542700089424901</v>
      </c>
      <c r="CH390">
        <v>0.84624932717367396</v>
      </c>
      <c r="CI390">
        <v>0.52555272834094402</v>
      </c>
      <c r="CJ390">
        <v>-0.14709416646623</v>
      </c>
      <c r="CK390">
        <v>0.45407758352539501</v>
      </c>
      <c r="CL390">
        <v>0.80846716303145905</v>
      </c>
      <c r="CM390">
        <v>0.64504002600744004</v>
      </c>
      <c r="CN390">
        <v>-5.1095322625453202E-2</v>
      </c>
      <c r="CO390">
        <v>0.77669513639612098</v>
      </c>
      <c r="CP390">
        <v>0.85222769681394706</v>
      </c>
      <c r="CQ390">
        <v>0.34298771207525502</v>
      </c>
      <c r="CR390">
        <v>1</v>
      </c>
      <c r="CS390">
        <v>130</v>
      </c>
      <c r="CT390">
        <v>72</v>
      </c>
      <c r="CU390">
        <v>21</v>
      </c>
      <c r="CV390" t="s">
        <v>3193</v>
      </c>
      <c r="CW390" t="s">
        <v>120</v>
      </c>
      <c r="CX390">
        <v>194055.4</v>
      </c>
      <c r="CY390">
        <v>49.1</v>
      </c>
      <c r="CZ390">
        <v>40</v>
      </c>
      <c r="DA390">
        <v>40.1</v>
      </c>
      <c r="DB390">
        <v>1198.6099999999999</v>
      </c>
      <c r="DC390">
        <v>422.01</v>
      </c>
      <c r="DD390" t="s">
        <v>3190</v>
      </c>
      <c r="DE390" t="s">
        <v>3191</v>
      </c>
      <c r="DF390" t="s">
        <v>3192</v>
      </c>
    </row>
    <row r="391" spans="1:110" x14ac:dyDescent="0.25">
      <c r="A391" t="s">
        <v>3208</v>
      </c>
      <c r="B391">
        <v>-0.1109</v>
      </c>
      <c r="C391">
        <v>-9.7799999999999998E-2</v>
      </c>
      <c r="D391">
        <v>0.4602</v>
      </c>
      <c r="E391">
        <v>4.6300000000000001E-2</v>
      </c>
      <c r="F391">
        <v>-0.20480000000000001</v>
      </c>
      <c r="G391">
        <v>-0.16209999999999999</v>
      </c>
      <c r="H391">
        <v>-8.2199999999999995E-2</v>
      </c>
      <c r="I391">
        <v>1.0124</v>
      </c>
      <c r="J391">
        <v>0.1153</v>
      </c>
      <c r="K391">
        <v>0.65280000000000005</v>
      </c>
      <c r="L391" t="s">
        <v>111</v>
      </c>
      <c r="M391">
        <v>0.4879</v>
      </c>
      <c r="N391">
        <v>0.65649999999999997</v>
      </c>
      <c r="O391">
        <v>-0.37740000000000001</v>
      </c>
      <c r="P391">
        <v>3.73E-2</v>
      </c>
      <c r="Q391">
        <v>-0.51905000000000001</v>
      </c>
      <c r="R391">
        <v>9.2379435554999403E-2</v>
      </c>
      <c r="S391">
        <v>0.26724690511056198</v>
      </c>
      <c r="T391">
        <v>0.144417213075138</v>
      </c>
      <c r="U391">
        <v>-0.350775</v>
      </c>
      <c r="V391">
        <v>0.24239222700708499</v>
      </c>
      <c r="W391">
        <v>0.59282859720752601</v>
      </c>
      <c r="X391">
        <v>0.44277014416696697</v>
      </c>
      <c r="Y391">
        <v>-0.22414999999999999</v>
      </c>
      <c r="Z391">
        <v>0.44842353098272503</v>
      </c>
      <c r="AA391">
        <v>0.70480039403663497</v>
      </c>
      <c r="AB391">
        <v>0.445925388161309</v>
      </c>
      <c r="AC391">
        <v>-0.39242500000000002</v>
      </c>
      <c r="AD391">
        <v>0.193605051457755</v>
      </c>
      <c r="AE391">
        <v>0.35192859628538797</v>
      </c>
      <c r="AF391">
        <v>0.15986009285507499</v>
      </c>
      <c r="AG391" t="s">
        <v>3209</v>
      </c>
      <c r="AH391">
        <v>1</v>
      </c>
      <c r="AI391">
        <v>1</v>
      </c>
      <c r="AJ391">
        <v>9.41</v>
      </c>
      <c r="AK391">
        <v>9.41</v>
      </c>
      <c r="AL391">
        <v>99</v>
      </c>
      <c r="AM391">
        <v>1</v>
      </c>
      <c r="AN391">
        <v>1</v>
      </c>
      <c r="AO391">
        <v>1</v>
      </c>
      <c r="AP391">
        <v>0</v>
      </c>
      <c r="AQ391">
        <v>-190.16720000000001</v>
      </c>
      <c r="AR391">
        <v>-1.6</v>
      </c>
      <c r="AS391" t="s">
        <v>3210</v>
      </c>
      <c r="AT391">
        <v>2195</v>
      </c>
      <c r="AU391" t="s">
        <v>114</v>
      </c>
      <c r="AV391" t="s">
        <v>3211</v>
      </c>
      <c r="AW391" t="s">
        <v>187</v>
      </c>
      <c r="AX391" t="s">
        <v>3212</v>
      </c>
      <c r="AY391" t="s">
        <v>3213</v>
      </c>
      <c r="AZ391">
        <v>2</v>
      </c>
      <c r="BA391">
        <v>83.2</v>
      </c>
      <c r="BB391">
        <v>98.48</v>
      </c>
      <c r="BC391" t="s">
        <v>3214</v>
      </c>
      <c r="BD391" t="s">
        <v>120</v>
      </c>
      <c r="BE391">
        <v>546047.9</v>
      </c>
      <c r="BF391" t="s">
        <v>3215</v>
      </c>
      <c r="BG391">
        <v>621.00710000000004</v>
      </c>
      <c r="BH391" t="s">
        <v>3216</v>
      </c>
      <c r="BI391" t="s">
        <v>3208</v>
      </c>
      <c r="BJ391" t="s">
        <v>111</v>
      </c>
      <c r="BK391" t="s">
        <v>3217</v>
      </c>
      <c r="BL391" t="s">
        <v>3209</v>
      </c>
      <c r="BM391">
        <v>9.1658734696754493E-3</v>
      </c>
      <c r="BN391">
        <v>-0.55639844758478496</v>
      </c>
      <c r="BO391">
        <v>-9.2080994616811004E-3</v>
      </c>
      <c r="BP391">
        <v>-0.74689792719258696</v>
      </c>
      <c r="BQ391">
        <v>0.42373423178152098</v>
      </c>
      <c r="BR391">
        <v>-0.38915752486828697</v>
      </c>
      <c r="BS391">
        <v>0.53729176134024104</v>
      </c>
      <c r="BT391">
        <v>-0.25975600083865602</v>
      </c>
      <c r="BU391">
        <v>-0.26345272033917699</v>
      </c>
      <c r="BV391">
        <v>-0.44779498085119901</v>
      </c>
      <c r="BW391">
        <v>-6.3498617161618406E-2</v>
      </c>
      <c r="BX391">
        <v>0.21396763005811101</v>
      </c>
      <c r="BY391">
        <v>-1.4567682168311</v>
      </c>
      <c r="BZ391">
        <v>-0.27923390376082902</v>
      </c>
      <c r="CA391">
        <v>-1.9681263497230099</v>
      </c>
      <c r="CB391">
        <v>0.93454168811793603</v>
      </c>
      <c r="CC391">
        <v>6.6291048513458899E-3</v>
      </c>
      <c r="CD391">
        <v>3.22406311098433E-2</v>
      </c>
      <c r="CE391">
        <v>1.1977125022830401E-2</v>
      </c>
      <c r="CF391">
        <v>0.46233890978658199</v>
      </c>
      <c r="CG391">
        <v>0.16261203498019899</v>
      </c>
      <c r="CH391">
        <v>0.39056364463263799</v>
      </c>
      <c r="CI391">
        <v>0.242554744135519</v>
      </c>
      <c r="CJ391">
        <v>0.51953097251825497</v>
      </c>
      <c r="CK391">
        <v>0.120182843548107</v>
      </c>
      <c r="CL391">
        <v>0.46872113302327301</v>
      </c>
      <c r="CM391">
        <v>0.37397176491607698</v>
      </c>
      <c r="CN391">
        <v>0.99173375084960802</v>
      </c>
      <c r="CO391">
        <v>4.5424377506119596E-3</v>
      </c>
      <c r="CP391">
        <v>2.72503290223561E-2</v>
      </c>
      <c r="CQ391">
        <v>1.0967172317466099E-2</v>
      </c>
      <c r="CR391">
        <v>1</v>
      </c>
      <c r="CS391">
        <v>3</v>
      </c>
      <c r="CT391">
        <v>300</v>
      </c>
      <c r="CU391">
        <v>2</v>
      </c>
      <c r="CV391" t="s">
        <v>3218</v>
      </c>
      <c r="CW391" t="s">
        <v>120</v>
      </c>
      <c r="CX391">
        <v>525331.6</v>
      </c>
      <c r="CY391">
        <v>57.9</v>
      </c>
      <c r="CZ391">
        <v>5</v>
      </c>
      <c r="DA391">
        <v>5.2</v>
      </c>
      <c r="DB391">
        <v>4362.42</v>
      </c>
      <c r="DC391">
        <v>21.18</v>
      </c>
      <c r="DD391" t="s">
        <v>3216</v>
      </c>
      <c r="DE391" t="s">
        <v>3209</v>
      </c>
      <c r="DF391" t="s">
        <v>111</v>
      </c>
    </row>
    <row r="392" spans="1:110" x14ac:dyDescent="0.25">
      <c r="A392" t="s">
        <v>3219</v>
      </c>
      <c r="B392">
        <v>-0.2072</v>
      </c>
      <c r="C392">
        <v>0.35570000000000002</v>
      </c>
      <c r="D392">
        <v>-9.5799999999999996E-2</v>
      </c>
      <c r="E392">
        <v>-0.2369</v>
      </c>
      <c r="F392">
        <v>-0.25269999999999998</v>
      </c>
      <c r="G392">
        <v>0.4375</v>
      </c>
      <c r="H392">
        <v>0.24210000000000001</v>
      </c>
      <c r="I392">
        <v>-0.20499999999999999</v>
      </c>
      <c r="J392">
        <v>0.30969999999999998</v>
      </c>
      <c r="K392" t="s">
        <v>111</v>
      </c>
      <c r="L392" t="s">
        <v>111</v>
      </c>
      <c r="M392">
        <v>4.4400000000000002E-2</v>
      </c>
      <c r="N392">
        <v>-0.18149999999999999</v>
      </c>
      <c r="O392">
        <v>-0.71040000000000003</v>
      </c>
      <c r="P392">
        <v>-0.20760000000000001</v>
      </c>
      <c r="Q392">
        <v>-9.8399999999999904E-2</v>
      </c>
      <c r="R392">
        <v>0.752675736076996</v>
      </c>
      <c r="S392">
        <v>0.87165843440298396</v>
      </c>
      <c r="T392">
        <v>0.47103438596543701</v>
      </c>
      <c r="U392">
        <v>0.40607500000000002</v>
      </c>
      <c r="V392">
        <v>0.155854808867783</v>
      </c>
      <c r="W392">
        <v>0.48648053520010998</v>
      </c>
      <c r="X392">
        <v>0.36334120472527298</v>
      </c>
      <c r="Y392">
        <v>0.18834999999999999</v>
      </c>
      <c r="Z392">
        <v>0.49710862688797502</v>
      </c>
      <c r="AA392">
        <v>0.74234649258676699</v>
      </c>
      <c r="AB392">
        <v>0.46968070769797898</v>
      </c>
      <c r="AC392">
        <v>-0.31612499999999899</v>
      </c>
      <c r="AD392">
        <v>0.31992398013795897</v>
      </c>
      <c r="AE392">
        <v>0.49057481697477801</v>
      </c>
      <c r="AF392">
        <v>0.22283877076688</v>
      </c>
      <c r="AG392" t="s">
        <v>3209</v>
      </c>
      <c r="AH392">
        <v>1</v>
      </c>
      <c r="AI392">
        <v>1</v>
      </c>
      <c r="AJ392">
        <v>6.8</v>
      </c>
      <c r="AK392">
        <v>6.8</v>
      </c>
      <c r="AL392">
        <v>5.8230000000000004</v>
      </c>
      <c r="AM392">
        <v>2</v>
      </c>
      <c r="AN392">
        <v>1</v>
      </c>
      <c r="AO392">
        <v>1</v>
      </c>
      <c r="AP392">
        <v>0</v>
      </c>
      <c r="AQ392">
        <v>-190.1704</v>
      </c>
      <c r="AR392">
        <v>-3.4</v>
      </c>
      <c r="AS392" t="s">
        <v>3220</v>
      </c>
      <c r="AT392">
        <v>2880</v>
      </c>
      <c r="AU392" t="s">
        <v>114</v>
      </c>
      <c r="AV392" t="s">
        <v>3221</v>
      </c>
      <c r="AW392" t="s">
        <v>431</v>
      </c>
      <c r="AX392" t="s">
        <v>3222</v>
      </c>
      <c r="AY392" t="s">
        <v>3223</v>
      </c>
      <c r="AZ392">
        <v>3</v>
      </c>
      <c r="BA392">
        <v>83.2</v>
      </c>
      <c r="BB392">
        <v>98.48</v>
      </c>
      <c r="BC392" t="s">
        <v>3224</v>
      </c>
      <c r="BD392" t="s">
        <v>120</v>
      </c>
      <c r="BE392">
        <v>546047.9</v>
      </c>
      <c r="BF392" t="s">
        <v>3225</v>
      </c>
      <c r="BG392">
        <v>605.02530000000002</v>
      </c>
      <c r="BH392" t="s">
        <v>3216</v>
      </c>
      <c r="BI392" t="s">
        <v>3219</v>
      </c>
      <c r="BJ392" t="s">
        <v>111</v>
      </c>
      <c r="BK392" t="s">
        <v>3217</v>
      </c>
      <c r="BL392" t="s">
        <v>3209</v>
      </c>
      <c r="BM392">
        <v>9.1658734696754493E-3</v>
      </c>
      <c r="BN392">
        <v>-0.55639844758478496</v>
      </c>
      <c r="BO392">
        <v>-9.2080994616811004E-3</v>
      </c>
      <c r="BP392">
        <v>-0.74689792719258696</v>
      </c>
      <c r="BQ392">
        <v>0.42373423178152098</v>
      </c>
      <c r="BR392">
        <v>-0.38915752486828697</v>
      </c>
      <c r="BS392">
        <v>0.53729176134024104</v>
      </c>
      <c r="BT392">
        <v>-0.25975600083865602</v>
      </c>
      <c r="BU392">
        <v>-0.26345272033917699</v>
      </c>
      <c r="BV392">
        <v>-0.44779498085119901</v>
      </c>
      <c r="BW392">
        <v>-6.3498617161618406E-2</v>
      </c>
      <c r="BX392">
        <v>0.21396763005811101</v>
      </c>
      <c r="BY392">
        <v>-1.4567682168311</v>
      </c>
      <c r="BZ392">
        <v>-0.27923390376082902</v>
      </c>
      <c r="CA392">
        <v>-1.9681263497230099</v>
      </c>
      <c r="CB392">
        <v>0.93454168811793603</v>
      </c>
      <c r="CC392">
        <v>6.6291048513458899E-3</v>
      </c>
      <c r="CD392">
        <v>3.22406311098433E-2</v>
      </c>
      <c r="CE392">
        <v>1.1977125022830401E-2</v>
      </c>
      <c r="CF392">
        <v>0.46233890978658199</v>
      </c>
      <c r="CG392">
        <v>0.16261203498019899</v>
      </c>
      <c r="CH392">
        <v>0.39056364463263799</v>
      </c>
      <c r="CI392">
        <v>0.242554744135519</v>
      </c>
      <c r="CJ392">
        <v>0.51953097251825497</v>
      </c>
      <c r="CK392">
        <v>0.120182843548107</v>
      </c>
      <c r="CL392">
        <v>0.46872113302327301</v>
      </c>
      <c r="CM392">
        <v>0.37397176491607698</v>
      </c>
      <c r="CN392">
        <v>0.99173375084960802</v>
      </c>
      <c r="CO392">
        <v>4.5424377506119596E-3</v>
      </c>
      <c r="CP392">
        <v>2.72503290223561E-2</v>
      </c>
      <c r="CQ392">
        <v>1.0967172317466099E-2</v>
      </c>
      <c r="CR392">
        <v>1</v>
      </c>
      <c r="CS392">
        <v>3</v>
      </c>
      <c r="CT392">
        <v>300</v>
      </c>
      <c r="CU392">
        <v>2</v>
      </c>
      <c r="CV392" t="s">
        <v>3218</v>
      </c>
      <c r="CW392" t="s">
        <v>120</v>
      </c>
      <c r="CX392">
        <v>525331.6</v>
      </c>
      <c r="CY392">
        <v>57.9</v>
      </c>
      <c r="CZ392">
        <v>5</v>
      </c>
      <c r="DA392">
        <v>5.2</v>
      </c>
      <c r="DB392">
        <v>4362.42</v>
      </c>
      <c r="DC392">
        <v>21.18</v>
      </c>
      <c r="DD392" t="s">
        <v>3216</v>
      </c>
      <c r="DE392" t="s">
        <v>3209</v>
      </c>
      <c r="DF392" t="s">
        <v>111</v>
      </c>
    </row>
    <row r="393" spans="1:110" x14ac:dyDescent="0.25">
      <c r="A393" t="s">
        <v>3226</v>
      </c>
      <c r="B393">
        <v>0.40160000000000001</v>
      </c>
      <c r="C393">
        <v>0.66879999999999995</v>
      </c>
      <c r="D393">
        <v>0.1205</v>
      </c>
      <c r="E393">
        <v>4.8599999999999997E-2</v>
      </c>
      <c r="F393">
        <v>0.34139999999999998</v>
      </c>
      <c r="G393">
        <v>0.35270000000000001</v>
      </c>
      <c r="H393">
        <v>0.12690000000000001</v>
      </c>
      <c r="I393">
        <v>0.58169999999999999</v>
      </c>
      <c r="J393">
        <v>1.2299</v>
      </c>
      <c r="K393">
        <v>0.47660000000000002</v>
      </c>
      <c r="L393">
        <v>0.23519999999999999</v>
      </c>
      <c r="M393">
        <v>0.34039999999999998</v>
      </c>
      <c r="N393">
        <v>-0.17480000000000001</v>
      </c>
      <c r="O393">
        <v>-0.2762</v>
      </c>
      <c r="P393">
        <v>-1.26E-2</v>
      </c>
      <c r="Q393">
        <v>-0.32097499999999901</v>
      </c>
      <c r="R393">
        <v>0.20232163709952899</v>
      </c>
      <c r="S393">
        <v>0.40780081149638198</v>
      </c>
      <c r="T393">
        <v>0.220370958689765</v>
      </c>
      <c r="U393">
        <v>0.304466666666666</v>
      </c>
      <c r="V393">
        <v>0.25990938467196301</v>
      </c>
      <c r="W393">
        <v>0.61158677872172196</v>
      </c>
      <c r="X393">
        <v>0.456780201664991</v>
      </c>
      <c r="Y393">
        <v>-3.6208333333333197E-2</v>
      </c>
      <c r="Z393">
        <v>0.891121012412596</v>
      </c>
      <c r="AA393">
        <v>0.955251982595549</v>
      </c>
      <c r="AB393">
        <v>0.60438546109643498</v>
      </c>
      <c r="AC393">
        <v>-0.66164999999999896</v>
      </c>
      <c r="AD393">
        <v>1.4894659042762E-2</v>
      </c>
      <c r="AE393">
        <v>6.74250814136437E-2</v>
      </c>
      <c r="AF393">
        <v>3.0627178039278901E-2</v>
      </c>
      <c r="AG393" t="s">
        <v>3209</v>
      </c>
      <c r="AH393">
        <v>1</v>
      </c>
      <c r="AI393">
        <v>2</v>
      </c>
      <c r="AJ393">
        <v>18.75</v>
      </c>
      <c r="AK393">
        <v>18.2</v>
      </c>
      <c r="AL393">
        <v>5.5880000000000001</v>
      </c>
      <c r="AM393">
        <v>3</v>
      </c>
      <c r="AN393">
        <v>1</v>
      </c>
      <c r="AO393">
        <v>1</v>
      </c>
      <c r="AP393">
        <v>0</v>
      </c>
      <c r="AQ393">
        <v>-190.1671</v>
      </c>
      <c r="AR393">
        <v>-1</v>
      </c>
      <c r="AS393" t="s">
        <v>3227</v>
      </c>
      <c r="AT393">
        <v>3710</v>
      </c>
      <c r="AU393" t="s">
        <v>114</v>
      </c>
      <c r="AV393" t="s">
        <v>3228</v>
      </c>
      <c r="AW393" t="s">
        <v>210</v>
      </c>
      <c r="AX393" t="s">
        <v>3229</v>
      </c>
      <c r="AY393" t="s">
        <v>3230</v>
      </c>
      <c r="AZ393">
        <v>4</v>
      </c>
      <c r="BA393">
        <v>83.2</v>
      </c>
      <c r="BB393">
        <v>98.48</v>
      </c>
      <c r="BC393" t="s">
        <v>3231</v>
      </c>
      <c r="BD393" t="s">
        <v>120</v>
      </c>
      <c r="BE393">
        <v>546047.9</v>
      </c>
      <c r="BF393" t="s">
        <v>3232</v>
      </c>
      <c r="BG393">
        <v>605.5376</v>
      </c>
      <c r="BH393" t="s">
        <v>3216</v>
      </c>
      <c r="BI393" t="s">
        <v>3226</v>
      </c>
      <c r="BJ393" t="s">
        <v>111</v>
      </c>
      <c r="BK393" t="s">
        <v>3217</v>
      </c>
      <c r="BL393" t="s">
        <v>3209</v>
      </c>
      <c r="BM393">
        <v>9.1658734696754493E-3</v>
      </c>
      <c r="BN393">
        <v>-0.55639844758478496</v>
      </c>
      <c r="BO393">
        <v>-9.2080994616811004E-3</v>
      </c>
      <c r="BP393">
        <v>-0.74689792719258696</v>
      </c>
      <c r="BQ393">
        <v>0.42373423178152098</v>
      </c>
      <c r="BR393">
        <v>-0.38915752486828697</v>
      </c>
      <c r="BS393">
        <v>0.53729176134024104</v>
      </c>
      <c r="BT393">
        <v>-0.25975600083865602</v>
      </c>
      <c r="BU393">
        <v>-0.26345272033917699</v>
      </c>
      <c r="BV393">
        <v>-0.44779498085119901</v>
      </c>
      <c r="BW393">
        <v>-6.3498617161618406E-2</v>
      </c>
      <c r="BX393">
        <v>0.21396763005811101</v>
      </c>
      <c r="BY393">
        <v>-1.4567682168311</v>
      </c>
      <c r="BZ393">
        <v>-0.27923390376082902</v>
      </c>
      <c r="CA393">
        <v>-1.9681263497230099</v>
      </c>
      <c r="CB393">
        <v>0.93454168811793603</v>
      </c>
      <c r="CC393">
        <v>6.6291048513458899E-3</v>
      </c>
      <c r="CD393">
        <v>3.22406311098433E-2</v>
      </c>
      <c r="CE393">
        <v>1.1977125022830401E-2</v>
      </c>
      <c r="CF393">
        <v>0.46233890978658199</v>
      </c>
      <c r="CG393">
        <v>0.16261203498019899</v>
      </c>
      <c r="CH393">
        <v>0.39056364463263799</v>
      </c>
      <c r="CI393">
        <v>0.242554744135519</v>
      </c>
      <c r="CJ393">
        <v>0.51953097251825497</v>
      </c>
      <c r="CK393">
        <v>0.120182843548107</v>
      </c>
      <c r="CL393">
        <v>0.46872113302327301</v>
      </c>
      <c r="CM393">
        <v>0.37397176491607698</v>
      </c>
      <c r="CN393">
        <v>0.99173375084960802</v>
      </c>
      <c r="CO393">
        <v>4.5424377506119596E-3</v>
      </c>
      <c r="CP393">
        <v>2.72503290223561E-2</v>
      </c>
      <c r="CQ393">
        <v>1.0967172317466099E-2</v>
      </c>
      <c r="CR393">
        <v>1</v>
      </c>
      <c r="CS393">
        <v>3</v>
      </c>
      <c r="CT393">
        <v>300</v>
      </c>
      <c r="CU393">
        <v>2</v>
      </c>
      <c r="CV393" t="s">
        <v>3218</v>
      </c>
      <c r="CW393" t="s">
        <v>120</v>
      </c>
      <c r="CX393">
        <v>525331.6</v>
      </c>
      <c r="CY393">
        <v>57.9</v>
      </c>
      <c r="CZ393">
        <v>5</v>
      </c>
      <c r="DA393">
        <v>5.2</v>
      </c>
      <c r="DB393">
        <v>4362.42</v>
      </c>
      <c r="DC393">
        <v>21.18</v>
      </c>
      <c r="DD393" t="s">
        <v>3216</v>
      </c>
      <c r="DE393" t="s">
        <v>3209</v>
      </c>
      <c r="DF393" t="s">
        <v>111</v>
      </c>
    </row>
    <row r="394" spans="1:110" x14ac:dyDescent="0.25">
      <c r="A394" t="s">
        <v>3233</v>
      </c>
      <c r="B394">
        <v>0.47310000000000002</v>
      </c>
      <c r="C394">
        <v>0.42499999999999999</v>
      </c>
      <c r="D394">
        <v>0.59689999999999999</v>
      </c>
      <c r="E394">
        <v>-0.2051</v>
      </c>
      <c r="F394">
        <v>-7.3899999999999993E-2</v>
      </c>
      <c r="G394">
        <v>-0.4516</v>
      </c>
      <c r="H394">
        <v>2.7E-2</v>
      </c>
      <c r="I394">
        <v>0.71409999999999996</v>
      </c>
      <c r="J394">
        <v>4.1399999999999999E-2</v>
      </c>
      <c r="K394">
        <v>1.0483</v>
      </c>
      <c r="L394">
        <v>1.6266</v>
      </c>
      <c r="M394">
        <v>0.49030000000000001</v>
      </c>
      <c r="N394">
        <v>0.2477</v>
      </c>
      <c r="O394">
        <v>8.4400000000000003E-2</v>
      </c>
      <c r="P394">
        <v>0.3921</v>
      </c>
      <c r="Q394">
        <v>-0.53512499999999996</v>
      </c>
      <c r="R394">
        <v>9.0285280582513394E-2</v>
      </c>
      <c r="S394">
        <v>0.26431797642841598</v>
      </c>
      <c r="T394">
        <v>0.142834453052542</v>
      </c>
      <c r="U394">
        <v>-0.469791666666666</v>
      </c>
      <c r="V394">
        <v>0.16183656752047501</v>
      </c>
      <c r="W394">
        <v>0.49691917583336598</v>
      </c>
      <c r="X394">
        <v>0.37113758708581501</v>
      </c>
      <c r="Y394">
        <v>-0.48864166666666597</v>
      </c>
      <c r="Z394">
        <v>0.146703377774035</v>
      </c>
      <c r="AA394">
        <v>0.40992303775695399</v>
      </c>
      <c r="AB394">
        <v>0.25935724678174799</v>
      </c>
      <c r="AC394">
        <v>-0.553974999999999</v>
      </c>
      <c r="AD394">
        <v>8.0491136850914899E-2</v>
      </c>
      <c r="AE394">
        <v>0.19946929669046901</v>
      </c>
      <c r="AF394">
        <v>9.06069601255617E-2</v>
      </c>
      <c r="AG394" t="s">
        <v>3209</v>
      </c>
      <c r="AH394">
        <v>1</v>
      </c>
      <c r="AI394">
        <v>2</v>
      </c>
      <c r="AJ394">
        <v>12.85</v>
      </c>
      <c r="AK394">
        <v>12.85</v>
      </c>
      <c r="AL394">
        <v>99</v>
      </c>
      <c r="AM394">
        <v>1</v>
      </c>
      <c r="AN394">
        <v>1</v>
      </c>
      <c r="AO394">
        <v>1</v>
      </c>
      <c r="AP394">
        <v>0</v>
      </c>
      <c r="AQ394">
        <v>-190.16970000000001</v>
      </c>
      <c r="AR394">
        <v>-3.3</v>
      </c>
      <c r="AS394" t="s">
        <v>3234</v>
      </c>
      <c r="AT394">
        <v>4024</v>
      </c>
      <c r="AU394" t="s">
        <v>142</v>
      </c>
      <c r="AV394" t="s">
        <v>3235</v>
      </c>
      <c r="AW394" t="s">
        <v>144</v>
      </c>
      <c r="AX394" t="s">
        <v>3236</v>
      </c>
      <c r="AY394" t="s">
        <v>3237</v>
      </c>
      <c r="AZ394">
        <v>5</v>
      </c>
      <c r="BA394">
        <v>83.2</v>
      </c>
      <c r="BB394">
        <v>98.48</v>
      </c>
      <c r="BC394" t="s">
        <v>3238</v>
      </c>
      <c r="BD394" t="s">
        <v>120</v>
      </c>
      <c r="BE394">
        <v>546047.9</v>
      </c>
      <c r="BF394" t="s">
        <v>3239</v>
      </c>
      <c r="BG394">
        <v>544.93539999999996</v>
      </c>
      <c r="BH394" t="s">
        <v>3216</v>
      </c>
      <c r="BI394" t="s">
        <v>3233</v>
      </c>
      <c r="BJ394" t="s">
        <v>111</v>
      </c>
      <c r="BK394" t="s">
        <v>3217</v>
      </c>
      <c r="BL394" t="s">
        <v>3209</v>
      </c>
      <c r="BM394">
        <v>9.1658734696754493E-3</v>
      </c>
      <c r="BN394">
        <v>-0.55639844758478496</v>
      </c>
      <c r="BO394">
        <v>-9.2080994616811004E-3</v>
      </c>
      <c r="BP394">
        <v>-0.74689792719258696</v>
      </c>
      <c r="BQ394">
        <v>0.42373423178152098</v>
      </c>
      <c r="BR394">
        <v>-0.38915752486828697</v>
      </c>
      <c r="BS394">
        <v>0.53729176134024104</v>
      </c>
      <c r="BT394">
        <v>-0.25975600083865602</v>
      </c>
      <c r="BU394">
        <v>-0.26345272033917699</v>
      </c>
      <c r="BV394">
        <v>-0.44779498085119901</v>
      </c>
      <c r="BW394">
        <v>-6.3498617161618406E-2</v>
      </c>
      <c r="BX394">
        <v>0.21396763005811101</v>
      </c>
      <c r="BY394">
        <v>-1.4567682168311</v>
      </c>
      <c r="BZ394">
        <v>-0.27923390376082902</v>
      </c>
      <c r="CA394">
        <v>-1.9681263497230099</v>
      </c>
      <c r="CB394">
        <v>0.93454168811793603</v>
      </c>
      <c r="CC394">
        <v>6.6291048513458899E-3</v>
      </c>
      <c r="CD394">
        <v>3.22406311098433E-2</v>
      </c>
      <c r="CE394">
        <v>1.1977125022830401E-2</v>
      </c>
      <c r="CF394">
        <v>0.46233890978658199</v>
      </c>
      <c r="CG394">
        <v>0.16261203498019899</v>
      </c>
      <c r="CH394">
        <v>0.39056364463263799</v>
      </c>
      <c r="CI394">
        <v>0.242554744135519</v>
      </c>
      <c r="CJ394">
        <v>0.51953097251825497</v>
      </c>
      <c r="CK394">
        <v>0.120182843548107</v>
      </c>
      <c r="CL394">
        <v>0.46872113302327301</v>
      </c>
      <c r="CM394">
        <v>0.37397176491607698</v>
      </c>
      <c r="CN394">
        <v>0.99173375084960802</v>
      </c>
      <c r="CO394">
        <v>4.5424377506119596E-3</v>
      </c>
      <c r="CP394">
        <v>2.72503290223561E-2</v>
      </c>
      <c r="CQ394">
        <v>1.0967172317466099E-2</v>
      </c>
      <c r="CR394">
        <v>1</v>
      </c>
      <c r="CS394">
        <v>3</v>
      </c>
      <c r="CT394">
        <v>300</v>
      </c>
      <c r="CU394">
        <v>2</v>
      </c>
      <c r="CV394" t="s">
        <v>3218</v>
      </c>
      <c r="CW394" t="s">
        <v>120</v>
      </c>
      <c r="CX394">
        <v>525331.6</v>
      </c>
      <c r="CY394">
        <v>57.9</v>
      </c>
      <c r="CZ394">
        <v>5</v>
      </c>
      <c r="DA394">
        <v>5.2</v>
      </c>
      <c r="DB394">
        <v>4362.42</v>
      </c>
      <c r="DC394">
        <v>21.18</v>
      </c>
      <c r="DD394" t="s">
        <v>3216</v>
      </c>
      <c r="DE394" t="s">
        <v>3209</v>
      </c>
      <c r="DF394" t="s">
        <v>111</v>
      </c>
    </row>
    <row r="395" spans="1:110" x14ac:dyDescent="0.25">
      <c r="A395" t="s">
        <v>3240</v>
      </c>
      <c r="B395">
        <v>-0.48</v>
      </c>
      <c r="C395">
        <v>0.20699999999999999</v>
      </c>
      <c r="D395">
        <v>-0.53359999999999996</v>
      </c>
      <c r="E395">
        <v>-0.87229999999999996</v>
      </c>
      <c r="F395">
        <v>-0.3856</v>
      </c>
      <c r="G395">
        <v>6.3E-2</v>
      </c>
      <c r="H395">
        <v>-0.93420000000000003</v>
      </c>
      <c r="I395">
        <v>0.69869999999999999</v>
      </c>
      <c r="J395">
        <v>0.54630000000000001</v>
      </c>
      <c r="K395" t="s">
        <v>111</v>
      </c>
      <c r="L395" t="s">
        <v>111</v>
      </c>
      <c r="M395">
        <v>0.78590000000000004</v>
      </c>
      <c r="N395">
        <v>0.25219999999999998</v>
      </c>
      <c r="O395">
        <v>0.2233</v>
      </c>
      <c r="P395">
        <v>0.40060000000000001</v>
      </c>
      <c r="Q395">
        <v>-1.042225</v>
      </c>
      <c r="R395">
        <v>9.2878928009308501E-3</v>
      </c>
      <c r="S395">
        <v>7.3646698253931206E-2</v>
      </c>
      <c r="T395">
        <v>3.9797845028806803E-2</v>
      </c>
      <c r="U395">
        <v>-0.83443333333333303</v>
      </c>
      <c r="V395">
        <v>1.59454721360631E-2</v>
      </c>
      <c r="W395">
        <v>0.15690943472858301</v>
      </c>
      <c r="X395">
        <v>0.117192074341872</v>
      </c>
      <c r="Y395" s="1">
        <v>7.9166666666641197E-4</v>
      </c>
      <c r="Z395">
        <v>0.99794537732398603</v>
      </c>
      <c r="AA395">
        <v>0.99913454213725805</v>
      </c>
      <c r="AB395">
        <v>0.632149843129586</v>
      </c>
      <c r="AC395">
        <v>-0.20699999999999899</v>
      </c>
      <c r="AD395">
        <v>0.55536298331627798</v>
      </c>
      <c r="AE395">
        <v>0.703731581157238</v>
      </c>
      <c r="AF395">
        <v>0.31966312796479002</v>
      </c>
      <c r="AG395" t="s">
        <v>3209</v>
      </c>
      <c r="AH395">
        <v>1</v>
      </c>
      <c r="AI395">
        <v>1</v>
      </c>
      <c r="AJ395">
        <v>7.36</v>
      </c>
      <c r="AK395">
        <v>5.73</v>
      </c>
      <c r="AL395">
        <v>5.0339999999999998</v>
      </c>
      <c r="AM395">
        <v>3</v>
      </c>
      <c r="AN395">
        <v>1</v>
      </c>
      <c r="AO395">
        <v>1</v>
      </c>
      <c r="AP395">
        <v>0</v>
      </c>
      <c r="AQ395">
        <v>-190.16640000000001</v>
      </c>
      <c r="AR395">
        <v>-0.8</v>
      </c>
      <c r="AS395" t="s">
        <v>359</v>
      </c>
      <c r="AT395">
        <v>510</v>
      </c>
      <c r="AU395" t="s">
        <v>114</v>
      </c>
      <c r="AV395" t="s">
        <v>3241</v>
      </c>
      <c r="AW395" t="s">
        <v>431</v>
      </c>
      <c r="AX395" t="s">
        <v>3242</v>
      </c>
      <c r="AY395" t="s">
        <v>3243</v>
      </c>
      <c r="AZ395">
        <v>1</v>
      </c>
      <c r="BA395">
        <v>83.2</v>
      </c>
      <c r="BB395">
        <v>98.48</v>
      </c>
      <c r="BC395" t="s">
        <v>3244</v>
      </c>
      <c r="BD395" t="s">
        <v>120</v>
      </c>
      <c r="BE395">
        <v>546047.9</v>
      </c>
      <c r="BF395" t="s">
        <v>3245</v>
      </c>
      <c r="BG395">
        <v>641.36980000000005</v>
      </c>
      <c r="BH395" t="s">
        <v>3216</v>
      </c>
      <c r="BI395" t="s">
        <v>3240</v>
      </c>
      <c r="BJ395" t="s">
        <v>111</v>
      </c>
      <c r="BK395" t="s">
        <v>3217</v>
      </c>
      <c r="BL395" t="s">
        <v>3209</v>
      </c>
      <c r="BM395">
        <v>9.1658734696754493E-3</v>
      </c>
      <c r="BN395">
        <v>-0.55639844758478496</v>
      </c>
      <c r="BO395">
        <v>-9.2080994616811004E-3</v>
      </c>
      <c r="BP395">
        <v>-0.74689792719258696</v>
      </c>
      <c r="BQ395">
        <v>0.42373423178152098</v>
      </c>
      <c r="BR395">
        <v>-0.38915752486828697</v>
      </c>
      <c r="BS395">
        <v>0.53729176134024104</v>
      </c>
      <c r="BT395">
        <v>-0.25975600083865602</v>
      </c>
      <c r="BU395">
        <v>-0.26345272033917699</v>
      </c>
      <c r="BV395">
        <v>-0.44779498085119901</v>
      </c>
      <c r="BW395">
        <v>-6.3498617161618406E-2</v>
      </c>
      <c r="BX395">
        <v>0.21396763005811101</v>
      </c>
      <c r="BY395">
        <v>-1.4567682168311</v>
      </c>
      <c r="BZ395">
        <v>-0.27923390376082902</v>
      </c>
      <c r="CA395">
        <v>-1.9681263497230099</v>
      </c>
      <c r="CB395">
        <v>0.93454168811793603</v>
      </c>
      <c r="CC395">
        <v>6.6291048513458899E-3</v>
      </c>
      <c r="CD395">
        <v>3.22406311098433E-2</v>
      </c>
      <c r="CE395">
        <v>1.1977125022830401E-2</v>
      </c>
      <c r="CF395">
        <v>0.46233890978658199</v>
      </c>
      <c r="CG395">
        <v>0.16261203498019899</v>
      </c>
      <c r="CH395">
        <v>0.39056364463263799</v>
      </c>
      <c r="CI395">
        <v>0.242554744135519</v>
      </c>
      <c r="CJ395">
        <v>0.51953097251825497</v>
      </c>
      <c r="CK395">
        <v>0.120182843548107</v>
      </c>
      <c r="CL395">
        <v>0.46872113302327301</v>
      </c>
      <c r="CM395">
        <v>0.37397176491607698</v>
      </c>
      <c r="CN395">
        <v>0.99173375084960802</v>
      </c>
      <c r="CO395">
        <v>4.5424377506119596E-3</v>
      </c>
      <c r="CP395">
        <v>2.72503290223561E-2</v>
      </c>
      <c r="CQ395">
        <v>1.0967172317466099E-2</v>
      </c>
      <c r="CR395">
        <v>1</v>
      </c>
      <c r="CS395">
        <v>3</v>
      </c>
      <c r="CT395">
        <v>300</v>
      </c>
      <c r="CU395">
        <v>2</v>
      </c>
      <c r="CV395" t="s">
        <v>3218</v>
      </c>
      <c r="CW395" t="s">
        <v>120</v>
      </c>
      <c r="CX395">
        <v>525331.6</v>
      </c>
      <c r="CY395">
        <v>57.9</v>
      </c>
      <c r="CZ395">
        <v>5</v>
      </c>
      <c r="DA395">
        <v>5.2</v>
      </c>
      <c r="DB395">
        <v>4362.42</v>
      </c>
      <c r="DC395">
        <v>21.18</v>
      </c>
      <c r="DD395" t="s">
        <v>3216</v>
      </c>
      <c r="DE395" t="s">
        <v>3209</v>
      </c>
      <c r="DF395" t="s">
        <v>111</v>
      </c>
    </row>
    <row r="396" spans="1:110" x14ac:dyDescent="0.25">
      <c r="A396" t="s">
        <v>3246</v>
      </c>
      <c r="B396">
        <v>0.50990000000000002</v>
      </c>
      <c r="C396">
        <v>0.2039</v>
      </c>
      <c r="D396">
        <v>0.39739999999999998</v>
      </c>
      <c r="E396">
        <v>0.62809999999999999</v>
      </c>
      <c r="F396">
        <v>-0.65500000000000003</v>
      </c>
      <c r="G396">
        <v>0.15840000000000001</v>
      </c>
      <c r="H396">
        <v>3.73E-2</v>
      </c>
      <c r="I396">
        <v>-1.0283</v>
      </c>
      <c r="J396">
        <v>-0.35399999999999998</v>
      </c>
      <c r="K396">
        <v>-0.56140000000000001</v>
      </c>
      <c r="L396" t="s">
        <v>111</v>
      </c>
      <c r="M396">
        <v>-0.74639999999999995</v>
      </c>
      <c r="N396">
        <v>0.52010000000000001</v>
      </c>
      <c r="O396">
        <v>0.56410000000000005</v>
      </c>
      <c r="P396">
        <v>0.48720000000000002</v>
      </c>
      <c r="Q396">
        <v>1.0827249999999999</v>
      </c>
      <c r="R396">
        <v>5.5645913749814997E-3</v>
      </c>
      <c r="S396">
        <v>5.5310360501072298E-2</v>
      </c>
      <c r="T396">
        <v>2.9889094934294799E-2</v>
      </c>
      <c r="U396">
        <v>-0.35935</v>
      </c>
      <c r="V396">
        <v>0.29622903790163002</v>
      </c>
      <c r="W396">
        <v>0.64477335265313196</v>
      </c>
      <c r="X396">
        <v>0.48156649603950902</v>
      </c>
      <c r="Y396">
        <v>-0.58792499999999903</v>
      </c>
      <c r="Z396">
        <v>9.7535078106959494E-2</v>
      </c>
      <c r="AA396">
        <v>0.329708374237485</v>
      </c>
      <c r="AB396">
        <v>0.20860563644100699</v>
      </c>
      <c r="AC396">
        <v>0.85414999999999996</v>
      </c>
      <c r="AD396">
        <v>2.1793023304394501E-2</v>
      </c>
      <c r="AE396">
        <v>8.5988021850539303E-2</v>
      </c>
      <c r="AF396">
        <v>3.90592105970963E-2</v>
      </c>
      <c r="AG396" t="s">
        <v>3247</v>
      </c>
      <c r="AH396">
        <v>1</v>
      </c>
      <c r="AI396">
        <v>1</v>
      </c>
      <c r="AJ396">
        <v>5.65</v>
      </c>
      <c r="AK396">
        <v>1.05</v>
      </c>
      <c r="AL396">
        <v>4.2160000000000002</v>
      </c>
      <c r="AM396">
        <v>2</v>
      </c>
      <c r="AN396">
        <v>1</v>
      </c>
      <c r="AO396">
        <v>1</v>
      </c>
      <c r="AP396">
        <v>0</v>
      </c>
      <c r="AQ396">
        <v>-190.1285</v>
      </c>
      <c r="AR396">
        <v>13.1</v>
      </c>
      <c r="AS396" t="s">
        <v>3248</v>
      </c>
      <c r="AT396">
        <v>2303</v>
      </c>
      <c r="AU396" t="s">
        <v>114</v>
      </c>
      <c r="AV396" t="s">
        <v>3249</v>
      </c>
      <c r="AW396" t="s">
        <v>243</v>
      </c>
      <c r="AX396" t="s">
        <v>3250</v>
      </c>
      <c r="AY396" t="s">
        <v>3251</v>
      </c>
      <c r="AZ396">
        <v>1</v>
      </c>
      <c r="BA396">
        <v>1663.1</v>
      </c>
      <c r="BB396">
        <v>5.65</v>
      </c>
      <c r="BC396" t="s">
        <v>3252</v>
      </c>
      <c r="BD396" t="s">
        <v>120</v>
      </c>
      <c r="BE396">
        <v>279870.09999999998</v>
      </c>
      <c r="BF396" t="s">
        <v>3253</v>
      </c>
      <c r="BG396">
        <v>682.1019</v>
      </c>
      <c r="BH396" t="s">
        <v>3254</v>
      </c>
      <c r="BI396" t="s">
        <v>3255</v>
      </c>
      <c r="BJ396" t="s">
        <v>111</v>
      </c>
      <c r="BK396" t="s">
        <v>3247</v>
      </c>
      <c r="BL396" t="s">
        <v>3247</v>
      </c>
      <c r="BM396">
        <v>0.31115107921156998</v>
      </c>
      <c r="BN396">
        <v>0.13007979921783699</v>
      </c>
      <c r="BO396">
        <v>0.92532287975268501</v>
      </c>
      <c r="BP396">
        <v>-0.27386003415823101</v>
      </c>
      <c r="BQ396">
        <v>4.7175898550375697E-2</v>
      </c>
      <c r="BR396">
        <v>0.61379018454537904</v>
      </c>
      <c r="BS396">
        <v>0.84751743205733898</v>
      </c>
      <c r="BT396">
        <v>-0.21390421903844101</v>
      </c>
      <c r="BU396">
        <v>-0.14056878368845999</v>
      </c>
      <c r="BV396">
        <v>-7.3630545836970804E-2</v>
      </c>
      <c r="BW396">
        <v>3.8893340351955699E-2</v>
      </c>
      <c r="BX396">
        <v>9.3171590320408004E-2</v>
      </c>
      <c r="BY396">
        <v>-0.13505140227349199</v>
      </c>
      <c r="BZ396">
        <v>3.2328559262270101E-2</v>
      </c>
      <c r="CA396">
        <v>-0.21090683990747799</v>
      </c>
      <c r="CB396">
        <v>0.183781137984561</v>
      </c>
      <c r="CC396">
        <v>0.41868254960697399</v>
      </c>
      <c r="CD396">
        <v>0.55100326408122602</v>
      </c>
      <c r="CE396">
        <v>0.20469310788006401</v>
      </c>
      <c r="CF396">
        <v>-0.116228282968736</v>
      </c>
      <c r="CG396">
        <v>0.63292212049462704</v>
      </c>
      <c r="CH396">
        <v>0.82224117313182399</v>
      </c>
      <c r="CI396">
        <v>0.51064275978443796</v>
      </c>
      <c r="CJ396">
        <v>0.30077662454603799</v>
      </c>
      <c r="CK396">
        <v>0.228010442523605</v>
      </c>
      <c r="CL396">
        <v>0.62518038326186898</v>
      </c>
      <c r="CM396">
        <v>0.49880364858168602</v>
      </c>
      <c r="CN396">
        <v>0.60078604549933701</v>
      </c>
      <c r="CO396">
        <v>1.7322089862099901E-2</v>
      </c>
      <c r="CP396">
        <v>6.8435745679486196E-2</v>
      </c>
      <c r="CQ396">
        <v>2.7542662509706502E-2</v>
      </c>
      <c r="CR396">
        <v>1</v>
      </c>
      <c r="CS396">
        <v>113</v>
      </c>
      <c r="CT396">
        <v>65</v>
      </c>
      <c r="CU396">
        <v>65</v>
      </c>
      <c r="CV396" t="s">
        <v>3256</v>
      </c>
      <c r="CW396" t="s">
        <v>120</v>
      </c>
      <c r="CX396">
        <v>279870.09999999998</v>
      </c>
      <c r="CY396">
        <v>26.8</v>
      </c>
      <c r="CZ396">
        <v>59</v>
      </c>
      <c r="DA396">
        <v>59.1</v>
      </c>
      <c r="DB396">
        <v>961.65</v>
      </c>
      <c r="DC396">
        <v>961.65</v>
      </c>
      <c r="DD396" t="s">
        <v>3254</v>
      </c>
      <c r="DE396" t="s">
        <v>3255</v>
      </c>
      <c r="DF396" t="s">
        <v>111</v>
      </c>
    </row>
    <row r="397" spans="1:110" x14ac:dyDescent="0.25">
      <c r="A397" t="s">
        <v>3257</v>
      </c>
      <c r="B397">
        <v>0.48720000000000002</v>
      </c>
      <c r="C397">
        <v>0.73709999999999998</v>
      </c>
      <c r="D397">
        <v>0.38590000000000002</v>
      </c>
      <c r="E397">
        <v>0.32879999999999998</v>
      </c>
      <c r="F397">
        <v>-0.38690000000000002</v>
      </c>
      <c r="G397">
        <v>-0.67100000000000004</v>
      </c>
      <c r="H397">
        <v>-0.67879999999999996</v>
      </c>
      <c r="I397">
        <v>0.63829999999999998</v>
      </c>
      <c r="J397">
        <v>0.60009999999999997</v>
      </c>
      <c r="K397">
        <v>-0.2049</v>
      </c>
      <c r="L397" t="s">
        <v>111</v>
      </c>
      <c r="M397">
        <v>0.56769999999999998</v>
      </c>
      <c r="N397">
        <v>0.4259</v>
      </c>
      <c r="O397">
        <v>0.1802</v>
      </c>
      <c r="P397">
        <v>0.16</v>
      </c>
      <c r="Q397">
        <v>0.14025000000000001</v>
      </c>
      <c r="R397">
        <v>0.57461501206990595</v>
      </c>
      <c r="S397">
        <v>0.74575515647859103</v>
      </c>
      <c r="T397">
        <v>0.402997674717674</v>
      </c>
      <c r="U397">
        <v>-0.91234999999999999</v>
      </c>
      <c r="V397">
        <v>2.1846578602130701E-3</v>
      </c>
      <c r="W397">
        <v>4.9632049305000502E-2</v>
      </c>
      <c r="X397">
        <v>3.7069044458366902E-2</v>
      </c>
      <c r="Y397">
        <v>-1.06365</v>
      </c>
      <c r="Z397" s="1">
        <v>6.4732774786625E-4</v>
      </c>
      <c r="AA397">
        <v>1.61480976139406E-2</v>
      </c>
      <c r="AB397">
        <v>1.02168596349974E-2</v>
      </c>
      <c r="AC397">
        <v>-1.10499999999999E-2</v>
      </c>
      <c r="AD397">
        <v>0.964525489051277</v>
      </c>
      <c r="AE397">
        <v>0.97587591335130397</v>
      </c>
      <c r="AF397">
        <v>0.44328200598073503</v>
      </c>
      <c r="AG397" t="s">
        <v>3258</v>
      </c>
      <c r="AH397">
        <v>1</v>
      </c>
      <c r="AI397">
        <v>2</v>
      </c>
      <c r="AJ397">
        <v>22.28</v>
      </c>
      <c r="AK397">
        <v>22.28</v>
      </c>
      <c r="AL397">
        <v>99</v>
      </c>
      <c r="AM397">
        <v>1</v>
      </c>
      <c r="AN397">
        <v>1</v>
      </c>
      <c r="AO397">
        <v>1</v>
      </c>
      <c r="AP397">
        <v>0</v>
      </c>
      <c r="AQ397">
        <v>-190.16720000000001</v>
      </c>
      <c r="AR397">
        <v>-1.5</v>
      </c>
      <c r="AS397" t="s">
        <v>3259</v>
      </c>
      <c r="AT397">
        <v>37</v>
      </c>
      <c r="AU397" t="s">
        <v>114</v>
      </c>
      <c r="AV397" t="s">
        <v>3260</v>
      </c>
      <c r="AW397" t="s">
        <v>431</v>
      </c>
      <c r="AX397" t="s">
        <v>3261</v>
      </c>
      <c r="AY397" t="s">
        <v>3262</v>
      </c>
      <c r="AZ397">
        <v>1</v>
      </c>
      <c r="BA397">
        <v>353.1</v>
      </c>
      <c r="BB397">
        <v>39.93</v>
      </c>
      <c r="BC397" t="s">
        <v>3263</v>
      </c>
      <c r="BD397" t="s">
        <v>120</v>
      </c>
      <c r="BE397">
        <v>17424.2</v>
      </c>
      <c r="BF397" t="s">
        <v>3264</v>
      </c>
      <c r="BG397">
        <v>647.3424</v>
      </c>
      <c r="BH397" t="s">
        <v>3265</v>
      </c>
      <c r="BI397" t="s">
        <v>3257</v>
      </c>
      <c r="BJ397" t="s">
        <v>111</v>
      </c>
      <c r="BK397" t="s">
        <v>3258</v>
      </c>
      <c r="BL397" t="s">
        <v>3258</v>
      </c>
      <c r="BM397">
        <v>-0.16737204343371401</v>
      </c>
      <c r="BN397">
        <v>0.80253647449918797</v>
      </c>
      <c r="BO397">
        <v>-0.16712436790924401</v>
      </c>
      <c r="BP397">
        <v>-0.762822331803783</v>
      </c>
      <c r="BQ397">
        <v>-0.498038213381711</v>
      </c>
      <c r="BR397">
        <v>-1.01261451223982</v>
      </c>
      <c r="BS397">
        <v>0.360926756867329</v>
      </c>
      <c r="BT397">
        <v>0.76568993521867901</v>
      </c>
      <c r="BU397">
        <v>-7.0884997132132102E-2</v>
      </c>
      <c r="BV397">
        <v>-0.87406574376988799</v>
      </c>
      <c r="BW397">
        <v>8.5882922688728103E-2</v>
      </c>
      <c r="BX397">
        <v>0.77705381261944895</v>
      </c>
      <c r="BY397">
        <v>0.65923634393326602</v>
      </c>
      <c r="BZ397">
        <v>0.41936379578629901</v>
      </c>
      <c r="CA397">
        <v>0.73842043807454205</v>
      </c>
      <c r="CB397">
        <v>0.75096882792236896</v>
      </c>
      <c r="CC397">
        <v>6.2605222415325401E-2</v>
      </c>
      <c r="CD397">
        <v>0.146889500761373</v>
      </c>
      <c r="CE397">
        <v>5.45682219794697E-2</v>
      </c>
      <c r="CF397">
        <v>0.33742280223684501</v>
      </c>
      <c r="CG397">
        <v>0.41182433749249198</v>
      </c>
      <c r="CH397">
        <v>0.65658921140424598</v>
      </c>
      <c r="CI397">
        <v>0.40776664792775902</v>
      </c>
      <c r="CJ397">
        <v>-0.708237182472788</v>
      </c>
      <c r="CK397">
        <v>9.8693330310129501E-2</v>
      </c>
      <c r="CL397">
        <v>0.42539220884032403</v>
      </c>
      <c r="CM397">
        <v>0.33940154158499503</v>
      </c>
      <c r="CN397">
        <v>-0.29469115678726399</v>
      </c>
      <c r="CO397">
        <v>0.438148340956725</v>
      </c>
      <c r="CP397">
        <v>0.59125316663260097</v>
      </c>
      <c r="CQ397">
        <v>0.23795585573985101</v>
      </c>
      <c r="CR397">
        <v>1</v>
      </c>
      <c r="CS397">
        <v>27</v>
      </c>
      <c r="CT397">
        <v>14</v>
      </c>
      <c r="CU397">
        <v>14</v>
      </c>
      <c r="CV397" t="s">
        <v>3263</v>
      </c>
      <c r="CW397" t="s">
        <v>120</v>
      </c>
      <c r="CX397">
        <v>17424.2</v>
      </c>
      <c r="CY397">
        <v>52.3</v>
      </c>
      <c r="CZ397">
        <v>1165</v>
      </c>
      <c r="DA397">
        <v>1165.0999999999999</v>
      </c>
      <c r="DB397">
        <v>179.2</v>
      </c>
      <c r="DC397">
        <v>179.2</v>
      </c>
      <c r="DD397" t="s">
        <v>3265</v>
      </c>
      <c r="DE397" t="s">
        <v>3258</v>
      </c>
      <c r="DF397" t="s">
        <v>111</v>
      </c>
    </row>
    <row r="398" spans="1:110" x14ac:dyDescent="0.25">
      <c r="A398" t="s">
        <v>3266</v>
      </c>
      <c r="B398">
        <v>0.25609999999999999</v>
      </c>
      <c r="C398">
        <v>1.31</v>
      </c>
      <c r="D398">
        <v>1.2092000000000001</v>
      </c>
      <c r="E398">
        <v>-0.25040000000000001</v>
      </c>
      <c r="F398">
        <v>-1.361</v>
      </c>
      <c r="G398">
        <v>-1.4593</v>
      </c>
      <c r="H398">
        <v>-1.9618</v>
      </c>
      <c r="I398">
        <v>1.1094999999999999</v>
      </c>
      <c r="J398">
        <v>0.57079999999999997</v>
      </c>
      <c r="K398">
        <v>1.9851000000000001</v>
      </c>
      <c r="L398">
        <v>2.0867</v>
      </c>
      <c r="M398" t="s">
        <v>111</v>
      </c>
      <c r="N398" t="s">
        <v>111</v>
      </c>
      <c r="O398" t="s">
        <v>111</v>
      </c>
      <c r="P398" t="s">
        <v>111</v>
      </c>
      <c r="Q398">
        <v>-0.80679999999999896</v>
      </c>
      <c r="R398">
        <v>7.7176544208822001E-2</v>
      </c>
      <c r="S398">
        <v>0.241925839057131</v>
      </c>
      <c r="T398">
        <v>0.13073399459215801</v>
      </c>
      <c r="U398" t="s">
        <v>111</v>
      </c>
      <c r="V398" t="s">
        <v>111</v>
      </c>
      <c r="W398" t="s">
        <v>111</v>
      </c>
      <c r="X398" t="s">
        <v>111</v>
      </c>
      <c r="Y398">
        <v>-2.22525833333333</v>
      </c>
      <c r="Z398" s="1">
        <v>3.3928651812364002E-4</v>
      </c>
      <c r="AA398">
        <v>1.06438293299242E-2</v>
      </c>
      <c r="AB398">
        <v>6.7343233142722597E-3</v>
      </c>
      <c r="AC398" t="s">
        <v>111</v>
      </c>
      <c r="AD398" t="s">
        <v>111</v>
      </c>
      <c r="AE398" t="s">
        <v>111</v>
      </c>
      <c r="AF398" t="s">
        <v>111</v>
      </c>
      <c r="AG398" t="s">
        <v>3258</v>
      </c>
      <c r="AH398">
        <v>1</v>
      </c>
      <c r="AI398">
        <v>1</v>
      </c>
      <c r="AJ398">
        <v>5.78</v>
      </c>
      <c r="AK398">
        <v>2.35</v>
      </c>
      <c r="AL398">
        <v>5.47</v>
      </c>
      <c r="AM398">
        <v>2</v>
      </c>
      <c r="AN398">
        <v>1</v>
      </c>
      <c r="AO398">
        <v>1</v>
      </c>
      <c r="AP398">
        <v>0</v>
      </c>
      <c r="AQ398">
        <v>-190.1677</v>
      </c>
      <c r="AR398">
        <v>-1.8</v>
      </c>
      <c r="AS398" t="s">
        <v>719</v>
      </c>
      <c r="AT398">
        <v>82</v>
      </c>
      <c r="AU398" t="s">
        <v>142</v>
      </c>
      <c r="AV398" t="s">
        <v>3267</v>
      </c>
      <c r="AW398" t="s">
        <v>144</v>
      </c>
      <c r="AX398" t="s">
        <v>3268</v>
      </c>
      <c r="AY398" t="s">
        <v>3269</v>
      </c>
      <c r="AZ398">
        <v>2</v>
      </c>
      <c r="BA398">
        <v>353.1</v>
      </c>
      <c r="BB398">
        <v>39.93</v>
      </c>
      <c r="BC398" t="s">
        <v>3258</v>
      </c>
      <c r="BD398" t="s">
        <v>120</v>
      </c>
      <c r="BE398">
        <v>17424.2</v>
      </c>
      <c r="BF398" t="s">
        <v>3270</v>
      </c>
      <c r="BG398">
        <v>497.78379999999999</v>
      </c>
      <c r="BH398" t="s">
        <v>3265</v>
      </c>
      <c r="BI398" t="s">
        <v>3266</v>
      </c>
      <c r="BJ398" t="s">
        <v>111</v>
      </c>
      <c r="BK398" t="s">
        <v>3258</v>
      </c>
      <c r="BL398" t="s">
        <v>3258</v>
      </c>
      <c r="BM398">
        <v>-0.16737204343371401</v>
      </c>
      <c r="BN398">
        <v>0.80253647449918797</v>
      </c>
      <c r="BO398">
        <v>-0.16712436790924401</v>
      </c>
      <c r="BP398">
        <v>-0.762822331803783</v>
      </c>
      <c r="BQ398">
        <v>-0.498038213381711</v>
      </c>
      <c r="BR398">
        <v>-1.01261451223982</v>
      </c>
      <c r="BS398">
        <v>0.360926756867329</v>
      </c>
      <c r="BT398">
        <v>0.76568993521867901</v>
      </c>
      <c r="BU398">
        <v>-7.0884997132132102E-2</v>
      </c>
      <c r="BV398">
        <v>-0.87406574376988799</v>
      </c>
      <c r="BW398">
        <v>8.5882922688728103E-2</v>
      </c>
      <c r="BX398">
        <v>0.77705381261944895</v>
      </c>
      <c r="BY398">
        <v>0.65923634393326602</v>
      </c>
      <c r="BZ398">
        <v>0.41936379578629901</v>
      </c>
      <c r="CA398">
        <v>0.73842043807454205</v>
      </c>
      <c r="CB398">
        <v>0.75096882792236896</v>
      </c>
      <c r="CC398">
        <v>6.2605222415325401E-2</v>
      </c>
      <c r="CD398">
        <v>0.146889500761373</v>
      </c>
      <c r="CE398">
        <v>5.45682219794697E-2</v>
      </c>
      <c r="CF398">
        <v>0.33742280223684501</v>
      </c>
      <c r="CG398">
        <v>0.41182433749249198</v>
      </c>
      <c r="CH398">
        <v>0.65658921140424598</v>
      </c>
      <c r="CI398">
        <v>0.40776664792775902</v>
      </c>
      <c r="CJ398">
        <v>-0.708237182472788</v>
      </c>
      <c r="CK398">
        <v>9.8693330310129501E-2</v>
      </c>
      <c r="CL398">
        <v>0.42539220884032403</v>
      </c>
      <c r="CM398">
        <v>0.33940154158499503</v>
      </c>
      <c r="CN398">
        <v>-0.29469115678726399</v>
      </c>
      <c r="CO398">
        <v>0.438148340956725</v>
      </c>
      <c r="CP398">
        <v>0.59125316663260097</v>
      </c>
      <c r="CQ398">
        <v>0.23795585573985101</v>
      </c>
      <c r="CR398">
        <v>1</v>
      </c>
      <c r="CS398">
        <v>27</v>
      </c>
      <c r="CT398">
        <v>14</v>
      </c>
      <c r="CU398">
        <v>14</v>
      </c>
      <c r="CV398" t="s">
        <v>3263</v>
      </c>
      <c r="CW398" t="s">
        <v>120</v>
      </c>
      <c r="CX398">
        <v>17424.2</v>
      </c>
      <c r="CY398">
        <v>52.3</v>
      </c>
      <c r="CZ398">
        <v>1165</v>
      </c>
      <c r="DA398">
        <v>1165.0999999999999</v>
      </c>
      <c r="DB398">
        <v>179.2</v>
      </c>
      <c r="DC398">
        <v>179.2</v>
      </c>
      <c r="DD398" t="s">
        <v>3265</v>
      </c>
      <c r="DE398" t="s">
        <v>3258</v>
      </c>
      <c r="DF398" t="s">
        <v>111</v>
      </c>
    </row>
    <row r="399" spans="1:110" x14ac:dyDescent="0.25">
      <c r="A399" t="s">
        <v>3271</v>
      </c>
      <c r="B399">
        <v>0.55159999999999998</v>
      </c>
      <c r="C399">
        <v>0.4924</v>
      </c>
      <c r="D399">
        <v>0.30930000000000002</v>
      </c>
      <c r="E399">
        <v>0.67359999999999998</v>
      </c>
      <c r="F399">
        <v>-7.8600000000000003E-2</v>
      </c>
      <c r="G399">
        <v>-6.5500000000000003E-2</v>
      </c>
      <c r="H399">
        <v>-1.0004</v>
      </c>
      <c r="I399">
        <v>1.0517000000000001</v>
      </c>
      <c r="J399">
        <v>0.91190000000000004</v>
      </c>
      <c r="K399">
        <v>0.20369999999999999</v>
      </c>
      <c r="L399" t="s">
        <v>111</v>
      </c>
      <c r="M399">
        <v>0.22850000000000001</v>
      </c>
      <c r="N399">
        <v>-1.01E-2</v>
      </c>
      <c r="O399">
        <v>-0.1017</v>
      </c>
      <c r="P399">
        <v>-0.14219999999999999</v>
      </c>
      <c r="Q399">
        <v>-0.215708333333333</v>
      </c>
      <c r="R399">
        <v>0.44926936345312701</v>
      </c>
      <c r="S399">
        <v>0.651745361870397</v>
      </c>
      <c r="T399">
        <v>0.35219584210724703</v>
      </c>
      <c r="U399">
        <v>-0.37512499999999999</v>
      </c>
      <c r="V399">
        <v>0.19722219059628199</v>
      </c>
      <c r="W399">
        <v>0.53581038430305705</v>
      </c>
      <c r="X399">
        <v>0.40018454275236998</v>
      </c>
      <c r="Y399">
        <v>-0.88822500000000004</v>
      </c>
      <c r="Z399">
        <v>6.3184195267135899E-3</v>
      </c>
      <c r="AA399">
        <v>6.7434472319899394E-2</v>
      </c>
      <c r="AB399">
        <v>4.2665616391725697E-2</v>
      </c>
      <c r="AC399">
        <v>-0.72880833333333295</v>
      </c>
      <c r="AD399">
        <v>1.9724592688710501E-2</v>
      </c>
      <c r="AE399">
        <v>8.0645348068157499E-2</v>
      </c>
      <c r="AF399">
        <v>3.6632353740447703E-2</v>
      </c>
      <c r="AG399" t="s">
        <v>3258</v>
      </c>
      <c r="AH399">
        <v>1</v>
      </c>
      <c r="AI399">
        <v>2</v>
      </c>
      <c r="AJ399">
        <v>11.87</v>
      </c>
      <c r="AK399">
        <v>5.65</v>
      </c>
      <c r="AL399">
        <v>99</v>
      </c>
      <c r="AM399">
        <v>1</v>
      </c>
      <c r="AN399">
        <v>1</v>
      </c>
      <c r="AO399">
        <v>1</v>
      </c>
      <c r="AP399">
        <v>0</v>
      </c>
      <c r="AQ399">
        <v>-190.16460000000001</v>
      </c>
      <c r="AR399">
        <v>-0.2</v>
      </c>
      <c r="AS399" t="s">
        <v>2458</v>
      </c>
      <c r="AT399">
        <v>94</v>
      </c>
      <c r="AU399" t="s">
        <v>114</v>
      </c>
      <c r="AV399" t="s">
        <v>3272</v>
      </c>
      <c r="AW399" t="s">
        <v>135</v>
      </c>
      <c r="AX399" t="s">
        <v>3273</v>
      </c>
      <c r="AY399" t="s">
        <v>3274</v>
      </c>
      <c r="AZ399">
        <v>3</v>
      </c>
      <c r="BA399">
        <v>353.1</v>
      </c>
      <c r="BB399">
        <v>39.93</v>
      </c>
      <c r="BC399" t="s">
        <v>3263</v>
      </c>
      <c r="BD399" t="s">
        <v>120</v>
      </c>
      <c r="BE399">
        <v>17424.2</v>
      </c>
      <c r="BF399" t="s">
        <v>3275</v>
      </c>
      <c r="BG399">
        <v>455.2706</v>
      </c>
      <c r="BH399" t="s">
        <v>3265</v>
      </c>
      <c r="BI399" t="s">
        <v>3271</v>
      </c>
      <c r="BJ399" t="s">
        <v>111</v>
      </c>
      <c r="BK399" t="s">
        <v>3258</v>
      </c>
      <c r="BL399" t="s">
        <v>3258</v>
      </c>
      <c r="BM399">
        <v>-0.16737204343371401</v>
      </c>
      <c r="BN399">
        <v>0.80253647449918797</v>
      </c>
      <c r="BO399">
        <v>-0.16712436790924401</v>
      </c>
      <c r="BP399">
        <v>-0.762822331803783</v>
      </c>
      <c r="BQ399">
        <v>-0.498038213381711</v>
      </c>
      <c r="BR399">
        <v>-1.01261451223982</v>
      </c>
      <c r="BS399">
        <v>0.360926756867329</v>
      </c>
      <c r="BT399">
        <v>0.76568993521867901</v>
      </c>
      <c r="BU399">
        <v>-7.0884997132132102E-2</v>
      </c>
      <c r="BV399">
        <v>-0.87406574376988799</v>
      </c>
      <c r="BW399">
        <v>8.5882922688728103E-2</v>
      </c>
      <c r="BX399">
        <v>0.77705381261944895</v>
      </c>
      <c r="BY399">
        <v>0.65923634393326602</v>
      </c>
      <c r="BZ399">
        <v>0.41936379578629901</v>
      </c>
      <c r="CA399">
        <v>0.73842043807454205</v>
      </c>
      <c r="CB399">
        <v>0.75096882792236896</v>
      </c>
      <c r="CC399">
        <v>6.2605222415325401E-2</v>
      </c>
      <c r="CD399">
        <v>0.146889500761373</v>
      </c>
      <c r="CE399">
        <v>5.45682219794697E-2</v>
      </c>
      <c r="CF399">
        <v>0.33742280223684501</v>
      </c>
      <c r="CG399">
        <v>0.41182433749249198</v>
      </c>
      <c r="CH399">
        <v>0.65658921140424598</v>
      </c>
      <c r="CI399">
        <v>0.40776664792775902</v>
      </c>
      <c r="CJ399">
        <v>-0.708237182472788</v>
      </c>
      <c r="CK399">
        <v>9.8693330310129501E-2</v>
      </c>
      <c r="CL399">
        <v>0.42539220884032403</v>
      </c>
      <c r="CM399">
        <v>0.33940154158499503</v>
      </c>
      <c r="CN399">
        <v>-0.29469115678726399</v>
      </c>
      <c r="CO399">
        <v>0.438148340956725</v>
      </c>
      <c r="CP399">
        <v>0.59125316663260097</v>
      </c>
      <c r="CQ399">
        <v>0.23795585573985101</v>
      </c>
      <c r="CR399">
        <v>1</v>
      </c>
      <c r="CS399">
        <v>27</v>
      </c>
      <c r="CT399">
        <v>14</v>
      </c>
      <c r="CU399">
        <v>14</v>
      </c>
      <c r="CV399" t="s">
        <v>3263</v>
      </c>
      <c r="CW399" t="s">
        <v>120</v>
      </c>
      <c r="CX399">
        <v>17424.2</v>
      </c>
      <c r="CY399">
        <v>52.3</v>
      </c>
      <c r="CZ399">
        <v>1165</v>
      </c>
      <c r="DA399">
        <v>1165.0999999999999</v>
      </c>
      <c r="DB399">
        <v>179.2</v>
      </c>
      <c r="DC399">
        <v>179.2</v>
      </c>
      <c r="DD399" t="s">
        <v>3265</v>
      </c>
      <c r="DE399" t="s">
        <v>3258</v>
      </c>
      <c r="DF399" t="s">
        <v>111</v>
      </c>
    </row>
    <row r="400" spans="1:110" x14ac:dyDescent="0.25">
      <c r="A400" t="s">
        <v>3276</v>
      </c>
      <c r="B400">
        <v>-0.62670000000000003</v>
      </c>
      <c r="C400">
        <v>0.31469999999999998</v>
      </c>
      <c r="D400" t="s">
        <v>111</v>
      </c>
      <c r="E400" t="s">
        <v>111</v>
      </c>
      <c r="F400">
        <v>0.35249999999999998</v>
      </c>
      <c r="G400">
        <v>-6.8099999999999994E-2</v>
      </c>
      <c r="H400">
        <v>-0.43890000000000001</v>
      </c>
      <c r="I400" t="s">
        <v>111</v>
      </c>
      <c r="J400">
        <v>-0.2492</v>
      </c>
      <c r="K400" t="s">
        <v>111</v>
      </c>
      <c r="L400" t="s">
        <v>111</v>
      </c>
      <c r="M400">
        <v>0.22889999999999999</v>
      </c>
      <c r="N400">
        <v>-0.51</v>
      </c>
      <c r="O400">
        <v>-2.12E-2</v>
      </c>
      <c r="P400">
        <v>0.17960000000000001</v>
      </c>
      <c r="Q400">
        <v>9.3199999999999894E-2</v>
      </c>
      <c r="R400">
        <v>0.86112374790481805</v>
      </c>
      <c r="S400">
        <v>0.932294895104396</v>
      </c>
      <c r="T400">
        <v>0.50380164537154704</v>
      </c>
      <c r="U400">
        <v>-2.0825E-2</v>
      </c>
      <c r="V400">
        <v>0.949983924150266</v>
      </c>
      <c r="W400">
        <v>0.99029017401852204</v>
      </c>
      <c r="X400">
        <v>0.73962512129592906</v>
      </c>
      <c r="Y400">
        <v>0.104499999999999</v>
      </c>
      <c r="Z400">
        <v>0.79262188676036405</v>
      </c>
      <c r="AA400">
        <v>0.91631692715652302</v>
      </c>
      <c r="AB400">
        <v>0.57975135212511297</v>
      </c>
      <c r="AC400">
        <v>0.218524999999999</v>
      </c>
      <c r="AD400">
        <v>0.65460618746741805</v>
      </c>
      <c r="AE400">
        <v>0.78041638565935401</v>
      </c>
      <c r="AF400">
        <v>0.35449644386373602</v>
      </c>
      <c r="AG400" t="s">
        <v>3277</v>
      </c>
      <c r="AH400">
        <v>1</v>
      </c>
      <c r="AI400">
        <v>1</v>
      </c>
      <c r="AJ400">
        <v>5.89</v>
      </c>
      <c r="AK400">
        <v>3.26</v>
      </c>
      <c r="AL400">
        <v>5.6059999999999999</v>
      </c>
      <c r="AM400">
        <v>2</v>
      </c>
      <c r="AN400">
        <v>1</v>
      </c>
      <c r="AO400">
        <v>1</v>
      </c>
      <c r="AP400">
        <v>0</v>
      </c>
      <c r="AQ400">
        <v>-190.16669999999999</v>
      </c>
      <c r="AR400">
        <v>-1.7</v>
      </c>
      <c r="AS400" t="s">
        <v>2005</v>
      </c>
      <c r="AT400">
        <v>1</v>
      </c>
      <c r="AU400" t="s">
        <v>1689</v>
      </c>
      <c r="AV400" t="s">
        <v>3278</v>
      </c>
      <c r="AW400" t="s">
        <v>301</v>
      </c>
      <c r="AX400" t="s">
        <v>3279</v>
      </c>
      <c r="AY400" t="e">
        <f>---MFMTkIIKGLVD</f>
        <v>#NAME?</v>
      </c>
      <c r="AZ400">
        <v>1</v>
      </c>
      <c r="BA400">
        <v>375.2</v>
      </c>
      <c r="BB400">
        <v>38.83</v>
      </c>
      <c r="BC400" t="s">
        <v>3280</v>
      </c>
      <c r="BD400" t="s">
        <v>120</v>
      </c>
      <c r="BE400">
        <v>27913.200000000001</v>
      </c>
      <c r="BF400" t="s">
        <v>3281</v>
      </c>
      <c r="BG400">
        <v>491.28190000000001</v>
      </c>
      <c r="BH400" t="s">
        <v>3282</v>
      </c>
      <c r="BI400" t="s">
        <v>3276</v>
      </c>
      <c r="BJ400" t="s">
        <v>111</v>
      </c>
      <c r="BK400" t="s">
        <v>3277</v>
      </c>
      <c r="BL400" t="s">
        <v>3277</v>
      </c>
      <c r="BM400">
        <v>0.57014493193036198</v>
      </c>
      <c r="BN400">
        <v>0.30456673753410002</v>
      </c>
      <c r="BO400">
        <v>0.62024000669491497</v>
      </c>
      <c r="BP400">
        <v>-0.204827556310366</v>
      </c>
      <c r="BQ400">
        <v>8.0131678677113294E-2</v>
      </c>
      <c r="BR400">
        <v>6.1630287181622501E-2</v>
      </c>
      <c r="BS400">
        <v>0.49019125228913302</v>
      </c>
      <c r="BT400">
        <v>0.22136180333983199</v>
      </c>
      <c r="BU400">
        <v>0.38790070198594301</v>
      </c>
      <c r="BV400">
        <v>-0.34418388921529602</v>
      </c>
      <c r="BW400">
        <v>9.2241236924803502E-2</v>
      </c>
      <c r="BX400">
        <v>0.212092972540742</v>
      </c>
      <c r="BY400">
        <v>8.6754557515803896E-2</v>
      </c>
      <c r="BZ400">
        <v>0.195378797558103</v>
      </c>
      <c r="CA400">
        <v>0.27137835907763302</v>
      </c>
      <c r="CB400">
        <v>0.28106970997625103</v>
      </c>
      <c r="CC400">
        <v>9.7667859093410594E-2</v>
      </c>
      <c r="CD400">
        <v>0.199167674506568</v>
      </c>
      <c r="CE400">
        <v>7.3989126637886496E-2</v>
      </c>
      <c r="CF400">
        <v>-0.18912425931786001</v>
      </c>
      <c r="CG400">
        <v>0.28614793250249598</v>
      </c>
      <c r="CH400">
        <v>0.54098510435251301</v>
      </c>
      <c r="CI400">
        <v>0.33597214018927501</v>
      </c>
      <c r="CJ400">
        <v>-1.2495355112844501E-2</v>
      </c>
      <c r="CK400">
        <v>0.94251407186685399</v>
      </c>
      <c r="CL400">
        <v>0.98702513932952296</v>
      </c>
      <c r="CM400">
        <v>0.78750350126259605</v>
      </c>
      <c r="CN400">
        <v>0.45769861418126701</v>
      </c>
      <c r="CO400">
        <v>1.2347835073612701E-2</v>
      </c>
      <c r="CP400">
        <v>5.3849808942076E-2</v>
      </c>
      <c r="CQ400">
        <v>2.1672403788074099E-2</v>
      </c>
      <c r="CR400">
        <v>1</v>
      </c>
      <c r="CS400">
        <v>34</v>
      </c>
      <c r="CT400">
        <v>16</v>
      </c>
      <c r="CU400">
        <v>14</v>
      </c>
      <c r="CV400" t="s">
        <v>3283</v>
      </c>
      <c r="CW400" t="s">
        <v>120</v>
      </c>
      <c r="CX400">
        <v>27913.200000000001</v>
      </c>
      <c r="CY400">
        <v>70.2</v>
      </c>
      <c r="CZ400">
        <v>572</v>
      </c>
      <c r="DA400">
        <v>572.20000000000005</v>
      </c>
      <c r="DB400">
        <v>297.68</v>
      </c>
      <c r="DC400">
        <v>259.01</v>
      </c>
      <c r="DD400" t="s">
        <v>3282</v>
      </c>
      <c r="DE400" t="s">
        <v>3277</v>
      </c>
      <c r="DF400" t="s">
        <v>111</v>
      </c>
    </row>
    <row r="401" spans="1:110" x14ac:dyDescent="0.25">
      <c r="A401" t="s">
        <v>3284</v>
      </c>
      <c r="B401">
        <v>-3.5400000000000001E-2</v>
      </c>
      <c r="C401">
        <v>-0.3513</v>
      </c>
      <c r="D401">
        <v>0.1673</v>
      </c>
      <c r="E401" t="s">
        <v>111</v>
      </c>
      <c r="F401">
        <v>-0.58620000000000005</v>
      </c>
      <c r="G401">
        <v>1.117</v>
      </c>
      <c r="H401" t="s">
        <v>111</v>
      </c>
      <c r="I401" t="s">
        <v>111</v>
      </c>
      <c r="J401" t="s">
        <v>111</v>
      </c>
      <c r="K401" t="s">
        <v>111</v>
      </c>
      <c r="L401" t="s">
        <v>111</v>
      </c>
      <c r="M401">
        <v>-0.81910000000000005</v>
      </c>
      <c r="N401">
        <v>-0.1046</v>
      </c>
      <c r="O401">
        <v>-1.0445</v>
      </c>
      <c r="P401">
        <v>-0.50980000000000003</v>
      </c>
      <c r="Q401" t="s">
        <v>111</v>
      </c>
      <c r="R401" t="s">
        <v>111</v>
      </c>
      <c r="S401" t="s">
        <v>111</v>
      </c>
      <c r="T401" t="s">
        <v>111</v>
      </c>
      <c r="U401">
        <v>0.88489999999999902</v>
      </c>
      <c r="V401">
        <v>8.0945569792522098E-2</v>
      </c>
      <c r="W401">
        <v>0.36021637852468402</v>
      </c>
      <c r="X401">
        <v>0.26903738888771001</v>
      </c>
      <c r="Y401">
        <v>0.33853333333333302</v>
      </c>
      <c r="Z401">
        <v>0.49747976053099002</v>
      </c>
      <c r="AA401">
        <v>0.74236529310228205</v>
      </c>
      <c r="AB401">
        <v>0.46969260273556601</v>
      </c>
      <c r="AC401" t="s">
        <v>111</v>
      </c>
      <c r="AD401" t="s">
        <v>111</v>
      </c>
      <c r="AE401" t="s">
        <v>111</v>
      </c>
      <c r="AF401" t="s">
        <v>111</v>
      </c>
      <c r="AG401" t="s">
        <v>3285</v>
      </c>
      <c r="AH401">
        <v>1</v>
      </c>
      <c r="AI401">
        <v>1</v>
      </c>
      <c r="AJ401">
        <v>9.32</v>
      </c>
      <c r="AK401">
        <v>8.3000000000000007</v>
      </c>
      <c r="AL401">
        <v>9.32</v>
      </c>
      <c r="AM401">
        <v>2</v>
      </c>
      <c r="AN401">
        <v>1</v>
      </c>
      <c r="AO401">
        <v>1</v>
      </c>
      <c r="AP401">
        <v>0</v>
      </c>
      <c r="AQ401">
        <v>-190.16820000000001</v>
      </c>
      <c r="AR401">
        <v>-2</v>
      </c>
      <c r="AS401" t="s">
        <v>1503</v>
      </c>
      <c r="AT401">
        <v>105</v>
      </c>
      <c r="AU401" t="s">
        <v>114</v>
      </c>
      <c r="AV401" t="s">
        <v>3286</v>
      </c>
      <c r="AW401" t="s">
        <v>142</v>
      </c>
      <c r="AX401" t="s">
        <v>3287</v>
      </c>
      <c r="AY401" t="s">
        <v>3288</v>
      </c>
      <c r="AZ401">
        <v>2</v>
      </c>
      <c r="BA401">
        <v>455.1</v>
      </c>
      <c r="BB401">
        <v>33.33</v>
      </c>
      <c r="BC401" t="s">
        <v>3285</v>
      </c>
      <c r="BD401" t="s">
        <v>120</v>
      </c>
      <c r="BE401">
        <v>67636.7</v>
      </c>
      <c r="BF401" t="s">
        <v>3289</v>
      </c>
      <c r="BG401">
        <v>676.71209999999996</v>
      </c>
      <c r="BH401" t="s">
        <v>3290</v>
      </c>
      <c r="BI401" t="s">
        <v>3284</v>
      </c>
      <c r="BJ401" t="s">
        <v>111</v>
      </c>
      <c r="BK401" t="s">
        <v>3285</v>
      </c>
      <c r="BL401" t="s">
        <v>3285</v>
      </c>
      <c r="BM401">
        <v>0.31829749735012902</v>
      </c>
      <c r="BN401">
        <v>0.379514061762597</v>
      </c>
      <c r="BO401">
        <v>0.24932489969610599</v>
      </c>
      <c r="BP401">
        <v>-0.44184512984796698</v>
      </c>
      <c r="BQ401">
        <v>8.4201492041595605E-2</v>
      </c>
      <c r="BR401">
        <v>-0.18617932968904299</v>
      </c>
      <c r="BS401">
        <v>0.31238159775872898</v>
      </c>
      <c r="BT401">
        <v>0.181648063704866</v>
      </c>
      <c r="BU401">
        <v>3.6610530015397803E-2</v>
      </c>
      <c r="BV401">
        <v>-0.32068626142884299</v>
      </c>
      <c r="BW401">
        <v>0.33822095536406299</v>
      </c>
      <c r="BX401">
        <v>0.37737247964577603</v>
      </c>
      <c r="BY401">
        <v>0.13777085025986599</v>
      </c>
      <c r="BZ401">
        <v>0.21834170396593999</v>
      </c>
      <c r="CA401">
        <v>0.39762574686291902</v>
      </c>
      <c r="CB401">
        <v>0.34600277580830102</v>
      </c>
      <c r="CC401">
        <v>6.9794100620658703E-2</v>
      </c>
      <c r="CD401">
        <v>0.158593402413549</v>
      </c>
      <c r="CE401">
        <v>5.8916123633920403E-2</v>
      </c>
      <c r="CF401">
        <v>0.140421282378315</v>
      </c>
      <c r="CG401">
        <v>0.470667189120067</v>
      </c>
      <c r="CH401">
        <v>0.70313056856603795</v>
      </c>
      <c r="CI401">
        <v>0.43667058492557298</v>
      </c>
      <c r="CJ401">
        <v>-4.4284395548331898E-2</v>
      </c>
      <c r="CK401">
        <v>0.81834964169262203</v>
      </c>
      <c r="CL401">
        <v>0.95552584318356304</v>
      </c>
      <c r="CM401">
        <v>0.76237161250533403</v>
      </c>
      <c r="CN401">
        <v>0.161297097881654</v>
      </c>
      <c r="CO401">
        <v>0.37341263897210702</v>
      </c>
      <c r="CP401">
        <v>0.53054213392832905</v>
      </c>
      <c r="CQ401">
        <v>0.213522082602916</v>
      </c>
      <c r="CR401">
        <v>1</v>
      </c>
      <c r="CS401">
        <v>60</v>
      </c>
      <c r="CT401">
        <v>24</v>
      </c>
      <c r="CU401">
        <v>24</v>
      </c>
      <c r="CV401" t="s">
        <v>3285</v>
      </c>
      <c r="CW401" t="s">
        <v>120</v>
      </c>
      <c r="CX401">
        <v>67636.7</v>
      </c>
      <c r="CY401">
        <v>40.9</v>
      </c>
      <c r="CZ401">
        <v>362</v>
      </c>
      <c r="DA401">
        <v>362.1</v>
      </c>
      <c r="DB401">
        <v>390.39</v>
      </c>
      <c r="DC401">
        <v>390.39</v>
      </c>
      <c r="DD401" t="s">
        <v>3290</v>
      </c>
      <c r="DE401" t="s">
        <v>3285</v>
      </c>
      <c r="DF401" t="s">
        <v>111</v>
      </c>
    </row>
    <row r="402" spans="1:110" x14ac:dyDescent="0.25">
      <c r="A402" t="s">
        <v>3291</v>
      </c>
      <c r="B402">
        <v>-0.34870000000000001</v>
      </c>
      <c r="C402">
        <v>-0.2767</v>
      </c>
      <c r="D402">
        <v>-0.45900000000000002</v>
      </c>
      <c r="E402">
        <v>-0.51080000000000003</v>
      </c>
      <c r="F402">
        <v>0.53680000000000005</v>
      </c>
      <c r="G402">
        <v>1.4410000000000001</v>
      </c>
      <c r="H402">
        <v>-0.23749999999999999</v>
      </c>
      <c r="I402">
        <v>0.45910000000000001</v>
      </c>
      <c r="J402">
        <v>-0.2059</v>
      </c>
      <c r="K402">
        <v>0.73219999999999996</v>
      </c>
      <c r="L402">
        <v>0.31569999999999998</v>
      </c>
      <c r="M402">
        <v>0.64070000000000005</v>
      </c>
      <c r="N402">
        <v>-0.32240000000000002</v>
      </c>
      <c r="O402">
        <v>-0.52829999999999999</v>
      </c>
      <c r="P402">
        <v>1.03E-2</v>
      </c>
      <c r="Q402">
        <v>-0.72407499999999902</v>
      </c>
      <c r="R402">
        <v>4.7827123734903297E-2</v>
      </c>
      <c r="S402">
        <v>0.18996395732457599</v>
      </c>
      <c r="T402">
        <v>0.102654379814763</v>
      </c>
      <c r="U402">
        <v>0.63002499999999995</v>
      </c>
      <c r="V402">
        <v>0.103107111289575</v>
      </c>
      <c r="W402">
        <v>0.40206977723339599</v>
      </c>
      <c r="X402">
        <v>0.300296736812937</v>
      </c>
      <c r="Y402">
        <v>0.97889999999999999</v>
      </c>
      <c r="Z402">
        <v>1.6534329906185499E-2</v>
      </c>
      <c r="AA402">
        <v>0.11845788951819</v>
      </c>
      <c r="AB402">
        <v>7.4948000612813301E-2</v>
      </c>
      <c r="AC402">
        <v>-0.37519999999999998</v>
      </c>
      <c r="AD402">
        <v>0.28185062602756</v>
      </c>
      <c r="AE402">
        <v>0.45246542067505702</v>
      </c>
      <c r="AF402">
        <v>0.205527953472045</v>
      </c>
      <c r="AG402" t="s">
        <v>3285</v>
      </c>
      <c r="AH402">
        <v>1</v>
      </c>
      <c r="AI402">
        <v>2</v>
      </c>
      <c r="AJ402">
        <v>24.01</v>
      </c>
      <c r="AK402">
        <v>24.01</v>
      </c>
      <c r="AL402">
        <v>99</v>
      </c>
      <c r="AM402">
        <v>1</v>
      </c>
      <c r="AN402">
        <v>1</v>
      </c>
      <c r="AO402">
        <v>1</v>
      </c>
      <c r="AP402">
        <v>0</v>
      </c>
      <c r="AQ402">
        <v>-190.16919999999999</v>
      </c>
      <c r="AR402">
        <v>-2.2999999999999998</v>
      </c>
      <c r="AS402" t="s">
        <v>3292</v>
      </c>
      <c r="AT402">
        <v>29</v>
      </c>
      <c r="AU402" t="s">
        <v>114</v>
      </c>
      <c r="AV402" t="s">
        <v>3293</v>
      </c>
      <c r="AW402" t="s">
        <v>431</v>
      </c>
      <c r="AX402" t="s">
        <v>3294</v>
      </c>
      <c r="AY402" t="s">
        <v>3295</v>
      </c>
      <c r="AZ402">
        <v>1</v>
      </c>
      <c r="BA402">
        <v>455.1</v>
      </c>
      <c r="BB402">
        <v>33.33</v>
      </c>
      <c r="BC402" t="s">
        <v>3285</v>
      </c>
      <c r="BD402" t="s">
        <v>120</v>
      </c>
      <c r="BE402">
        <v>67636.7</v>
      </c>
      <c r="BF402" t="s">
        <v>3296</v>
      </c>
      <c r="BG402">
        <v>705.39250000000004</v>
      </c>
      <c r="BH402" t="s">
        <v>3290</v>
      </c>
      <c r="BI402" t="s">
        <v>3291</v>
      </c>
      <c r="BJ402" t="s">
        <v>111</v>
      </c>
      <c r="BK402" t="s">
        <v>3285</v>
      </c>
      <c r="BL402" t="s">
        <v>3285</v>
      </c>
      <c r="BM402">
        <v>0.31829749735012902</v>
      </c>
      <c r="BN402">
        <v>0.379514061762597</v>
      </c>
      <c r="BO402">
        <v>0.24932489969610599</v>
      </c>
      <c r="BP402">
        <v>-0.44184512984796698</v>
      </c>
      <c r="BQ402">
        <v>8.4201492041595605E-2</v>
      </c>
      <c r="BR402">
        <v>-0.18617932968904299</v>
      </c>
      <c r="BS402">
        <v>0.31238159775872898</v>
      </c>
      <c r="BT402">
        <v>0.181648063704866</v>
      </c>
      <c r="BU402">
        <v>3.6610530015397803E-2</v>
      </c>
      <c r="BV402">
        <v>-0.32068626142884299</v>
      </c>
      <c r="BW402">
        <v>0.33822095536406299</v>
      </c>
      <c r="BX402">
        <v>0.37737247964577603</v>
      </c>
      <c r="BY402">
        <v>0.13777085025986599</v>
      </c>
      <c r="BZ402">
        <v>0.21834170396593999</v>
      </c>
      <c r="CA402">
        <v>0.39762574686291902</v>
      </c>
      <c r="CB402">
        <v>0.34600277580830102</v>
      </c>
      <c r="CC402">
        <v>6.9794100620658703E-2</v>
      </c>
      <c r="CD402">
        <v>0.158593402413549</v>
      </c>
      <c r="CE402">
        <v>5.8916123633920403E-2</v>
      </c>
      <c r="CF402">
        <v>0.140421282378315</v>
      </c>
      <c r="CG402">
        <v>0.470667189120067</v>
      </c>
      <c r="CH402">
        <v>0.70313056856603795</v>
      </c>
      <c r="CI402">
        <v>0.43667058492557298</v>
      </c>
      <c r="CJ402">
        <v>-4.4284395548331898E-2</v>
      </c>
      <c r="CK402">
        <v>0.81834964169262203</v>
      </c>
      <c r="CL402">
        <v>0.95552584318356304</v>
      </c>
      <c r="CM402">
        <v>0.76237161250533403</v>
      </c>
      <c r="CN402">
        <v>0.161297097881654</v>
      </c>
      <c r="CO402">
        <v>0.37341263897210702</v>
      </c>
      <c r="CP402">
        <v>0.53054213392832905</v>
      </c>
      <c r="CQ402">
        <v>0.213522082602916</v>
      </c>
      <c r="CR402">
        <v>1</v>
      </c>
      <c r="CS402">
        <v>60</v>
      </c>
      <c r="CT402">
        <v>24</v>
      </c>
      <c r="CU402">
        <v>24</v>
      </c>
      <c r="CV402" t="s">
        <v>3285</v>
      </c>
      <c r="CW402" t="s">
        <v>120</v>
      </c>
      <c r="CX402">
        <v>67636.7</v>
      </c>
      <c r="CY402">
        <v>40.9</v>
      </c>
      <c r="CZ402">
        <v>362</v>
      </c>
      <c r="DA402">
        <v>362.1</v>
      </c>
      <c r="DB402">
        <v>390.39</v>
      </c>
      <c r="DC402">
        <v>390.39</v>
      </c>
      <c r="DD402" t="s">
        <v>3290</v>
      </c>
      <c r="DE402" t="s">
        <v>3285</v>
      </c>
      <c r="DF402" t="s">
        <v>111</v>
      </c>
    </row>
    <row r="403" spans="1:110" x14ac:dyDescent="0.25">
      <c r="A403" t="s">
        <v>3297</v>
      </c>
      <c r="B403">
        <v>-4.1999999999999997E-3</v>
      </c>
      <c r="C403">
        <v>1.1802999999999999</v>
      </c>
      <c r="D403">
        <v>0.91779999999999995</v>
      </c>
      <c r="E403">
        <v>1.1648000000000001</v>
      </c>
      <c r="F403">
        <v>-1.35E-2</v>
      </c>
      <c r="G403">
        <v>0.20930000000000001</v>
      </c>
      <c r="H403">
        <v>2.3099999999999999E-2</v>
      </c>
      <c r="I403">
        <v>0.1726</v>
      </c>
      <c r="J403">
        <v>0.71650000000000003</v>
      </c>
      <c r="K403">
        <v>1.4072</v>
      </c>
      <c r="L403">
        <v>1.3821000000000001</v>
      </c>
      <c r="M403">
        <v>-0.3357</v>
      </c>
      <c r="N403">
        <v>-0.70189999999999997</v>
      </c>
      <c r="O403">
        <v>-1.4856</v>
      </c>
      <c r="P403">
        <v>-0.92049999999999998</v>
      </c>
      <c r="Q403">
        <v>-0.104925</v>
      </c>
      <c r="R403">
        <v>0.75981634918372998</v>
      </c>
      <c r="S403">
        <v>0.87541695226866201</v>
      </c>
      <c r="T403">
        <v>0.47306544662535299</v>
      </c>
      <c r="U403">
        <v>0.93389166666666601</v>
      </c>
      <c r="V403">
        <v>2.1460687607513199E-2</v>
      </c>
      <c r="W403">
        <v>0.18285203750141299</v>
      </c>
      <c r="X403">
        <v>0.13656801204781099</v>
      </c>
      <c r="Y403">
        <v>-0.74170833333333297</v>
      </c>
      <c r="Z403">
        <v>5.9543585534400298E-2</v>
      </c>
      <c r="AA403">
        <v>0.248558455340677</v>
      </c>
      <c r="AB403">
        <v>0.15726229243964601</v>
      </c>
      <c r="AC403">
        <v>-1.7805249999999999</v>
      </c>
      <c r="AD403" s="1">
        <v>9.0310652767822795E-5</v>
      </c>
      <c r="AE403">
        <v>2.12717980234251E-3</v>
      </c>
      <c r="AF403" s="1">
        <v>9.6625043918329096E-4</v>
      </c>
      <c r="AG403" t="s">
        <v>3298</v>
      </c>
      <c r="AH403">
        <v>1</v>
      </c>
      <c r="AI403">
        <v>2</v>
      </c>
      <c r="AJ403">
        <v>15.54</v>
      </c>
      <c r="AK403">
        <v>15.54</v>
      </c>
      <c r="AL403">
        <v>2.11</v>
      </c>
      <c r="AM403">
        <v>2</v>
      </c>
      <c r="AN403">
        <v>1</v>
      </c>
      <c r="AO403">
        <v>1</v>
      </c>
      <c r="AP403">
        <v>0</v>
      </c>
      <c r="AQ403">
        <v>-190.1679</v>
      </c>
      <c r="AR403">
        <v>-2.1</v>
      </c>
      <c r="AS403" t="s">
        <v>3299</v>
      </c>
      <c r="AT403">
        <v>304</v>
      </c>
      <c r="AU403" t="s">
        <v>114</v>
      </c>
      <c r="AV403" t="s">
        <v>3300</v>
      </c>
      <c r="AW403" t="s">
        <v>431</v>
      </c>
      <c r="AX403" t="s">
        <v>3301</v>
      </c>
      <c r="AY403" t="s">
        <v>3302</v>
      </c>
      <c r="AZ403">
        <v>1</v>
      </c>
      <c r="BA403">
        <v>561.1</v>
      </c>
      <c r="BB403">
        <v>26.54</v>
      </c>
      <c r="BC403" t="s">
        <v>3303</v>
      </c>
      <c r="BD403" t="s">
        <v>120</v>
      </c>
      <c r="BE403">
        <v>73770</v>
      </c>
      <c r="BF403" t="s">
        <v>3304</v>
      </c>
      <c r="BG403">
        <v>585.69740000000002</v>
      </c>
      <c r="BH403" t="s">
        <v>3305</v>
      </c>
      <c r="BI403" t="s">
        <v>3306</v>
      </c>
      <c r="BJ403" t="s">
        <v>111</v>
      </c>
      <c r="BK403" t="s">
        <v>3298</v>
      </c>
      <c r="BL403" t="s">
        <v>3298</v>
      </c>
      <c r="BM403">
        <v>-0.106364450207393</v>
      </c>
      <c r="BN403">
        <v>0.33486883259066902</v>
      </c>
      <c r="BO403">
        <v>5.0825763294673698E-2</v>
      </c>
      <c r="BP403">
        <v>-0.43539472281737002</v>
      </c>
      <c r="BQ403">
        <v>-3.6823281166887101E-2</v>
      </c>
      <c r="BR403">
        <v>-0.21726485898035799</v>
      </c>
      <c r="BS403">
        <v>0.358959028251361</v>
      </c>
      <c r="BT403">
        <v>0.57818777980768599</v>
      </c>
      <c r="BU403">
        <v>0.348727135933179</v>
      </c>
      <c r="BV403">
        <v>-0.45790402787944701</v>
      </c>
      <c r="BW403">
        <v>0.56871735879645502</v>
      </c>
      <c r="BX403">
        <v>0.396522022501273</v>
      </c>
      <c r="BY403">
        <v>-0.13437091338450499</v>
      </c>
      <c r="BZ403">
        <v>0.168450506108905</v>
      </c>
      <c r="CA403">
        <v>7.4679628521388694E-2</v>
      </c>
      <c r="CB403">
        <v>0.60775479414211697</v>
      </c>
      <c r="CC403">
        <v>3.5552475406875898E-3</v>
      </c>
      <c r="CD403">
        <v>2.1331485244125498E-2</v>
      </c>
      <c r="CE403">
        <v>7.9244685012866394E-3</v>
      </c>
      <c r="CF403">
        <v>0.27797013778361801</v>
      </c>
      <c r="CG403">
        <v>0.15578542185466401</v>
      </c>
      <c r="CH403">
        <v>0.382585344686456</v>
      </c>
      <c r="CI403">
        <v>0.23759991915711401</v>
      </c>
      <c r="CJ403">
        <v>-7.2556249958490401E-2</v>
      </c>
      <c r="CK403">
        <v>0.70030761271555797</v>
      </c>
      <c r="CL403">
        <v>0.91950071707890102</v>
      </c>
      <c r="CM403">
        <v>0.73362876512444597</v>
      </c>
      <c r="CN403">
        <v>0.25722840640000799</v>
      </c>
      <c r="CO403">
        <v>0.15596638759288001</v>
      </c>
      <c r="CP403">
        <v>0.298515805531679</v>
      </c>
      <c r="CQ403">
        <v>0.12014072476215799</v>
      </c>
      <c r="CR403">
        <v>1</v>
      </c>
      <c r="CS403">
        <v>7</v>
      </c>
      <c r="CT403">
        <v>6</v>
      </c>
      <c r="CU403">
        <v>6</v>
      </c>
      <c r="CV403" t="s">
        <v>3307</v>
      </c>
      <c r="CW403" t="s">
        <v>120</v>
      </c>
      <c r="CX403">
        <v>73770</v>
      </c>
      <c r="CY403">
        <v>9.6</v>
      </c>
      <c r="CZ403">
        <v>2629</v>
      </c>
      <c r="DA403">
        <v>2629.1</v>
      </c>
      <c r="DB403">
        <v>68.91</v>
      </c>
      <c r="DC403">
        <v>68.91</v>
      </c>
      <c r="DD403" t="s">
        <v>3305</v>
      </c>
      <c r="DE403" t="s">
        <v>3306</v>
      </c>
      <c r="DF403" t="s">
        <v>111</v>
      </c>
    </row>
    <row r="404" spans="1:110" x14ac:dyDescent="0.25">
      <c r="A404" t="s">
        <v>3308</v>
      </c>
      <c r="B404">
        <v>0.53049999999999997</v>
      </c>
      <c r="C404">
        <v>-1.0578000000000001</v>
      </c>
      <c r="D404">
        <v>0.16819999999999999</v>
      </c>
      <c r="E404">
        <v>0.1658</v>
      </c>
      <c r="F404">
        <v>4.5900000000000003E-2</v>
      </c>
      <c r="G404">
        <v>-9.7900000000000001E-2</v>
      </c>
      <c r="H404">
        <v>0.09</v>
      </c>
      <c r="I404">
        <v>0.29010000000000002</v>
      </c>
      <c r="J404">
        <v>0.37880000000000003</v>
      </c>
      <c r="K404">
        <v>1.4E-2</v>
      </c>
      <c r="L404" t="s">
        <v>111</v>
      </c>
      <c r="M404">
        <v>-0.2306</v>
      </c>
      <c r="N404">
        <v>-0.15809999999999999</v>
      </c>
      <c r="O404">
        <v>0.12</v>
      </c>
      <c r="P404">
        <v>0.1103</v>
      </c>
      <c r="Q404">
        <v>-0.27595833333333297</v>
      </c>
      <c r="R404">
        <v>0.39143662282757402</v>
      </c>
      <c r="S404">
        <v>0.60020282166894801</v>
      </c>
      <c r="T404">
        <v>0.32434283476324399</v>
      </c>
      <c r="U404">
        <v>5.22666666666666E-2</v>
      </c>
      <c r="V404">
        <v>0.86938355083352303</v>
      </c>
      <c r="W404">
        <v>0.96603321940846898</v>
      </c>
      <c r="X404">
        <v>0.72150815571711602</v>
      </c>
      <c r="Y404">
        <v>6.0991666666666597E-2</v>
      </c>
      <c r="Z404">
        <v>0.847853512626214</v>
      </c>
      <c r="AA404">
        <v>0.94374879423999203</v>
      </c>
      <c r="AB404">
        <v>0.59710742354715796</v>
      </c>
      <c r="AC404">
        <v>-0.26723333333333299</v>
      </c>
      <c r="AD404">
        <v>0.40619910876335402</v>
      </c>
      <c r="AE404">
        <v>0.57268844304394395</v>
      </c>
      <c r="AF404">
        <v>0.26013807530375599</v>
      </c>
      <c r="AG404" t="s">
        <v>3298</v>
      </c>
      <c r="AH404">
        <v>1</v>
      </c>
      <c r="AI404">
        <v>2</v>
      </c>
      <c r="AJ404">
        <v>11</v>
      </c>
      <c r="AK404">
        <v>11</v>
      </c>
      <c r="AL404">
        <v>99</v>
      </c>
      <c r="AM404">
        <v>1</v>
      </c>
      <c r="AN404">
        <v>1</v>
      </c>
      <c r="AO404">
        <v>1</v>
      </c>
      <c r="AP404">
        <v>0</v>
      </c>
      <c r="AQ404">
        <v>-190.16419999999999</v>
      </c>
      <c r="AR404">
        <v>0</v>
      </c>
      <c r="AS404" t="s">
        <v>3309</v>
      </c>
      <c r="AT404">
        <v>499</v>
      </c>
      <c r="AU404" t="s">
        <v>142</v>
      </c>
      <c r="AV404" t="s">
        <v>3310</v>
      </c>
      <c r="AW404" t="s">
        <v>142</v>
      </c>
      <c r="AX404" t="s">
        <v>3311</v>
      </c>
      <c r="AY404" t="s">
        <v>3312</v>
      </c>
      <c r="AZ404">
        <v>2</v>
      </c>
      <c r="BA404">
        <v>561.1</v>
      </c>
      <c r="BB404">
        <v>26.54</v>
      </c>
      <c r="BC404" t="s">
        <v>3313</v>
      </c>
      <c r="BD404" t="s">
        <v>120</v>
      </c>
      <c r="BE404">
        <v>73770</v>
      </c>
      <c r="BF404" t="s">
        <v>3314</v>
      </c>
      <c r="BG404">
        <v>480.25959999999998</v>
      </c>
      <c r="BH404" t="s">
        <v>3305</v>
      </c>
      <c r="BI404" t="s">
        <v>3306</v>
      </c>
      <c r="BJ404" t="s">
        <v>111</v>
      </c>
      <c r="BK404" t="s">
        <v>3298</v>
      </c>
      <c r="BL404" t="s">
        <v>3298</v>
      </c>
      <c r="BM404">
        <v>-0.106364450207393</v>
      </c>
      <c r="BN404">
        <v>0.33486883259066902</v>
      </c>
      <c r="BO404">
        <v>5.0825763294673698E-2</v>
      </c>
      <c r="BP404">
        <v>-0.43539472281737002</v>
      </c>
      <c r="BQ404">
        <v>-3.6823281166887101E-2</v>
      </c>
      <c r="BR404">
        <v>-0.21726485898035799</v>
      </c>
      <c r="BS404">
        <v>0.358959028251361</v>
      </c>
      <c r="BT404">
        <v>0.57818777980768599</v>
      </c>
      <c r="BU404">
        <v>0.348727135933179</v>
      </c>
      <c r="BV404">
        <v>-0.45790402787944701</v>
      </c>
      <c r="BW404">
        <v>0.56871735879645502</v>
      </c>
      <c r="BX404">
        <v>0.396522022501273</v>
      </c>
      <c r="BY404">
        <v>-0.13437091338450499</v>
      </c>
      <c r="BZ404">
        <v>0.168450506108905</v>
      </c>
      <c r="CA404">
        <v>7.4679628521388694E-2</v>
      </c>
      <c r="CB404">
        <v>0.60775479414211697</v>
      </c>
      <c r="CC404">
        <v>3.5552475406875898E-3</v>
      </c>
      <c r="CD404">
        <v>2.1331485244125498E-2</v>
      </c>
      <c r="CE404">
        <v>7.9244685012866394E-3</v>
      </c>
      <c r="CF404">
        <v>0.27797013778361801</v>
      </c>
      <c r="CG404">
        <v>0.15578542185466401</v>
      </c>
      <c r="CH404">
        <v>0.382585344686456</v>
      </c>
      <c r="CI404">
        <v>0.23759991915711401</v>
      </c>
      <c r="CJ404">
        <v>-7.2556249958490401E-2</v>
      </c>
      <c r="CK404">
        <v>0.70030761271555797</v>
      </c>
      <c r="CL404">
        <v>0.91950071707890102</v>
      </c>
      <c r="CM404">
        <v>0.73362876512444597</v>
      </c>
      <c r="CN404">
        <v>0.25722840640000799</v>
      </c>
      <c r="CO404">
        <v>0.15596638759288001</v>
      </c>
      <c r="CP404">
        <v>0.298515805531679</v>
      </c>
      <c r="CQ404">
        <v>0.12014072476215799</v>
      </c>
      <c r="CR404">
        <v>1</v>
      </c>
      <c r="CS404">
        <v>7</v>
      </c>
      <c r="CT404">
        <v>6</v>
      </c>
      <c r="CU404">
        <v>6</v>
      </c>
      <c r="CV404" t="s">
        <v>3307</v>
      </c>
      <c r="CW404" t="s">
        <v>120</v>
      </c>
      <c r="CX404">
        <v>73770</v>
      </c>
      <c r="CY404">
        <v>9.6</v>
      </c>
      <c r="CZ404">
        <v>2629</v>
      </c>
      <c r="DA404">
        <v>2629.1</v>
      </c>
      <c r="DB404">
        <v>68.91</v>
      </c>
      <c r="DC404">
        <v>68.91</v>
      </c>
      <c r="DD404" t="s">
        <v>3305</v>
      </c>
      <c r="DE404" t="s">
        <v>3306</v>
      </c>
      <c r="DF404" t="s">
        <v>111</v>
      </c>
    </row>
    <row r="405" spans="1:110" x14ac:dyDescent="0.25">
      <c r="A405" t="s">
        <v>3315</v>
      </c>
      <c r="B405">
        <v>-0.18659999999999999</v>
      </c>
      <c r="C405">
        <v>1.4200000000000001E-2</v>
      </c>
      <c r="D405">
        <v>-0.50829999999999997</v>
      </c>
      <c r="E405">
        <v>-0.25740000000000002</v>
      </c>
      <c r="F405">
        <v>0.33360000000000001</v>
      </c>
      <c r="G405">
        <v>0.12740000000000001</v>
      </c>
      <c r="H405">
        <v>6.4399999999999999E-2</v>
      </c>
      <c r="I405">
        <v>0.20519999999999999</v>
      </c>
      <c r="J405">
        <v>0.41199999999999998</v>
      </c>
      <c r="K405">
        <v>0.52929999999999999</v>
      </c>
      <c r="L405">
        <v>7.6700000000000004E-2</v>
      </c>
      <c r="M405">
        <v>0.79669999999999996</v>
      </c>
      <c r="N405">
        <v>0.33129999999999998</v>
      </c>
      <c r="O405">
        <v>5.8999999999999999E-3</v>
      </c>
      <c r="P405">
        <v>0.20469999999999999</v>
      </c>
      <c r="Q405">
        <v>-0.54032500000000006</v>
      </c>
      <c r="R405">
        <v>2.2203330893275499E-2</v>
      </c>
      <c r="S405">
        <v>0.120999217272419</v>
      </c>
      <c r="T405">
        <v>6.5386612187432705E-2</v>
      </c>
      <c r="U405">
        <v>-0.159516666666666</v>
      </c>
      <c r="V405">
        <v>0.49670605764046299</v>
      </c>
      <c r="W405">
        <v>0.79351821403537404</v>
      </c>
      <c r="X405">
        <v>0.59266063695737004</v>
      </c>
      <c r="Y405">
        <v>0.40965833333333301</v>
      </c>
      <c r="Z405">
        <v>9.3760265002519799E-2</v>
      </c>
      <c r="AA405">
        <v>0.32382089856166302</v>
      </c>
      <c r="AB405">
        <v>0.204880645793663</v>
      </c>
      <c r="AC405">
        <v>2.8850000000000001E-2</v>
      </c>
      <c r="AD405">
        <v>0.89357125343850696</v>
      </c>
      <c r="AE405">
        <v>0.93650273549163199</v>
      </c>
      <c r="AF405">
        <v>0.42539712838033</v>
      </c>
      <c r="AG405" t="s">
        <v>3316</v>
      </c>
      <c r="AH405">
        <v>1</v>
      </c>
      <c r="AI405">
        <v>2</v>
      </c>
      <c r="AJ405">
        <v>16.850000000000001</v>
      </c>
      <c r="AK405">
        <v>9.9499999999999993</v>
      </c>
      <c r="AL405">
        <v>5.6529999999999996</v>
      </c>
      <c r="AM405">
        <v>2</v>
      </c>
      <c r="AN405">
        <v>1</v>
      </c>
      <c r="AO405">
        <v>1</v>
      </c>
      <c r="AP405">
        <v>0</v>
      </c>
      <c r="AQ405">
        <v>-190.1645</v>
      </c>
      <c r="AR405">
        <v>-0.1</v>
      </c>
      <c r="AS405" t="s">
        <v>1284</v>
      </c>
      <c r="AT405">
        <v>64</v>
      </c>
      <c r="AU405" t="s">
        <v>142</v>
      </c>
      <c r="AV405" t="s">
        <v>3317</v>
      </c>
      <c r="AW405" t="s">
        <v>233</v>
      </c>
      <c r="AX405" t="s">
        <v>3318</v>
      </c>
      <c r="AY405" t="s">
        <v>3319</v>
      </c>
      <c r="AZ405">
        <v>1</v>
      </c>
      <c r="BA405">
        <v>852.1</v>
      </c>
      <c r="BB405">
        <v>16.850000000000001</v>
      </c>
      <c r="BC405" t="s">
        <v>3320</v>
      </c>
      <c r="BD405" t="s">
        <v>120</v>
      </c>
      <c r="BE405">
        <v>105090.7</v>
      </c>
      <c r="BF405" t="s">
        <v>3321</v>
      </c>
      <c r="BG405">
        <v>670.08510000000001</v>
      </c>
      <c r="BH405" t="s">
        <v>3322</v>
      </c>
      <c r="BI405" t="s">
        <v>3323</v>
      </c>
      <c r="BJ405" t="s">
        <v>1081</v>
      </c>
      <c r="BK405" t="s">
        <v>3316</v>
      </c>
      <c r="BL405" t="s">
        <v>3316</v>
      </c>
      <c r="BM405">
        <v>0.39043339713331598</v>
      </c>
      <c r="BN405">
        <v>0.18605936353886501</v>
      </c>
      <c r="BO405">
        <v>0.27376896148033503</v>
      </c>
      <c r="BP405">
        <v>-9.9175847395953198E-2</v>
      </c>
      <c r="BQ405">
        <v>5.6614223781750898E-2</v>
      </c>
      <c r="BR405">
        <v>-0.124283909730478</v>
      </c>
      <c r="BS405">
        <v>0.20125233381521301</v>
      </c>
      <c r="BT405">
        <v>0.28846685329808203</v>
      </c>
      <c r="BU405">
        <v>0.28206834935777197</v>
      </c>
      <c r="BV405">
        <v>-7.0155443029462097E-2</v>
      </c>
      <c r="BW405">
        <v>0.194584025484447</v>
      </c>
      <c r="BX405">
        <v>0.322559939475493</v>
      </c>
      <c r="BY405">
        <v>-2.43126514940026E-2</v>
      </c>
      <c r="BZ405">
        <v>9.3422485305867706E-2</v>
      </c>
      <c r="CA405">
        <v>0.26490138518336698</v>
      </c>
      <c r="CB405">
        <v>0.204812799588589</v>
      </c>
      <c r="CC405">
        <v>0.115594571713412</v>
      </c>
      <c r="CD405">
        <v>0.22364270097817501</v>
      </c>
      <c r="CE405">
        <v>8.3081394434655106E-2</v>
      </c>
      <c r="CF405">
        <v>-5.4679838533099101E-2</v>
      </c>
      <c r="CG405">
        <v>0.68341982783237099</v>
      </c>
      <c r="CH405">
        <v>0.85071949907441402</v>
      </c>
      <c r="CI405">
        <v>0.52832887357751801</v>
      </c>
      <c r="CJ405">
        <v>-7.1810299377439796E-2</v>
      </c>
      <c r="CK405">
        <v>0.59315427255253095</v>
      </c>
      <c r="CL405">
        <v>0.876260050437492</v>
      </c>
      <c r="CM405">
        <v>0.69912895856413004</v>
      </c>
      <c r="CN405">
        <v>0.187682338744249</v>
      </c>
      <c r="CO405">
        <v>0.14625127446951</v>
      </c>
      <c r="CP405">
        <v>0.28667058157995901</v>
      </c>
      <c r="CQ405">
        <v>0.11537349380098599</v>
      </c>
      <c r="CR405">
        <v>1</v>
      </c>
      <c r="CS405">
        <v>16</v>
      </c>
      <c r="CT405">
        <v>9</v>
      </c>
      <c r="CU405">
        <v>4</v>
      </c>
      <c r="CV405" t="s">
        <v>3324</v>
      </c>
      <c r="CW405" t="s">
        <v>120</v>
      </c>
      <c r="CX405">
        <v>105090.7</v>
      </c>
      <c r="CY405">
        <v>12</v>
      </c>
      <c r="CZ405">
        <v>1716</v>
      </c>
      <c r="DA405">
        <v>1716.1</v>
      </c>
      <c r="DB405">
        <v>121.22</v>
      </c>
      <c r="DC405">
        <v>60.07</v>
      </c>
      <c r="DD405" t="s">
        <v>3322</v>
      </c>
      <c r="DE405" t="s">
        <v>3323</v>
      </c>
      <c r="DF405" t="s">
        <v>1081</v>
      </c>
    </row>
    <row r="406" spans="1:110" x14ac:dyDescent="0.25">
      <c r="A406" t="s">
        <v>3325</v>
      </c>
      <c r="B406">
        <v>0.34179999999999999</v>
      </c>
      <c r="C406">
        <v>5.16E-2</v>
      </c>
      <c r="D406">
        <v>0.1091</v>
      </c>
      <c r="E406">
        <v>0.81740000000000002</v>
      </c>
      <c r="F406">
        <v>0.15240000000000001</v>
      </c>
      <c r="G406">
        <v>-0.39240000000000003</v>
      </c>
      <c r="H406">
        <v>0.42720000000000002</v>
      </c>
      <c r="I406">
        <v>0.24429999999999999</v>
      </c>
      <c r="J406">
        <v>-0.80179999999999996</v>
      </c>
      <c r="K406">
        <v>-0.11219999999999999</v>
      </c>
      <c r="L406" t="s">
        <v>111</v>
      </c>
      <c r="M406">
        <v>-0.22140000000000001</v>
      </c>
      <c r="N406">
        <v>7.1400000000000005E-2</v>
      </c>
      <c r="O406">
        <v>0.8599</v>
      </c>
      <c r="P406">
        <v>0.45240000000000002</v>
      </c>
      <c r="Q406">
        <v>0.55320833333333297</v>
      </c>
      <c r="R406">
        <v>0.117212170688342</v>
      </c>
      <c r="S406">
        <v>0.301446468545084</v>
      </c>
      <c r="T406">
        <v>0.162898271396681</v>
      </c>
      <c r="U406">
        <v>-0.22817499999999899</v>
      </c>
      <c r="V406">
        <v>0.50241956076559902</v>
      </c>
      <c r="W406">
        <v>0.79545685390640997</v>
      </c>
      <c r="X406">
        <v>0.59410856281524904</v>
      </c>
      <c r="Y406">
        <v>-0.26757500000000001</v>
      </c>
      <c r="Z406">
        <v>0.43297303195138698</v>
      </c>
      <c r="AA406">
        <v>0.695007299338391</v>
      </c>
      <c r="AB406">
        <v>0.43972932245027402</v>
      </c>
      <c r="AC406">
        <v>0.51380833333333298</v>
      </c>
      <c r="AD406">
        <v>0.143313038356469</v>
      </c>
      <c r="AE406">
        <v>0.29154533594815502</v>
      </c>
      <c r="AF406">
        <v>0.13243159256754999</v>
      </c>
      <c r="AG406" t="s">
        <v>3326</v>
      </c>
      <c r="AH406">
        <v>1</v>
      </c>
      <c r="AI406">
        <v>1</v>
      </c>
      <c r="AJ406">
        <v>15</v>
      </c>
      <c r="AK406">
        <v>10.210000000000001</v>
      </c>
      <c r="AL406">
        <v>99</v>
      </c>
      <c r="AM406">
        <v>1</v>
      </c>
      <c r="AN406">
        <v>1</v>
      </c>
      <c r="AO406">
        <v>1</v>
      </c>
      <c r="AP406">
        <v>0</v>
      </c>
      <c r="AQ406">
        <v>-190.16380000000001</v>
      </c>
      <c r="AR406">
        <v>0.2</v>
      </c>
      <c r="AS406" t="s">
        <v>1009</v>
      </c>
      <c r="AT406">
        <v>94</v>
      </c>
      <c r="AU406" t="s">
        <v>114</v>
      </c>
      <c r="AV406" t="s">
        <v>3327</v>
      </c>
      <c r="AW406" t="s">
        <v>301</v>
      </c>
      <c r="AX406" t="s">
        <v>3328</v>
      </c>
      <c r="AY406" t="s">
        <v>3329</v>
      </c>
      <c r="AZ406">
        <v>2</v>
      </c>
      <c r="BA406">
        <v>500.1</v>
      </c>
      <c r="BB406">
        <v>30.31</v>
      </c>
      <c r="BC406" t="s">
        <v>3330</v>
      </c>
      <c r="BD406" t="s">
        <v>120</v>
      </c>
      <c r="BE406">
        <v>25230.3</v>
      </c>
      <c r="BF406" t="s">
        <v>3331</v>
      </c>
      <c r="BG406">
        <v>659.38319999999999</v>
      </c>
      <c r="BH406" t="s">
        <v>3332</v>
      </c>
      <c r="BI406" t="s">
        <v>3325</v>
      </c>
      <c r="BJ406" t="s">
        <v>111</v>
      </c>
      <c r="BK406" t="s">
        <v>3333</v>
      </c>
      <c r="BL406" t="s">
        <v>3326</v>
      </c>
      <c r="BM406">
        <v>0.59078965214564605</v>
      </c>
      <c r="BN406">
        <v>6.9212042579815097E-3</v>
      </c>
      <c r="BO406">
        <v>0.49487763238139099</v>
      </c>
      <c r="BP406">
        <v>0.66796821984160004</v>
      </c>
      <c r="BQ406">
        <v>-0.24860854324081699</v>
      </c>
      <c r="BR406">
        <v>-0.14255388103522501</v>
      </c>
      <c r="BS406">
        <v>-0.30622866430649098</v>
      </c>
      <c r="BT406">
        <v>-0.29302935053769702</v>
      </c>
      <c r="BU406">
        <v>-0.124689568693061</v>
      </c>
      <c r="BV406">
        <v>0.62318555758642902</v>
      </c>
      <c r="BW406">
        <v>-2.9590453086118001E-2</v>
      </c>
      <c r="BX406">
        <v>0.24928067564057399</v>
      </c>
      <c r="BY406">
        <v>0.69116131882462395</v>
      </c>
      <c r="BZ406">
        <v>-8.0361305115975695E-2</v>
      </c>
      <c r="CA406">
        <v>0.76545731121729399</v>
      </c>
      <c r="CB406">
        <v>-0.71624029580626603</v>
      </c>
      <c r="CC406">
        <v>1.1618441580876499E-3</v>
      </c>
      <c r="CD406">
        <v>1.0796360293730701E-2</v>
      </c>
      <c r="CE406">
        <v>4.0107576240980001E-3</v>
      </c>
      <c r="CF406">
        <v>-0.39941517891083</v>
      </c>
      <c r="CG406">
        <v>5.1614365497607E-2</v>
      </c>
      <c r="CH406">
        <v>0.20143119641286999</v>
      </c>
      <c r="CI406">
        <v>0.12509636515910499</v>
      </c>
      <c r="CJ406">
        <v>-0.165512026272363</v>
      </c>
      <c r="CK406">
        <v>0.39020339151573602</v>
      </c>
      <c r="CL406">
        <v>0.76596967613968903</v>
      </c>
      <c r="CM406">
        <v>0.61113316954696095</v>
      </c>
      <c r="CN406">
        <v>-0.48233714316779902</v>
      </c>
      <c r="CO406">
        <v>1.52276617970688E-2</v>
      </c>
      <c r="CP406">
        <v>6.2781926823936005E-2</v>
      </c>
      <c r="CQ406">
        <v>2.52672255566448E-2</v>
      </c>
      <c r="CR406">
        <v>1</v>
      </c>
      <c r="CS406">
        <v>27</v>
      </c>
      <c r="CT406">
        <v>17</v>
      </c>
      <c r="CU406">
        <v>12</v>
      </c>
      <c r="CV406" t="s">
        <v>3334</v>
      </c>
      <c r="CW406" t="s">
        <v>120</v>
      </c>
      <c r="CX406">
        <v>20584.599999999999</v>
      </c>
      <c r="CY406">
        <v>60</v>
      </c>
      <c r="CZ406">
        <v>750</v>
      </c>
      <c r="DA406">
        <v>750.2</v>
      </c>
      <c r="DB406">
        <v>233.44</v>
      </c>
      <c r="DC406">
        <v>180.61</v>
      </c>
      <c r="DD406" t="s">
        <v>3335</v>
      </c>
      <c r="DE406" t="s">
        <v>3336</v>
      </c>
      <c r="DF406" t="s">
        <v>111</v>
      </c>
    </row>
    <row r="407" spans="1:110" x14ac:dyDescent="0.25">
      <c r="A407" t="s">
        <v>3337</v>
      </c>
      <c r="B407">
        <v>-0.25380000000000003</v>
      </c>
      <c r="C407">
        <v>-1.0598000000000001</v>
      </c>
      <c r="D407">
        <v>-0.74870000000000003</v>
      </c>
      <c r="E407">
        <v>0.57699999999999996</v>
      </c>
      <c r="F407">
        <v>-0.74709999999999999</v>
      </c>
      <c r="G407">
        <v>0.5585</v>
      </c>
      <c r="H407">
        <v>0.108</v>
      </c>
      <c r="I407">
        <v>-1.3937999999999999</v>
      </c>
      <c r="J407">
        <v>-1.6479999999999999</v>
      </c>
      <c r="K407">
        <v>-2.1806999999999999</v>
      </c>
      <c r="L407">
        <v>-2.258</v>
      </c>
      <c r="M407" t="s">
        <v>111</v>
      </c>
      <c r="N407">
        <v>1.1756</v>
      </c>
      <c r="O407">
        <v>1.3310999999999999</v>
      </c>
      <c r="P407">
        <v>1.0186999999999999</v>
      </c>
      <c r="Q407">
        <v>1.4987999999999999</v>
      </c>
      <c r="R407" s="1">
        <v>9.9363083180417991E-4</v>
      </c>
      <c r="S407">
        <v>2.0340386565330101E-2</v>
      </c>
      <c r="T407">
        <v>1.0991715467839299E-2</v>
      </c>
      <c r="U407">
        <v>-1.202</v>
      </c>
      <c r="V407">
        <v>1.2202364278587501E-2</v>
      </c>
      <c r="W407">
        <v>0.13320914337458001</v>
      </c>
      <c r="X407">
        <v>9.9490867839619995E-2</v>
      </c>
      <c r="Y407">
        <v>0.34445833333333298</v>
      </c>
      <c r="Z407">
        <v>0.39342324644045501</v>
      </c>
      <c r="AA407">
        <v>0.664335184943871</v>
      </c>
      <c r="AB407">
        <v>0.42032315492705602</v>
      </c>
      <c r="AC407">
        <v>3.0452583333333298</v>
      </c>
      <c r="AD407" s="1">
        <v>1.81260511900077E-6</v>
      </c>
      <c r="AE407" s="1">
        <v>1.9798564641728699E-4</v>
      </c>
      <c r="AF407" s="1">
        <v>8.9933026626156705E-5</v>
      </c>
      <c r="AG407" t="s">
        <v>3326</v>
      </c>
      <c r="AH407">
        <v>1</v>
      </c>
      <c r="AI407">
        <v>2</v>
      </c>
      <c r="AJ407">
        <v>15.31</v>
      </c>
      <c r="AK407">
        <v>13.53</v>
      </c>
      <c r="AL407">
        <v>7.3739999999999997</v>
      </c>
      <c r="AM407">
        <v>2</v>
      </c>
      <c r="AN407">
        <v>1</v>
      </c>
      <c r="AO407">
        <v>1</v>
      </c>
      <c r="AP407">
        <v>0</v>
      </c>
      <c r="AQ407">
        <v>-190.16990000000001</v>
      </c>
      <c r="AR407">
        <v>-2.1</v>
      </c>
      <c r="AS407" t="s">
        <v>927</v>
      </c>
      <c r="AT407">
        <v>74</v>
      </c>
      <c r="AU407" t="s">
        <v>114</v>
      </c>
      <c r="AV407" t="s">
        <v>3338</v>
      </c>
      <c r="AW407" t="s">
        <v>431</v>
      </c>
      <c r="AX407" t="s">
        <v>3339</v>
      </c>
      <c r="AY407" t="s">
        <v>3340</v>
      </c>
      <c r="AZ407">
        <v>1</v>
      </c>
      <c r="BA407">
        <v>500.1</v>
      </c>
      <c r="BB407">
        <v>30.31</v>
      </c>
      <c r="BC407" t="s">
        <v>3330</v>
      </c>
      <c r="BD407" t="s">
        <v>120</v>
      </c>
      <c r="BE407">
        <v>25230.3</v>
      </c>
      <c r="BF407" t="s">
        <v>3341</v>
      </c>
      <c r="BG407">
        <v>668.87279999999998</v>
      </c>
      <c r="BH407" t="s">
        <v>3332</v>
      </c>
      <c r="BI407" t="s">
        <v>3337</v>
      </c>
      <c r="BJ407" t="s">
        <v>111</v>
      </c>
      <c r="BK407" t="s">
        <v>3333</v>
      </c>
      <c r="BL407" t="s">
        <v>3326</v>
      </c>
      <c r="BM407">
        <v>0.59078965214564605</v>
      </c>
      <c r="BN407">
        <v>6.9212042579815097E-3</v>
      </c>
      <c r="BO407">
        <v>0.49487763238139099</v>
      </c>
      <c r="BP407">
        <v>0.66796821984160004</v>
      </c>
      <c r="BQ407">
        <v>-0.24860854324081699</v>
      </c>
      <c r="BR407">
        <v>-0.14255388103522501</v>
      </c>
      <c r="BS407">
        <v>-0.30622866430649098</v>
      </c>
      <c r="BT407">
        <v>-0.29302935053769702</v>
      </c>
      <c r="BU407">
        <v>-0.124689568693061</v>
      </c>
      <c r="BV407">
        <v>0.62318555758642902</v>
      </c>
      <c r="BW407">
        <v>-2.9590453086118001E-2</v>
      </c>
      <c r="BX407">
        <v>0.24928067564057399</v>
      </c>
      <c r="BY407">
        <v>0.69116131882462395</v>
      </c>
      <c r="BZ407">
        <v>-8.0361305115975695E-2</v>
      </c>
      <c r="CA407">
        <v>0.76545731121729399</v>
      </c>
      <c r="CB407">
        <v>-0.71624029580626603</v>
      </c>
      <c r="CC407">
        <v>1.1618441580876499E-3</v>
      </c>
      <c r="CD407">
        <v>1.0796360293730701E-2</v>
      </c>
      <c r="CE407">
        <v>4.0107576240980001E-3</v>
      </c>
      <c r="CF407">
        <v>-0.39941517891083</v>
      </c>
      <c r="CG407">
        <v>5.1614365497607E-2</v>
      </c>
      <c r="CH407">
        <v>0.20143119641286999</v>
      </c>
      <c r="CI407">
        <v>0.12509636515910499</v>
      </c>
      <c r="CJ407">
        <v>-0.165512026272363</v>
      </c>
      <c r="CK407">
        <v>0.39020339151573602</v>
      </c>
      <c r="CL407">
        <v>0.76596967613968903</v>
      </c>
      <c r="CM407">
        <v>0.61113316954696095</v>
      </c>
      <c r="CN407">
        <v>-0.48233714316779902</v>
      </c>
      <c r="CO407">
        <v>1.52276617970688E-2</v>
      </c>
      <c r="CP407">
        <v>6.2781926823936005E-2</v>
      </c>
      <c r="CQ407">
        <v>2.52672255566448E-2</v>
      </c>
      <c r="CR407">
        <v>1</v>
      </c>
      <c r="CS407">
        <v>27</v>
      </c>
      <c r="CT407">
        <v>17</v>
      </c>
      <c r="CU407">
        <v>12</v>
      </c>
      <c r="CV407" t="s">
        <v>3334</v>
      </c>
      <c r="CW407" t="s">
        <v>120</v>
      </c>
      <c r="CX407">
        <v>20584.599999999999</v>
      </c>
      <c r="CY407">
        <v>60</v>
      </c>
      <c r="CZ407">
        <v>750</v>
      </c>
      <c r="DA407">
        <v>750.2</v>
      </c>
      <c r="DB407">
        <v>233.44</v>
      </c>
      <c r="DC407">
        <v>180.61</v>
      </c>
      <c r="DD407" t="s">
        <v>3335</v>
      </c>
      <c r="DE407" t="s">
        <v>3336</v>
      </c>
      <c r="DF407" t="s">
        <v>111</v>
      </c>
    </row>
    <row r="408" spans="1:110" x14ac:dyDescent="0.25">
      <c r="A408" t="s">
        <v>3342</v>
      </c>
      <c r="B408">
        <v>0.54490000000000005</v>
      </c>
      <c r="C408">
        <v>0.24779999999999999</v>
      </c>
      <c r="D408">
        <v>0.19339999999999999</v>
      </c>
      <c r="E408">
        <v>0.6038</v>
      </c>
      <c r="F408">
        <v>-0.36009999999999998</v>
      </c>
      <c r="G408">
        <v>-0.61480000000000001</v>
      </c>
      <c r="H408">
        <v>0.27039999999999997</v>
      </c>
      <c r="I408">
        <v>0.1799</v>
      </c>
      <c r="J408">
        <v>0.2427</v>
      </c>
      <c r="K408">
        <v>0.40610000000000002</v>
      </c>
      <c r="L408">
        <v>0.2203</v>
      </c>
      <c r="M408">
        <v>0.36399999999999999</v>
      </c>
      <c r="N408">
        <v>-0.255</v>
      </c>
      <c r="O408">
        <v>-0.1643</v>
      </c>
      <c r="P408">
        <v>-0.34499999999999997</v>
      </c>
      <c r="Q408">
        <v>0.13522499999999901</v>
      </c>
      <c r="R408">
        <v>0.56474884690361604</v>
      </c>
      <c r="S408">
        <v>0.737829074752545</v>
      </c>
      <c r="T408">
        <v>0.39871450955620003</v>
      </c>
      <c r="U408">
        <v>-0.13475833333333301</v>
      </c>
      <c r="V408">
        <v>0.59493836811840095</v>
      </c>
      <c r="W408">
        <v>0.85164748834790904</v>
      </c>
      <c r="X408">
        <v>0.63607606477060197</v>
      </c>
      <c r="Y408">
        <v>-0.63230833333333303</v>
      </c>
      <c r="Z408">
        <v>2.2183990737712302E-2</v>
      </c>
      <c r="AA408">
        <v>0.13695865923863901</v>
      </c>
      <c r="AB408">
        <v>8.6653389810489007E-2</v>
      </c>
      <c r="AC408">
        <v>-0.36232499999999901</v>
      </c>
      <c r="AD408">
        <v>0.135423193361983</v>
      </c>
      <c r="AE408">
        <v>0.280916866018181</v>
      </c>
      <c r="AF408">
        <v>0.12760371495872</v>
      </c>
      <c r="AG408" t="s">
        <v>3343</v>
      </c>
      <c r="AH408">
        <v>1</v>
      </c>
      <c r="AI408">
        <v>2</v>
      </c>
      <c r="AJ408">
        <v>13.11</v>
      </c>
      <c r="AK408">
        <v>13.11</v>
      </c>
      <c r="AL408">
        <v>99</v>
      </c>
      <c r="AM408">
        <v>1</v>
      </c>
      <c r="AN408">
        <v>1</v>
      </c>
      <c r="AO408">
        <v>1</v>
      </c>
      <c r="AP408">
        <v>0</v>
      </c>
      <c r="AQ408">
        <v>-190.16579999999999</v>
      </c>
      <c r="AR408">
        <v>-1.1000000000000001</v>
      </c>
      <c r="AS408" t="s">
        <v>3344</v>
      </c>
      <c r="AT408">
        <v>539</v>
      </c>
      <c r="AU408" t="s">
        <v>114</v>
      </c>
      <c r="AV408" t="s">
        <v>3345</v>
      </c>
      <c r="AW408" t="s">
        <v>142</v>
      </c>
      <c r="AX408" t="s">
        <v>3346</v>
      </c>
      <c r="AY408" t="s">
        <v>3347</v>
      </c>
      <c r="AZ408">
        <v>1</v>
      </c>
      <c r="BA408">
        <v>1035.0999999999999</v>
      </c>
      <c r="BB408">
        <v>13.11</v>
      </c>
      <c r="BC408" t="s">
        <v>3348</v>
      </c>
      <c r="BD408" t="s">
        <v>120</v>
      </c>
      <c r="BE408">
        <v>147739.70000000001</v>
      </c>
      <c r="BF408" t="s">
        <v>3349</v>
      </c>
      <c r="BG408">
        <v>469.60680000000002</v>
      </c>
      <c r="BH408" t="s">
        <v>3350</v>
      </c>
      <c r="BI408" t="s">
        <v>3342</v>
      </c>
      <c r="BJ408" t="s">
        <v>111</v>
      </c>
      <c r="BK408" t="s">
        <v>3351</v>
      </c>
      <c r="BL408" t="s">
        <v>3343</v>
      </c>
      <c r="BM408">
        <v>0.47142461164294802</v>
      </c>
      <c r="BN408">
        <v>1.43705431770724E-2</v>
      </c>
      <c r="BO408">
        <v>0.39205915467429497</v>
      </c>
      <c r="BP408">
        <v>-6.6646626803349499E-2</v>
      </c>
      <c r="BQ408">
        <v>7.1105566374990395E-2</v>
      </c>
      <c r="BR408">
        <v>0.35723024532806802</v>
      </c>
      <c r="BS408">
        <v>0.29413339139905798</v>
      </c>
      <c r="BT408">
        <v>-9.2369894515114903E-2</v>
      </c>
      <c r="BU408">
        <v>0.58893407998700498</v>
      </c>
      <c r="BV408">
        <v>-3.6414049223931898E-2</v>
      </c>
      <c r="BW408">
        <v>0.12200943384445501</v>
      </c>
      <c r="BX408">
        <v>-2.5379191238807601E-2</v>
      </c>
      <c r="BY408">
        <v>2.9972479613540302E-2</v>
      </c>
      <c r="BZ408">
        <v>-9.1265049790138202E-3</v>
      </c>
      <c r="CA408">
        <v>-5.8769645699811501E-3</v>
      </c>
      <c r="CB408">
        <v>-8.3849716430354406E-3</v>
      </c>
      <c r="CC408">
        <v>0.91818968763999598</v>
      </c>
      <c r="CD408">
        <v>0.94762554906637197</v>
      </c>
      <c r="CE408">
        <v>0.35203497218548901</v>
      </c>
      <c r="CF408">
        <v>-0.28999589236857698</v>
      </c>
      <c r="CG408">
        <v>5.2765518309520996E-3</v>
      </c>
      <c r="CH408">
        <v>4.8233100804048398E-2</v>
      </c>
      <c r="CI408">
        <v>2.9954573563529801E-2</v>
      </c>
      <c r="CJ408">
        <v>0.19054239242846699</v>
      </c>
      <c r="CK408">
        <v>4.6455494047732797E-2</v>
      </c>
      <c r="CL408">
        <v>0.28934282702209801</v>
      </c>
      <c r="CM408">
        <v>0.23085378504128201</v>
      </c>
      <c r="CN408">
        <v>0.47215331315400999</v>
      </c>
      <c r="CO408" s="1">
        <v>5.5781909472023801E-5</v>
      </c>
      <c r="CP408">
        <v>1.4655691717026099E-3</v>
      </c>
      <c r="CQ408" s="1">
        <v>5.8983323232693005E-4</v>
      </c>
      <c r="CR408">
        <v>1</v>
      </c>
      <c r="CS408">
        <v>27</v>
      </c>
      <c r="CT408">
        <v>23</v>
      </c>
      <c r="CU408">
        <v>15</v>
      </c>
      <c r="CV408" t="s">
        <v>3352</v>
      </c>
      <c r="CW408" t="s">
        <v>120</v>
      </c>
      <c r="CX408">
        <v>146840.4</v>
      </c>
      <c r="CY408">
        <v>17.5</v>
      </c>
      <c r="CZ408">
        <v>610</v>
      </c>
      <c r="DA408">
        <v>610.1</v>
      </c>
      <c r="DB408">
        <v>287.89</v>
      </c>
      <c r="DC408">
        <v>200.07</v>
      </c>
      <c r="DD408" t="s">
        <v>3350</v>
      </c>
      <c r="DE408" t="s">
        <v>3353</v>
      </c>
      <c r="DF408" t="s">
        <v>111</v>
      </c>
    </row>
    <row r="409" spans="1:110" x14ac:dyDescent="0.25">
      <c r="A409" t="s">
        <v>3354</v>
      </c>
      <c r="B409" t="s">
        <v>111</v>
      </c>
      <c r="C409" t="s">
        <v>111</v>
      </c>
      <c r="D409">
        <v>0.44790000000000002</v>
      </c>
      <c r="E409">
        <v>-8.3000000000000004E-2</v>
      </c>
      <c r="F409">
        <v>-0.32</v>
      </c>
      <c r="G409">
        <v>0.3831</v>
      </c>
      <c r="H409">
        <v>-0.79490000000000005</v>
      </c>
      <c r="I409" t="s">
        <v>111</v>
      </c>
      <c r="J409" t="s">
        <v>111</v>
      </c>
      <c r="K409" t="s">
        <v>111</v>
      </c>
      <c r="L409" t="s">
        <v>111</v>
      </c>
      <c r="M409">
        <v>-0.34639999999999999</v>
      </c>
      <c r="N409">
        <v>4.8000000000000001E-2</v>
      </c>
      <c r="O409">
        <v>-0.94799999999999995</v>
      </c>
      <c r="P409" t="s">
        <v>111</v>
      </c>
      <c r="Q409" t="s">
        <v>111</v>
      </c>
      <c r="R409" t="s">
        <v>111</v>
      </c>
      <c r="S409" t="s">
        <v>111</v>
      </c>
      <c r="T409" t="s">
        <v>111</v>
      </c>
      <c r="U409">
        <v>0.17153333333333301</v>
      </c>
      <c r="V409">
        <v>0.669521987501007</v>
      </c>
      <c r="W409">
        <v>0.89286125646464598</v>
      </c>
      <c r="X409">
        <v>0.66685768721032301</v>
      </c>
      <c r="Y409">
        <v>-0.426383333333333</v>
      </c>
      <c r="Z409">
        <v>0.35224368126043998</v>
      </c>
      <c r="AA409">
        <v>0.63035483323227504</v>
      </c>
      <c r="AB409">
        <v>0.39882387420153598</v>
      </c>
      <c r="AC409" t="s">
        <v>111</v>
      </c>
      <c r="AD409" t="s">
        <v>111</v>
      </c>
      <c r="AE409" t="s">
        <v>111</v>
      </c>
      <c r="AF409" t="s">
        <v>111</v>
      </c>
      <c r="AG409" t="s">
        <v>3355</v>
      </c>
      <c r="AH409">
        <v>1</v>
      </c>
      <c r="AI409">
        <v>1</v>
      </c>
      <c r="AJ409">
        <v>6.02</v>
      </c>
      <c r="AK409">
        <v>6.02</v>
      </c>
      <c r="AL409">
        <v>6.0229999999999997</v>
      </c>
      <c r="AM409">
        <v>2</v>
      </c>
      <c r="AN409">
        <v>1</v>
      </c>
      <c r="AO409">
        <v>1</v>
      </c>
      <c r="AP409">
        <v>0</v>
      </c>
      <c r="AQ409">
        <v>-190.167</v>
      </c>
      <c r="AR409">
        <v>-1.4</v>
      </c>
      <c r="AS409" t="s">
        <v>3356</v>
      </c>
      <c r="AT409">
        <v>716</v>
      </c>
      <c r="AU409" t="s">
        <v>114</v>
      </c>
      <c r="AV409" t="s">
        <v>3357</v>
      </c>
      <c r="AW409" t="s">
        <v>175</v>
      </c>
      <c r="AX409" t="s">
        <v>3358</v>
      </c>
      <c r="AY409" t="s">
        <v>3359</v>
      </c>
      <c r="AZ409">
        <v>1</v>
      </c>
      <c r="BA409">
        <v>742.1</v>
      </c>
      <c r="BB409">
        <v>19.809999999999999</v>
      </c>
      <c r="BC409" t="s">
        <v>3360</v>
      </c>
      <c r="BD409" t="s">
        <v>120</v>
      </c>
      <c r="BE409">
        <v>122476.9</v>
      </c>
      <c r="BF409" t="s">
        <v>3361</v>
      </c>
      <c r="BG409">
        <v>675.03700000000003</v>
      </c>
      <c r="BH409" t="s">
        <v>3362</v>
      </c>
      <c r="BI409" t="s">
        <v>3363</v>
      </c>
      <c r="BJ409" t="s">
        <v>111</v>
      </c>
      <c r="BK409" t="s">
        <v>3355</v>
      </c>
      <c r="BL409" t="s">
        <v>3355</v>
      </c>
      <c r="BM409">
        <v>-0.24008617507851501</v>
      </c>
      <c r="BN409">
        <v>0.62842268844118998</v>
      </c>
      <c r="BO409">
        <v>-0.39016438967668698</v>
      </c>
      <c r="BP409">
        <v>-0.79460900594505102</v>
      </c>
      <c r="BQ409">
        <v>0.21941194335702</v>
      </c>
      <c r="BR409">
        <v>-0.58477685844196603</v>
      </c>
      <c r="BS409">
        <v>0.76632318892085605</v>
      </c>
      <c r="BT409">
        <v>0.48212459903228899</v>
      </c>
      <c r="BU409">
        <v>-0.78789438808868995</v>
      </c>
      <c r="BV409">
        <v>-0.81394588802265799</v>
      </c>
      <c r="BW409">
        <v>0.35224630437445298</v>
      </c>
      <c r="BX409">
        <v>0.98684967889004205</v>
      </c>
      <c r="BY409">
        <v>-0.62624341482998502</v>
      </c>
      <c r="BZ409">
        <v>0.32777782194203697</v>
      </c>
      <c r="CA409">
        <v>-0.57814632440602898</v>
      </c>
      <c r="CB409">
        <v>1.30952985537732</v>
      </c>
      <c r="CC409" s="1">
        <v>2.8886295010954199E-6</v>
      </c>
      <c r="CD409" s="1">
        <v>3.39253486961984E-4</v>
      </c>
      <c r="CE409" s="1">
        <v>1.2602983527001499E-4</v>
      </c>
      <c r="CF409">
        <v>0.94672426503890805</v>
      </c>
      <c r="CG409" s="1">
        <v>1.57402607961586E-4</v>
      </c>
      <c r="CH409">
        <v>5.70337106905383E-3</v>
      </c>
      <c r="CI409">
        <v>3.5420084008727301E-3</v>
      </c>
      <c r="CJ409">
        <v>-0.160299884858946</v>
      </c>
      <c r="CK409">
        <v>0.38806096394164402</v>
      </c>
      <c r="CL409">
        <v>0.76565990222248703</v>
      </c>
      <c r="CM409">
        <v>0.61088601470289905</v>
      </c>
      <c r="CN409">
        <v>0.202505705479466</v>
      </c>
      <c r="CO409">
        <v>0.24474160547661</v>
      </c>
      <c r="CP409">
        <v>0.40007902045042198</v>
      </c>
      <c r="CQ409">
        <v>0.161015874497631</v>
      </c>
      <c r="CR409">
        <v>1</v>
      </c>
      <c r="CS409">
        <v>84</v>
      </c>
      <c r="CT409">
        <v>48</v>
      </c>
      <c r="CU409">
        <v>4</v>
      </c>
      <c r="CV409" t="s">
        <v>3355</v>
      </c>
      <c r="CW409" t="s">
        <v>120</v>
      </c>
      <c r="CX409">
        <v>122476.9</v>
      </c>
      <c r="CY409">
        <v>40.799999999999997</v>
      </c>
      <c r="CZ409">
        <v>130</v>
      </c>
      <c r="DA409">
        <v>130.1</v>
      </c>
      <c r="DB409">
        <v>644.73</v>
      </c>
      <c r="DC409">
        <v>50.6</v>
      </c>
      <c r="DD409" t="s">
        <v>3362</v>
      </c>
      <c r="DE409" t="s">
        <v>3363</v>
      </c>
      <c r="DF409" t="s">
        <v>111</v>
      </c>
    </row>
    <row r="410" spans="1:110" x14ac:dyDescent="0.25">
      <c r="A410" t="s">
        <v>3364</v>
      </c>
      <c r="B410">
        <v>-0.21709999999999999</v>
      </c>
      <c r="C410">
        <v>-0.34420000000000001</v>
      </c>
      <c r="D410">
        <v>-0.35930000000000001</v>
      </c>
      <c r="E410">
        <v>0.63239999999999996</v>
      </c>
      <c r="F410">
        <v>0.161</v>
      </c>
      <c r="G410">
        <v>0.68969999999999998</v>
      </c>
      <c r="H410">
        <v>0.58099999999999996</v>
      </c>
      <c r="I410">
        <v>0.52210000000000001</v>
      </c>
      <c r="J410">
        <v>0.49759999999999999</v>
      </c>
      <c r="K410">
        <v>0.40489999999999998</v>
      </c>
      <c r="L410">
        <v>0.2477</v>
      </c>
      <c r="M410">
        <v>-0.32379999999999998</v>
      </c>
      <c r="N410">
        <v>0.31380000000000002</v>
      </c>
      <c r="O410">
        <v>0.72499999999999998</v>
      </c>
      <c r="P410">
        <v>0.21820000000000001</v>
      </c>
      <c r="Q410">
        <v>-0.49012499999999898</v>
      </c>
      <c r="R410">
        <v>8.6140118710090405E-2</v>
      </c>
      <c r="S410">
        <v>0.25737938792833598</v>
      </c>
      <c r="T410">
        <v>0.139084918091821</v>
      </c>
      <c r="U410">
        <v>0.243933333333333</v>
      </c>
      <c r="V410">
        <v>0.41076754214244898</v>
      </c>
      <c r="W410">
        <v>0.73469572158402496</v>
      </c>
      <c r="X410">
        <v>0.54872746034337705</v>
      </c>
      <c r="Y410">
        <v>0.54928333333333301</v>
      </c>
      <c r="Z410">
        <v>7.6023528627146605E-2</v>
      </c>
      <c r="AA410">
        <v>0.28489903352489898</v>
      </c>
      <c r="AB410">
        <v>0.180254882355768</v>
      </c>
      <c r="AC410">
        <v>-0.184774999999999</v>
      </c>
      <c r="AD410">
        <v>0.49933962163367601</v>
      </c>
      <c r="AE410">
        <v>0.656416654929037</v>
      </c>
      <c r="AF410">
        <v>0.29817078951856302</v>
      </c>
      <c r="AG410" t="s">
        <v>3355</v>
      </c>
      <c r="AH410">
        <v>1</v>
      </c>
      <c r="AI410">
        <v>2</v>
      </c>
      <c r="AJ410">
        <v>13.79</v>
      </c>
      <c r="AK410">
        <v>13.79</v>
      </c>
      <c r="AL410">
        <v>99</v>
      </c>
      <c r="AM410">
        <v>1</v>
      </c>
      <c r="AN410">
        <v>1</v>
      </c>
      <c r="AO410">
        <v>1</v>
      </c>
      <c r="AP410">
        <v>0</v>
      </c>
      <c r="AQ410">
        <v>-190.1652</v>
      </c>
      <c r="AR410">
        <v>-0.6</v>
      </c>
      <c r="AS410" t="s">
        <v>3365</v>
      </c>
      <c r="AT410">
        <v>884</v>
      </c>
      <c r="AU410" t="s">
        <v>114</v>
      </c>
      <c r="AV410" t="s">
        <v>3366</v>
      </c>
      <c r="AW410" t="s">
        <v>210</v>
      </c>
      <c r="AX410" t="s">
        <v>3367</v>
      </c>
      <c r="AY410" t="s">
        <v>3368</v>
      </c>
      <c r="AZ410">
        <v>2</v>
      </c>
      <c r="BA410">
        <v>742.1</v>
      </c>
      <c r="BB410">
        <v>19.809999999999999</v>
      </c>
      <c r="BC410" t="s">
        <v>3360</v>
      </c>
      <c r="BD410" t="s">
        <v>120</v>
      </c>
      <c r="BE410">
        <v>122476.9</v>
      </c>
      <c r="BF410" t="s">
        <v>3369</v>
      </c>
      <c r="BG410">
        <v>539.29660000000001</v>
      </c>
      <c r="BH410" t="s">
        <v>3362</v>
      </c>
      <c r="BI410" t="s">
        <v>3363</v>
      </c>
      <c r="BJ410" t="s">
        <v>111</v>
      </c>
      <c r="BK410" t="s">
        <v>3355</v>
      </c>
      <c r="BL410" t="s">
        <v>3355</v>
      </c>
      <c r="BM410">
        <v>-0.24008617507851501</v>
      </c>
      <c r="BN410">
        <v>0.62842268844118998</v>
      </c>
      <c r="BO410">
        <v>-0.39016438967668698</v>
      </c>
      <c r="BP410">
        <v>-0.79460900594505102</v>
      </c>
      <c r="BQ410">
        <v>0.21941194335702</v>
      </c>
      <c r="BR410">
        <v>-0.58477685844196603</v>
      </c>
      <c r="BS410">
        <v>0.76632318892085605</v>
      </c>
      <c r="BT410">
        <v>0.48212459903228899</v>
      </c>
      <c r="BU410">
        <v>-0.78789438808868995</v>
      </c>
      <c r="BV410">
        <v>-0.81394588802265799</v>
      </c>
      <c r="BW410">
        <v>0.35224630437445298</v>
      </c>
      <c r="BX410">
        <v>0.98684967889004205</v>
      </c>
      <c r="BY410">
        <v>-0.62624341482998502</v>
      </c>
      <c r="BZ410">
        <v>0.32777782194203697</v>
      </c>
      <c r="CA410">
        <v>-0.57814632440602898</v>
      </c>
      <c r="CB410">
        <v>1.30952985537732</v>
      </c>
      <c r="CC410" s="1">
        <v>2.8886295010954199E-6</v>
      </c>
      <c r="CD410" s="1">
        <v>3.39253486961984E-4</v>
      </c>
      <c r="CE410" s="1">
        <v>1.2602983527001499E-4</v>
      </c>
      <c r="CF410">
        <v>0.94672426503890805</v>
      </c>
      <c r="CG410" s="1">
        <v>1.57402607961586E-4</v>
      </c>
      <c r="CH410">
        <v>5.70337106905383E-3</v>
      </c>
      <c r="CI410">
        <v>3.5420084008727301E-3</v>
      </c>
      <c r="CJ410">
        <v>-0.160299884858946</v>
      </c>
      <c r="CK410">
        <v>0.38806096394164402</v>
      </c>
      <c r="CL410">
        <v>0.76565990222248703</v>
      </c>
      <c r="CM410">
        <v>0.61088601470289905</v>
      </c>
      <c r="CN410">
        <v>0.202505705479466</v>
      </c>
      <c r="CO410">
        <v>0.24474160547661</v>
      </c>
      <c r="CP410">
        <v>0.40007902045042198</v>
      </c>
      <c r="CQ410">
        <v>0.161015874497631</v>
      </c>
      <c r="CR410">
        <v>1</v>
      </c>
      <c r="CS410">
        <v>84</v>
      </c>
      <c r="CT410">
        <v>48</v>
      </c>
      <c r="CU410">
        <v>4</v>
      </c>
      <c r="CV410" t="s">
        <v>3355</v>
      </c>
      <c r="CW410" t="s">
        <v>120</v>
      </c>
      <c r="CX410">
        <v>122476.9</v>
      </c>
      <c r="CY410">
        <v>40.799999999999997</v>
      </c>
      <c r="CZ410">
        <v>130</v>
      </c>
      <c r="DA410">
        <v>130.1</v>
      </c>
      <c r="DB410">
        <v>644.73</v>
      </c>
      <c r="DC410">
        <v>50.6</v>
      </c>
      <c r="DD410" t="s">
        <v>3362</v>
      </c>
      <c r="DE410" t="s">
        <v>3363</v>
      </c>
      <c r="DF410" t="s">
        <v>111</v>
      </c>
    </row>
    <row r="411" spans="1:110" x14ac:dyDescent="0.25">
      <c r="A411" t="s">
        <v>3370</v>
      </c>
      <c r="B411">
        <v>1.4536</v>
      </c>
      <c r="C411">
        <v>1.5905</v>
      </c>
      <c r="D411">
        <v>0.47789999999999999</v>
      </c>
      <c r="E411">
        <v>2.2768999999999999</v>
      </c>
      <c r="F411" t="s">
        <v>111</v>
      </c>
      <c r="G411">
        <v>1.5805</v>
      </c>
      <c r="H411">
        <v>-0.2034</v>
      </c>
      <c r="I411" t="s">
        <v>111</v>
      </c>
      <c r="J411" t="s">
        <v>111</v>
      </c>
      <c r="K411">
        <v>-1.2737000000000001</v>
      </c>
      <c r="L411" t="s">
        <v>111</v>
      </c>
      <c r="M411">
        <v>-0.46529999999999999</v>
      </c>
      <c r="N411" t="s">
        <v>111</v>
      </c>
      <c r="O411" t="s">
        <v>111</v>
      </c>
      <c r="P411">
        <v>-0.75700000000000001</v>
      </c>
      <c r="Q411">
        <v>2.72342499999999</v>
      </c>
      <c r="R411">
        <v>5.0587507520356801E-3</v>
      </c>
      <c r="S411">
        <v>5.2167211846309597E-2</v>
      </c>
      <c r="T411">
        <v>2.81905728548195E-2</v>
      </c>
      <c r="U411">
        <v>1.2996999999999901</v>
      </c>
      <c r="V411">
        <v>8.1446512776329097E-2</v>
      </c>
      <c r="W411">
        <v>0.36077474979910201</v>
      </c>
      <c r="X411">
        <v>0.26945442364419397</v>
      </c>
      <c r="Y411">
        <v>-0.76117499999999905</v>
      </c>
      <c r="Z411">
        <v>0.21754386446195501</v>
      </c>
      <c r="AA411">
        <v>0.501586382370242</v>
      </c>
      <c r="AB411">
        <v>0.31735240806810799</v>
      </c>
      <c r="AC411">
        <v>0.66254999999999997</v>
      </c>
      <c r="AD411">
        <v>0.435646671468915</v>
      </c>
      <c r="AE411">
        <v>0.60052683532346995</v>
      </c>
      <c r="AF411">
        <v>0.27278339035264199</v>
      </c>
      <c r="AG411" t="s">
        <v>3371</v>
      </c>
      <c r="AH411">
        <v>1</v>
      </c>
      <c r="AI411">
        <v>1</v>
      </c>
      <c r="AJ411">
        <v>4.34</v>
      </c>
      <c r="AK411">
        <v>2.57</v>
      </c>
      <c r="AL411">
        <v>4.3410000000000002</v>
      </c>
      <c r="AM411">
        <v>3</v>
      </c>
      <c r="AN411">
        <v>2</v>
      </c>
      <c r="AO411">
        <v>2</v>
      </c>
      <c r="AP411">
        <v>0</v>
      </c>
      <c r="AQ411">
        <v>-380.33969999999999</v>
      </c>
      <c r="AR411">
        <v>-6</v>
      </c>
      <c r="AS411" t="s">
        <v>3372</v>
      </c>
      <c r="AT411">
        <v>140</v>
      </c>
      <c r="AU411" t="s">
        <v>114</v>
      </c>
      <c r="AV411" t="s">
        <v>3373</v>
      </c>
      <c r="AW411" t="s">
        <v>114</v>
      </c>
      <c r="AX411" t="s">
        <v>3374</v>
      </c>
      <c r="AY411" t="s">
        <v>3375</v>
      </c>
      <c r="AZ411">
        <v>1</v>
      </c>
      <c r="BA411">
        <v>1866.1</v>
      </c>
      <c r="BB411">
        <v>4.34</v>
      </c>
      <c r="BC411" t="s">
        <v>3376</v>
      </c>
      <c r="BD411" t="s">
        <v>120</v>
      </c>
      <c r="BE411">
        <v>38254.1</v>
      </c>
      <c r="BF411" t="s">
        <v>3377</v>
      </c>
      <c r="BG411">
        <v>622.36410000000001</v>
      </c>
      <c r="BH411" t="s">
        <v>3378</v>
      </c>
      <c r="BI411" t="s">
        <v>3379</v>
      </c>
      <c r="BJ411" t="s">
        <v>111</v>
      </c>
      <c r="BK411" t="s">
        <v>3371</v>
      </c>
      <c r="BL411" t="s">
        <v>3371</v>
      </c>
      <c r="BM411">
        <v>-2.39298110510898</v>
      </c>
      <c r="BN411">
        <v>-1.34033113086792</v>
      </c>
      <c r="BO411">
        <v>-2.2017458534240402</v>
      </c>
      <c r="BP411">
        <v>-2.4971409684012098</v>
      </c>
      <c r="BQ411">
        <v>-2.6045455810818998</v>
      </c>
      <c r="BR411">
        <v>-2.0882282601335298</v>
      </c>
      <c r="BS411">
        <v>-3.2797301438413</v>
      </c>
      <c r="BT411">
        <v>-2.6182902081424899</v>
      </c>
      <c r="BU411">
        <v>-2.60118934253854</v>
      </c>
      <c r="BV411">
        <v>-2.1824611272985099</v>
      </c>
      <c r="BW411">
        <v>-3.5781062223722802</v>
      </c>
      <c r="BX411">
        <v>-2.0431698122816999</v>
      </c>
      <c r="BY411">
        <v>3.8261676556931401</v>
      </c>
      <c r="BZ411">
        <v>-3.7699895353711699</v>
      </c>
      <c r="CA411">
        <v>0.271289941016855</v>
      </c>
      <c r="CB411">
        <v>-2.2974090469183901</v>
      </c>
      <c r="CC411">
        <v>5.2277899353687103E-2</v>
      </c>
      <c r="CD411">
        <v>0.12914422085418101</v>
      </c>
      <c r="CE411">
        <v>4.7975998790988898E-2</v>
      </c>
      <c r="CF411">
        <v>-0.833091175463887</v>
      </c>
      <c r="CG411">
        <v>0.48554101180410902</v>
      </c>
      <c r="CH411">
        <v>0.71550442850333695</v>
      </c>
      <c r="CI411">
        <v>0.444355218332462</v>
      </c>
      <c r="CJ411">
        <v>-0.711182144099339</v>
      </c>
      <c r="CK411">
        <v>0.55055093536223798</v>
      </c>
      <c r="CL411">
        <v>0.85770344969498202</v>
      </c>
      <c r="CM411">
        <v>0.68432347137442595</v>
      </c>
      <c r="CN411">
        <v>-2.17550001555384</v>
      </c>
      <c r="CO411">
        <v>6.4155359375382803E-2</v>
      </c>
      <c r="CP411">
        <v>0.16490033798107101</v>
      </c>
      <c r="CQ411">
        <v>6.6365819670035298E-2</v>
      </c>
      <c r="CR411">
        <v>1</v>
      </c>
      <c r="CS411">
        <v>2</v>
      </c>
      <c r="CT411">
        <v>2</v>
      </c>
      <c r="CU411">
        <v>2</v>
      </c>
      <c r="CV411" t="s">
        <v>3380</v>
      </c>
      <c r="CW411" t="s">
        <v>120</v>
      </c>
      <c r="CX411">
        <v>38254.1</v>
      </c>
      <c r="CY411">
        <v>10.5</v>
      </c>
      <c r="CZ411">
        <v>4048</v>
      </c>
      <c r="DA411">
        <v>4048.1</v>
      </c>
      <c r="DB411">
        <v>28.63</v>
      </c>
      <c r="DC411">
        <v>28.63</v>
      </c>
      <c r="DD411" t="s">
        <v>3378</v>
      </c>
      <c r="DE411" t="s">
        <v>3379</v>
      </c>
      <c r="DF411" t="s">
        <v>111</v>
      </c>
    </row>
    <row r="412" spans="1:110" x14ac:dyDescent="0.25">
      <c r="A412" t="s">
        <v>3381</v>
      </c>
      <c r="B412">
        <v>-0.89849999999999997</v>
      </c>
      <c r="C412">
        <v>0.36470000000000002</v>
      </c>
      <c r="D412">
        <v>-0.28199999999999997</v>
      </c>
      <c r="E412">
        <v>0.14380000000000001</v>
      </c>
      <c r="F412">
        <v>0.38550000000000001</v>
      </c>
      <c r="G412">
        <v>0.94059999999999999</v>
      </c>
      <c r="H412">
        <v>0.32090000000000002</v>
      </c>
      <c r="I412">
        <v>0.65010000000000001</v>
      </c>
      <c r="J412">
        <v>0.75880000000000003</v>
      </c>
      <c r="K412">
        <v>0.50339999999999996</v>
      </c>
      <c r="L412">
        <v>1.0105</v>
      </c>
      <c r="M412">
        <v>0.1414</v>
      </c>
      <c r="N412">
        <v>-0.18379999999999999</v>
      </c>
      <c r="O412">
        <v>-1.5219</v>
      </c>
      <c r="P412">
        <v>-0.79759999999999998</v>
      </c>
      <c r="Q412">
        <v>-0.89869999999999906</v>
      </c>
      <c r="R412">
        <v>2.0306232820758E-2</v>
      </c>
      <c r="S412">
        <v>0.114432274984215</v>
      </c>
      <c r="T412">
        <v>6.18379106475761E-2</v>
      </c>
      <c r="U412">
        <v>1.139475</v>
      </c>
      <c r="V412">
        <v>8.1610766247615599E-3</v>
      </c>
      <c r="W412">
        <v>0.103670403669698</v>
      </c>
      <c r="X412">
        <v>7.7429057563853501E-2</v>
      </c>
      <c r="Y412">
        <v>0.71699999999999997</v>
      </c>
      <c r="Z412">
        <v>7.4595903879146594E-2</v>
      </c>
      <c r="AA412">
        <v>0.28184456018571702</v>
      </c>
      <c r="AB412">
        <v>0.17832232496657299</v>
      </c>
      <c r="AC412">
        <v>-1.32117499999999</v>
      </c>
      <c r="AD412">
        <v>1.6850877510127401E-3</v>
      </c>
      <c r="AE412">
        <v>1.5449880765636401E-2</v>
      </c>
      <c r="AF412">
        <v>7.0179559145334396E-3</v>
      </c>
      <c r="AG412" t="s">
        <v>3382</v>
      </c>
      <c r="AH412">
        <v>1</v>
      </c>
      <c r="AI412">
        <v>1</v>
      </c>
      <c r="AJ412">
        <v>6.06</v>
      </c>
      <c r="AK412">
        <v>4.5</v>
      </c>
      <c r="AL412">
        <v>6.0650000000000004</v>
      </c>
      <c r="AM412">
        <v>2</v>
      </c>
      <c r="AN412">
        <v>1</v>
      </c>
      <c r="AO412">
        <v>1</v>
      </c>
      <c r="AP412">
        <v>0</v>
      </c>
      <c r="AQ412">
        <v>-190.1696</v>
      </c>
      <c r="AR412">
        <v>-3.2</v>
      </c>
      <c r="AS412" t="s">
        <v>3383</v>
      </c>
      <c r="AT412">
        <v>176</v>
      </c>
      <c r="AU412" t="s">
        <v>114</v>
      </c>
      <c r="AV412" t="s">
        <v>3384</v>
      </c>
      <c r="AW412" t="s">
        <v>243</v>
      </c>
      <c r="AX412" t="s">
        <v>3385</v>
      </c>
      <c r="AY412" t="s">
        <v>3386</v>
      </c>
      <c r="AZ412">
        <v>1</v>
      </c>
      <c r="BA412">
        <v>1608.1</v>
      </c>
      <c r="BB412">
        <v>6.06</v>
      </c>
      <c r="BC412" t="s">
        <v>3387</v>
      </c>
      <c r="BD412" t="s">
        <v>120</v>
      </c>
      <c r="BE412">
        <v>47132.2</v>
      </c>
      <c r="BF412" t="s">
        <v>3388</v>
      </c>
      <c r="BG412">
        <v>570.0127</v>
      </c>
      <c r="BH412" t="s">
        <v>3389</v>
      </c>
      <c r="BI412" t="s">
        <v>3381</v>
      </c>
      <c r="BJ412" t="s">
        <v>111</v>
      </c>
      <c r="BK412" t="s">
        <v>3390</v>
      </c>
      <c r="BL412" t="s">
        <v>3382</v>
      </c>
      <c r="BM412">
        <v>3.9070876096353201E-2</v>
      </c>
      <c r="BN412">
        <v>0.37867481121499202</v>
      </c>
      <c r="BO412">
        <v>0.23655898027726199</v>
      </c>
      <c r="BP412" s="1">
        <v>5.3126088117722001E-5</v>
      </c>
      <c r="BQ412">
        <v>1.4753866280518099E-2</v>
      </c>
      <c r="BR412">
        <v>0.30146142719152302</v>
      </c>
      <c r="BS412">
        <v>0.40668906507491598</v>
      </c>
      <c r="BT412">
        <v>0.49685030529487301</v>
      </c>
      <c r="BU412">
        <v>0.53215645484265806</v>
      </c>
      <c r="BV412">
        <v>-0.351566110740754</v>
      </c>
      <c r="BW412">
        <v>4.8896112044010301E-2</v>
      </c>
      <c r="BX412">
        <v>0.10188364475850201</v>
      </c>
      <c r="BY412">
        <v>0.11306455383373</v>
      </c>
      <c r="BZ412">
        <v>0.35487168411721998</v>
      </c>
      <c r="CA412">
        <v>0.11320243080804999</v>
      </c>
      <c r="CB412">
        <v>0.36438161134911101</v>
      </c>
      <c r="CC412">
        <v>2.63521803595064E-2</v>
      </c>
      <c r="CD412">
        <v>8.0775992189458398E-2</v>
      </c>
      <c r="CE412">
        <v>3.0007606054614298E-2</v>
      </c>
      <c r="CF412">
        <v>-0.1205322534688</v>
      </c>
      <c r="CG412">
        <v>0.45610145302856703</v>
      </c>
      <c r="CH412">
        <v>0.69107271532954495</v>
      </c>
      <c r="CI412">
        <v>0.42918220359056097</v>
      </c>
      <c r="CJ412">
        <v>-0.176290430213248</v>
      </c>
      <c r="CK412">
        <v>0.28160976758586798</v>
      </c>
      <c r="CL412">
        <v>0.67980822412749597</v>
      </c>
      <c r="CM412">
        <v>0.542388775478576</v>
      </c>
      <c r="CN412">
        <v>0.30862343460466302</v>
      </c>
      <c r="CO412">
        <v>5.3591129347146403E-2</v>
      </c>
      <c r="CP412">
        <v>0.14716530887625401</v>
      </c>
      <c r="CQ412">
        <v>5.9228176668065298E-2</v>
      </c>
      <c r="CR412">
        <v>1</v>
      </c>
      <c r="CS412">
        <v>10</v>
      </c>
      <c r="CT412">
        <v>26</v>
      </c>
      <c r="CU412">
        <v>5</v>
      </c>
      <c r="CV412" t="s">
        <v>3391</v>
      </c>
      <c r="CW412" t="s">
        <v>120</v>
      </c>
      <c r="CX412">
        <v>46350.3</v>
      </c>
      <c r="CY412">
        <v>54.6</v>
      </c>
      <c r="CZ412">
        <v>327</v>
      </c>
      <c r="DA412">
        <v>327.3</v>
      </c>
      <c r="DB412">
        <v>380.1</v>
      </c>
      <c r="DC412">
        <v>63.69</v>
      </c>
      <c r="DD412" t="s">
        <v>3389</v>
      </c>
      <c r="DE412" t="s">
        <v>3392</v>
      </c>
      <c r="DF412" t="s">
        <v>111</v>
      </c>
    </row>
    <row r="413" spans="1:110" x14ac:dyDescent="0.25">
      <c r="A413" t="s">
        <v>3393</v>
      </c>
      <c r="B413">
        <v>0.18240000000000001</v>
      </c>
      <c r="C413">
        <v>0.53129999999999999</v>
      </c>
      <c r="D413">
        <v>0.34039999999999998</v>
      </c>
      <c r="E413">
        <v>0.84140000000000004</v>
      </c>
      <c r="F413">
        <v>0.32129999999999997</v>
      </c>
      <c r="G413">
        <v>0.4753</v>
      </c>
      <c r="H413">
        <v>0.17879999999999999</v>
      </c>
      <c r="I413">
        <v>-0.32179999999999997</v>
      </c>
      <c r="J413">
        <v>-8.7599999999999997E-2</v>
      </c>
      <c r="K413">
        <v>0.54600000000000004</v>
      </c>
      <c r="L413">
        <v>2.6499999999999999E-2</v>
      </c>
      <c r="M413">
        <v>2.1399999999999999E-2</v>
      </c>
      <c r="N413">
        <v>-0.60840000000000005</v>
      </c>
      <c r="O413">
        <v>-1.1194999999999999</v>
      </c>
      <c r="P413">
        <v>-0.82569999999999999</v>
      </c>
      <c r="Q413">
        <v>0.43309999999999998</v>
      </c>
      <c r="R413">
        <v>0.121854524804935</v>
      </c>
      <c r="S413">
        <v>0.307433992428777</v>
      </c>
      <c r="T413">
        <v>0.16613386176636499</v>
      </c>
      <c r="U413">
        <v>0.95818333333333305</v>
      </c>
      <c r="V413">
        <v>4.2897679350492801E-3</v>
      </c>
      <c r="W413">
        <v>7.2219707565167005E-2</v>
      </c>
      <c r="X413">
        <v>5.3939250705767501E-2</v>
      </c>
      <c r="Y413">
        <v>-0.14874166666666599</v>
      </c>
      <c r="Z413">
        <v>0.60979344848686901</v>
      </c>
      <c r="AA413">
        <v>0.80783383756870797</v>
      </c>
      <c r="AB413">
        <v>0.51111438165419298</v>
      </c>
      <c r="AC413">
        <v>-0.67382499999999901</v>
      </c>
      <c r="AD413">
        <v>2.2113725111709899E-2</v>
      </c>
      <c r="AE413">
        <v>8.6579377409751995E-2</v>
      </c>
      <c r="AF413">
        <v>3.9327828025756302E-2</v>
      </c>
      <c r="AG413" t="s">
        <v>3394</v>
      </c>
      <c r="AH413">
        <v>1</v>
      </c>
      <c r="AI413">
        <v>1</v>
      </c>
      <c r="AJ413">
        <v>11.06</v>
      </c>
      <c r="AK413">
        <v>11.06</v>
      </c>
      <c r="AL413">
        <v>3.2320000000000002</v>
      </c>
      <c r="AM413">
        <v>2</v>
      </c>
      <c r="AN413">
        <v>1</v>
      </c>
      <c r="AO413">
        <v>1</v>
      </c>
      <c r="AP413">
        <v>0</v>
      </c>
      <c r="AQ413">
        <v>-190.16679999999999</v>
      </c>
      <c r="AR413">
        <v>-1.4</v>
      </c>
      <c r="AS413" t="s">
        <v>1717</v>
      </c>
      <c r="AT413">
        <v>35</v>
      </c>
      <c r="AU413" t="s">
        <v>114</v>
      </c>
      <c r="AV413" t="s">
        <v>3395</v>
      </c>
      <c r="AW413" t="s">
        <v>166</v>
      </c>
      <c r="AX413" t="s">
        <v>3396</v>
      </c>
      <c r="AY413" t="s">
        <v>3397</v>
      </c>
      <c r="AZ413">
        <v>1</v>
      </c>
      <c r="BA413">
        <v>102.1</v>
      </c>
      <c r="BB413">
        <v>86.95</v>
      </c>
      <c r="BC413" t="s">
        <v>3398</v>
      </c>
      <c r="BD413" t="s">
        <v>120</v>
      </c>
      <c r="BE413">
        <v>40277.199999999997</v>
      </c>
      <c r="BF413" t="s">
        <v>3399</v>
      </c>
      <c r="BG413">
        <v>609.35119999999995</v>
      </c>
      <c r="BH413" t="s">
        <v>3400</v>
      </c>
      <c r="BI413" t="s">
        <v>3401</v>
      </c>
      <c r="BJ413" t="s">
        <v>3402</v>
      </c>
      <c r="BK413" t="s">
        <v>3394</v>
      </c>
      <c r="BL413" t="s">
        <v>3394</v>
      </c>
      <c r="BM413">
        <v>6.6277602356708806E-2</v>
      </c>
      <c r="BN413">
        <v>6.0802602088056799E-3</v>
      </c>
      <c r="BO413">
        <v>0.20085396098519501</v>
      </c>
      <c r="BP413">
        <v>-6.8442299810901899E-2</v>
      </c>
      <c r="BQ413">
        <v>0.16669201086305899</v>
      </c>
      <c r="BR413">
        <v>0.207913267491525</v>
      </c>
      <c r="BS413">
        <v>0.24118936087054299</v>
      </c>
      <c r="BT413">
        <v>4.7047348012189398E-2</v>
      </c>
      <c r="BU413">
        <v>3.1791512697070999E-2</v>
      </c>
      <c r="BV413">
        <v>-0.15627397649021901</v>
      </c>
      <c r="BW413">
        <v>0.16825272008914899</v>
      </c>
      <c r="BX413">
        <v>8.7227061063222894E-2</v>
      </c>
      <c r="BY413">
        <v>-4.9374461982283901E-2</v>
      </c>
      <c r="BZ413">
        <v>7.6836758346748302E-3</v>
      </c>
      <c r="CA413">
        <v>-0.103648622152948</v>
      </c>
      <c r="CB413">
        <v>0.13144442638881099</v>
      </c>
      <c r="CC413">
        <v>9.1607109376619006E-2</v>
      </c>
      <c r="CD413">
        <v>0.19031166992944001</v>
      </c>
      <c r="CE413">
        <v>7.0699194946982194E-2</v>
      </c>
      <c r="CF413">
        <v>6.5335611391625303E-2</v>
      </c>
      <c r="CG413">
        <v>0.41671463413091703</v>
      </c>
      <c r="CH413">
        <v>0.660188199012121</v>
      </c>
      <c r="CI413">
        <v>0.41000175488246798</v>
      </c>
      <c r="CJ413">
        <v>0.15503511099452699</v>
      </c>
      <c r="CK413">
        <v>6.8198013859910298E-2</v>
      </c>
      <c r="CL413">
        <v>0.35134996255040701</v>
      </c>
      <c r="CM413">
        <v>0.28032652325844498</v>
      </c>
      <c r="CN413">
        <v>0.22114392599171301</v>
      </c>
      <c r="CO413">
        <v>9.1166578873244294E-3</v>
      </c>
      <c r="CP413">
        <v>4.3816057640593598E-2</v>
      </c>
      <c r="CQ413">
        <v>1.7634218435387899E-2</v>
      </c>
      <c r="CR413">
        <v>1</v>
      </c>
      <c r="CS413">
        <v>16</v>
      </c>
      <c r="CT413">
        <v>14</v>
      </c>
      <c r="CU413">
        <v>9</v>
      </c>
      <c r="CV413" t="s">
        <v>3398</v>
      </c>
      <c r="CW413" t="s">
        <v>120</v>
      </c>
      <c r="CX413">
        <v>40277.199999999997</v>
      </c>
      <c r="CY413">
        <v>26.2</v>
      </c>
      <c r="CZ413">
        <v>682</v>
      </c>
      <c r="DA413">
        <v>682.2</v>
      </c>
      <c r="DB413">
        <v>183.91</v>
      </c>
      <c r="DC413">
        <v>115.75</v>
      </c>
      <c r="DD413" t="s">
        <v>3400</v>
      </c>
      <c r="DE413" t="s">
        <v>3401</v>
      </c>
      <c r="DF413" t="s">
        <v>3402</v>
      </c>
    </row>
    <row r="414" spans="1:110" x14ac:dyDescent="0.25">
      <c r="A414" t="s">
        <v>3403</v>
      </c>
      <c r="B414">
        <v>9.3399999999999997E-2</v>
      </c>
      <c r="C414">
        <v>-0.9335</v>
      </c>
      <c r="D414">
        <v>-0.1205</v>
      </c>
      <c r="E414">
        <v>-0.37559999999999999</v>
      </c>
      <c r="F414">
        <v>0.47720000000000001</v>
      </c>
      <c r="G414">
        <v>-0.43859999999999999</v>
      </c>
      <c r="H414">
        <v>0.68489999999999995</v>
      </c>
      <c r="I414">
        <v>-0.1207</v>
      </c>
      <c r="J414">
        <v>0.29680000000000001</v>
      </c>
      <c r="K414">
        <v>-1.0853999999999999</v>
      </c>
      <c r="L414">
        <v>-0.76400000000000001</v>
      </c>
      <c r="M414">
        <v>-0.73819999999999997</v>
      </c>
      <c r="N414">
        <v>-0.13420000000000001</v>
      </c>
      <c r="O414">
        <v>0.97330000000000005</v>
      </c>
      <c r="P414">
        <v>1.2421</v>
      </c>
      <c r="Q414">
        <v>8.4275000000000003E-2</v>
      </c>
      <c r="R414">
        <v>0.84996622048954795</v>
      </c>
      <c r="S414">
        <v>0.92655452418204798</v>
      </c>
      <c r="T414">
        <v>0.50069961367437898</v>
      </c>
      <c r="U414">
        <v>-9.4583333333333297E-2</v>
      </c>
      <c r="V414">
        <v>0.84418637665634</v>
      </c>
      <c r="W414">
        <v>0.95609623001563204</v>
      </c>
      <c r="X414">
        <v>0.71408644521465903</v>
      </c>
      <c r="Y414">
        <v>0.57521666666666604</v>
      </c>
      <c r="Z414">
        <v>0.242657201098682</v>
      </c>
      <c r="AA414">
        <v>0.52998073299031701</v>
      </c>
      <c r="AB414">
        <v>0.33531744033678601</v>
      </c>
      <c r="AC414">
        <v>0.75407500000000005</v>
      </c>
      <c r="AD414">
        <v>0.105526686610559</v>
      </c>
      <c r="AE414">
        <v>0.23953170145450001</v>
      </c>
      <c r="AF414">
        <v>0.108804912247594</v>
      </c>
      <c r="AG414" t="s">
        <v>3394</v>
      </c>
      <c r="AH414">
        <v>1</v>
      </c>
      <c r="AI414">
        <v>2</v>
      </c>
      <c r="AJ414">
        <v>19.59</v>
      </c>
      <c r="AK414">
        <v>19.59</v>
      </c>
      <c r="AL414">
        <v>14.428000000000001</v>
      </c>
      <c r="AM414">
        <v>2</v>
      </c>
      <c r="AN414">
        <v>1</v>
      </c>
      <c r="AO414">
        <v>1</v>
      </c>
      <c r="AP414">
        <v>0</v>
      </c>
      <c r="AQ414">
        <v>114.0441</v>
      </c>
      <c r="AR414">
        <v>0.6</v>
      </c>
      <c r="AS414" t="s">
        <v>978</v>
      </c>
      <c r="AT414">
        <v>46</v>
      </c>
      <c r="AU414" t="s">
        <v>114</v>
      </c>
      <c r="AV414" t="s">
        <v>3404</v>
      </c>
      <c r="AW414" t="s">
        <v>210</v>
      </c>
      <c r="AX414" t="s">
        <v>3405</v>
      </c>
      <c r="AY414" t="s">
        <v>3406</v>
      </c>
      <c r="AZ414">
        <v>2</v>
      </c>
      <c r="BA414">
        <v>102.1</v>
      </c>
      <c r="BB414">
        <v>86.95</v>
      </c>
      <c r="BC414" t="s">
        <v>3398</v>
      </c>
      <c r="BD414" t="s">
        <v>120</v>
      </c>
      <c r="BE414">
        <v>40277.199999999997</v>
      </c>
      <c r="BF414" t="s">
        <v>3407</v>
      </c>
      <c r="BG414">
        <v>680.39549999999997</v>
      </c>
      <c r="BH414" t="s">
        <v>3400</v>
      </c>
      <c r="BI414" t="s">
        <v>3401</v>
      </c>
      <c r="BJ414" t="s">
        <v>3402</v>
      </c>
      <c r="BK414" t="s">
        <v>3394</v>
      </c>
      <c r="BL414" t="s">
        <v>3394</v>
      </c>
      <c r="BM414">
        <v>6.6277602356708806E-2</v>
      </c>
      <c r="BN414">
        <v>6.0802602088056799E-3</v>
      </c>
      <c r="BO414">
        <v>0.20085396098519501</v>
      </c>
      <c r="BP414">
        <v>-6.8442299810901899E-2</v>
      </c>
      <c r="BQ414">
        <v>0.16669201086305899</v>
      </c>
      <c r="BR414">
        <v>0.207913267491525</v>
      </c>
      <c r="BS414">
        <v>0.24118936087054299</v>
      </c>
      <c r="BT414">
        <v>4.7047348012189398E-2</v>
      </c>
      <c r="BU414">
        <v>3.1791512697070999E-2</v>
      </c>
      <c r="BV414">
        <v>-0.15627397649021901</v>
      </c>
      <c r="BW414">
        <v>0.16825272008914899</v>
      </c>
      <c r="BX414">
        <v>8.7227061063222894E-2</v>
      </c>
      <c r="BY414">
        <v>-4.9374461982283901E-2</v>
      </c>
      <c r="BZ414">
        <v>7.6836758346748302E-3</v>
      </c>
      <c r="CA414">
        <v>-0.103648622152948</v>
      </c>
      <c r="CB414">
        <v>0.13144442638881099</v>
      </c>
      <c r="CC414">
        <v>9.1607109376619006E-2</v>
      </c>
      <c r="CD414">
        <v>0.19031166992944001</v>
      </c>
      <c r="CE414">
        <v>7.0699194946982194E-2</v>
      </c>
      <c r="CF414">
        <v>6.5335611391625303E-2</v>
      </c>
      <c r="CG414">
        <v>0.41671463413091703</v>
      </c>
      <c r="CH414">
        <v>0.660188199012121</v>
      </c>
      <c r="CI414">
        <v>0.41000175488246798</v>
      </c>
      <c r="CJ414">
        <v>0.15503511099452699</v>
      </c>
      <c r="CK414">
        <v>6.8198013859910298E-2</v>
      </c>
      <c r="CL414">
        <v>0.35134996255040701</v>
      </c>
      <c r="CM414">
        <v>0.28032652325844498</v>
      </c>
      <c r="CN414">
        <v>0.22114392599171301</v>
      </c>
      <c r="CO414">
        <v>9.1166578873244294E-3</v>
      </c>
      <c r="CP414">
        <v>4.3816057640593598E-2</v>
      </c>
      <c r="CQ414">
        <v>1.7634218435387899E-2</v>
      </c>
      <c r="CR414">
        <v>1</v>
      </c>
      <c r="CS414">
        <v>16</v>
      </c>
      <c r="CT414">
        <v>14</v>
      </c>
      <c r="CU414">
        <v>9</v>
      </c>
      <c r="CV414" t="s">
        <v>3398</v>
      </c>
      <c r="CW414" t="s">
        <v>120</v>
      </c>
      <c r="CX414">
        <v>40277.199999999997</v>
      </c>
      <c r="CY414">
        <v>26.2</v>
      </c>
      <c r="CZ414">
        <v>682</v>
      </c>
      <c r="DA414">
        <v>682.2</v>
      </c>
      <c r="DB414">
        <v>183.91</v>
      </c>
      <c r="DC414">
        <v>115.75</v>
      </c>
      <c r="DD414" t="s">
        <v>3400</v>
      </c>
      <c r="DE414" t="s">
        <v>3401</v>
      </c>
      <c r="DF414" t="s">
        <v>3402</v>
      </c>
    </row>
    <row r="415" spans="1:110" x14ac:dyDescent="0.25">
      <c r="A415" t="s">
        <v>3408</v>
      </c>
      <c r="B415">
        <v>-0.62339999999999995</v>
      </c>
      <c r="C415">
        <v>-0.61539999999999995</v>
      </c>
      <c r="D415">
        <v>-0.3831</v>
      </c>
      <c r="E415">
        <v>0.32940000000000003</v>
      </c>
      <c r="F415">
        <v>0.20880000000000001</v>
      </c>
      <c r="G415">
        <v>0.18890000000000001</v>
      </c>
      <c r="H415">
        <v>-0.32569999999999999</v>
      </c>
      <c r="I415">
        <v>-0.1666</v>
      </c>
      <c r="J415">
        <v>-0.32329999999999998</v>
      </c>
      <c r="K415">
        <v>-1.1262000000000001</v>
      </c>
      <c r="L415">
        <v>-1.5286999999999999</v>
      </c>
      <c r="M415">
        <v>0.88029999999999997</v>
      </c>
      <c r="N415">
        <v>0.59850000000000003</v>
      </c>
      <c r="O415">
        <v>-0.46729999999999999</v>
      </c>
      <c r="P415">
        <v>-0.12470000000000001</v>
      </c>
      <c r="Q415">
        <v>0.46307500000000001</v>
      </c>
      <c r="R415">
        <v>0.21936057282138499</v>
      </c>
      <c r="S415">
        <v>0.428750210514526</v>
      </c>
      <c r="T415">
        <v>0.23169177761766899</v>
      </c>
      <c r="U415">
        <v>-0.19769999999999999</v>
      </c>
      <c r="V415">
        <v>0.61980501444731695</v>
      </c>
      <c r="W415">
        <v>0.86887107737117497</v>
      </c>
      <c r="X415">
        <v>0.64893997017399496</v>
      </c>
      <c r="Y415">
        <v>0.34712499999999902</v>
      </c>
      <c r="Z415">
        <v>0.38776284570231101</v>
      </c>
      <c r="AA415">
        <v>0.65997778218383496</v>
      </c>
      <c r="AB415">
        <v>0.41756623745994897</v>
      </c>
      <c r="AC415">
        <v>1.00789999999999</v>
      </c>
      <c r="AD415">
        <v>1.36982627815504E-2</v>
      </c>
      <c r="AE415">
        <v>6.3604799114333602E-2</v>
      </c>
      <c r="AF415">
        <v>2.8891852494420198E-2</v>
      </c>
      <c r="AG415" t="s">
        <v>3394</v>
      </c>
      <c r="AH415">
        <v>1</v>
      </c>
      <c r="AI415">
        <v>2</v>
      </c>
      <c r="AJ415">
        <v>16.63</v>
      </c>
      <c r="AK415">
        <v>11.43</v>
      </c>
      <c r="AL415">
        <v>6.0659999999999998</v>
      </c>
      <c r="AM415">
        <v>2</v>
      </c>
      <c r="AN415">
        <v>1</v>
      </c>
      <c r="AO415">
        <v>1</v>
      </c>
      <c r="AP415">
        <v>0</v>
      </c>
      <c r="AQ415">
        <v>-190.16759999999999</v>
      </c>
      <c r="AR415">
        <v>-1.6</v>
      </c>
      <c r="AS415" t="s">
        <v>3409</v>
      </c>
      <c r="AT415">
        <v>52</v>
      </c>
      <c r="AU415" t="s">
        <v>114</v>
      </c>
      <c r="AV415" t="s">
        <v>3410</v>
      </c>
      <c r="AW415" t="s">
        <v>144</v>
      </c>
      <c r="AX415" t="s">
        <v>3411</v>
      </c>
      <c r="AY415" t="s">
        <v>3412</v>
      </c>
      <c r="AZ415">
        <v>3</v>
      </c>
      <c r="BA415">
        <v>102.1</v>
      </c>
      <c r="BB415">
        <v>86.95</v>
      </c>
      <c r="BC415" t="s">
        <v>3398</v>
      </c>
      <c r="BD415" t="s">
        <v>120</v>
      </c>
      <c r="BE415">
        <v>40277.199999999997</v>
      </c>
      <c r="BF415" t="s">
        <v>3413</v>
      </c>
      <c r="BG415">
        <v>706.73500000000001</v>
      </c>
      <c r="BH415" t="s">
        <v>3400</v>
      </c>
      <c r="BI415" t="s">
        <v>3401</v>
      </c>
      <c r="BJ415" t="s">
        <v>3402</v>
      </c>
      <c r="BK415" t="s">
        <v>3394</v>
      </c>
      <c r="BL415" t="s">
        <v>3394</v>
      </c>
      <c r="BM415">
        <v>6.6277602356708806E-2</v>
      </c>
      <c r="BN415">
        <v>6.0802602088056799E-3</v>
      </c>
      <c r="BO415">
        <v>0.20085396098519501</v>
      </c>
      <c r="BP415">
        <v>-6.8442299810901899E-2</v>
      </c>
      <c r="BQ415">
        <v>0.16669201086305899</v>
      </c>
      <c r="BR415">
        <v>0.207913267491525</v>
      </c>
      <c r="BS415">
        <v>0.24118936087054299</v>
      </c>
      <c r="BT415">
        <v>4.7047348012189398E-2</v>
      </c>
      <c r="BU415">
        <v>3.1791512697070999E-2</v>
      </c>
      <c r="BV415">
        <v>-0.15627397649021901</v>
      </c>
      <c r="BW415">
        <v>0.16825272008914899</v>
      </c>
      <c r="BX415">
        <v>8.7227061063222894E-2</v>
      </c>
      <c r="BY415">
        <v>-4.9374461982283901E-2</v>
      </c>
      <c r="BZ415">
        <v>7.6836758346748302E-3</v>
      </c>
      <c r="CA415">
        <v>-0.103648622152948</v>
      </c>
      <c r="CB415">
        <v>0.13144442638881099</v>
      </c>
      <c r="CC415">
        <v>9.1607109376619006E-2</v>
      </c>
      <c r="CD415">
        <v>0.19031166992944001</v>
      </c>
      <c r="CE415">
        <v>7.0699194946982194E-2</v>
      </c>
      <c r="CF415">
        <v>6.5335611391625303E-2</v>
      </c>
      <c r="CG415">
        <v>0.41671463413091703</v>
      </c>
      <c r="CH415">
        <v>0.660188199012121</v>
      </c>
      <c r="CI415">
        <v>0.41000175488246798</v>
      </c>
      <c r="CJ415">
        <v>0.15503511099452699</v>
      </c>
      <c r="CK415">
        <v>6.8198013859910298E-2</v>
      </c>
      <c r="CL415">
        <v>0.35134996255040701</v>
      </c>
      <c r="CM415">
        <v>0.28032652325844498</v>
      </c>
      <c r="CN415">
        <v>0.22114392599171301</v>
      </c>
      <c r="CO415">
        <v>9.1166578873244294E-3</v>
      </c>
      <c r="CP415">
        <v>4.3816057640593598E-2</v>
      </c>
      <c r="CQ415">
        <v>1.7634218435387899E-2</v>
      </c>
      <c r="CR415">
        <v>1</v>
      </c>
      <c r="CS415">
        <v>16</v>
      </c>
      <c r="CT415">
        <v>14</v>
      </c>
      <c r="CU415">
        <v>9</v>
      </c>
      <c r="CV415" t="s">
        <v>3398</v>
      </c>
      <c r="CW415" t="s">
        <v>120</v>
      </c>
      <c r="CX415">
        <v>40277.199999999997</v>
      </c>
      <c r="CY415">
        <v>26.2</v>
      </c>
      <c r="CZ415">
        <v>682</v>
      </c>
      <c r="DA415">
        <v>682.2</v>
      </c>
      <c r="DB415">
        <v>183.91</v>
      </c>
      <c r="DC415">
        <v>115.75</v>
      </c>
      <c r="DD415" t="s">
        <v>3400</v>
      </c>
      <c r="DE415" t="s">
        <v>3401</v>
      </c>
      <c r="DF415" t="s">
        <v>3402</v>
      </c>
    </row>
    <row r="416" spans="1:110" x14ac:dyDescent="0.25">
      <c r="A416" t="s">
        <v>3414</v>
      </c>
      <c r="B416">
        <v>0.2072</v>
      </c>
      <c r="C416">
        <v>-0.42699999999999999</v>
      </c>
      <c r="D416">
        <v>0.21940000000000001</v>
      </c>
      <c r="E416">
        <v>0.39140000000000003</v>
      </c>
      <c r="F416">
        <v>0.17030000000000001</v>
      </c>
      <c r="G416">
        <v>1.0668</v>
      </c>
      <c r="H416">
        <v>0.63980000000000004</v>
      </c>
      <c r="I416">
        <v>-0.47299999999999998</v>
      </c>
      <c r="J416">
        <v>-0.58399999999999996</v>
      </c>
      <c r="K416">
        <v>-0.63780000000000003</v>
      </c>
      <c r="L416">
        <v>-1.0942000000000001</v>
      </c>
      <c r="M416">
        <v>-1.3731</v>
      </c>
      <c r="N416">
        <v>0.48809999999999998</v>
      </c>
      <c r="O416">
        <v>0.45150000000000001</v>
      </c>
      <c r="P416">
        <v>0.65049999999999997</v>
      </c>
      <c r="Q416">
        <v>0.79500000000000004</v>
      </c>
      <c r="R416">
        <v>5.6488976025081399E-2</v>
      </c>
      <c r="S416">
        <v>0.20768623527437</v>
      </c>
      <c r="T416">
        <v>0.112231298918067</v>
      </c>
      <c r="U416">
        <v>0.57138333333333302</v>
      </c>
      <c r="V416">
        <v>0.18936844126316099</v>
      </c>
      <c r="W416">
        <v>0.52881515197031503</v>
      </c>
      <c r="X416">
        <v>0.394959963433762</v>
      </c>
      <c r="Y416">
        <v>0.52788333333333304</v>
      </c>
      <c r="Z416">
        <v>0.22338064278450001</v>
      </c>
      <c r="AA416">
        <v>0.50713774219880203</v>
      </c>
      <c r="AB416">
        <v>0.320864739087385</v>
      </c>
      <c r="AC416">
        <v>0.75149999999999995</v>
      </c>
      <c r="AD416">
        <v>6.9679736478282406E-2</v>
      </c>
      <c r="AE416">
        <v>0.18229807473718301</v>
      </c>
      <c r="AF416">
        <v>8.2807101958703694E-2</v>
      </c>
      <c r="AG416" t="s">
        <v>3394</v>
      </c>
      <c r="AH416">
        <v>1</v>
      </c>
      <c r="AI416">
        <v>2</v>
      </c>
      <c r="AJ416">
        <v>19.739999999999998</v>
      </c>
      <c r="AK416">
        <v>19.739999999999998</v>
      </c>
      <c r="AL416">
        <v>19.742000000000001</v>
      </c>
      <c r="AM416">
        <v>3</v>
      </c>
      <c r="AN416">
        <v>1</v>
      </c>
      <c r="AO416">
        <v>1</v>
      </c>
      <c r="AP416">
        <v>0</v>
      </c>
      <c r="AQ416">
        <v>-190.1671</v>
      </c>
      <c r="AR416">
        <v>-1</v>
      </c>
      <c r="AS416" t="s">
        <v>1922</v>
      </c>
      <c r="AT416">
        <v>64</v>
      </c>
      <c r="AU416" t="s">
        <v>114</v>
      </c>
      <c r="AV416" t="s">
        <v>3415</v>
      </c>
      <c r="AW416" t="s">
        <v>175</v>
      </c>
      <c r="AX416" t="s">
        <v>3416</v>
      </c>
      <c r="AY416" t="s">
        <v>3417</v>
      </c>
      <c r="AZ416">
        <v>4</v>
      </c>
      <c r="BA416">
        <v>102.1</v>
      </c>
      <c r="BB416">
        <v>86.95</v>
      </c>
      <c r="BC416" t="s">
        <v>3418</v>
      </c>
      <c r="BD416" t="s">
        <v>120</v>
      </c>
      <c r="BE416">
        <v>40277.199999999997</v>
      </c>
      <c r="BF416" t="s">
        <v>3419</v>
      </c>
      <c r="BG416">
        <v>694.16639999999995</v>
      </c>
      <c r="BH416" t="s">
        <v>3400</v>
      </c>
      <c r="BI416" t="s">
        <v>3401</v>
      </c>
      <c r="BJ416" t="s">
        <v>3402</v>
      </c>
      <c r="BK416" t="s">
        <v>3394</v>
      </c>
      <c r="BL416" t="s">
        <v>3394</v>
      </c>
      <c r="BM416">
        <v>6.6277602356708806E-2</v>
      </c>
      <c r="BN416">
        <v>6.0802602088056799E-3</v>
      </c>
      <c r="BO416">
        <v>0.20085396098519501</v>
      </c>
      <c r="BP416">
        <v>-6.8442299810901899E-2</v>
      </c>
      <c r="BQ416">
        <v>0.16669201086305899</v>
      </c>
      <c r="BR416">
        <v>0.207913267491525</v>
      </c>
      <c r="BS416">
        <v>0.24118936087054299</v>
      </c>
      <c r="BT416">
        <v>4.7047348012189398E-2</v>
      </c>
      <c r="BU416">
        <v>3.1791512697070999E-2</v>
      </c>
      <c r="BV416">
        <v>-0.15627397649021901</v>
      </c>
      <c r="BW416">
        <v>0.16825272008914899</v>
      </c>
      <c r="BX416">
        <v>8.7227061063222894E-2</v>
      </c>
      <c r="BY416">
        <v>-4.9374461982283901E-2</v>
      </c>
      <c r="BZ416">
        <v>7.6836758346748302E-3</v>
      </c>
      <c r="CA416">
        <v>-0.103648622152948</v>
      </c>
      <c r="CB416">
        <v>0.13144442638881099</v>
      </c>
      <c r="CC416">
        <v>9.1607109376619006E-2</v>
      </c>
      <c r="CD416">
        <v>0.19031166992944001</v>
      </c>
      <c r="CE416">
        <v>7.0699194946982194E-2</v>
      </c>
      <c r="CF416">
        <v>6.5335611391625303E-2</v>
      </c>
      <c r="CG416">
        <v>0.41671463413091703</v>
      </c>
      <c r="CH416">
        <v>0.660188199012121</v>
      </c>
      <c r="CI416">
        <v>0.41000175488246798</v>
      </c>
      <c r="CJ416">
        <v>0.15503511099452699</v>
      </c>
      <c r="CK416">
        <v>6.8198013859910298E-2</v>
      </c>
      <c r="CL416">
        <v>0.35134996255040701</v>
      </c>
      <c r="CM416">
        <v>0.28032652325844498</v>
      </c>
      <c r="CN416">
        <v>0.22114392599171301</v>
      </c>
      <c r="CO416">
        <v>9.1166578873244294E-3</v>
      </c>
      <c r="CP416">
        <v>4.3816057640593598E-2</v>
      </c>
      <c r="CQ416">
        <v>1.7634218435387899E-2</v>
      </c>
      <c r="CR416">
        <v>1</v>
      </c>
      <c r="CS416">
        <v>16</v>
      </c>
      <c r="CT416">
        <v>14</v>
      </c>
      <c r="CU416">
        <v>9</v>
      </c>
      <c r="CV416" t="s">
        <v>3398</v>
      </c>
      <c r="CW416" t="s">
        <v>120</v>
      </c>
      <c r="CX416">
        <v>40277.199999999997</v>
      </c>
      <c r="CY416">
        <v>26.2</v>
      </c>
      <c r="CZ416">
        <v>682</v>
      </c>
      <c r="DA416">
        <v>682.2</v>
      </c>
      <c r="DB416">
        <v>183.91</v>
      </c>
      <c r="DC416">
        <v>115.75</v>
      </c>
      <c r="DD416" t="s">
        <v>3400</v>
      </c>
      <c r="DE416" t="s">
        <v>3401</v>
      </c>
      <c r="DF416" t="s">
        <v>3402</v>
      </c>
    </row>
    <row r="417" spans="1:110" x14ac:dyDescent="0.25">
      <c r="A417" t="s">
        <v>3420</v>
      </c>
      <c r="B417">
        <v>0.85840000000000005</v>
      </c>
      <c r="C417">
        <v>0.87790000000000001</v>
      </c>
      <c r="D417">
        <v>0.97899999999999998</v>
      </c>
      <c r="E417">
        <v>1.2362</v>
      </c>
      <c r="F417">
        <v>-0.57699999999999996</v>
      </c>
      <c r="G417">
        <v>1.1657</v>
      </c>
      <c r="H417">
        <v>0.48299999999999998</v>
      </c>
      <c r="I417">
        <v>-0.49759999999999999</v>
      </c>
      <c r="J417">
        <v>-0.92449999999999999</v>
      </c>
      <c r="K417">
        <v>0.59989999999999999</v>
      </c>
      <c r="L417">
        <v>0.1991</v>
      </c>
      <c r="M417">
        <v>-2.0701000000000001</v>
      </c>
      <c r="N417">
        <v>-7.6999999999999999E-2</v>
      </c>
      <c r="O417">
        <v>-0.33</v>
      </c>
      <c r="P417">
        <v>-0.24779999999999999</v>
      </c>
      <c r="Q417">
        <v>1.1436500000000001</v>
      </c>
      <c r="R417">
        <v>2.4861727123986901E-2</v>
      </c>
      <c r="S417">
        <v>0.12949894326261199</v>
      </c>
      <c r="T417">
        <v>6.9979768238755902E-2</v>
      </c>
      <c r="U417">
        <v>1.0384583333333299</v>
      </c>
      <c r="V417">
        <v>5.3533670545778803E-2</v>
      </c>
      <c r="W417">
        <v>0.29231396846961399</v>
      </c>
      <c r="X417">
        <v>0.21832262912243</v>
      </c>
      <c r="Y417">
        <v>-0.63064166666666599</v>
      </c>
      <c r="Z417">
        <v>0.22270159158310099</v>
      </c>
      <c r="AA417">
        <v>0.50587344528010003</v>
      </c>
      <c r="AB417">
        <v>0.32006482169375999</v>
      </c>
      <c r="AC417">
        <v>-0.52544999999999997</v>
      </c>
      <c r="AD417">
        <v>0.27022430013221699</v>
      </c>
      <c r="AE417">
        <v>0.44069271226874501</v>
      </c>
      <c r="AF417">
        <v>0.200180316824006</v>
      </c>
      <c r="AG417" t="s">
        <v>3394</v>
      </c>
      <c r="AH417">
        <v>1</v>
      </c>
      <c r="AI417">
        <v>2</v>
      </c>
      <c r="AJ417">
        <v>19.93</v>
      </c>
      <c r="AK417">
        <v>15.97</v>
      </c>
      <c r="AL417">
        <v>3.66</v>
      </c>
      <c r="AM417">
        <v>2</v>
      </c>
      <c r="AN417">
        <v>1</v>
      </c>
      <c r="AO417">
        <v>1</v>
      </c>
      <c r="AP417">
        <v>0</v>
      </c>
      <c r="AQ417">
        <v>-190.16720000000001</v>
      </c>
      <c r="AR417">
        <v>-1.5</v>
      </c>
      <c r="AS417" t="s">
        <v>3421</v>
      </c>
      <c r="AT417">
        <v>68</v>
      </c>
      <c r="AU417" t="s">
        <v>114</v>
      </c>
      <c r="AV417" t="s">
        <v>3422</v>
      </c>
      <c r="AW417" t="s">
        <v>175</v>
      </c>
      <c r="AX417" t="s">
        <v>3423</v>
      </c>
      <c r="AY417" t="s">
        <v>3424</v>
      </c>
      <c r="AZ417">
        <v>5</v>
      </c>
      <c r="BA417">
        <v>102.1</v>
      </c>
      <c r="BB417">
        <v>86.95</v>
      </c>
      <c r="BC417" t="s">
        <v>3398</v>
      </c>
      <c r="BD417" t="s">
        <v>120</v>
      </c>
      <c r="BE417">
        <v>40277.199999999997</v>
      </c>
      <c r="BF417" t="s">
        <v>3425</v>
      </c>
      <c r="BG417">
        <v>662.0675</v>
      </c>
      <c r="BH417" t="s">
        <v>3400</v>
      </c>
      <c r="BI417" t="s">
        <v>3401</v>
      </c>
      <c r="BJ417" t="s">
        <v>3402</v>
      </c>
      <c r="BK417" t="s">
        <v>3394</v>
      </c>
      <c r="BL417" t="s">
        <v>3394</v>
      </c>
      <c r="BM417">
        <v>6.6277602356708806E-2</v>
      </c>
      <c r="BN417">
        <v>6.0802602088056799E-3</v>
      </c>
      <c r="BO417">
        <v>0.20085396098519501</v>
      </c>
      <c r="BP417">
        <v>-6.8442299810901899E-2</v>
      </c>
      <c r="BQ417">
        <v>0.16669201086305899</v>
      </c>
      <c r="BR417">
        <v>0.207913267491525</v>
      </c>
      <c r="BS417">
        <v>0.24118936087054299</v>
      </c>
      <c r="BT417">
        <v>4.7047348012189398E-2</v>
      </c>
      <c r="BU417">
        <v>3.1791512697070999E-2</v>
      </c>
      <c r="BV417">
        <v>-0.15627397649021901</v>
      </c>
      <c r="BW417">
        <v>0.16825272008914899</v>
      </c>
      <c r="BX417">
        <v>8.7227061063222894E-2</v>
      </c>
      <c r="BY417">
        <v>-4.9374461982283901E-2</v>
      </c>
      <c r="BZ417">
        <v>7.6836758346748302E-3</v>
      </c>
      <c r="CA417">
        <v>-0.103648622152948</v>
      </c>
      <c r="CB417">
        <v>0.13144442638881099</v>
      </c>
      <c r="CC417">
        <v>9.1607109376619006E-2</v>
      </c>
      <c r="CD417">
        <v>0.19031166992944001</v>
      </c>
      <c r="CE417">
        <v>7.0699194946982194E-2</v>
      </c>
      <c r="CF417">
        <v>6.5335611391625303E-2</v>
      </c>
      <c r="CG417">
        <v>0.41671463413091703</v>
      </c>
      <c r="CH417">
        <v>0.660188199012121</v>
      </c>
      <c r="CI417">
        <v>0.41000175488246798</v>
      </c>
      <c r="CJ417">
        <v>0.15503511099452699</v>
      </c>
      <c r="CK417">
        <v>6.8198013859910298E-2</v>
      </c>
      <c r="CL417">
        <v>0.35134996255040701</v>
      </c>
      <c r="CM417">
        <v>0.28032652325844498</v>
      </c>
      <c r="CN417">
        <v>0.22114392599171301</v>
      </c>
      <c r="CO417">
        <v>9.1166578873244294E-3</v>
      </c>
      <c r="CP417">
        <v>4.3816057640593598E-2</v>
      </c>
      <c r="CQ417">
        <v>1.7634218435387899E-2</v>
      </c>
      <c r="CR417">
        <v>1</v>
      </c>
      <c r="CS417">
        <v>16</v>
      </c>
      <c r="CT417">
        <v>14</v>
      </c>
      <c r="CU417">
        <v>9</v>
      </c>
      <c r="CV417" t="s">
        <v>3398</v>
      </c>
      <c r="CW417" t="s">
        <v>120</v>
      </c>
      <c r="CX417">
        <v>40277.199999999997</v>
      </c>
      <c r="CY417">
        <v>26.2</v>
      </c>
      <c r="CZ417">
        <v>682</v>
      </c>
      <c r="DA417">
        <v>682.2</v>
      </c>
      <c r="DB417">
        <v>183.91</v>
      </c>
      <c r="DC417">
        <v>115.75</v>
      </c>
      <c r="DD417" t="s">
        <v>3400</v>
      </c>
      <c r="DE417" t="s">
        <v>3401</v>
      </c>
      <c r="DF417" t="s">
        <v>3402</v>
      </c>
    </row>
    <row r="418" spans="1:110" x14ac:dyDescent="0.25">
      <c r="A418" t="s">
        <v>3426</v>
      </c>
      <c r="B418">
        <v>0.55430000000000001</v>
      </c>
      <c r="C418">
        <v>-0.15870000000000001</v>
      </c>
      <c r="D418">
        <v>-0.1255</v>
      </c>
      <c r="E418">
        <v>-0.1426</v>
      </c>
      <c r="F418">
        <v>0.22520000000000001</v>
      </c>
      <c r="G418">
        <v>0.62760000000000005</v>
      </c>
      <c r="H418">
        <v>-0.2094</v>
      </c>
      <c r="I418">
        <v>-0.4027</v>
      </c>
      <c r="J418" t="s">
        <v>111</v>
      </c>
      <c r="K418" t="s">
        <v>111</v>
      </c>
      <c r="L418" t="s">
        <v>111</v>
      </c>
      <c r="M418">
        <v>-0.96360000000000001</v>
      </c>
      <c r="N418">
        <v>-0.55469999999999997</v>
      </c>
      <c r="O418">
        <v>-0.44990000000000002</v>
      </c>
      <c r="P418">
        <v>-0.53549999999999998</v>
      </c>
      <c r="Q418">
        <v>0.43457499999999999</v>
      </c>
      <c r="R418">
        <v>0.30455603955268001</v>
      </c>
      <c r="S418">
        <v>0.516869880939683</v>
      </c>
      <c r="T418">
        <v>0.27931065355801299</v>
      </c>
      <c r="U418">
        <v>0.84039166666666598</v>
      </c>
      <c r="V418">
        <v>1.02906393760906E-2</v>
      </c>
      <c r="W418">
        <v>0.119166741062354</v>
      </c>
      <c r="X418">
        <v>8.9002918159860098E-2</v>
      </c>
      <c r="Y418">
        <v>0.18259166666666601</v>
      </c>
      <c r="Z418">
        <v>0.52195114745775195</v>
      </c>
      <c r="AA418">
        <v>0.75705768883451896</v>
      </c>
      <c r="AB418">
        <v>0.47898844355142201</v>
      </c>
      <c r="AC418">
        <v>-0.22322499999999901</v>
      </c>
      <c r="AD418">
        <v>0.59182514808832998</v>
      </c>
      <c r="AE418">
        <v>0.72921968898530998</v>
      </c>
      <c r="AF418">
        <v>0.33124084948870902</v>
      </c>
      <c r="AG418" t="s">
        <v>3427</v>
      </c>
      <c r="AH418">
        <v>1</v>
      </c>
      <c r="AI418">
        <v>1</v>
      </c>
      <c r="AJ418">
        <v>4.45</v>
      </c>
      <c r="AK418">
        <v>4.45</v>
      </c>
      <c r="AL418">
        <v>99</v>
      </c>
      <c r="AM418">
        <v>1</v>
      </c>
      <c r="AN418">
        <v>1</v>
      </c>
      <c r="AO418">
        <v>1</v>
      </c>
      <c r="AP418">
        <v>0</v>
      </c>
      <c r="AQ418">
        <v>-190.16499999999999</v>
      </c>
      <c r="AR418">
        <v>-0.6</v>
      </c>
      <c r="AS418" t="s">
        <v>3428</v>
      </c>
      <c r="AT418">
        <v>605</v>
      </c>
      <c r="AU418" t="s">
        <v>114</v>
      </c>
      <c r="AV418" t="s">
        <v>3429</v>
      </c>
      <c r="AW418" t="s">
        <v>166</v>
      </c>
      <c r="AX418" t="s">
        <v>3430</v>
      </c>
      <c r="AY418" t="s">
        <v>3431</v>
      </c>
      <c r="AZ418">
        <v>1</v>
      </c>
      <c r="BA418">
        <v>1844.1</v>
      </c>
      <c r="BB418">
        <v>4.45</v>
      </c>
      <c r="BC418" t="s">
        <v>3432</v>
      </c>
      <c r="BD418" t="s">
        <v>120</v>
      </c>
      <c r="BE418">
        <v>125979.5</v>
      </c>
      <c r="BF418" t="s">
        <v>3433</v>
      </c>
      <c r="BG418">
        <v>417.90379999999999</v>
      </c>
      <c r="BH418" t="s">
        <v>3434</v>
      </c>
      <c r="BI418" t="s">
        <v>3426</v>
      </c>
      <c r="BJ418" t="s">
        <v>111</v>
      </c>
      <c r="BK418" t="s">
        <v>3427</v>
      </c>
      <c r="BL418" t="s">
        <v>3427</v>
      </c>
      <c r="BM418">
        <v>0.41397775771196799</v>
      </c>
      <c r="BN418">
        <v>-8.0752345769064801E-2</v>
      </c>
      <c r="BO418">
        <v>9.6230195979635599E-2</v>
      </c>
      <c r="BP418">
        <v>0.33382234819422502</v>
      </c>
      <c r="BQ418">
        <v>4.8142296632928398E-2</v>
      </c>
      <c r="BR418">
        <v>0.30319072773897499</v>
      </c>
      <c r="BS418">
        <v>0.18510964386852</v>
      </c>
      <c r="BT418">
        <v>0.181697677150716</v>
      </c>
      <c r="BU418">
        <v>5.1331993166272502E-3</v>
      </c>
      <c r="BV418">
        <v>0.19766224866040999</v>
      </c>
      <c r="BW418">
        <v>0.105691100109747</v>
      </c>
      <c r="BX418">
        <v>6.1246341778410499E-2</v>
      </c>
      <c r="BY418">
        <v>-0.30578999378326499</v>
      </c>
      <c r="BZ418">
        <v>-3.9666128856670001E-2</v>
      </c>
      <c r="CA418">
        <v>-0.23124279070968401</v>
      </c>
      <c r="CB418">
        <v>3.2018432985426198E-2</v>
      </c>
      <c r="CC418">
        <v>0.82999742795906795</v>
      </c>
      <c r="CD418">
        <v>0.88453095078413901</v>
      </c>
      <c r="CE418">
        <v>0.32859585620426202</v>
      </c>
      <c r="CF418">
        <v>-9.1651956649735897E-2</v>
      </c>
      <c r="CG418">
        <v>0.57149314206375601</v>
      </c>
      <c r="CH418">
        <v>0.78200835880874697</v>
      </c>
      <c r="CI418">
        <v>0.48565666566611598</v>
      </c>
      <c r="CJ418">
        <v>8.23496274612176E-2</v>
      </c>
      <c r="CK418">
        <v>0.61071683411175104</v>
      </c>
      <c r="CL418">
        <v>0.88372572913488701</v>
      </c>
      <c r="CM418">
        <v>0.70508549186731695</v>
      </c>
      <c r="CN418">
        <v>0.20602001709637899</v>
      </c>
      <c r="CO418">
        <v>0.182358680737748</v>
      </c>
      <c r="CP418">
        <v>0.33094916844821398</v>
      </c>
      <c r="CQ418">
        <v>0.13319386183249299</v>
      </c>
      <c r="CR418">
        <v>1</v>
      </c>
      <c r="CS418">
        <v>22</v>
      </c>
      <c r="CT418">
        <v>17</v>
      </c>
      <c r="CU418">
        <v>17</v>
      </c>
      <c r="CV418" t="s">
        <v>3435</v>
      </c>
      <c r="CW418" t="s">
        <v>120</v>
      </c>
      <c r="CX418">
        <v>125979.5</v>
      </c>
      <c r="CY418">
        <v>16.600000000000001</v>
      </c>
      <c r="CZ418">
        <v>931</v>
      </c>
      <c r="DA418">
        <v>931.1</v>
      </c>
      <c r="DB418">
        <v>212.1</v>
      </c>
      <c r="DC418">
        <v>212.1</v>
      </c>
      <c r="DD418" t="s">
        <v>3434</v>
      </c>
      <c r="DE418" t="s">
        <v>3427</v>
      </c>
      <c r="DF418" t="s">
        <v>111</v>
      </c>
    </row>
    <row r="419" spans="1:110" x14ac:dyDescent="0.25">
      <c r="A419" t="s">
        <v>3436</v>
      </c>
      <c r="B419">
        <v>0.49249999999999999</v>
      </c>
      <c r="C419">
        <v>0.11</v>
      </c>
      <c r="D419">
        <v>0.74219999999999997</v>
      </c>
      <c r="E419">
        <v>0.4234</v>
      </c>
      <c r="F419">
        <v>0.1004</v>
      </c>
      <c r="G419">
        <v>0.56089999999999995</v>
      </c>
      <c r="H419">
        <v>8.3799999999999999E-2</v>
      </c>
      <c r="I419">
        <v>0.38650000000000001</v>
      </c>
      <c r="J419">
        <v>0.60660000000000003</v>
      </c>
      <c r="K419">
        <v>5.4000000000000003E-3</v>
      </c>
      <c r="L419">
        <v>0.11219999999999999</v>
      </c>
      <c r="M419">
        <v>-0.27879999999999999</v>
      </c>
      <c r="N419">
        <v>0.30669999999999997</v>
      </c>
      <c r="O419">
        <v>0.46079999999999999</v>
      </c>
      <c r="P419">
        <v>0.42749999999999999</v>
      </c>
      <c r="Q419">
        <v>0.16435</v>
      </c>
      <c r="R419">
        <v>0.492039867123299</v>
      </c>
      <c r="S419">
        <v>0.68805574914802803</v>
      </c>
      <c r="T419">
        <v>0.37181756582429099</v>
      </c>
      <c r="U419">
        <v>1.93166666666666E-2</v>
      </c>
      <c r="V419">
        <v>0.93992722983126697</v>
      </c>
      <c r="W419">
        <v>0.98966795722589196</v>
      </c>
      <c r="X419">
        <v>0.73916040177957398</v>
      </c>
      <c r="Y419">
        <v>-0.19365833333333299</v>
      </c>
      <c r="Z419">
        <v>0.45421490498860301</v>
      </c>
      <c r="AA419">
        <v>0.70802784671629204</v>
      </c>
      <c r="AB419">
        <v>0.44796738913225898</v>
      </c>
      <c r="AC419">
        <v>-4.8624999999999897E-2</v>
      </c>
      <c r="AD419">
        <v>0.83774640436136005</v>
      </c>
      <c r="AE419">
        <v>0.90474788501485304</v>
      </c>
      <c r="AF419">
        <v>0.41097280083378301</v>
      </c>
      <c r="AG419" t="s">
        <v>3437</v>
      </c>
      <c r="AH419">
        <v>1</v>
      </c>
      <c r="AI419">
        <v>2</v>
      </c>
      <c r="AJ419">
        <v>7.41</v>
      </c>
      <c r="AK419">
        <v>5.13</v>
      </c>
      <c r="AL419">
        <v>7.407</v>
      </c>
      <c r="AM419">
        <v>2</v>
      </c>
      <c r="AN419">
        <v>1</v>
      </c>
      <c r="AO419">
        <v>1</v>
      </c>
      <c r="AP419">
        <v>0</v>
      </c>
      <c r="AQ419">
        <v>-190.16630000000001</v>
      </c>
      <c r="AR419">
        <v>-1.4</v>
      </c>
      <c r="AS419" t="s">
        <v>3438</v>
      </c>
      <c r="AT419">
        <v>708</v>
      </c>
      <c r="AU419" t="s">
        <v>114</v>
      </c>
      <c r="AV419" t="s">
        <v>3439</v>
      </c>
      <c r="AW419" t="s">
        <v>210</v>
      </c>
      <c r="AX419" t="s">
        <v>3440</v>
      </c>
      <c r="AY419" t="s">
        <v>3441</v>
      </c>
      <c r="AZ419">
        <v>1</v>
      </c>
      <c r="BA419">
        <v>1477.1</v>
      </c>
      <c r="BB419">
        <v>7.41</v>
      </c>
      <c r="BC419" t="s">
        <v>3442</v>
      </c>
      <c r="BD419" t="s">
        <v>120</v>
      </c>
      <c r="BE419">
        <v>83170.3</v>
      </c>
      <c r="BF419" t="s">
        <v>3443</v>
      </c>
      <c r="BG419">
        <v>502.65940000000001</v>
      </c>
      <c r="BH419" t="s">
        <v>3444</v>
      </c>
      <c r="BI419" t="s">
        <v>3436</v>
      </c>
      <c r="BJ419" t="s">
        <v>111</v>
      </c>
      <c r="BK419" t="s">
        <v>3437</v>
      </c>
      <c r="BL419" t="s">
        <v>3437</v>
      </c>
      <c r="BM419">
        <v>-1.05810997590654</v>
      </c>
      <c r="BN419">
        <v>-0.850551204370398</v>
      </c>
      <c r="BO419">
        <v>-0.70402529607165898</v>
      </c>
      <c r="BP419">
        <v>0.68604938639678303</v>
      </c>
      <c r="BQ419">
        <v>0.23422299350259099</v>
      </c>
      <c r="BR419">
        <v>1.9021474106238601</v>
      </c>
      <c r="BS419">
        <v>-1.2275883750769301</v>
      </c>
      <c r="BT419">
        <v>-0.67300458982832601</v>
      </c>
      <c r="BU419">
        <v>-0.34945981709649399</v>
      </c>
      <c r="BV419">
        <v>0.90281633044474896</v>
      </c>
      <c r="BW419">
        <v>-1.25342537782139</v>
      </c>
      <c r="BX419">
        <v>-1.0352280733572701</v>
      </c>
      <c r="BY419">
        <v>0.74152840813631904</v>
      </c>
      <c r="BZ419">
        <v>0.71377454049389</v>
      </c>
      <c r="CA419">
        <v>-0.50784126570654398</v>
      </c>
      <c r="CB419">
        <v>-0.916890546583355</v>
      </c>
      <c r="CC419">
        <v>0.167554292575089</v>
      </c>
      <c r="CD419">
        <v>0.28852275957404699</v>
      </c>
      <c r="CE419">
        <v>0.107183794001333</v>
      </c>
      <c r="CF419">
        <v>-0.696568333519205</v>
      </c>
      <c r="CG419">
        <v>0.322496861616341</v>
      </c>
      <c r="CH419">
        <v>0.576428183460159</v>
      </c>
      <c r="CI419">
        <v>0.35798362820787</v>
      </c>
      <c r="CJ419">
        <v>-0.28767792136638598</v>
      </c>
      <c r="CK419">
        <v>0.67789432485207002</v>
      </c>
      <c r="CL419">
        <v>0.90892300385028102</v>
      </c>
      <c r="CM419">
        <v>0.72518927774872599</v>
      </c>
      <c r="CN419">
        <v>-0.50800013443053604</v>
      </c>
      <c r="CO419">
        <v>0.43239424617411598</v>
      </c>
      <c r="CP419">
        <v>0.58644257584744797</v>
      </c>
      <c r="CQ419">
        <v>0.236019784507599</v>
      </c>
      <c r="CR419">
        <v>1</v>
      </c>
      <c r="CS419">
        <v>5</v>
      </c>
      <c r="CT419">
        <v>3</v>
      </c>
      <c r="CU419">
        <v>3</v>
      </c>
      <c r="CV419" t="s">
        <v>3442</v>
      </c>
      <c r="CW419" t="s">
        <v>120</v>
      </c>
      <c r="CX419">
        <v>83170.3</v>
      </c>
      <c r="CY419">
        <v>2.9</v>
      </c>
      <c r="CZ419">
        <v>4826</v>
      </c>
      <c r="DA419">
        <v>4826.1000000000004</v>
      </c>
      <c r="DB419">
        <v>19.420000000000002</v>
      </c>
      <c r="DC419">
        <v>19.420000000000002</v>
      </c>
      <c r="DD419" t="s">
        <v>3444</v>
      </c>
      <c r="DE419" t="s">
        <v>3437</v>
      </c>
      <c r="DF419" t="s">
        <v>111</v>
      </c>
    </row>
    <row r="420" spans="1:110" x14ac:dyDescent="0.25">
      <c r="A420" t="s">
        <v>3445</v>
      </c>
      <c r="B420">
        <v>-0.26939999999999997</v>
      </c>
      <c r="C420">
        <v>-0.2626</v>
      </c>
      <c r="D420">
        <v>6.7299999999999999E-2</v>
      </c>
      <c r="E420">
        <v>-0.75380000000000003</v>
      </c>
      <c r="F420">
        <v>1.0132000000000001</v>
      </c>
      <c r="G420">
        <v>0.79310000000000003</v>
      </c>
      <c r="H420">
        <v>0.29110000000000003</v>
      </c>
      <c r="I420">
        <v>-1.2321</v>
      </c>
      <c r="J420">
        <v>-0.37040000000000001</v>
      </c>
      <c r="K420">
        <v>-0.20549999999999999</v>
      </c>
      <c r="L420" t="s">
        <v>111</v>
      </c>
      <c r="M420">
        <v>0.63370000000000004</v>
      </c>
      <c r="N420">
        <v>-0.18820000000000001</v>
      </c>
      <c r="O420">
        <v>-0.12770000000000001</v>
      </c>
      <c r="P420">
        <v>0.29549999999999998</v>
      </c>
      <c r="Q420">
        <v>0.29804166666666598</v>
      </c>
      <c r="R420">
        <v>0.35910637574709597</v>
      </c>
      <c r="S420">
        <v>0.573526371600934</v>
      </c>
      <c r="T420">
        <v>0.30992718204701603</v>
      </c>
      <c r="U420">
        <v>0.54580833333333301</v>
      </c>
      <c r="V420">
        <v>0.104359102181022</v>
      </c>
      <c r="W420">
        <v>0.40357320695834398</v>
      </c>
      <c r="X420">
        <v>0.30141961414914498</v>
      </c>
      <c r="Y420">
        <v>1.00375833333333</v>
      </c>
      <c r="Z420">
        <v>6.4722177289711002E-3</v>
      </c>
      <c r="AA420">
        <v>6.8197082991524993E-2</v>
      </c>
      <c r="AB420">
        <v>4.3148118193140697E-2</v>
      </c>
      <c r="AC420">
        <v>0.75599166666666595</v>
      </c>
      <c r="AD420">
        <v>3.0501818746421099E-2</v>
      </c>
      <c r="AE420">
        <v>0.105389225781803</v>
      </c>
      <c r="AF420">
        <v>4.7872016077208597E-2</v>
      </c>
      <c r="AG420" t="s">
        <v>3446</v>
      </c>
      <c r="AH420">
        <v>1</v>
      </c>
      <c r="AI420">
        <v>1</v>
      </c>
      <c r="AJ420">
        <v>11.27</v>
      </c>
      <c r="AK420">
        <v>10.37</v>
      </c>
      <c r="AL420">
        <v>11.268000000000001</v>
      </c>
      <c r="AM420">
        <v>2</v>
      </c>
      <c r="AN420">
        <v>1</v>
      </c>
      <c r="AO420">
        <v>1</v>
      </c>
      <c r="AP420">
        <v>0</v>
      </c>
      <c r="AQ420">
        <v>-190.1643</v>
      </c>
      <c r="AR420">
        <v>0</v>
      </c>
      <c r="AS420" t="s">
        <v>3447</v>
      </c>
      <c r="AT420">
        <v>334</v>
      </c>
      <c r="AU420" t="s">
        <v>142</v>
      </c>
      <c r="AV420" t="s">
        <v>3448</v>
      </c>
      <c r="AW420" t="s">
        <v>431</v>
      </c>
      <c r="AX420" t="s">
        <v>3449</v>
      </c>
      <c r="AY420" t="s">
        <v>3450</v>
      </c>
      <c r="AZ420">
        <v>1</v>
      </c>
      <c r="BA420">
        <v>1149.0999999999999</v>
      </c>
      <c r="BB420">
        <v>11.27</v>
      </c>
      <c r="BC420" t="s">
        <v>3451</v>
      </c>
      <c r="BD420" t="s">
        <v>120</v>
      </c>
      <c r="BE420">
        <v>41950.2</v>
      </c>
      <c r="BF420" t="s">
        <v>3452</v>
      </c>
      <c r="BG420">
        <v>479.3091</v>
      </c>
      <c r="BH420" t="s">
        <v>3453</v>
      </c>
      <c r="BI420" t="s">
        <v>3445</v>
      </c>
      <c r="BJ420" t="s">
        <v>111</v>
      </c>
      <c r="BK420" t="s">
        <v>3454</v>
      </c>
      <c r="BL420" t="s">
        <v>3446</v>
      </c>
      <c r="BM420">
        <v>-1.5788615921023399E-2</v>
      </c>
      <c r="BN420">
        <v>-0.174633822145772</v>
      </c>
      <c r="BO420">
        <v>0.19163085772358801</v>
      </c>
      <c r="BP420">
        <v>0.12898396587916</v>
      </c>
      <c r="BQ420">
        <v>0.42031640788750502</v>
      </c>
      <c r="BR420">
        <v>1.26546948043111</v>
      </c>
      <c r="BS420">
        <v>-0.65793640704783896</v>
      </c>
      <c r="BT420">
        <v>0.45385458687112201</v>
      </c>
      <c r="BU420">
        <v>-0.141198829749413</v>
      </c>
      <c r="BV420">
        <v>-1.41093423712313E-2</v>
      </c>
      <c r="BW420">
        <v>0.110515225103009</v>
      </c>
      <c r="BX420">
        <v>-0.36399613929952401</v>
      </c>
      <c r="BY420">
        <v>-4.6001266178454202E-3</v>
      </c>
      <c r="BZ420">
        <v>0.185322484036474</v>
      </c>
      <c r="CA420">
        <v>-0.21639985983128901</v>
      </c>
      <c r="CB420">
        <v>5.1668118100876098E-2</v>
      </c>
      <c r="CC420">
        <v>0.86880530158243796</v>
      </c>
      <c r="CD420">
        <v>0.91216523419629303</v>
      </c>
      <c r="CE420">
        <v>0.33886176155258002</v>
      </c>
      <c r="CF420">
        <v>-0.36739648114017398</v>
      </c>
      <c r="CG420">
        <v>0.28765018030037398</v>
      </c>
      <c r="CH420">
        <v>0.54269258949261301</v>
      </c>
      <c r="CI420">
        <v>0.337032552818468</v>
      </c>
      <c r="CJ420">
        <v>-6.7505035384682999E-2</v>
      </c>
      <c r="CK420">
        <v>0.84167960209757497</v>
      </c>
      <c r="CL420">
        <v>0.96007864829492195</v>
      </c>
      <c r="CM420">
        <v>0.76600409340465303</v>
      </c>
      <c r="CN420">
        <v>0.351559563856367</v>
      </c>
      <c r="CO420">
        <v>0.272499056773992</v>
      </c>
      <c r="CP420">
        <v>0.42929913758798999</v>
      </c>
      <c r="CQ420">
        <v>0.172775808094078</v>
      </c>
      <c r="CR420">
        <v>1</v>
      </c>
      <c r="CS420">
        <v>22</v>
      </c>
      <c r="CT420">
        <v>15</v>
      </c>
      <c r="CU420">
        <v>15</v>
      </c>
      <c r="CV420" t="s">
        <v>3455</v>
      </c>
      <c r="CW420" t="s">
        <v>120</v>
      </c>
      <c r="CX420">
        <v>41293.5</v>
      </c>
      <c r="CY420">
        <v>41.5</v>
      </c>
      <c r="CZ420">
        <v>1047</v>
      </c>
      <c r="DA420">
        <v>1047.0999999999999</v>
      </c>
      <c r="DB420">
        <v>195.55</v>
      </c>
      <c r="DC420">
        <v>195.55</v>
      </c>
      <c r="DD420" t="s">
        <v>3453</v>
      </c>
      <c r="DE420" t="s">
        <v>3456</v>
      </c>
      <c r="DF420" t="s">
        <v>111</v>
      </c>
    </row>
    <row r="421" spans="1:110" x14ac:dyDescent="0.25">
      <c r="A421" t="s">
        <v>3457</v>
      </c>
      <c r="B421">
        <v>0.53349999999999997</v>
      </c>
      <c r="C421">
        <v>-0.70750000000000002</v>
      </c>
      <c r="D421">
        <v>0.65429999999999999</v>
      </c>
      <c r="E421">
        <v>3.0099999999999998E-2</v>
      </c>
      <c r="F421">
        <v>-0.14369999999999999</v>
      </c>
      <c r="G421">
        <v>-1.0401</v>
      </c>
      <c r="H421">
        <v>-0.72960000000000003</v>
      </c>
      <c r="I421">
        <v>0.67169999999999996</v>
      </c>
      <c r="J421">
        <v>0.67569999999999997</v>
      </c>
      <c r="K421">
        <v>0.39169999999999999</v>
      </c>
      <c r="L421" t="s">
        <v>111</v>
      </c>
      <c r="M421">
        <v>0.22220000000000001</v>
      </c>
      <c r="N421">
        <v>-0.34610000000000002</v>
      </c>
      <c r="O421">
        <v>-0.30120000000000002</v>
      </c>
      <c r="P421">
        <v>-0.41260000000000002</v>
      </c>
      <c r="Q421">
        <v>-0.452099999999999</v>
      </c>
      <c r="R421">
        <v>0.18867761414724901</v>
      </c>
      <c r="S421">
        <v>0.392433565492387</v>
      </c>
      <c r="T421">
        <v>0.21206667228607801</v>
      </c>
      <c r="U421">
        <v>-0.42837500000000001</v>
      </c>
      <c r="V421">
        <v>0.21151869020398101</v>
      </c>
      <c r="W421">
        <v>0.55749893735850198</v>
      </c>
      <c r="X421">
        <v>0.41638322785016502</v>
      </c>
      <c r="Y421">
        <v>-0.76539999999999997</v>
      </c>
      <c r="Z421">
        <v>3.4604618080064001E-2</v>
      </c>
      <c r="AA421">
        <v>0.176187159928716</v>
      </c>
      <c r="AB421">
        <v>0.111473160833913</v>
      </c>
      <c r="AC421">
        <v>-0.78912499999999997</v>
      </c>
      <c r="AD421">
        <v>3.01214133555254E-2</v>
      </c>
      <c r="AE421">
        <v>0.10443843757330599</v>
      </c>
      <c r="AF421">
        <v>4.7440129913651402E-2</v>
      </c>
      <c r="AG421" t="s">
        <v>3458</v>
      </c>
      <c r="AH421">
        <v>1</v>
      </c>
      <c r="AI421">
        <v>1</v>
      </c>
      <c r="AJ421">
        <v>9.7799999999999994</v>
      </c>
      <c r="AK421">
        <v>6.56</v>
      </c>
      <c r="AL421">
        <v>99</v>
      </c>
      <c r="AM421">
        <v>1</v>
      </c>
      <c r="AN421">
        <v>1</v>
      </c>
      <c r="AO421">
        <v>1</v>
      </c>
      <c r="AP421">
        <v>0</v>
      </c>
      <c r="AQ421">
        <v>-190.1671</v>
      </c>
      <c r="AR421">
        <v>-1.9</v>
      </c>
      <c r="AS421" t="s">
        <v>2962</v>
      </c>
      <c r="AT421">
        <v>90</v>
      </c>
      <c r="AU421" t="s">
        <v>114</v>
      </c>
      <c r="AV421" t="s">
        <v>3459</v>
      </c>
      <c r="AW421" t="s">
        <v>142</v>
      </c>
      <c r="AX421" t="s">
        <v>3460</v>
      </c>
      <c r="AY421" t="s">
        <v>3461</v>
      </c>
      <c r="AZ421">
        <v>1</v>
      </c>
      <c r="BA421">
        <v>1272.0999999999999</v>
      </c>
      <c r="BB421">
        <v>9.7799999999999994</v>
      </c>
      <c r="BC421" t="s">
        <v>3462</v>
      </c>
      <c r="BD421" t="s">
        <v>120</v>
      </c>
      <c r="BE421">
        <v>20171.599999999999</v>
      </c>
      <c r="BF421" t="s">
        <v>3463</v>
      </c>
      <c r="BG421">
        <v>485.93310000000002</v>
      </c>
      <c r="BH421" t="s">
        <v>3464</v>
      </c>
      <c r="BI421" t="s">
        <v>3457</v>
      </c>
      <c r="BJ421" t="s">
        <v>111</v>
      </c>
      <c r="BK421" t="s">
        <v>3465</v>
      </c>
      <c r="BL421" t="s">
        <v>3458</v>
      </c>
      <c r="BM421">
        <v>0.18203816728053401</v>
      </c>
      <c r="BN421">
        <v>0.24046212407241299</v>
      </c>
      <c r="BO421">
        <v>-4.8847744405694497E-2</v>
      </c>
      <c r="BP421">
        <v>-0.62222834923245096</v>
      </c>
      <c r="BQ421">
        <v>0.207623356320015</v>
      </c>
      <c r="BR421">
        <v>-0.447096350076711</v>
      </c>
      <c r="BS421">
        <v>0.62825476337264397</v>
      </c>
      <c r="BT421">
        <v>0.18867475401782199</v>
      </c>
      <c r="BU421">
        <v>-4.0189040473156697E-2</v>
      </c>
      <c r="BV421">
        <v>-0.42621478293805498</v>
      </c>
      <c r="BW421">
        <v>0.27587067105174601</v>
      </c>
      <c r="BX421">
        <v>0.35671077659885198</v>
      </c>
      <c r="BY421">
        <v>-0.33668782881742998</v>
      </c>
      <c r="BZ421">
        <v>-9.2266590706753401E-2</v>
      </c>
      <c r="CA421">
        <v>-0.389044831101446</v>
      </c>
      <c r="CB421">
        <v>0.61693921401792895</v>
      </c>
      <c r="CC421">
        <v>1.1047890987833701E-3</v>
      </c>
      <c r="CD421">
        <v>1.03955081075432E-2</v>
      </c>
      <c r="CE421">
        <v>3.8618443868451298E-3</v>
      </c>
      <c r="CF421">
        <v>0.45910667216689199</v>
      </c>
      <c r="CG421">
        <v>1.2992130419732999E-2</v>
      </c>
      <c r="CH421">
        <v>8.5994884124767607E-2</v>
      </c>
      <c r="CI421">
        <v>5.3406064293224198E-2</v>
      </c>
      <c r="CJ421">
        <v>0.19718766425255099</v>
      </c>
      <c r="CK421">
        <v>0.237867529558664</v>
      </c>
      <c r="CL421">
        <v>0.63870122089926695</v>
      </c>
      <c r="CM421">
        <v>0.50959132414857899</v>
      </c>
      <c r="CN421">
        <v>0.35502020610358898</v>
      </c>
      <c r="CO421">
        <v>3.1874846100286298E-2</v>
      </c>
      <c r="CP421">
        <v>0.10306904595712101</v>
      </c>
      <c r="CQ421">
        <v>4.1481186765900402E-2</v>
      </c>
      <c r="CR421">
        <v>1</v>
      </c>
      <c r="CS421">
        <v>10</v>
      </c>
      <c r="CT421">
        <v>7</v>
      </c>
      <c r="CU421">
        <v>7</v>
      </c>
      <c r="CV421" t="s">
        <v>3466</v>
      </c>
      <c r="CW421" t="s">
        <v>120</v>
      </c>
      <c r="CX421">
        <v>16096.7</v>
      </c>
      <c r="CY421">
        <v>41.3</v>
      </c>
      <c r="CZ421">
        <v>2335</v>
      </c>
      <c r="DA421">
        <v>2335.1</v>
      </c>
      <c r="DB421">
        <v>82.31</v>
      </c>
      <c r="DC421">
        <v>82.31</v>
      </c>
      <c r="DD421" t="s">
        <v>3464</v>
      </c>
      <c r="DE421" t="s">
        <v>3458</v>
      </c>
      <c r="DF421" t="s">
        <v>111</v>
      </c>
    </row>
    <row r="422" spans="1:110" x14ac:dyDescent="0.25">
      <c r="A422" t="s">
        <v>3467</v>
      </c>
      <c r="B422">
        <v>0.3906</v>
      </c>
      <c r="C422">
        <v>0.38519999999999999</v>
      </c>
      <c r="D422">
        <v>2.4400000000000002E-2</v>
      </c>
      <c r="E422">
        <v>0.24229999999999999</v>
      </c>
      <c r="F422">
        <v>0.2447</v>
      </c>
      <c r="G422">
        <v>0.60570000000000002</v>
      </c>
      <c r="H422">
        <v>0.38919999999999999</v>
      </c>
      <c r="I422">
        <v>0.96530000000000005</v>
      </c>
      <c r="J422">
        <v>0.18759999999999999</v>
      </c>
      <c r="K422">
        <v>-0.22689999999999999</v>
      </c>
      <c r="L422">
        <v>2.3199999999999998E-2</v>
      </c>
      <c r="M422">
        <v>0.28050000000000003</v>
      </c>
      <c r="N422">
        <v>-0.63029999999999997</v>
      </c>
      <c r="O422">
        <v>-0.86219999999999997</v>
      </c>
      <c r="P422">
        <v>-0.90290000000000004</v>
      </c>
      <c r="Q422">
        <v>2.3324999999999999E-2</v>
      </c>
      <c r="R422">
        <v>0.93747133726940801</v>
      </c>
      <c r="S422">
        <v>0.973592886609984</v>
      </c>
      <c r="T422">
        <v>0.52611861415504102</v>
      </c>
      <c r="U422">
        <v>0.94192500000000001</v>
      </c>
      <c r="V422">
        <v>9.2580856892912605E-3</v>
      </c>
      <c r="W422">
        <v>0.11216732719511199</v>
      </c>
      <c r="X422">
        <v>8.3775215748604998E-2</v>
      </c>
      <c r="Y422">
        <v>0.15257499999999999</v>
      </c>
      <c r="Z422">
        <v>0.63598197483290198</v>
      </c>
      <c r="AA422">
        <v>0.82742091245397598</v>
      </c>
      <c r="AB422">
        <v>0.52350707332272794</v>
      </c>
      <c r="AC422">
        <v>-0.76602499999999996</v>
      </c>
      <c r="AD422">
        <v>1.9261401403845101E-2</v>
      </c>
      <c r="AE422">
        <v>7.9571033895176904E-2</v>
      </c>
      <c r="AF422">
        <v>3.61443571261887E-2</v>
      </c>
      <c r="AG422" t="s">
        <v>3468</v>
      </c>
      <c r="AH422">
        <v>1</v>
      </c>
      <c r="AI422">
        <v>1</v>
      </c>
      <c r="AJ422">
        <v>6.57</v>
      </c>
      <c r="AK422">
        <v>1.62</v>
      </c>
      <c r="AL422">
        <v>3.0619999999999998</v>
      </c>
      <c r="AM422">
        <v>2</v>
      </c>
      <c r="AN422">
        <v>1</v>
      </c>
      <c r="AO422">
        <v>1</v>
      </c>
      <c r="AP422">
        <v>0</v>
      </c>
      <c r="AQ422">
        <v>-190.16730000000001</v>
      </c>
      <c r="AR422">
        <v>-2.1</v>
      </c>
      <c r="AS422" t="s">
        <v>283</v>
      </c>
      <c r="AT422">
        <v>194</v>
      </c>
      <c r="AU422" t="s">
        <v>114</v>
      </c>
      <c r="AV422" t="s">
        <v>3469</v>
      </c>
      <c r="AW422" t="s">
        <v>330</v>
      </c>
      <c r="AX422" t="s">
        <v>3470</v>
      </c>
      <c r="AY422" t="s">
        <v>3471</v>
      </c>
      <c r="AZ422">
        <v>2</v>
      </c>
      <c r="BA422">
        <v>32.200000000000003</v>
      </c>
      <c r="BB422">
        <v>181.5</v>
      </c>
      <c r="BC422" t="s">
        <v>3472</v>
      </c>
      <c r="BD422" t="s">
        <v>120</v>
      </c>
      <c r="BE422">
        <v>47644.5</v>
      </c>
      <c r="BF422" t="s">
        <v>3473</v>
      </c>
      <c r="BG422">
        <v>484.97149999999999</v>
      </c>
      <c r="BH422" t="s">
        <v>3474</v>
      </c>
      <c r="BI422" t="s">
        <v>3475</v>
      </c>
      <c r="BJ422" t="s">
        <v>111</v>
      </c>
      <c r="BK422" t="s">
        <v>3468</v>
      </c>
      <c r="BL422" t="s">
        <v>3468</v>
      </c>
      <c r="BM422">
        <v>1.3760671066964301</v>
      </c>
      <c r="BN422">
        <v>0.24635295675049701</v>
      </c>
      <c r="BO422">
        <v>1.1486939847148601</v>
      </c>
      <c r="BP422">
        <v>-0.80978966440026401</v>
      </c>
      <c r="BQ422">
        <v>-0.90407115595910503</v>
      </c>
      <c r="BR422">
        <v>-1.58706622330489</v>
      </c>
      <c r="BS422">
        <v>0.21035436242560401</v>
      </c>
      <c r="BT422">
        <v>0.61673290829622895</v>
      </c>
      <c r="BU422">
        <v>1.2008949406801801</v>
      </c>
      <c r="BV422">
        <v>-0.94475496490038602</v>
      </c>
      <c r="BW422">
        <v>0.287227956469989</v>
      </c>
      <c r="BX422">
        <v>0.19043085078194</v>
      </c>
      <c r="BY422">
        <v>0.30068098757455602</v>
      </c>
      <c r="BZ422">
        <v>0.126337740747129</v>
      </c>
      <c r="CA422">
        <v>0.91669137190932704</v>
      </c>
      <c r="CB422">
        <v>0.42925668159814101</v>
      </c>
      <c r="CC422">
        <v>0.49501188103920701</v>
      </c>
      <c r="CD422">
        <v>0.620918779578847</v>
      </c>
      <c r="CE422">
        <v>0.230666137604504</v>
      </c>
      <c r="CF422">
        <v>-0.67014373121781801</v>
      </c>
      <c r="CG422">
        <v>0.32881042382507297</v>
      </c>
      <c r="CH422">
        <v>0.58158630334024797</v>
      </c>
      <c r="CI422">
        <v>0.36118701506921602</v>
      </c>
      <c r="CJ422">
        <v>-0.43045989316511901</v>
      </c>
      <c r="CK422">
        <v>0.52586837629511896</v>
      </c>
      <c r="CL422">
        <v>0.84775222228359104</v>
      </c>
      <c r="CM422">
        <v>0.67638382919504403</v>
      </c>
      <c r="CN422">
        <v>0.66894051965084</v>
      </c>
      <c r="CO422">
        <v>0.29386705654040202</v>
      </c>
      <c r="CP422">
        <v>0.4498819424246</v>
      </c>
      <c r="CQ422">
        <v>0.181059567429046</v>
      </c>
      <c r="CR422">
        <v>1</v>
      </c>
      <c r="CS422">
        <v>7</v>
      </c>
      <c r="CT422">
        <v>41</v>
      </c>
      <c r="CU422">
        <v>2</v>
      </c>
      <c r="CV422" t="s">
        <v>3476</v>
      </c>
      <c r="CW422" t="s">
        <v>120</v>
      </c>
      <c r="CX422">
        <v>47644.5</v>
      </c>
      <c r="CY422">
        <v>75</v>
      </c>
      <c r="CZ422">
        <v>70</v>
      </c>
      <c r="DA422">
        <v>70.2</v>
      </c>
      <c r="DB422">
        <v>690.58</v>
      </c>
      <c r="DC422">
        <v>60.81</v>
      </c>
      <c r="DD422" t="s">
        <v>3474</v>
      </c>
      <c r="DE422" t="s">
        <v>3475</v>
      </c>
      <c r="DF422" t="s">
        <v>111</v>
      </c>
    </row>
    <row r="423" spans="1:110" x14ac:dyDescent="0.25">
      <c r="A423" t="s">
        <v>3477</v>
      </c>
      <c r="B423">
        <v>0.16980000000000001</v>
      </c>
      <c r="C423">
        <v>0.31190000000000001</v>
      </c>
      <c r="D423">
        <v>-0.1143</v>
      </c>
      <c r="E423">
        <v>-8.3299999999999999E-2</v>
      </c>
      <c r="F423">
        <v>0.6734</v>
      </c>
      <c r="G423">
        <v>-0.27050000000000002</v>
      </c>
      <c r="H423">
        <v>9.9599999999999994E-2</v>
      </c>
      <c r="I423">
        <v>-0.32329999999999998</v>
      </c>
      <c r="J423">
        <v>0.2631</v>
      </c>
      <c r="K423" t="s">
        <v>111</v>
      </c>
      <c r="L423" t="s">
        <v>111</v>
      </c>
      <c r="M423">
        <v>0.88859999999999995</v>
      </c>
      <c r="N423">
        <v>-0.39829999999999999</v>
      </c>
      <c r="O423">
        <v>-0.75349999999999995</v>
      </c>
      <c r="P423">
        <v>-0.1774</v>
      </c>
      <c r="Q423">
        <v>0.10112500000000001</v>
      </c>
      <c r="R423">
        <v>0.81000698243892499</v>
      </c>
      <c r="S423">
        <v>0.90454442427002302</v>
      </c>
      <c r="T423">
        <v>0.48880560394773698</v>
      </c>
      <c r="U423">
        <v>0.27764999999999901</v>
      </c>
      <c r="V423">
        <v>0.45855756978365297</v>
      </c>
      <c r="W423">
        <v>0.76861401006878804</v>
      </c>
      <c r="X423">
        <v>0.574060255611751</v>
      </c>
      <c r="Y423">
        <v>9.6474999999999894E-2</v>
      </c>
      <c r="Z423">
        <v>0.79484702991947898</v>
      </c>
      <c r="AA423">
        <v>0.91760846135951002</v>
      </c>
      <c r="AB423">
        <v>0.58056850247812497</v>
      </c>
      <c r="AC423">
        <v>-8.0049999999999899E-2</v>
      </c>
      <c r="AD423">
        <v>0.84900058713748405</v>
      </c>
      <c r="AE423">
        <v>0.91218736967139702</v>
      </c>
      <c r="AF423">
        <v>0.41435211334359801</v>
      </c>
      <c r="AG423" t="s">
        <v>3468</v>
      </c>
      <c r="AH423">
        <v>1</v>
      </c>
      <c r="AI423">
        <v>1</v>
      </c>
      <c r="AJ423">
        <v>11</v>
      </c>
      <c r="AK423">
        <v>11.26</v>
      </c>
      <c r="AL423">
        <v>11.005000000000001</v>
      </c>
      <c r="AM423">
        <v>2</v>
      </c>
      <c r="AN423">
        <v>1</v>
      </c>
      <c r="AO423">
        <v>1</v>
      </c>
      <c r="AP423">
        <v>0</v>
      </c>
      <c r="AQ423">
        <v>-190.1601</v>
      </c>
      <c r="AR423">
        <v>1.4</v>
      </c>
      <c r="AS423" t="s">
        <v>3478</v>
      </c>
      <c r="AT423">
        <v>200</v>
      </c>
      <c r="AU423" t="s">
        <v>114</v>
      </c>
      <c r="AV423" t="s">
        <v>3479</v>
      </c>
      <c r="AW423" t="s">
        <v>210</v>
      </c>
      <c r="AX423" t="s">
        <v>3480</v>
      </c>
      <c r="AY423" t="s">
        <v>3481</v>
      </c>
      <c r="AZ423">
        <v>3</v>
      </c>
      <c r="BA423">
        <v>32.200000000000003</v>
      </c>
      <c r="BB423">
        <v>181.5</v>
      </c>
      <c r="BC423" t="s">
        <v>3482</v>
      </c>
      <c r="BD423" t="s">
        <v>120</v>
      </c>
      <c r="BE423">
        <v>47644.5</v>
      </c>
      <c r="BF423" t="s">
        <v>3483</v>
      </c>
      <c r="BG423">
        <v>758.64689999999996</v>
      </c>
      <c r="BH423" t="s">
        <v>3474</v>
      </c>
      <c r="BI423" t="s">
        <v>3475</v>
      </c>
      <c r="BJ423" t="s">
        <v>111</v>
      </c>
      <c r="BK423" t="s">
        <v>3468</v>
      </c>
      <c r="BL423" t="s">
        <v>3468</v>
      </c>
      <c r="BM423">
        <v>1.3760671066964301</v>
      </c>
      <c r="BN423">
        <v>0.24635295675049701</v>
      </c>
      <c r="BO423">
        <v>1.1486939847148601</v>
      </c>
      <c r="BP423">
        <v>-0.80978966440026401</v>
      </c>
      <c r="BQ423">
        <v>-0.90407115595910503</v>
      </c>
      <c r="BR423">
        <v>-1.58706622330489</v>
      </c>
      <c r="BS423">
        <v>0.21035436242560401</v>
      </c>
      <c r="BT423">
        <v>0.61673290829622895</v>
      </c>
      <c r="BU423">
        <v>1.2008949406801801</v>
      </c>
      <c r="BV423">
        <v>-0.94475496490038602</v>
      </c>
      <c r="BW423">
        <v>0.287227956469989</v>
      </c>
      <c r="BX423">
        <v>0.19043085078194</v>
      </c>
      <c r="BY423">
        <v>0.30068098757455602</v>
      </c>
      <c r="BZ423">
        <v>0.126337740747129</v>
      </c>
      <c r="CA423">
        <v>0.91669137190932704</v>
      </c>
      <c r="CB423">
        <v>0.42925668159814101</v>
      </c>
      <c r="CC423">
        <v>0.49501188103920701</v>
      </c>
      <c r="CD423">
        <v>0.620918779578847</v>
      </c>
      <c r="CE423">
        <v>0.230666137604504</v>
      </c>
      <c r="CF423">
        <v>-0.67014373121781801</v>
      </c>
      <c r="CG423">
        <v>0.32881042382507297</v>
      </c>
      <c r="CH423">
        <v>0.58158630334024797</v>
      </c>
      <c r="CI423">
        <v>0.36118701506921602</v>
      </c>
      <c r="CJ423">
        <v>-0.43045989316511901</v>
      </c>
      <c r="CK423">
        <v>0.52586837629511896</v>
      </c>
      <c r="CL423">
        <v>0.84775222228359104</v>
      </c>
      <c r="CM423">
        <v>0.67638382919504403</v>
      </c>
      <c r="CN423">
        <v>0.66894051965084</v>
      </c>
      <c r="CO423">
        <v>0.29386705654040202</v>
      </c>
      <c r="CP423">
        <v>0.4498819424246</v>
      </c>
      <c r="CQ423">
        <v>0.181059567429046</v>
      </c>
      <c r="CR423">
        <v>1</v>
      </c>
      <c r="CS423">
        <v>7</v>
      </c>
      <c r="CT423">
        <v>41</v>
      </c>
      <c r="CU423">
        <v>2</v>
      </c>
      <c r="CV423" t="s">
        <v>3476</v>
      </c>
      <c r="CW423" t="s">
        <v>120</v>
      </c>
      <c r="CX423">
        <v>47644.5</v>
      </c>
      <c r="CY423">
        <v>75</v>
      </c>
      <c r="CZ423">
        <v>70</v>
      </c>
      <c r="DA423">
        <v>70.2</v>
      </c>
      <c r="DB423">
        <v>690.58</v>
      </c>
      <c r="DC423">
        <v>60.81</v>
      </c>
      <c r="DD423" t="s">
        <v>3474</v>
      </c>
      <c r="DE423" t="s">
        <v>3475</v>
      </c>
      <c r="DF423" t="s">
        <v>111</v>
      </c>
    </row>
    <row r="424" spans="1:110" x14ac:dyDescent="0.25">
      <c r="A424" t="s">
        <v>3484</v>
      </c>
      <c r="B424">
        <v>-0.15310000000000001</v>
      </c>
      <c r="C424">
        <v>-7.0000000000000001E-3</v>
      </c>
      <c r="D424">
        <v>-8.5199999999999998E-2</v>
      </c>
      <c r="E424">
        <v>0.25850000000000001</v>
      </c>
      <c r="F424">
        <v>-0.1736</v>
      </c>
      <c r="G424">
        <v>0.11799999999999999</v>
      </c>
      <c r="H424">
        <v>-0.46010000000000001</v>
      </c>
      <c r="I424">
        <v>0.56240000000000001</v>
      </c>
      <c r="J424">
        <v>0.22459999999999999</v>
      </c>
      <c r="K424">
        <v>0.56230000000000002</v>
      </c>
      <c r="L424">
        <v>0.90429999999999999</v>
      </c>
      <c r="M424">
        <v>-6.1400000000000003E-2</v>
      </c>
      <c r="N424">
        <v>7.7899999999999997E-2</v>
      </c>
      <c r="O424">
        <v>0.1075</v>
      </c>
      <c r="P424">
        <v>-7.1099999999999997E-2</v>
      </c>
      <c r="Q424">
        <v>-0.56010000000000004</v>
      </c>
      <c r="R424">
        <v>1.4328114216683599E-2</v>
      </c>
      <c r="S424">
        <v>9.4156179138206994E-2</v>
      </c>
      <c r="T424">
        <v>5.0880937159282699E-2</v>
      </c>
      <c r="U424">
        <v>-0.18512500000000001</v>
      </c>
      <c r="V424">
        <v>0.41038616508482401</v>
      </c>
      <c r="W424">
        <v>0.73469572158402496</v>
      </c>
      <c r="X424">
        <v>0.54872746034337705</v>
      </c>
      <c r="Y424">
        <v>-0.17519999999999999</v>
      </c>
      <c r="Z424">
        <v>0.43538719786125102</v>
      </c>
      <c r="AA424">
        <v>0.69518667351763996</v>
      </c>
      <c r="AB424">
        <v>0.43984281202999698</v>
      </c>
      <c r="AC424">
        <v>-0.55017499999999997</v>
      </c>
      <c r="AD424">
        <v>1.5815613585942901E-2</v>
      </c>
      <c r="AE424">
        <v>7.0160411380698604E-2</v>
      </c>
      <c r="AF424">
        <v>3.18696746909806E-2</v>
      </c>
      <c r="AG424" t="s">
        <v>3468</v>
      </c>
      <c r="AH424">
        <v>1</v>
      </c>
      <c r="AI424">
        <v>1</v>
      </c>
      <c r="AJ424">
        <v>4.2300000000000004</v>
      </c>
      <c r="AK424">
        <v>4.2300000000000004</v>
      </c>
      <c r="AL424">
        <v>4.2309999999999999</v>
      </c>
      <c r="AM424">
        <v>2</v>
      </c>
      <c r="AN424">
        <v>1</v>
      </c>
      <c r="AO424">
        <v>1</v>
      </c>
      <c r="AP424">
        <v>0</v>
      </c>
      <c r="AQ424">
        <v>-190.1653</v>
      </c>
      <c r="AR424">
        <v>-0.6</v>
      </c>
      <c r="AS424" t="s">
        <v>266</v>
      </c>
      <c r="AT424">
        <v>229</v>
      </c>
      <c r="AU424" t="s">
        <v>114</v>
      </c>
      <c r="AV424" t="s">
        <v>3485</v>
      </c>
      <c r="AW424" t="s">
        <v>144</v>
      </c>
      <c r="AX424" t="s">
        <v>3486</v>
      </c>
      <c r="AY424" t="s">
        <v>3487</v>
      </c>
      <c r="AZ424">
        <v>4</v>
      </c>
      <c r="BA424">
        <v>32.200000000000003</v>
      </c>
      <c r="BB424">
        <v>181.5</v>
      </c>
      <c r="BC424" t="s">
        <v>3482</v>
      </c>
      <c r="BD424" t="s">
        <v>120</v>
      </c>
      <c r="BE424">
        <v>47644.5</v>
      </c>
      <c r="BF424" t="s">
        <v>3488</v>
      </c>
      <c r="BG424">
        <v>630.69039999999995</v>
      </c>
      <c r="BH424" t="s">
        <v>3474</v>
      </c>
      <c r="BI424" t="s">
        <v>3475</v>
      </c>
      <c r="BJ424" t="s">
        <v>111</v>
      </c>
      <c r="BK424" t="s">
        <v>3468</v>
      </c>
      <c r="BL424" t="s">
        <v>3468</v>
      </c>
      <c r="BM424">
        <v>1.3760671066964301</v>
      </c>
      <c r="BN424">
        <v>0.24635295675049701</v>
      </c>
      <c r="BO424">
        <v>1.1486939847148601</v>
      </c>
      <c r="BP424">
        <v>-0.80978966440026401</v>
      </c>
      <c r="BQ424">
        <v>-0.90407115595910503</v>
      </c>
      <c r="BR424">
        <v>-1.58706622330489</v>
      </c>
      <c r="BS424">
        <v>0.21035436242560401</v>
      </c>
      <c r="BT424">
        <v>0.61673290829622895</v>
      </c>
      <c r="BU424">
        <v>1.2008949406801801</v>
      </c>
      <c r="BV424">
        <v>-0.94475496490038602</v>
      </c>
      <c r="BW424">
        <v>0.287227956469989</v>
      </c>
      <c r="BX424">
        <v>0.19043085078194</v>
      </c>
      <c r="BY424">
        <v>0.30068098757455602</v>
      </c>
      <c r="BZ424">
        <v>0.126337740747129</v>
      </c>
      <c r="CA424">
        <v>0.91669137190932704</v>
      </c>
      <c r="CB424">
        <v>0.42925668159814101</v>
      </c>
      <c r="CC424">
        <v>0.49501188103920701</v>
      </c>
      <c r="CD424">
        <v>0.620918779578847</v>
      </c>
      <c r="CE424">
        <v>0.230666137604504</v>
      </c>
      <c r="CF424">
        <v>-0.67014373121781801</v>
      </c>
      <c r="CG424">
        <v>0.32881042382507297</v>
      </c>
      <c r="CH424">
        <v>0.58158630334024797</v>
      </c>
      <c r="CI424">
        <v>0.36118701506921602</v>
      </c>
      <c r="CJ424">
        <v>-0.43045989316511901</v>
      </c>
      <c r="CK424">
        <v>0.52586837629511896</v>
      </c>
      <c r="CL424">
        <v>0.84775222228359104</v>
      </c>
      <c r="CM424">
        <v>0.67638382919504403</v>
      </c>
      <c r="CN424">
        <v>0.66894051965084</v>
      </c>
      <c r="CO424">
        <v>0.29386705654040202</v>
      </c>
      <c r="CP424">
        <v>0.4498819424246</v>
      </c>
      <c r="CQ424">
        <v>0.181059567429046</v>
      </c>
      <c r="CR424">
        <v>1</v>
      </c>
      <c r="CS424">
        <v>7</v>
      </c>
      <c r="CT424">
        <v>41</v>
      </c>
      <c r="CU424">
        <v>2</v>
      </c>
      <c r="CV424" t="s">
        <v>3476</v>
      </c>
      <c r="CW424" t="s">
        <v>120</v>
      </c>
      <c r="CX424">
        <v>47644.5</v>
      </c>
      <c r="CY424">
        <v>75</v>
      </c>
      <c r="CZ424">
        <v>70</v>
      </c>
      <c r="DA424">
        <v>70.2</v>
      </c>
      <c r="DB424">
        <v>690.58</v>
      </c>
      <c r="DC424">
        <v>60.81</v>
      </c>
      <c r="DD424" t="s">
        <v>3474</v>
      </c>
      <c r="DE424" t="s">
        <v>3475</v>
      </c>
      <c r="DF424" t="s">
        <v>111</v>
      </c>
    </row>
    <row r="425" spans="1:110" x14ac:dyDescent="0.25">
      <c r="A425" t="s">
        <v>3489</v>
      </c>
      <c r="B425">
        <v>0.75329999999999997</v>
      </c>
      <c r="C425">
        <v>-0.11609999999999999</v>
      </c>
      <c r="D425">
        <v>0.29530000000000001</v>
      </c>
      <c r="E425">
        <v>0.79139999999999999</v>
      </c>
      <c r="F425">
        <v>0.30969999999999998</v>
      </c>
      <c r="G425">
        <v>0.26329999999999998</v>
      </c>
      <c r="H425">
        <v>0.29670000000000002</v>
      </c>
      <c r="I425">
        <v>0.35220000000000001</v>
      </c>
      <c r="J425">
        <v>-0.50990000000000002</v>
      </c>
      <c r="K425">
        <v>-1.2251000000000001</v>
      </c>
      <c r="L425" t="s">
        <v>111</v>
      </c>
      <c r="M425">
        <v>0.48699999999999999</v>
      </c>
      <c r="N425">
        <v>-0.29849999999999999</v>
      </c>
      <c r="O425">
        <v>-0.59499999999999997</v>
      </c>
      <c r="P425">
        <v>-0.79959999999999998</v>
      </c>
      <c r="Q425">
        <v>0.89190833333333297</v>
      </c>
      <c r="R425">
        <v>3.3719046229772398E-2</v>
      </c>
      <c r="S425">
        <v>0.151648401245291</v>
      </c>
      <c r="T425">
        <v>8.1949085494871302E-2</v>
      </c>
      <c r="U425">
        <v>0.59142499999999998</v>
      </c>
      <c r="V425">
        <v>0.14098959702861</v>
      </c>
      <c r="W425">
        <v>0.466478603586373</v>
      </c>
      <c r="X425">
        <v>0.34840221867441601</v>
      </c>
      <c r="Y425">
        <v>-0.14107500000000001</v>
      </c>
      <c r="Z425">
        <v>0.71538117155194003</v>
      </c>
      <c r="AA425">
        <v>0.87589955830668798</v>
      </c>
      <c r="AB425">
        <v>0.554179387288945</v>
      </c>
      <c r="AC425">
        <v>0.15940833333333301</v>
      </c>
      <c r="AD425">
        <v>0.68052327867566897</v>
      </c>
      <c r="AE425">
        <v>0.79710306329481895</v>
      </c>
      <c r="AF425">
        <v>0.36207620255457301</v>
      </c>
      <c r="AG425" t="s">
        <v>3468</v>
      </c>
      <c r="AH425">
        <v>1</v>
      </c>
      <c r="AI425">
        <v>1</v>
      </c>
      <c r="AJ425">
        <v>10.37</v>
      </c>
      <c r="AK425">
        <v>9.69</v>
      </c>
      <c r="AL425">
        <v>7.032</v>
      </c>
      <c r="AM425">
        <v>2</v>
      </c>
      <c r="AN425">
        <v>1</v>
      </c>
      <c r="AO425">
        <v>1</v>
      </c>
      <c r="AP425">
        <v>0</v>
      </c>
      <c r="AQ425">
        <v>-190.16640000000001</v>
      </c>
      <c r="AR425">
        <v>-1.3</v>
      </c>
      <c r="AS425" t="s">
        <v>3490</v>
      </c>
      <c r="AT425">
        <v>254</v>
      </c>
      <c r="AU425" t="s">
        <v>114</v>
      </c>
      <c r="AV425" t="s">
        <v>3491</v>
      </c>
      <c r="AW425" t="s">
        <v>175</v>
      </c>
      <c r="AX425" t="s">
        <v>3492</v>
      </c>
      <c r="AY425" t="s">
        <v>3493</v>
      </c>
      <c r="AZ425">
        <v>5</v>
      </c>
      <c r="BA425">
        <v>32.200000000000003</v>
      </c>
      <c r="BB425">
        <v>181.5</v>
      </c>
      <c r="BC425" t="s">
        <v>3482</v>
      </c>
      <c r="BD425" t="s">
        <v>120</v>
      </c>
      <c r="BE425">
        <v>47644.5</v>
      </c>
      <c r="BF425" t="s">
        <v>3494</v>
      </c>
      <c r="BG425">
        <v>588.99659999999994</v>
      </c>
      <c r="BH425" t="s">
        <v>3474</v>
      </c>
      <c r="BI425" t="s">
        <v>3475</v>
      </c>
      <c r="BJ425" t="s">
        <v>111</v>
      </c>
      <c r="BK425" t="s">
        <v>3468</v>
      </c>
      <c r="BL425" t="s">
        <v>3468</v>
      </c>
      <c r="BM425">
        <v>1.3760671066964301</v>
      </c>
      <c r="BN425">
        <v>0.24635295675049701</v>
      </c>
      <c r="BO425">
        <v>1.1486939847148601</v>
      </c>
      <c r="BP425">
        <v>-0.80978966440026401</v>
      </c>
      <c r="BQ425">
        <v>-0.90407115595910503</v>
      </c>
      <c r="BR425">
        <v>-1.58706622330489</v>
      </c>
      <c r="BS425">
        <v>0.21035436242560401</v>
      </c>
      <c r="BT425">
        <v>0.61673290829622895</v>
      </c>
      <c r="BU425">
        <v>1.2008949406801801</v>
      </c>
      <c r="BV425">
        <v>-0.94475496490038602</v>
      </c>
      <c r="BW425">
        <v>0.287227956469989</v>
      </c>
      <c r="BX425">
        <v>0.19043085078194</v>
      </c>
      <c r="BY425">
        <v>0.30068098757455602</v>
      </c>
      <c r="BZ425">
        <v>0.126337740747129</v>
      </c>
      <c r="CA425">
        <v>0.91669137190932704</v>
      </c>
      <c r="CB425">
        <v>0.42925668159814101</v>
      </c>
      <c r="CC425">
        <v>0.49501188103920701</v>
      </c>
      <c r="CD425">
        <v>0.620918779578847</v>
      </c>
      <c r="CE425">
        <v>0.230666137604504</v>
      </c>
      <c r="CF425">
        <v>-0.67014373121781801</v>
      </c>
      <c r="CG425">
        <v>0.32881042382507297</v>
      </c>
      <c r="CH425">
        <v>0.58158630334024797</v>
      </c>
      <c r="CI425">
        <v>0.36118701506921602</v>
      </c>
      <c r="CJ425">
        <v>-0.43045989316511901</v>
      </c>
      <c r="CK425">
        <v>0.52586837629511896</v>
      </c>
      <c r="CL425">
        <v>0.84775222228359104</v>
      </c>
      <c r="CM425">
        <v>0.67638382919504403</v>
      </c>
      <c r="CN425">
        <v>0.66894051965084</v>
      </c>
      <c r="CO425">
        <v>0.29386705654040202</v>
      </c>
      <c r="CP425">
        <v>0.4498819424246</v>
      </c>
      <c r="CQ425">
        <v>0.181059567429046</v>
      </c>
      <c r="CR425">
        <v>1</v>
      </c>
      <c r="CS425">
        <v>7</v>
      </c>
      <c r="CT425">
        <v>41</v>
      </c>
      <c r="CU425">
        <v>2</v>
      </c>
      <c r="CV425" t="s">
        <v>3476</v>
      </c>
      <c r="CW425" t="s">
        <v>120</v>
      </c>
      <c r="CX425">
        <v>47644.5</v>
      </c>
      <c r="CY425">
        <v>75</v>
      </c>
      <c r="CZ425">
        <v>70</v>
      </c>
      <c r="DA425">
        <v>70.2</v>
      </c>
      <c r="DB425">
        <v>690.58</v>
      </c>
      <c r="DC425">
        <v>60.81</v>
      </c>
      <c r="DD425" t="s">
        <v>3474</v>
      </c>
      <c r="DE425" t="s">
        <v>3475</v>
      </c>
      <c r="DF425" t="s">
        <v>111</v>
      </c>
    </row>
    <row r="426" spans="1:110" x14ac:dyDescent="0.25">
      <c r="A426" t="s">
        <v>3495</v>
      </c>
      <c r="B426">
        <v>0.28499999999999998</v>
      </c>
      <c r="C426">
        <v>0.71779999999999999</v>
      </c>
      <c r="D426">
        <v>0.37890000000000001</v>
      </c>
      <c r="E426">
        <v>1.1202000000000001</v>
      </c>
      <c r="F426">
        <v>0.33189999999999997</v>
      </c>
      <c r="G426">
        <v>-0.16200000000000001</v>
      </c>
      <c r="H426">
        <v>1.0914999999999999</v>
      </c>
      <c r="I426" t="s">
        <v>111</v>
      </c>
      <c r="J426">
        <v>-1.1543000000000001</v>
      </c>
      <c r="K426" t="s">
        <v>111</v>
      </c>
      <c r="L426" t="s">
        <v>111</v>
      </c>
      <c r="M426">
        <v>0.25059999999999999</v>
      </c>
      <c r="N426">
        <v>-1.19</v>
      </c>
      <c r="O426">
        <v>-1.8325</v>
      </c>
      <c r="P426">
        <v>-1.6819999999999999</v>
      </c>
      <c r="Q426">
        <v>1.7797750000000001</v>
      </c>
      <c r="R426">
        <v>2.4596257753567798E-2</v>
      </c>
      <c r="S426">
        <v>0.129137244156626</v>
      </c>
      <c r="T426">
        <v>6.9784310121713697E-2</v>
      </c>
      <c r="U426">
        <v>1.5339416666666601</v>
      </c>
      <c r="V426">
        <v>7.0563300268441497E-3</v>
      </c>
      <c r="W426">
        <v>9.5112975795918597E-2</v>
      </c>
      <c r="X426">
        <v>7.1037710062704595E-2</v>
      </c>
      <c r="Y426">
        <v>-0.20500833333333299</v>
      </c>
      <c r="Z426">
        <v>0.67282722697076902</v>
      </c>
      <c r="AA426">
        <v>0.846965987240902</v>
      </c>
      <c r="AB426">
        <v>0.53587319163756697</v>
      </c>
      <c r="AC426">
        <v>4.0825000000000097E-2</v>
      </c>
      <c r="AD426">
        <v>0.95401905882846205</v>
      </c>
      <c r="AE426">
        <v>0.97114247783307595</v>
      </c>
      <c r="AF426">
        <v>0.44113188959504102</v>
      </c>
      <c r="AG426" t="s">
        <v>3468</v>
      </c>
      <c r="AH426">
        <v>1</v>
      </c>
      <c r="AI426">
        <v>2</v>
      </c>
      <c r="AJ426">
        <v>7.69</v>
      </c>
      <c r="AK426">
        <v>7.69</v>
      </c>
      <c r="AL426">
        <v>7.6909999999999998</v>
      </c>
      <c r="AM426">
        <v>2</v>
      </c>
      <c r="AN426">
        <v>1</v>
      </c>
      <c r="AO426">
        <v>1</v>
      </c>
      <c r="AP426">
        <v>0</v>
      </c>
      <c r="AQ426">
        <v>-190.1677</v>
      </c>
      <c r="AR426">
        <v>-1.8</v>
      </c>
      <c r="AS426" t="s">
        <v>3496</v>
      </c>
      <c r="AT426">
        <v>276</v>
      </c>
      <c r="AU426" t="s">
        <v>114</v>
      </c>
      <c r="AV426" t="s">
        <v>3497</v>
      </c>
      <c r="AW426" t="s">
        <v>196</v>
      </c>
      <c r="AX426" t="s">
        <v>3498</v>
      </c>
      <c r="AY426" t="s">
        <v>3499</v>
      </c>
      <c r="AZ426">
        <v>6</v>
      </c>
      <c r="BA426">
        <v>32.200000000000003</v>
      </c>
      <c r="BB426">
        <v>181.5</v>
      </c>
      <c r="BC426" t="s">
        <v>3482</v>
      </c>
      <c r="BD426" t="s">
        <v>120</v>
      </c>
      <c r="BE426">
        <v>47644.5</v>
      </c>
      <c r="BF426" t="s">
        <v>3500</v>
      </c>
      <c r="BG426">
        <v>636.04679999999996</v>
      </c>
      <c r="BH426" t="s">
        <v>3474</v>
      </c>
      <c r="BI426" t="s">
        <v>3475</v>
      </c>
      <c r="BJ426" t="s">
        <v>111</v>
      </c>
      <c r="BK426" t="s">
        <v>3468</v>
      </c>
      <c r="BL426" t="s">
        <v>3468</v>
      </c>
      <c r="BM426">
        <v>1.3760671066964301</v>
      </c>
      <c r="BN426">
        <v>0.24635295675049701</v>
      </c>
      <c r="BO426">
        <v>1.1486939847148601</v>
      </c>
      <c r="BP426">
        <v>-0.80978966440026401</v>
      </c>
      <c r="BQ426">
        <v>-0.90407115595910503</v>
      </c>
      <c r="BR426">
        <v>-1.58706622330489</v>
      </c>
      <c r="BS426">
        <v>0.21035436242560401</v>
      </c>
      <c r="BT426">
        <v>0.61673290829622895</v>
      </c>
      <c r="BU426">
        <v>1.2008949406801801</v>
      </c>
      <c r="BV426">
        <v>-0.94475496490038602</v>
      </c>
      <c r="BW426">
        <v>0.287227956469989</v>
      </c>
      <c r="BX426">
        <v>0.19043085078194</v>
      </c>
      <c r="BY426">
        <v>0.30068098757455602</v>
      </c>
      <c r="BZ426">
        <v>0.126337740747129</v>
      </c>
      <c r="CA426">
        <v>0.91669137190932704</v>
      </c>
      <c r="CB426">
        <v>0.42925668159814101</v>
      </c>
      <c r="CC426">
        <v>0.49501188103920701</v>
      </c>
      <c r="CD426">
        <v>0.620918779578847</v>
      </c>
      <c r="CE426">
        <v>0.230666137604504</v>
      </c>
      <c r="CF426">
        <v>-0.67014373121781801</v>
      </c>
      <c r="CG426">
        <v>0.32881042382507297</v>
      </c>
      <c r="CH426">
        <v>0.58158630334024797</v>
      </c>
      <c r="CI426">
        <v>0.36118701506921602</v>
      </c>
      <c r="CJ426">
        <v>-0.43045989316511901</v>
      </c>
      <c r="CK426">
        <v>0.52586837629511896</v>
      </c>
      <c r="CL426">
        <v>0.84775222228359104</v>
      </c>
      <c r="CM426">
        <v>0.67638382919504403</v>
      </c>
      <c r="CN426">
        <v>0.66894051965084</v>
      </c>
      <c r="CO426">
        <v>0.29386705654040202</v>
      </c>
      <c r="CP426">
        <v>0.4498819424246</v>
      </c>
      <c r="CQ426">
        <v>0.181059567429046</v>
      </c>
      <c r="CR426">
        <v>1</v>
      </c>
      <c r="CS426">
        <v>7</v>
      </c>
      <c r="CT426">
        <v>41</v>
      </c>
      <c r="CU426">
        <v>2</v>
      </c>
      <c r="CV426" t="s">
        <v>3476</v>
      </c>
      <c r="CW426" t="s">
        <v>120</v>
      </c>
      <c r="CX426">
        <v>47644.5</v>
      </c>
      <c r="CY426">
        <v>75</v>
      </c>
      <c r="CZ426">
        <v>70</v>
      </c>
      <c r="DA426">
        <v>70.2</v>
      </c>
      <c r="DB426">
        <v>690.58</v>
      </c>
      <c r="DC426">
        <v>60.81</v>
      </c>
      <c r="DD426" t="s">
        <v>3474</v>
      </c>
      <c r="DE426" t="s">
        <v>3475</v>
      </c>
      <c r="DF426" t="s">
        <v>111</v>
      </c>
    </row>
    <row r="427" spans="1:110" x14ac:dyDescent="0.25">
      <c r="A427" t="s">
        <v>3501</v>
      </c>
      <c r="B427">
        <v>0.43569999999999998</v>
      </c>
      <c r="C427">
        <v>-1.3071999999999999</v>
      </c>
      <c r="D427">
        <v>1.6999999999999999E-3</v>
      </c>
      <c r="E427">
        <v>0.25740000000000002</v>
      </c>
      <c r="F427">
        <v>-0.48220000000000002</v>
      </c>
      <c r="G427">
        <v>0.44750000000000001</v>
      </c>
      <c r="H427">
        <v>-0.51270000000000004</v>
      </c>
      <c r="I427">
        <v>0.17100000000000001</v>
      </c>
      <c r="J427">
        <v>-0.81320000000000003</v>
      </c>
      <c r="K427">
        <v>-0.43759999999999999</v>
      </c>
      <c r="L427">
        <v>0.85489999999999999</v>
      </c>
      <c r="M427">
        <v>-0.79569999999999996</v>
      </c>
      <c r="N427">
        <v>0.95789999999999997</v>
      </c>
      <c r="O427">
        <v>0.94750000000000001</v>
      </c>
      <c r="P427">
        <v>0.2777</v>
      </c>
      <c r="Q427">
        <v>-9.6874999999999906E-2</v>
      </c>
      <c r="R427">
        <v>0.84135008670653699</v>
      </c>
      <c r="S427">
        <v>0.92148140875646101</v>
      </c>
      <c r="T427">
        <v>0.49795815932126503</v>
      </c>
      <c r="U427">
        <v>-0.52931666666666599</v>
      </c>
      <c r="V427">
        <v>0.31916404621314698</v>
      </c>
      <c r="W427">
        <v>0.66284173848789596</v>
      </c>
      <c r="X427">
        <v>0.49506136089354402</v>
      </c>
      <c r="Y427">
        <v>-2.9366666666666701E-2</v>
      </c>
      <c r="Z427">
        <v>0.95517232367524496</v>
      </c>
      <c r="AA427">
        <v>0.98095223648761098</v>
      </c>
      <c r="AB427">
        <v>0.62064594532662198</v>
      </c>
      <c r="AC427">
        <v>0.40307499999999902</v>
      </c>
      <c r="AD427">
        <v>0.41005202845039601</v>
      </c>
      <c r="AE427">
        <v>0.57645416180880704</v>
      </c>
      <c r="AF427">
        <v>0.26184861590139802</v>
      </c>
      <c r="AG427" t="s">
        <v>3468</v>
      </c>
      <c r="AH427">
        <v>1</v>
      </c>
      <c r="AI427">
        <v>2</v>
      </c>
      <c r="AJ427">
        <v>27.6</v>
      </c>
      <c r="AK427">
        <v>27.6</v>
      </c>
      <c r="AL427">
        <v>99</v>
      </c>
      <c r="AM427">
        <v>1</v>
      </c>
      <c r="AN427">
        <v>1</v>
      </c>
      <c r="AO427">
        <v>1</v>
      </c>
      <c r="AP427">
        <v>0</v>
      </c>
      <c r="AQ427">
        <v>-190.16720000000001</v>
      </c>
      <c r="AR427">
        <v>-0.8</v>
      </c>
      <c r="AS427" t="s">
        <v>3502</v>
      </c>
      <c r="AT427">
        <v>344</v>
      </c>
      <c r="AU427" t="s">
        <v>114</v>
      </c>
      <c r="AV427" t="s">
        <v>3503</v>
      </c>
      <c r="AW427" t="s">
        <v>175</v>
      </c>
      <c r="AX427" t="s">
        <v>3504</v>
      </c>
      <c r="AY427" t="s">
        <v>3505</v>
      </c>
      <c r="AZ427">
        <v>7</v>
      </c>
      <c r="BA427">
        <v>32.200000000000003</v>
      </c>
      <c r="BB427">
        <v>181.5</v>
      </c>
      <c r="BC427" t="s">
        <v>3506</v>
      </c>
      <c r="BD427" t="s">
        <v>120</v>
      </c>
      <c r="BE427">
        <v>47644.5</v>
      </c>
      <c r="BF427" t="s">
        <v>3507</v>
      </c>
      <c r="BG427">
        <v>722.16319999999996</v>
      </c>
      <c r="BH427" t="s">
        <v>3474</v>
      </c>
      <c r="BI427" t="s">
        <v>3475</v>
      </c>
      <c r="BJ427" t="s">
        <v>111</v>
      </c>
      <c r="BK427" t="s">
        <v>3468</v>
      </c>
      <c r="BL427" t="s">
        <v>3468</v>
      </c>
      <c r="BM427">
        <v>1.3760671066964301</v>
      </c>
      <c r="BN427">
        <v>0.24635295675049701</v>
      </c>
      <c r="BO427">
        <v>1.1486939847148601</v>
      </c>
      <c r="BP427">
        <v>-0.80978966440026401</v>
      </c>
      <c r="BQ427">
        <v>-0.90407115595910503</v>
      </c>
      <c r="BR427">
        <v>-1.58706622330489</v>
      </c>
      <c r="BS427">
        <v>0.21035436242560401</v>
      </c>
      <c r="BT427">
        <v>0.61673290829622895</v>
      </c>
      <c r="BU427">
        <v>1.2008949406801801</v>
      </c>
      <c r="BV427">
        <v>-0.94475496490038602</v>
      </c>
      <c r="BW427">
        <v>0.287227956469989</v>
      </c>
      <c r="BX427">
        <v>0.19043085078194</v>
      </c>
      <c r="BY427">
        <v>0.30068098757455602</v>
      </c>
      <c r="BZ427">
        <v>0.126337740747129</v>
      </c>
      <c r="CA427">
        <v>0.91669137190932704</v>
      </c>
      <c r="CB427">
        <v>0.42925668159814101</v>
      </c>
      <c r="CC427">
        <v>0.49501188103920701</v>
      </c>
      <c r="CD427">
        <v>0.620918779578847</v>
      </c>
      <c r="CE427">
        <v>0.230666137604504</v>
      </c>
      <c r="CF427">
        <v>-0.67014373121781801</v>
      </c>
      <c r="CG427">
        <v>0.32881042382507297</v>
      </c>
      <c r="CH427">
        <v>0.58158630334024797</v>
      </c>
      <c r="CI427">
        <v>0.36118701506921602</v>
      </c>
      <c r="CJ427">
        <v>-0.43045989316511901</v>
      </c>
      <c r="CK427">
        <v>0.52586837629511896</v>
      </c>
      <c r="CL427">
        <v>0.84775222228359104</v>
      </c>
      <c r="CM427">
        <v>0.67638382919504403</v>
      </c>
      <c r="CN427">
        <v>0.66894051965084</v>
      </c>
      <c r="CO427">
        <v>0.29386705654040202</v>
      </c>
      <c r="CP427">
        <v>0.4498819424246</v>
      </c>
      <c r="CQ427">
        <v>0.181059567429046</v>
      </c>
      <c r="CR427">
        <v>1</v>
      </c>
      <c r="CS427">
        <v>7</v>
      </c>
      <c r="CT427">
        <v>41</v>
      </c>
      <c r="CU427">
        <v>2</v>
      </c>
      <c r="CV427" t="s">
        <v>3476</v>
      </c>
      <c r="CW427" t="s">
        <v>120</v>
      </c>
      <c r="CX427">
        <v>47644.5</v>
      </c>
      <c r="CY427">
        <v>75</v>
      </c>
      <c r="CZ427">
        <v>70</v>
      </c>
      <c r="DA427">
        <v>70.2</v>
      </c>
      <c r="DB427">
        <v>690.58</v>
      </c>
      <c r="DC427">
        <v>60.81</v>
      </c>
      <c r="DD427" t="s">
        <v>3474</v>
      </c>
      <c r="DE427" t="s">
        <v>3475</v>
      </c>
      <c r="DF427" t="s">
        <v>111</v>
      </c>
    </row>
    <row r="428" spans="1:110" x14ac:dyDescent="0.25">
      <c r="A428" t="s">
        <v>3508</v>
      </c>
      <c r="B428">
        <v>4.8500000000000001E-2</v>
      </c>
      <c r="C428">
        <v>-0.14990000000000001</v>
      </c>
      <c r="D428">
        <v>8.6599999999999996E-2</v>
      </c>
      <c r="E428">
        <v>5.21E-2</v>
      </c>
      <c r="F428">
        <v>0.4244</v>
      </c>
      <c r="G428">
        <v>0.33850000000000002</v>
      </c>
      <c r="H428">
        <v>5.2400000000000002E-2</v>
      </c>
      <c r="I428">
        <v>1.1889000000000001</v>
      </c>
      <c r="J428">
        <v>0.85670000000000002</v>
      </c>
      <c r="K428">
        <v>0.48770000000000002</v>
      </c>
      <c r="L428">
        <v>1.0953999999999999</v>
      </c>
      <c r="M428">
        <v>0.90849999999999997</v>
      </c>
      <c r="N428">
        <v>2.2000000000000001E-3</v>
      </c>
      <c r="O428">
        <v>-0.21249999999999999</v>
      </c>
      <c r="P428">
        <v>-0.1411</v>
      </c>
      <c r="Q428">
        <v>-0.89785000000000004</v>
      </c>
      <c r="R428">
        <v>2.8970407449974002E-3</v>
      </c>
      <c r="S428">
        <v>3.7331248166807003E-2</v>
      </c>
      <c r="T428">
        <v>2.0173385426619599E-2</v>
      </c>
      <c r="U428">
        <v>0.13249166666666601</v>
      </c>
      <c r="V428">
        <v>0.63479924361728202</v>
      </c>
      <c r="W428">
        <v>0.87826141542674196</v>
      </c>
      <c r="X428">
        <v>0.65595339927344198</v>
      </c>
      <c r="Y428">
        <v>0.26244166666666602</v>
      </c>
      <c r="Z428">
        <v>0.35206885576777303</v>
      </c>
      <c r="AA428">
        <v>0.63035483323227504</v>
      </c>
      <c r="AB428">
        <v>0.39882387420153598</v>
      </c>
      <c r="AC428">
        <v>-0.76790000000000003</v>
      </c>
      <c r="AD428">
        <v>8.3162914270972794E-3</v>
      </c>
      <c r="AE428">
        <v>4.5044757561644597E-2</v>
      </c>
      <c r="AF428">
        <v>2.0461136726154301E-2</v>
      </c>
      <c r="AG428" t="s">
        <v>3468</v>
      </c>
      <c r="AH428">
        <v>1</v>
      </c>
      <c r="AI428">
        <v>1</v>
      </c>
      <c r="AJ428">
        <v>6.48</v>
      </c>
      <c r="AK428">
        <v>6.48</v>
      </c>
      <c r="AL428">
        <v>99</v>
      </c>
      <c r="AM428">
        <v>1</v>
      </c>
      <c r="AN428">
        <v>1</v>
      </c>
      <c r="AO428">
        <v>1</v>
      </c>
      <c r="AP428">
        <v>0</v>
      </c>
      <c r="AQ428">
        <v>-190.1652</v>
      </c>
      <c r="AR428">
        <v>-0.8</v>
      </c>
      <c r="AS428" t="s">
        <v>3509</v>
      </c>
      <c r="AT428">
        <v>423</v>
      </c>
      <c r="AU428" t="s">
        <v>142</v>
      </c>
      <c r="AV428" t="s">
        <v>3510</v>
      </c>
      <c r="AW428" t="s">
        <v>114</v>
      </c>
      <c r="AX428" t="s">
        <v>3511</v>
      </c>
      <c r="AY428" t="s">
        <v>3512</v>
      </c>
      <c r="AZ428">
        <v>8</v>
      </c>
      <c r="BA428">
        <v>32.200000000000003</v>
      </c>
      <c r="BB428">
        <v>181.5</v>
      </c>
      <c r="BC428" t="s">
        <v>3513</v>
      </c>
      <c r="BD428" t="s">
        <v>120</v>
      </c>
      <c r="BE428">
        <v>47644.5</v>
      </c>
      <c r="BF428" t="s">
        <v>3514</v>
      </c>
      <c r="BG428">
        <v>419.90530000000001</v>
      </c>
      <c r="BH428" t="s">
        <v>3474</v>
      </c>
      <c r="BI428" t="s">
        <v>3475</v>
      </c>
      <c r="BJ428" t="s">
        <v>111</v>
      </c>
      <c r="BK428" t="s">
        <v>3468</v>
      </c>
      <c r="BL428" t="s">
        <v>3468</v>
      </c>
      <c r="BM428">
        <v>1.3760671066964301</v>
      </c>
      <c r="BN428">
        <v>0.24635295675049701</v>
      </c>
      <c r="BO428">
        <v>1.1486939847148601</v>
      </c>
      <c r="BP428">
        <v>-0.80978966440026401</v>
      </c>
      <c r="BQ428">
        <v>-0.90407115595910503</v>
      </c>
      <c r="BR428">
        <v>-1.58706622330489</v>
      </c>
      <c r="BS428">
        <v>0.21035436242560401</v>
      </c>
      <c r="BT428">
        <v>0.61673290829622895</v>
      </c>
      <c r="BU428">
        <v>1.2008949406801801</v>
      </c>
      <c r="BV428">
        <v>-0.94475496490038602</v>
      </c>
      <c r="BW428">
        <v>0.287227956469989</v>
      </c>
      <c r="BX428">
        <v>0.19043085078194</v>
      </c>
      <c r="BY428">
        <v>0.30068098757455602</v>
      </c>
      <c r="BZ428">
        <v>0.126337740747129</v>
      </c>
      <c r="CA428">
        <v>0.91669137190932704</v>
      </c>
      <c r="CB428">
        <v>0.42925668159814101</v>
      </c>
      <c r="CC428">
        <v>0.49501188103920701</v>
      </c>
      <c r="CD428">
        <v>0.620918779578847</v>
      </c>
      <c r="CE428">
        <v>0.230666137604504</v>
      </c>
      <c r="CF428">
        <v>-0.67014373121781801</v>
      </c>
      <c r="CG428">
        <v>0.32881042382507297</v>
      </c>
      <c r="CH428">
        <v>0.58158630334024797</v>
      </c>
      <c r="CI428">
        <v>0.36118701506921602</v>
      </c>
      <c r="CJ428">
        <v>-0.43045989316511901</v>
      </c>
      <c r="CK428">
        <v>0.52586837629511896</v>
      </c>
      <c r="CL428">
        <v>0.84775222228359104</v>
      </c>
      <c r="CM428">
        <v>0.67638382919504403</v>
      </c>
      <c r="CN428">
        <v>0.66894051965084</v>
      </c>
      <c r="CO428">
        <v>0.29386705654040202</v>
      </c>
      <c r="CP428">
        <v>0.4498819424246</v>
      </c>
      <c r="CQ428">
        <v>0.181059567429046</v>
      </c>
      <c r="CR428">
        <v>1</v>
      </c>
      <c r="CS428">
        <v>7</v>
      </c>
      <c r="CT428">
        <v>41</v>
      </c>
      <c r="CU428">
        <v>2</v>
      </c>
      <c r="CV428" t="s">
        <v>3476</v>
      </c>
      <c r="CW428" t="s">
        <v>120</v>
      </c>
      <c r="CX428">
        <v>47644.5</v>
      </c>
      <c r="CY428">
        <v>75</v>
      </c>
      <c r="CZ428">
        <v>70</v>
      </c>
      <c r="DA428">
        <v>70.2</v>
      </c>
      <c r="DB428">
        <v>690.58</v>
      </c>
      <c r="DC428">
        <v>60.81</v>
      </c>
      <c r="DD428" t="s">
        <v>3474</v>
      </c>
      <c r="DE428" t="s">
        <v>3475</v>
      </c>
      <c r="DF428" t="s">
        <v>111</v>
      </c>
    </row>
    <row r="429" spans="1:110" x14ac:dyDescent="0.25">
      <c r="A429" t="s">
        <v>3515</v>
      </c>
      <c r="B429">
        <v>0.41570000000000001</v>
      </c>
      <c r="C429">
        <v>-0.45800000000000002</v>
      </c>
      <c r="D429">
        <v>0.75570000000000004</v>
      </c>
      <c r="E429">
        <v>0.28499999999999998</v>
      </c>
      <c r="F429">
        <v>9.0200000000000002E-2</v>
      </c>
      <c r="G429">
        <v>-0.6986</v>
      </c>
      <c r="H429">
        <v>0.1076</v>
      </c>
      <c r="I429">
        <v>0.66300000000000003</v>
      </c>
      <c r="J429">
        <v>0.33750000000000002</v>
      </c>
      <c r="K429">
        <v>0.57689999999999997</v>
      </c>
      <c r="L429" t="s">
        <v>111</v>
      </c>
      <c r="M429">
        <v>8.77E-2</v>
      </c>
      <c r="N429">
        <v>-0.37119999999999997</v>
      </c>
      <c r="O429">
        <v>-0.27300000000000002</v>
      </c>
      <c r="P429">
        <v>-0.36380000000000001</v>
      </c>
      <c r="Q429">
        <v>-0.2762</v>
      </c>
      <c r="R429">
        <v>0.367227857263006</v>
      </c>
      <c r="S429">
        <v>0.57995519487950198</v>
      </c>
      <c r="T429">
        <v>0.31340124563199701</v>
      </c>
      <c r="U429">
        <v>6.3141666666666596E-2</v>
      </c>
      <c r="V429">
        <v>0.83439695253463397</v>
      </c>
      <c r="W429">
        <v>0.95388602097078701</v>
      </c>
      <c r="X429">
        <v>0.71243569054115896</v>
      </c>
      <c r="Y429">
        <v>-0.41653333333333298</v>
      </c>
      <c r="Z429">
        <v>0.18170371344692099</v>
      </c>
      <c r="AA429">
        <v>0.45825311513244799</v>
      </c>
      <c r="AB429">
        <v>0.28993556185631802</v>
      </c>
      <c r="AC429">
        <v>-0.75587499999999996</v>
      </c>
      <c r="AD429">
        <v>2.3055075622887701E-2</v>
      </c>
      <c r="AE429">
        <v>8.8601322128305807E-2</v>
      </c>
      <c r="AF429">
        <v>4.0246276466342101E-2</v>
      </c>
      <c r="AG429" t="s">
        <v>3516</v>
      </c>
      <c r="AH429">
        <v>1</v>
      </c>
      <c r="AI429">
        <v>2</v>
      </c>
      <c r="AJ429">
        <v>12.28</v>
      </c>
      <c r="AK429">
        <v>12.28</v>
      </c>
      <c r="AL429">
        <v>99</v>
      </c>
      <c r="AM429">
        <v>1</v>
      </c>
      <c r="AN429">
        <v>1</v>
      </c>
      <c r="AO429">
        <v>1</v>
      </c>
      <c r="AP429">
        <v>0</v>
      </c>
      <c r="AQ429">
        <v>-190.16720000000001</v>
      </c>
      <c r="AR429">
        <v>-2</v>
      </c>
      <c r="AS429" t="s">
        <v>1188</v>
      </c>
      <c r="AT429">
        <v>407</v>
      </c>
      <c r="AU429" t="s">
        <v>142</v>
      </c>
      <c r="AV429" t="s">
        <v>3517</v>
      </c>
      <c r="AW429" t="s">
        <v>233</v>
      </c>
      <c r="AX429" t="s">
        <v>3518</v>
      </c>
      <c r="AY429" t="s">
        <v>3519</v>
      </c>
      <c r="AZ429">
        <v>1</v>
      </c>
      <c r="BA429">
        <v>1082.0999999999999</v>
      </c>
      <c r="BB429">
        <v>12.28</v>
      </c>
      <c r="BC429" t="s">
        <v>3520</v>
      </c>
      <c r="BD429" t="s">
        <v>120</v>
      </c>
      <c r="BE429">
        <v>209829</v>
      </c>
      <c r="BF429" t="s">
        <v>3521</v>
      </c>
      <c r="BG429">
        <v>502.93189999999998</v>
      </c>
      <c r="BH429" t="s">
        <v>3522</v>
      </c>
      <c r="BI429" t="s">
        <v>3523</v>
      </c>
      <c r="BJ429" t="s">
        <v>111</v>
      </c>
      <c r="BK429" t="s">
        <v>3524</v>
      </c>
      <c r="BL429" t="s">
        <v>3516</v>
      </c>
      <c r="BM429">
        <v>9.8053740363483605E-2</v>
      </c>
      <c r="BN429">
        <v>0.280881801291616</v>
      </c>
      <c r="BO429">
        <v>-0.262954347891314</v>
      </c>
      <c r="BP429">
        <v>4.9644911802878201E-2</v>
      </c>
      <c r="BQ429">
        <v>-0.27566814742557</v>
      </c>
      <c r="BR429">
        <v>-0.22234279817151201</v>
      </c>
      <c r="BS429">
        <v>-7.1899819912229102E-2</v>
      </c>
      <c r="BT429">
        <v>0.412655157586164</v>
      </c>
      <c r="BU429">
        <v>0.162232368955009</v>
      </c>
      <c r="BV429">
        <v>0.11038096962928</v>
      </c>
      <c r="BW429">
        <v>9.2428613813462998E-3</v>
      </c>
      <c r="BX429">
        <v>7.9543061602753803E-2</v>
      </c>
      <c r="BY429">
        <v>-4.4928027207100599E-3</v>
      </c>
      <c r="BZ429">
        <v>-6.5164374299000294E-2</v>
      </c>
      <c r="CA429">
        <v>-7.7079593287358002E-3</v>
      </c>
      <c r="CB429">
        <v>0.140022631699705</v>
      </c>
      <c r="CC429">
        <v>0.295614282896424</v>
      </c>
      <c r="CD429">
        <v>0.43058929309350602</v>
      </c>
      <c r="CE429">
        <v>0.15996032395589699</v>
      </c>
      <c r="CF429">
        <v>-5.6522276132734299E-2</v>
      </c>
      <c r="CG429">
        <v>0.69035659628952395</v>
      </c>
      <c r="CH429">
        <v>0.854045833491474</v>
      </c>
      <c r="CI429">
        <v>0.53039465262410102</v>
      </c>
      <c r="CJ429">
        <v>-0.28975394686420097</v>
      </c>
      <c r="CK429">
        <v>5.7244647643545199E-2</v>
      </c>
      <c r="CL429">
        <v>0.32378743713761898</v>
      </c>
      <c r="CM429">
        <v>0.25833560894297503</v>
      </c>
      <c r="CN429">
        <v>-9.3209039031761601E-2</v>
      </c>
      <c r="CO429">
        <v>0.480973350985896</v>
      </c>
      <c r="CP429">
        <v>0.62961437213079396</v>
      </c>
      <c r="CQ429">
        <v>0.25339471340132202</v>
      </c>
      <c r="CR429">
        <v>1</v>
      </c>
      <c r="CS429">
        <v>3</v>
      </c>
      <c r="CT429">
        <v>7</v>
      </c>
      <c r="CU429">
        <v>3</v>
      </c>
      <c r="CV429" t="s">
        <v>3525</v>
      </c>
      <c r="CW429" t="s">
        <v>120</v>
      </c>
      <c r="CX429">
        <v>209540.7</v>
      </c>
      <c r="CY429">
        <v>4.7</v>
      </c>
      <c r="CZ429">
        <v>1686</v>
      </c>
      <c r="DA429">
        <v>1686.3</v>
      </c>
      <c r="DB429">
        <v>82.23</v>
      </c>
      <c r="DC429">
        <v>26.46</v>
      </c>
      <c r="DD429" t="s">
        <v>3522</v>
      </c>
      <c r="DE429" t="s">
        <v>3516</v>
      </c>
      <c r="DF429" t="s">
        <v>111</v>
      </c>
    </row>
    <row r="430" spans="1:110" x14ac:dyDescent="0.25">
      <c r="A430" t="s">
        <v>3526</v>
      </c>
      <c r="B430">
        <v>0.47710000000000002</v>
      </c>
      <c r="C430">
        <v>0.29849999999999999</v>
      </c>
      <c r="D430">
        <v>0.50760000000000005</v>
      </c>
      <c r="E430">
        <v>0.64239999999999997</v>
      </c>
      <c r="F430">
        <v>-6.13E-2</v>
      </c>
      <c r="G430">
        <v>-7.6100000000000001E-2</v>
      </c>
      <c r="H430">
        <v>0.59540000000000004</v>
      </c>
      <c r="I430">
        <v>-0.45879999999999999</v>
      </c>
      <c r="J430">
        <v>0.22539999999999999</v>
      </c>
      <c r="K430">
        <v>0.92049999999999998</v>
      </c>
      <c r="L430">
        <v>0.01</v>
      </c>
      <c r="M430">
        <v>0.51380000000000003</v>
      </c>
      <c r="N430">
        <v>0.99229999999999996</v>
      </c>
      <c r="O430">
        <v>0.50470000000000004</v>
      </c>
      <c r="P430">
        <v>1.0662</v>
      </c>
      <c r="Q430">
        <v>0.30712499999999998</v>
      </c>
      <c r="R430">
        <v>0.28636610649406902</v>
      </c>
      <c r="S430">
        <v>0.49578307102430602</v>
      </c>
      <c r="T430">
        <v>0.26791557933118798</v>
      </c>
      <c r="U430">
        <v>-0.61658333333333304</v>
      </c>
      <c r="V430">
        <v>5.76991988426592E-2</v>
      </c>
      <c r="W430">
        <v>0.30501266273446098</v>
      </c>
      <c r="X430">
        <v>0.22780699394029399</v>
      </c>
      <c r="Y430">
        <v>-0.32873333333333299</v>
      </c>
      <c r="Z430">
        <v>0.29058173464453801</v>
      </c>
      <c r="AA430">
        <v>0.57546736958121902</v>
      </c>
      <c r="AB430">
        <v>0.36409671777415897</v>
      </c>
      <c r="AC430">
        <v>0.59497500000000003</v>
      </c>
      <c r="AD430">
        <v>4.8994600265072102E-2</v>
      </c>
      <c r="AE430">
        <v>0.14537261812581201</v>
      </c>
      <c r="AF430">
        <v>6.60340775869558E-2</v>
      </c>
      <c r="AG430" t="s">
        <v>3527</v>
      </c>
      <c r="AH430">
        <v>1</v>
      </c>
      <c r="AI430">
        <v>2</v>
      </c>
      <c r="AJ430">
        <v>9.5299999999999994</v>
      </c>
      <c r="AK430">
        <v>6.2</v>
      </c>
      <c r="AL430">
        <v>99</v>
      </c>
      <c r="AM430">
        <v>1</v>
      </c>
      <c r="AN430">
        <v>1</v>
      </c>
      <c r="AO430">
        <v>1</v>
      </c>
      <c r="AP430">
        <v>0</v>
      </c>
      <c r="AQ430">
        <v>-190.16679999999999</v>
      </c>
      <c r="AR430">
        <v>-1.8</v>
      </c>
      <c r="AS430" t="s">
        <v>3528</v>
      </c>
      <c r="AT430">
        <v>2017</v>
      </c>
      <c r="AU430" t="s">
        <v>114</v>
      </c>
      <c r="AV430" t="s">
        <v>3529</v>
      </c>
      <c r="AW430" t="s">
        <v>210</v>
      </c>
      <c r="AX430" t="s">
        <v>3530</v>
      </c>
      <c r="AY430" t="s">
        <v>3531</v>
      </c>
      <c r="AZ430">
        <v>1</v>
      </c>
      <c r="BA430">
        <v>1300.0999999999999</v>
      </c>
      <c r="BB430">
        <v>9.5299999999999994</v>
      </c>
      <c r="BC430" t="s">
        <v>3532</v>
      </c>
      <c r="BD430" t="s">
        <v>120</v>
      </c>
      <c r="BE430">
        <v>307510.2</v>
      </c>
      <c r="BF430" t="s">
        <v>3533</v>
      </c>
      <c r="BG430">
        <v>483.9513</v>
      </c>
      <c r="BH430" t="s">
        <v>3534</v>
      </c>
      <c r="BI430" t="s">
        <v>3535</v>
      </c>
      <c r="BJ430" t="s">
        <v>3536</v>
      </c>
      <c r="BK430" t="s">
        <v>3527</v>
      </c>
      <c r="BL430" t="s">
        <v>3527</v>
      </c>
      <c r="BM430">
        <v>-0.84982718140719005</v>
      </c>
      <c r="BN430">
        <v>-1.4870758493651299</v>
      </c>
      <c r="BO430">
        <v>-1.16158263777425</v>
      </c>
      <c r="BP430">
        <v>0.82546763064502404</v>
      </c>
      <c r="BQ430">
        <v>-0.60437813200766699</v>
      </c>
      <c r="BR430">
        <v>-0.29163391082770002</v>
      </c>
      <c r="BS430">
        <v>-0.80070671899193302</v>
      </c>
      <c r="BT430">
        <v>-1.8086849950678501</v>
      </c>
      <c r="BU430">
        <v>-0.88366047253215696</v>
      </c>
      <c r="BV430">
        <v>2.1741600833041801</v>
      </c>
      <c r="BW430">
        <v>-1.4955849768976099</v>
      </c>
      <c r="BX430">
        <v>-1.6474601097619599</v>
      </c>
      <c r="BY430">
        <v>-1.45631081810608</v>
      </c>
      <c r="BZ430">
        <v>-1.0933334057217501</v>
      </c>
      <c r="CA430">
        <v>-1.97413754251894</v>
      </c>
      <c r="CB430">
        <v>-1.4014334283102201</v>
      </c>
      <c r="CC430">
        <v>6.7345689679648296E-2</v>
      </c>
      <c r="CD430">
        <v>0.15491707071031099</v>
      </c>
      <c r="CE430">
        <v>5.7550397129217098E-2</v>
      </c>
      <c r="CF430">
        <v>-0.17021389199707801</v>
      </c>
      <c r="CG430">
        <v>0.82573461101568901</v>
      </c>
      <c r="CH430">
        <v>0.92306434213475996</v>
      </c>
      <c r="CI430">
        <v>0.57325774788309103</v>
      </c>
      <c r="CJ430">
        <v>0.54224864734677203</v>
      </c>
      <c r="CK430">
        <v>0.48688916282150002</v>
      </c>
      <c r="CL430">
        <v>0.82643002489698403</v>
      </c>
      <c r="CM430">
        <v>0.65937179532934997</v>
      </c>
      <c r="CN430">
        <v>-0.68897088896636904</v>
      </c>
      <c r="CO430">
        <v>0.34404241556220799</v>
      </c>
      <c r="CP430">
        <v>0.50162634101631798</v>
      </c>
      <c r="CQ430">
        <v>0.20188462738899901</v>
      </c>
      <c r="CR430">
        <v>1</v>
      </c>
      <c r="CS430">
        <v>2</v>
      </c>
      <c r="CT430">
        <v>2</v>
      </c>
      <c r="CU430">
        <v>2</v>
      </c>
      <c r="CV430" t="s">
        <v>3537</v>
      </c>
      <c r="CW430" t="s">
        <v>120</v>
      </c>
      <c r="CX430">
        <v>307510.2</v>
      </c>
      <c r="CY430">
        <v>0.4</v>
      </c>
      <c r="CZ430">
        <v>5435</v>
      </c>
      <c r="DA430">
        <v>5435.1</v>
      </c>
      <c r="DB430">
        <v>15.18</v>
      </c>
      <c r="DC430">
        <v>15.18</v>
      </c>
      <c r="DD430" t="s">
        <v>3534</v>
      </c>
      <c r="DE430" t="s">
        <v>3535</v>
      </c>
      <c r="DF430" t="s">
        <v>3536</v>
      </c>
    </row>
    <row r="431" spans="1:110" x14ac:dyDescent="0.25">
      <c r="A431" t="s">
        <v>3538</v>
      </c>
      <c r="B431">
        <v>-4.3099999999999999E-2</v>
      </c>
      <c r="C431">
        <v>0.75180000000000002</v>
      </c>
      <c r="D431">
        <v>-0.20830000000000001</v>
      </c>
      <c r="E431">
        <v>-2.9499999999999998E-2</v>
      </c>
      <c r="F431">
        <v>0.41789999999999999</v>
      </c>
      <c r="G431">
        <v>0.22120000000000001</v>
      </c>
      <c r="H431">
        <v>4.4299999999999999E-2</v>
      </c>
      <c r="I431">
        <v>0.27129999999999999</v>
      </c>
      <c r="J431">
        <v>-0.69379999999999997</v>
      </c>
      <c r="K431">
        <v>1.9400000000000001E-2</v>
      </c>
      <c r="L431" t="s">
        <v>111</v>
      </c>
      <c r="M431">
        <v>-0.32129999999999997</v>
      </c>
      <c r="N431">
        <v>0.48899999999999999</v>
      </c>
      <c r="O431">
        <v>0.36549999999999999</v>
      </c>
      <c r="P431">
        <v>0.44080000000000003</v>
      </c>
      <c r="Q431">
        <v>0.25209166666666599</v>
      </c>
      <c r="R431">
        <v>0.42517249737841301</v>
      </c>
      <c r="S431">
        <v>0.62972041392823397</v>
      </c>
      <c r="T431">
        <v>0.34029380867259901</v>
      </c>
      <c r="U431">
        <v>-1.5699999999999801E-2</v>
      </c>
      <c r="V431">
        <v>0.95992566594107198</v>
      </c>
      <c r="W431">
        <v>0.991968955026854</v>
      </c>
      <c r="X431">
        <v>0.74087896450218704</v>
      </c>
      <c r="Y431">
        <v>0.11007500000000001</v>
      </c>
      <c r="Z431">
        <v>0.72520656542221396</v>
      </c>
      <c r="AA431">
        <v>0.88088266858619602</v>
      </c>
      <c r="AB431">
        <v>0.55733218828684705</v>
      </c>
      <c r="AC431">
        <v>0.37786666666666602</v>
      </c>
      <c r="AD431">
        <v>0.23847306989132699</v>
      </c>
      <c r="AE431">
        <v>0.40737439219818</v>
      </c>
      <c r="AF431">
        <v>0.18504579863914</v>
      </c>
      <c r="AG431" t="s">
        <v>3539</v>
      </c>
      <c r="AH431">
        <v>1</v>
      </c>
      <c r="AI431">
        <v>2</v>
      </c>
      <c r="AJ431">
        <v>20.76</v>
      </c>
      <c r="AK431">
        <v>15.28</v>
      </c>
      <c r="AL431">
        <v>0</v>
      </c>
      <c r="AM431">
        <v>3</v>
      </c>
      <c r="AN431">
        <v>1</v>
      </c>
      <c r="AO431">
        <v>0</v>
      </c>
      <c r="AP431">
        <v>1</v>
      </c>
      <c r="AQ431">
        <v>-190.16460000000001</v>
      </c>
      <c r="AR431">
        <v>-0.1</v>
      </c>
      <c r="AS431" t="s">
        <v>3299</v>
      </c>
      <c r="AT431">
        <v>296</v>
      </c>
      <c r="AU431" t="s">
        <v>142</v>
      </c>
      <c r="AV431" t="s">
        <v>3540</v>
      </c>
      <c r="AW431" t="s">
        <v>431</v>
      </c>
      <c r="AX431" t="s">
        <v>3541</v>
      </c>
      <c r="AY431" t="s">
        <v>3542</v>
      </c>
      <c r="AZ431">
        <v>2</v>
      </c>
      <c r="BA431">
        <v>127.1</v>
      </c>
      <c r="BB431">
        <v>76.78</v>
      </c>
      <c r="BC431" t="s">
        <v>3543</v>
      </c>
      <c r="BD431" t="s">
        <v>120</v>
      </c>
      <c r="BE431">
        <v>98333.7</v>
      </c>
      <c r="BF431" t="s">
        <v>3544</v>
      </c>
      <c r="BG431">
        <v>776.4434</v>
      </c>
      <c r="BH431" t="s">
        <v>3545</v>
      </c>
      <c r="BI431" t="s">
        <v>3546</v>
      </c>
      <c r="BJ431" t="s">
        <v>111</v>
      </c>
      <c r="BK431" t="s">
        <v>3539</v>
      </c>
      <c r="BL431" t="s">
        <v>3539</v>
      </c>
      <c r="BM431">
        <v>1.3583622679407901</v>
      </c>
      <c r="BN431">
        <v>-0.21879393042568701</v>
      </c>
      <c r="BO431">
        <v>0.52135618221147495</v>
      </c>
      <c r="BP431">
        <v>0.62752282258050995</v>
      </c>
      <c r="BQ431">
        <v>-0.66637320556508906</v>
      </c>
      <c r="BR431">
        <v>0.52150209243380397</v>
      </c>
      <c r="BS431">
        <v>-0.23550683840641101</v>
      </c>
      <c r="BT431">
        <v>0.153554099936133</v>
      </c>
      <c r="BU431">
        <v>0.54556989430140301</v>
      </c>
      <c r="BV431">
        <v>0.588308654575183</v>
      </c>
      <c r="BW431">
        <v>-0.755510948653207</v>
      </c>
      <c r="BX431">
        <v>6.7235395082072394E-2</v>
      </c>
      <c r="BY431">
        <v>0.14296858978765101</v>
      </c>
      <c r="BZ431">
        <v>-0.19100614781591699</v>
      </c>
      <c r="CA431">
        <v>-0.11584200117471399</v>
      </c>
      <c r="CB431">
        <v>-0.35799216224800701</v>
      </c>
      <c r="CC431">
        <v>0.13019335493262099</v>
      </c>
      <c r="CD431">
        <v>0.243105388175237</v>
      </c>
      <c r="CE431">
        <v>9.0311620078974794E-2</v>
      </c>
      <c r="CF431">
        <v>-1.2891612734300999</v>
      </c>
      <c r="CG431" s="1">
        <v>1.2950232149562901E-4</v>
      </c>
      <c r="CH431">
        <v>5.2256522551455704E-3</v>
      </c>
      <c r="CI431">
        <v>3.24532701163274E-3</v>
      </c>
      <c r="CJ431">
        <v>-0.50521101840238603</v>
      </c>
      <c r="CK431">
        <v>5.4829635853927E-2</v>
      </c>
      <c r="CL431">
        <v>0.31689831862119</v>
      </c>
      <c r="CM431">
        <v>0.25283908738934402</v>
      </c>
      <c r="CN431">
        <v>0.42595809277971097</v>
      </c>
      <c r="CO431">
        <v>7.6837483718040903E-2</v>
      </c>
      <c r="CP431">
        <v>0.18710694479880799</v>
      </c>
      <c r="CQ431">
        <v>7.5303094642258303E-2</v>
      </c>
      <c r="CR431">
        <v>1</v>
      </c>
      <c r="CS431">
        <v>8</v>
      </c>
      <c r="CT431">
        <v>8</v>
      </c>
      <c r="CU431">
        <v>8</v>
      </c>
      <c r="CV431" t="s">
        <v>3547</v>
      </c>
      <c r="CW431" t="s">
        <v>120</v>
      </c>
      <c r="CX431">
        <v>98333.7</v>
      </c>
      <c r="CY431">
        <v>12.5</v>
      </c>
      <c r="CZ431">
        <v>1970</v>
      </c>
      <c r="DA431">
        <v>1970.1</v>
      </c>
      <c r="DB431">
        <v>103.23</v>
      </c>
      <c r="DC431">
        <v>103.23</v>
      </c>
      <c r="DD431" t="s">
        <v>3545</v>
      </c>
      <c r="DE431" t="s">
        <v>3546</v>
      </c>
      <c r="DF431" t="s">
        <v>111</v>
      </c>
    </row>
    <row r="432" spans="1:110" x14ac:dyDescent="0.25">
      <c r="A432" t="s">
        <v>3548</v>
      </c>
      <c r="B432">
        <v>-0.28999999999999998</v>
      </c>
      <c r="C432">
        <v>-0.61399999999999999</v>
      </c>
      <c r="D432">
        <v>-0.33560000000000001</v>
      </c>
      <c r="E432">
        <v>-0.68020000000000003</v>
      </c>
      <c r="F432">
        <v>0.36870000000000003</v>
      </c>
      <c r="G432">
        <v>3.27E-2</v>
      </c>
      <c r="H432">
        <v>-6.08E-2</v>
      </c>
      <c r="I432" t="s">
        <v>111</v>
      </c>
      <c r="J432">
        <v>-1.0657000000000001</v>
      </c>
      <c r="K432">
        <v>0.42270000000000002</v>
      </c>
      <c r="L432" t="s">
        <v>111</v>
      </c>
      <c r="M432">
        <v>0.66649999999999998</v>
      </c>
      <c r="N432">
        <v>9.74E-2</v>
      </c>
      <c r="O432">
        <v>0.32029999999999997</v>
      </c>
      <c r="P432">
        <v>0.50929999999999997</v>
      </c>
      <c r="Q432">
        <v>-0.15845000000000001</v>
      </c>
      <c r="R432">
        <v>0.66420096039681398</v>
      </c>
      <c r="S432">
        <v>0.810730947031717</v>
      </c>
      <c r="T432">
        <v>0.43810985902961003</v>
      </c>
      <c r="U432">
        <v>-0.28484166666666599</v>
      </c>
      <c r="V432">
        <v>0.38166742508337798</v>
      </c>
      <c r="W432">
        <v>0.71689511780033</v>
      </c>
      <c r="X432">
        <v>0.53543259578945501</v>
      </c>
      <c r="Y432">
        <v>0.59348333333333303</v>
      </c>
      <c r="Z432">
        <v>8.1651177216027299E-2</v>
      </c>
      <c r="AA432">
        <v>0.29895448704824801</v>
      </c>
      <c r="AB432">
        <v>0.189147731481867</v>
      </c>
      <c r="AC432">
        <v>0.71987500000000004</v>
      </c>
      <c r="AD432">
        <v>6.4602080327537503E-2</v>
      </c>
      <c r="AE432">
        <v>0.17411422871712401</v>
      </c>
      <c r="AF432">
        <v>7.90896706431269E-2</v>
      </c>
      <c r="AG432" t="s">
        <v>3539</v>
      </c>
      <c r="AH432">
        <v>1</v>
      </c>
      <c r="AI432">
        <v>1</v>
      </c>
      <c r="AJ432">
        <v>19.399999999999999</v>
      </c>
      <c r="AK432">
        <v>19.399999999999999</v>
      </c>
      <c r="AL432">
        <v>5.8650000000000002</v>
      </c>
      <c r="AM432">
        <v>3</v>
      </c>
      <c r="AN432">
        <v>1</v>
      </c>
      <c r="AO432">
        <v>1</v>
      </c>
      <c r="AP432">
        <v>0</v>
      </c>
      <c r="AQ432">
        <v>-190.15520000000001</v>
      </c>
      <c r="AR432">
        <v>2.4</v>
      </c>
      <c r="AS432" t="s">
        <v>3549</v>
      </c>
      <c r="AT432">
        <v>372</v>
      </c>
      <c r="AU432" t="s">
        <v>114</v>
      </c>
      <c r="AV432" t="s">
        <v>3550</v>
      </c>
      <c r="AW432" t="s">
        <v>210</v>
      </c>
      <c r="AX432" t="s">
        <v>3551</v>
      </c>
      <c r="AY432" t="s">
        <v>3552</v>
      </c>
      <c r="AZ432">
        <v>3</v>
      </c>
      <c r="BA432">
        <v>127.1</v>
      </c>
      <c r="BB432">
        <v>76.78</v>
      </c>
      <c r="BC432" t="s">
        <v>3543</v>
      </c>
      <c r="BD432" t="s">
        <v>120</v>
      </c>
      <c r="BE432">
        <v>98333.7</v>
      </c>
      <c r="BF432" t="s">
        <v>3553</v>
      </c>
      <c r="BG432">
        <v>760.23310000000004</v>
      </c>
      <c r="BH432" t="s">
        <v>3545</v>
      </c>
      <c r="BI432" t="s">
        <v>3546</v>
      </c>
      <c r="BJ432" t="s">
        <v>111</v>
      </c>
      <c r="BK432" t="s">
        <v>3539</v>
      </c>
      <c r="BL432" t="s">
        <v>3539</v>
      </c>
      <c r="BM432">
        <v>1.3583622679407901</v>
      </c>
      <c r="BN432">
        <v>-0.21879393042568701</v>
      </c>
      <c r="BO432">
        <v>0.52135618221147495</v>
      </c>
      <c r="BP432">
        <v>0.62752282258050995</v>
      </c>
      <c r="BQ432">
        <v>-0.66637320556508906</v>
      </c>
      <c r="BR432">
        <v>0.52150209243380397</v>
      </c>
      <c r="BS432">
        <v>-0.23550683840641101</v>
      </c>
      <c r="BT432">
        <v>0.153554099936133</v>
      </c>
      <c r="BU432">
        <v>0.54556989430140301</v>
      </c>
      <c r="BV432">
        <v>0.588308654575183</v>
      </c>
      <c r="BW432">
        <v>-0.755510948653207</v>
      </c>
      <c r="BX432">
        <v>6.7235395082072394E-2</v>
      </c>
      <c r="BY432">
        <v>0.14296858978765101</v>
      </c>
      <c r="BZ432">
        <v>-0.19100614781591699</v>
      </c>
      <c r="CA432">
        <v>-0.11584200117471399</v>
      </c>
      <c r="CB432">
        <v>-0.35799216224800701</v>
      </c>
      <c r="CC432">
        <v>0.13019335493262099</v>
      </c>
      <c r="CD432">
        <v>0.243105388175237</v>
      </c>
      <c r="CE432">
        <v>9.0311620078974794E-2</v>
      </c>
      <c r="CF432">
        <v>-1.2891612734300999</v>
      </c>
      <c r="CG432" s="1">
        <v>1.2950232149562901E-4</v>
      </c>
      <c r="CH432">
        <v>5.2256522551455704E-3</v>
      </c>
      <c r="CI432">
        <v>3.24532701163274E-3</v>
      </c>
      <c r="CJ432">
        <v>-0.50521101840238603</v>
      </c>
      <c r="CK432">
        <v>5.4829635853927E-2</v>
      </c>
      <c r="CL432">
        <v>0.31689831862119</v>
      </c>
      <c r="CM432">
        <v>0.25283908738934402</v>
      </c>
      <c r="CN432">
        <v>0.42595809277971097</v>
      </c>
      <c r="CO432">
        <v>7.6837483718040903E-2</v>
      </c>
      <c r="CP432">
        <v>0.18710694479880799</v>
      </c>
      <c r="CQ432">
        <v>7.5303094642258303E-2</v>
      </c>
      <c r="CR432">
        <v>1</v>
      </c>
      <c r="CS432">
        <v>8</v>
      </c>
      <c r="CT432">
        <v>8</v>
      </c>
      <c r="CU432">
        <v>8</v>
      </c>
      <c r="CV432" t="s">
        <v>3547</v>
      </c>
      <c r="CW432" t="s">
        <v>120</v>
      </c>
      <c r="CX432">
        <v>98333.7</v>
      </c>
      <c r="CY432">
        <v>12.5</v>
      </c>
      <c r="CZ432">
        <v>1970</v>
      </c>
      <c r="DA432">
        <v>1970.1</v>
      </c>
      <c r="DB432">
        <v>103.23</v>
      </c>
      <c r="DC432">
        <v>103.23</v>
      </c>
      <c r="DD432" t="s">
        <v>3545</v>
      </c>
      <c r="DE432" t="s">
        <v>3546</v>
      </c>
      <c r="DF432" t="s">
        <v>111</v>
      </c>
    </row>
    <row r="433" spans="1:110" x14ac:dyDescent="0.25">
      <c r="A433" t="s">
        <v>3554</v>
      </c>
      <c r="B433">
        <v>0.99680000000000002</v>
      </c>
      <c r="C433">
        <v>1.4787999999999999</v>
      </c>
      <c r="D433">
        <v>0.376</v>
      </c>
      <c r="E433">
        <v>1.0565</v>
      </c>
      <c r="F433">
        <v>-0.48930000000000001</v>
      </c>
      <c r="G433">
        <v>-5.5199999999999999E-2</v>
      </c>
      <c r="H433">
        <v>0.52410000000000001</v>
      </c>
      <c r="I433">
        <v>0.39750000000000002</v>
      </c>
      <c r="J433">
        <v>0.3054</v>
      </c>
      <c r="K433">
        <v>-0.64219999999999999</v>
      </c>
      <c r="L433" t="s">
        <v>111</v>
      </c>
      <c r="M433">
        <v>-7.1400000000000005E-2</v>
      </c>
      <c r="N433">
        <v>-0.56389999999999996</v>
      </c>
      <c r="O433">
        <v>-0.2964</v>
      </c>
      <c r="P433">
        <v>-0.50860000000000005</v>
      </c>
      <c r="Q433">
        <v>0.95679166666666604</v>
      </c>
      <c r="R433">
        <v>1.2055602982871399E-2</v>
      </c>
      <c r="S433">
        <v>8.42614229686212E-2</v>
      </c>
      <c r="T433">
        <v>4.5533922534441898E-2</v>
      </c>
      <c r="U433">
        <v>0.35327499999999901</v>
      </c>
      <c r="V433">
        <v>0.30552770286904701</v>
      </c>
      <c r="W433">
        <v>0.65068166510054304</v>
      </c>
      <c r="X433">
        <v>0.48597927971163002</v>
      </c>
      <c r="Y433">
        <v>-0.98382499999999995</v>
      </c>
      <c r="Z433">
        <v>1.0260115079365299E-2</v>
      </c>
      <c r="AA433">
        <v>8.9791025346964704E-2</v>
      </c>
      <c r="AB433">
        <v>5.6810549724474101E-2</v>
      </c>
      <c r="AC433">
        <v>-0.38030833333333303</v>
      </c>
      <c r="AD433">
        <v>0.27141837450058798</v>
      </c>
      <c r="AE433">
        <v>0.44161104375710403</v>
      </c>
      <c r="AF433">
        <v>0.20059745984264701</v>
      </c>
      <c r="AG433" t="s">
        <v>3539</v>
      </c>
      <c r="AH433">
        <v>1</v>
      </c>
      <c r="AI433">
        <v>2</v>
      </c>
      <c r="AJ433">
        <v>6.59</v>
      </c>
      <c r="AK433">
        <v>5.73</v>
      </c>
      <c r="AL433">
        <v>6.5919999999999996</v>
      </c>
      <c r="AM433">
        <v>2</v>
      </c>
      <c r="AN433">
        <v>1</v>
      </c>
      <c r="AO433">
        <v>1</v>
      </c>
      <c r="AP433">
        <v>0</v>
      </c>
      <c r="AQ433">
        <v>-190.16669999999999</v>
      </c>
      <c r="AR433">
        <v>-1.5</v>
      </c>
      <c r="AS433" t="s">
        <v>3555</v>
      </c>
      <c r="AT433">
        <v>406</v>
      </c>
      <c r="AU433" t="s">
        <v>142</v>
      </c>
      <c r="AV433" t="s">
        <v>3556</v>
      </c>
      <c r="AW433" t="s">
        <v>135</v>
      </c>
      <c r="AX433" t="s">
        <v>3557</v>
      </c>
      <c r="AY433" t="s">
        <v>3558</v>
      </c>
      <c r="AZ433">
        <v>4</v>
      </c>
      <c r="BA433">
        <v>127.1</v>
      </c>
      <c r="BB433">
        <v>76.78</v>
      </c>
      <c r="BC433" t="s">
        <v>3543</v>
      </c>
      <c r="BD433" t="s">
        <v>120</v>
      </c>
      <c r="BE433">
        <v>98333.7</v>
      </c>
      <c r="BF433" t="s">
        <v>3559</v>
      </c>
      <c r="BG433">
        <v>543.99210000000005</v>
      </c>
      <c r="BH433" t="s">
        <v>3545</v>
      </c>
      <c r="BI433" t="s">
        <v>3546</v>
      </c>
      <c r="BJ433" t="s">
        <v>111</v>
      </c>
      <c r="BK433" t="s">
        <v>3539</v>
      </c>
      <c r="BL433" t="s">
        <v>3539</v>
      </c>
      <c r="BM433">
        <v>1.3583622679407901</v>
      </c>
      <c r="BN433">
        <v>-0.21879393042568701</v>
      </c>
      <c r="BO433">
        <v>0.52135618221147495</v>
      </c>
      <c r="BP433">
        <v>0.62752282258050995</v>
      </c>
      <c r="BQ433">
        <v>-0.66637320556508906</v>
      </c>
      <c r="BR433">
        <v>0.52150209243380397</v>
      </c>
      <c r="BS433">
        <v>-0.23550683840641101</v>
      </c>
      <c r="BT433">
        <v>0.153554099936133</v>
      </c>
      <c r="BU433">
        <v>0.54556989430140301</v>
      </c>
      <c r="BV433">
        <v>0.588308654575183</v>
      </c>
      <c r="BW433">
        <v>-0.755510948653207</v>
      </c>
      <c r="BX433">
        <v>6.7235395082072394E-2</v>
      </c>
      <c r="BY433">
        <v>0.14296858978765101</v>
      </c>
      <c r="BZ433">
        <v>-0.19100614781591699</v>
      </c>
      <c r="CA433">
        <v>-0.11584200117471399</v>
      </c>
      <c r="CB433">
        <v>-0.35799216224800701</v>
      </c>
      <c r="CC433">
        <v>0.13019335493262099</v>
      </c>
      <c r="CD433">
        <v>0.243105388175237</v>
      </c>
      <c r="CE433">
        <v>9.0311620078974794E-2</v>
      </c>
      <c r="CF433">
        <v>-1.2891612734300999</v>
      </c>
      <c r="CG433" s="1">
        <v>1.2950232149562901E-4</v>
      </c>
      <c r="CH433">
        <v>5.2256522551455704E-3</v>
      </c>
      <c r="CI433">
        <v>3.24532701163274E-3</v>
      </c>
      <c r="CJ433">
        <v>-0.50521101840238603</v>
      </c>
      <c r="CK433">
        <v>5.4829635853927E-2</v>
      </c>
      <c r="CL433">
        <v>0.31689831862119</v>
      </c>
      <c r="CM433">
        <v>0.25283908738934402</v>
      </c>
      <c r="CN433">
        <v>0.42595809277971097</v>
      </c>
      <c r="CO433">
        <v>7.6837483718040903E-2</v>
      </c>
      <c r="CP433">
        <v>0.18710694479880799</v>
      </c>
      <c r="CQ433">
        <v>7.5303094642258303E-2</v>
      </c>
      <c r="CR433">
        <v>1</v>
      </c>
      <c r="CS433">
        <v>8</v>
      </c>
      <c r="CT433">
        <v>8</v>
      </c>
      <c r="CU433">
        <v>8</v>
      </c>
      <c r="CV433" t="s">
        <v>3547</v>
      </c>
      <c r="CW433" t="s">
        <v>120</v>
      </c>
      <c r="CX433">
        <v>98333.7</v>
      </c>
      <c r="CY433">
        <v>12.5</v>
      </c>
      <c r="CZ433">
        <v>1970</v>
      </c>
      <c r="DA433">
        <v>1970.1</v>
      </c>
      <c r="DB433">
        <v>103.23</v>
      </c>
      <c r="DC433">
        <v>103.23</v>
      </c>
      <c r="DD433" t="s">
        <v>3545</v>
      </c>
      <c r="DE433" t="s">
        <v>3546</v>
      </c>
      <c r="DF433" t="s">
        <v>111</v>
      </c>
    </row>
    <row r="434" spans="1:110" x14ac:dyDescent="0.25">
      <c r="A434" t="s">
        <v>3560</v>
      </c>
      <c r="B434">
        <v>0.76870000000000005</v>
      </c>
      <c r="C434">
        <v>0.54300000000000004</v>
      </c>
      <c r="D434">
        <v>0.62809999999999999</v>
      </c>
      <c r="E434">
        <v>0.51780000000000004</v>
      </c>
      <c r="F434">
        <v>0.1666</v>
      </c>
      <c r="G434">
        <v>-0.87350000000000005</v>
      </c>
      <c r="H434">
        <v>0.84619999999999995</v>
      </c>
      <c r="I434">
        <v>0.26290000000000002</v>
      </c>
      <c r="J434">
        <v>0.47549999999999998</v>
      </c>
      <c r="K434">
        <v>-0.48649999999999999</v>
      </c>
      <c r="L434" t="s">
        <v>111</v>
      </c>
      <c r="M434">
        <v>-0.13450000000000001</v>
      </c>
      <c r="N434">
        <v>-0.1973</v>
      </c>
      <c r="O434">
        <v>5.0000000000000001E-3</v>
      </c>
      <c r="P434">
        <v>-0.1148</v>
      </c>
      <c r="Q434">
        <v>0.53043333333333298</v>
      </c>
      <c r="R434">
        <v>0.14057918824476301</v>
      </c>
      <c r="S434">
        <v>0.33301273574627699</v>
      </c>
      <c r="T434">
        <v>0.17995632613634299</v>
      </c>
      <c r="U434">
        <v>0.15683333333333299</v>
      </c>
      <c r="V434">
        <v>0.65134406020490199</v>
      </c>
      <c r="W434">
        <v>0.88526222543327204</v>
      </c>
      <c r="X434">
        <v>0.66118214442925705</v>
      </c>
      <c r="Y434">
        <v>-0.56796666666666595</v>
      </c>
      <c r="Z434">
        <v>0.116576411399463</v>
      </c>
      <c r="AA434">
        <v>0.36543748645357799</v>
      </c>
      <c r="AB434">
        <v>0.23121135341907101</v>
      </c>
      <c r="AC434">
        <v>-0.19436666666666599</v>
      </c>
      <c r="AD434">
        <v>0.57620716746371803</v>
      </c>
      <c r="AE434">
        <v>0.71829392737921105</v>
      </c>
      <c r="AF434">
        <v>0.32627793006897798</v>
      </c>
      <c r="AG434" t="s">
        <v>3539</v>
      </c>
      <c r="AH434">
        <v>1</v>
      </c>
      <c r="AI434">
        <v>2</v>
      </c>
      <c r="AJ434">
        <v>7.25</v>
      </c>
      <c r="AK434">
        <v>7.25</v>
      </c>
      <c r="AL434">
        <v>7.2510000000000003</v>
      </c>
      <c r="AM434">
        <v>2</v>
      </c>
      <c r="AN434">
        <v>1</v>
      </c>
      <c r="AO434">
        <v>1</v>
      </c>
      <c r="AP434">
        <v>0</v>
      </c>
      <c r="AQ434">
        <v>-190.1643</v>
      </c>
      <c r="AR434">
        <v>-0.1</v>
      </c>
      <c r="AS434" t="s">
        <v>1188</v>
      </c>
      <c r="AT434">
        <v>411</v>
      </c>
      <c r="AU434" t="s">
        <v>114</v>
      </c>
      <c r="AV434" t="s">
        <v>3561</v>
      </c>
      <c r="AW434" t="s">
        <v>301</v>
      </c>
      <c r="AX434" t="s">
        <v>3562</v>
      </c>
      <c r="AY434" t="s">
        <v>3563</v>
      </c>
      <c r="AZ434">
        <v>5</v>
      </c>
      <c r="BA434">
        <v>127.1</v>
      </c>
      <c r="BB434">
        <v>76.78</v>
      </c>
      <c r="BC434" t="s">
        <v>3543</v>
      </c>
      <c r="BD434" t="s">
        <v>120</v>
      </c>
      <c r="BE434">
        <v>98333.7</v>
      </c>
      <c r="BF434" t="s">
        <v>3564</v>
      </c>
      <c r="BG434">
        <v>447.93430000000001</v>
      </c>
      <c r="BH434" t="s">
        <v>3545</v>
      </c>
      <c r="BI434" t="s">
        <v>3546</v>
      </c>
      <c r="BJ434" t="s">
        <v>111</v>
      </c>
      <c r="BK434" t="s">
        <v>3539</v>
      </c>
      <c r="BL434" t="s">
        <v>3539</v>
      </c>
      <c r="BM434">
        <v>1.3583622679407901</v>
      </c>
      <c r="BN434">
        <v>-0.21879393042568701</v>
      </c>
      <c r="BO434">
        <v>0.52135618221147495</v>
      </c>
      <c r="BP434">
        <v>0.62752282258050995</v>
      </c>
      <c r="BQ434">
        <v>-0.66637320556508906</v>
      </c>
      <c r="BR434">
        <v>0.52150209243380397</v>
      </c>
      <c r="BS434">
        <v>-0.23550683840641101</v>
      </c>
      <c r="BT434">
        <v>0.153554099936133</v>
      </c>
      <c r="BU434">
        <v>0.54556989430140301</v>
      </c>
      <c r="BV434">
        <v>0.588308654575183</v>
      </c>
      <c r="BW434">
        <v>-0.755510948653207</v>
      </c>
      <c r="BX434">
        <v>6.7235395082072394E-2</v>
      </c>
      <c r="BY434">
        <v>0.14296858978765101</v>
      </c>
      <c r="BZ434">
        <v>-0.19100614781591699</v>
      </c>
      <c r="CA434">
        <v>-0.11584200117471399</v>
      </c>
      <c r="CB434">
        <v>-0.35799216224800701</v>
      </c>
      <c r="CC434">
        <v>0.13019335493262099</v>
      </c>
      <c r="CD434">
        <v>0.243105388175237</v>
      </c>
      <c r="CE434">
        <v>9.0311620078974794E-2</v>
      </c>
      <c r="CF434">
        <v>-1.2891612734300999</v>
      </c>
      <c r="CG434" s="1">
        <v>1.2950232149562901E-4</v>
      </c>
      <c r="CH434">
        <v>5.2256522551455704E-3</v>
      </c>
      <c r="CI434">
        <v>3.24532701163274E-3</v>
      </c>
      <c r="CJ434">
        <v>-0.50521101840238603</v>
      </c>
      <c r="CK434">
        <v>5.4829635853927E-2</v>
      </c>
      <c r="CL434">
        <v>0.31689831862119</v>
      </c>
      <c r="CM434">
        <v>0.25283908738934402</v>
      </c>
      <c r="CN434">
        <v>0.42595809277971097</v>
      </c>
      <c r="CO434">
        <v>7.6837483718040903E-2</v>
      </c>
      <c r="CP434">
        <v>0.18710694479880799</v>
      </c>
      <c r="CQ434">
        <v>7.5303094642258303E-2</v>
      </c>
      <c r="CR434">
        <v>1</v>
      </c>
      <c r="CS434">
        <v>8</v>
      </c>
      <c r="CT434">
        <v>8</v>
      </c>
      <c r="CU434">
        <v>8</v>
      </c>
      <c r="CV434" t="s">
        <v>3547</v>
      </c>
      <c r="CW434" t="s">
        <v>120</v>
      </c>
      <c r="CX434">
        <v>98333.7</v>
      </c>
      <c r="CY434">
        <v>12.5</v>
      </c>
      <c r="CZ434">
        <v>1970</v>
      </c>
      <c r="DA434">
        <v>1970.1</v>
      </c>
      <c r="DB434">
        <v>103.23</v>
      </c>
      <c r="DC434">
        <v>103.23</v>
      </c>
      <c r="DD434" t="s">
        <v>3545</v>
      </c>
      <c r="DE434" t="s">
        <v>3546</v>
      </c>
      <c r="DF434" t="s">
        <v>111</v>
      </c>
    </row>
    <row r="435" spans="1:110" x14ac:dyDescent="0.25">
      <c r="A435" t="s">
        <v>3565</v>
      </c>
      <c r="B435">
        <v>0.56089999999999995</v>
      </c>
      <c r="C435">
        <v>-0.504</v>
      </c>
      <c r="D435">
        <v>0.25619999999999998</v>
      </c>
      <c r="E435">
        <v>0.12540000000000001</v>
      </c>
      <c r="F435">
        <v>-0.2001</v>
      </c>
      <c r="G435">
        <v>-2.7E-2</v>
      </c>
      <c r="H435">
        <v>0.47739999999999999</v>
      </c>
      <c r="I435">
        <v>0.93899999999999995</v>
      </c>
      <c r="J435">
        <v>-0.66249999999999998</v>
      </c>
      <c r="K435">
        <v>0.2646</v>
      </c>
      <c r="L435" t="s">
        <v>111</v>
      </c>
      <c r="M435">
        <v>-4.7999999999999996E-3</v>
      </c>
      <c r="N435">
        <v>3.3099999999999997E-2</v>
      </c>
      <c r="O435">
        <v>-0.1295</v>
      </c>
      <c r="P435">
        <v>-7.3800000000000004E-2</v>
      </c>
      <c r="Q435">
        <v>-7.0741666666666703E-2</v>
      </c>
      <c r="R435">
        <v>0.84045654899884703</v>
      </c>
      <c r="S435">
        <v>0.92148140875646101</v>
      </c>
      <c r="T435">
        <v>0.49795815932126503</v>
      </c>
      <c r="U435">
        <v>0.12718333333333301</v>
      </c>
      <c r="V435">
        <v>0.71785294895650698</v>
      </c>
      <c r="W435">
        <v>0.90878820313131703</v>
      </c>
      <c r="X435">
        <v>0.67875316004169295</v>
      </c>
      <c r="Y435">
        <v>-2.6191666666666599E-2</v>
      </c>
      <c r="Z435">
        <v>0.94054786738969898</v>
      </c>
      <c r="AA435">
        <v>0.97421536025640199</v>
      </c>
      <c r="AB435">
        <v>0.61638354114266403</v>
      </c>
      <c r="AC435">
        <v>-0.22411666666666599</v>
      </c>
      <c r="AD435">
        <v>0.52636530618720001</v>
      </c>
      <c r="AE435">
        <v>0.679125858161581</v>
      </c>
      <c r="AF435">
        <v>0.30848622104568801</v>
      </c>
      <c r="AG435" t="s">
        <v>3539</v>
      </c>
      <c r="AH435">
        <v>1</v>
      </c>
      <c r="AI435">
        <v>1</v>
      </c>
      <c r="AJ435">
        <v>11.93</v>
      </c>
      <c r="AK435">
        <v>11.93</v>
      </c>
      <c r="AL435">
        <v>99</v>
      </c>
      <c r="AM435">
        <v>1</v>
      </c>
      <c r="AN435">
        <v>1</v>
      </c>
      <c r="AO435">
        <v>1</v>
      </c>
      <c r="AP435">
        <v>0</v>
      </c>
      <c r="AQ435">
        <v>-190.1645</v>
      </c>
      <c r="AR435">
        <v>-0.2</v>
      </c>
      <c r="AS435" t="s">
        <v>3566</v>
      </c>
      <c r="AT435">
        <v>732</v>
      </c>
      <c r="AU435" t="s">
        <v>142</v>
      </c>
      <c r="AV435" t="s">
        <v>3567</v>
      </c>
      <c r="AW435" t="s">
        <v>135</v>
      </c>
      <c r="AX435" t="s">
        <v>3568</v>
      </c>
      <c r="AY435" t="s">
        <v>3569</v>
      </c>
      <c r="AZ435">
        <v>6</v>
      </c>
      <c r="BA435">
        <v>127.1</v>
      </c>
      <c r="BB435">
        <v>76.78</v>
      </c>
      <c r="BC435" t="s">
        <v>3539</v>
      </c>
      <c r="BD435" t="s">
        <v>120</v>
      </c>
      <c r="BE435">
        <v>98333.7</v>
      </c>
      <c r="BF435" t="s">
        <v>3570</v>
      </c>
      <c r="BG435">
        <v>549.97469999999998</v>
      </c>
      <c r="BH435" t="s">
        <v>3545</v>
      </c>
      <c r="BI435" t="s">
        <v>3546</v>
      </c>
      <c r="BJ435" t="s">
        <v>111</v>
      </c>
      <c r="BK435" t="s">
        <v>3539</v>
      </c>
      <c r="BL435" t="s">
        <v>3539</v>
      </c>
      <c r="BM435">
        <v>1.3583622679407901</v>
      </c>
      <c r="BN435">
        <v>-0.21879393042568701</v>
      </c>
      <c r="BO435">
        <v>0.52135618221147495</v>
      </c>
      <c r="BP435">
        <v>0.62752282258050995</v>
      </c>
      <c r="BQ435">
        <v>-0.66637320556508906</v>
      </c>
      <c r="BR435">
        <v>0.52150209243380397</v>
      </c>
      <c r="BS435">
        <v>-0.23550683840641101</v>
      </c>
      <c r="BT435">
        <v>0.153554099936133</v>
      </c>
      <c r="BU435">
        <v>0.54556989430140301</v>
      </c>
      <c r="BV435">
        <v>0.588308654575183</v>
      </c>
      <c r="BW435">
        <v>-0.755510948653207</v>
      </c>
      <c r="BX435">
        <v>6.7235395082072394E-2</v>
      </c>
      <c r="BY435">
        <v>0.14296858978765101</v>
      </c>
      <c r="BZ435">
        <v>-0.19100614781591699</v>
      </c>
      <c r="CA435">
        <v>-0.11584200117471399</v>
      </c>
      <c r="CB435">
        <v>-0.35799216224800701</v>
      </c>
      <c r="CC435">
        <v>0.13019335493262099</v>
      </c>
      <c r="CD435">
        <v>0.243105388175237</v>
      </c>
      <c r="CE435">
        <v>9.0311620078974794E-2</v>
      </c>
      <c r="CF435">
        <v>-1.2891612734300999</v>
      </c>
      <c r="CG435" s="1">
        <v>1.2950232149562901E-4</v>
      </c>
      <c r="CH435">
        <v>5.2256522551455704E-3</v>
      </c>
      <c r="CI435">
        <v>3.24532701163274E-3</v>
      </c>
      <c r="CJ435">
        <v>-0.50521101840238603</v>
      </c>
      <c r="CK435">
        <v>5.4829635853927E-2</v>
      </c>
      <c r="CL435">
        <v>0.31689831862119</v>
      </c>
      <c r="CM435">
        <v>0.25283908738934402</v>
      </c>
      <c r="CN435">
        <v>0.42595809277971097</v>
      </c>
      <c r="CO435">
        <v>7.6837483718040903E-2</v>
      </c>
      <c r="CP435">
        <v>0.18710694479880799</v>
      </c>
      <c r="CQ435">
        <v>7.5303094642258303E-2</v>
      </c>
      <c r="CR435">
        <v>1</v>
      </c>
      <c r="CS435">
        <v>8</v>
      </c>
      <c r="CT435">
        <v>8</v>
      </c>
      <c r="CU435">
        <v>8</v>
      </c>
      <c r="CV435" t="s">
        <v>3547</v>
      </c>
      <c r="CW435" t="s">
        <v>120</v>
      </c>
      <c r="CX435">
        <v>98333.7</v>
      </c>
      <c r="CY435">
        <v>12.5</v>
      </c>
      <c r="CZ435">
        <v>1970</v>
      </c>
      <c r="DA435">
        <v>1970.1</v>
      </c>
      <c r="DB435">
        <v>103.23</v>
      </c>
      <c r="DC435">
        <v>103.23</v>
      </c>
      <c r="DD435" t="s">
        <v>3545</v>
      </c>
      <c r="DE435" t="s">
        <v>3546</v>
      </c>
      <c r="DF435" t="s">
        <v>111</v>
      </c>
    </row>
    <row r="436" spans="1:110" x14ac:dyDescent="0.25">
      <c r="A436" t="s">
        <v>3571</v>
      </c>
      <c r="B436">
        <v>0.2351</v>
      </c>
      <c r="C436">
        <v>0.26219999999999999</v>
      </c>
      <c r="D436">
        <v>0.31590000000000001</v>
      </c>
      <c r="E436">
        <v>-5.8999999999999999E-3</v>
      </c>
      <c r="F436">
        <v>0.16209999999999999</v>
      </c>
      <c r="G436">
        <v>-0.35110000000000002</v>
      </c>
      <c r="H436">
        <v>-0.11559999999999999</v>
      </c>
      <c r="I436">
        <v>0.54100000000000004</v>
      </c>
      <c r="J436">
        <v>0.11260000000000001</v>
      </c>
      <c r="K436">
        <v>0.31019999999999998</v>
      </c>
      <c r="L436" t="s">
        <v>111</v>
      </c>
      <c r="M436">
        <v>-3.5999999999999997E-2</v>
      </c>
      <c r="N436">
        <v>0.24030000000000001</v>
      </c>
      <c r="O436">
        <v>-0.34</v>
      </c>
      <c r="P436">
        <v>-0.2291</v>
      </c>
      <c r="Q436">
        <v>-0.119441666666666</v>
      </c>
      <c r="R436">
        <v>0.59949231741183195</v>
      </c>
      <c r="S436">
        <v>0.76277604836055801</v>
      </c>
      <c r="T436">
        <v>0.41219557270130103</v>
      </c>
      <c r="U436">
        <v>-1.03333333333333E-2</v>
      </c>
      <c r="V436">
        <v>0.96358187591146605</v>
      </c>
      <c r="W436">
        <v>0.991968955026854</v>
      </c>
      <c r="X436">
        <v>0.74087896450218704</v>
      </c>
      <c r="Y436">
        <v>-0.30335833333333301</v>
      </c>
      <c r="Z436">
        <v>0.19382774390730001</v>
      </c>
      <c r="AA436">
        <v>0.47353432892043201</v>
      </c>
      <c r="AB436">
        <v>0.29960394633458798</v>
      </c>
      <c r="AC436">
        <v>-0.41246666666666598</v>
      </c>
      <c r="AD436">
        <v>8.46157858226846E-2</v>
      </c>
      <c r="AE436">
        <v>0.206885595004134</v>
      </c>
      <c r="AF436">
        <v>9.3975740467872895E-2</v>
      </c>
      <c r="AG436" t="s">
        <v>3539</v>
      </c>
      <c r="AH436">
        <v>1</v>
      </c>
      <c r="AI436">
        <v>1</v>
      </c>
      <c r="AJ436">
        <v>10.85</v>
      </c>
      <c r="AK436">
        <v>10.85</v>
      </c>
      <c r="AL436">
        <v>99</v>
      </c>
      <c r="AM436">
        <v>1</v>
      </c>
      <c r="AN436">
        <v>1</v>
      </c>
      <c r="AO436">
        <v>1</v>
      </c>
      <c r="AP436">
        <v>0</v>
      </c>
      <c r="AQ436">
        <v>-190.16569999999999</v>
      </c>
      <c r="AR436">
        <v>-0.9</v>
      </c>
      <c r="AS436" t="s">
        <v>2885</v>
      </c>
      <c r="AT436">
        <v>79</v>
      </c>
      <c r="AU436" t="s">
        <v>114</v>
      </c>
      <c r="AV436" t="s">
        <v>3572</v>
      </c>
      <c r="AW436" t="s">
        <v>142</v>
      </c>
      <c r="AX436" t="s">
        <v>3573</v>
      </c>
      <c r="AY436" t="s">
        <v>3574</v>
      </c>
      <c r="AZ436">
        <v>1</v>
      </c>
      <c r="BA436">
        <v>127.1</v>
      </c>
      <c r="BB436">
        <v>76.78</v>
      </c>
      <c r="BC436" t="s">
        <v>3539</v>
      </c>
      <c r="BD436" t="s">
        <v>120</v>
      </c>
      <c r="BE436">
        <v>98333.7</v>
      </c>
      <c r="BF436" t="s">
        <v>3575</v>
      </c>
      <c r="BG436">
        <v>539.63900000000001</v>
      </c>
      <c r="BH436" t="s">
        <v>3545</v>
      </c>
      <c r="BI436" t="s">
        <v>3546</v>
      </c>
      <c r="BJ436" t="s">
        <v>111</v>
      </c>
      <c r="BK436" t="s">
        <v>3539</v>
      </c>
      <c r="BL436" t="s">
        <v>3539</v>
      </c>
      <c r="BM436">
        <v>1.3583622679407901</v>
      </c>
      <c r="BN436">
        <v>-0.21879393042568701</v>
      </c>
      <c r="BO436">
        <v>0.52135618221147495</v>
      </c>
      <c r="BP436">
        <v>0.62752282258050995</v>
      </c>
      <c r="BQ436">
        <v>-0.66637320556508906</v>
      </c>
      <c r="BR436">
        <v>0.52150209243380397</v>
      </c>
      <c r="BS436">
        <v>-0.23550683840641101</v>
      </c>
      <c r="BT436">
        <v>0.153554099936133</v>
      </c>
      <c r="BU436">
        <v>0.54556989430140301</v>
      </c>
      <c r="BV436">
        <v>0.588308654575183</v>
      </c>
      <c r="BW436">
        <v>-0.755510948653207</v>
      </c>
      <c r="BX436">
        <v>6.7235395082072394E-2</v>
      </c>
      <c r="BY436">
        <v>0.14296858978765101</v>
      </c>
      <c r="BZ436">
        <v>-0.19100614781591699</v>
      </c>
      <c r="CA436">
        <v>-0.11584200117471399</v>
      </c>
      <c r="CB436">
        <v>-0.35799216224800701</v>
      </c>
      <c r="CC436">
        <v>0.13019335493262099</v>
      </c>
      <c r="CD436">
        <v>0.243105388175237</v>
      </c>
      <c r="CE436">
        <v>9.0311620078974794E-2</v>
      </c>
      <c r="CF436">
        <v>-1.2891612734300999</v>
      </c>
      <c r="CG436" s="1">
        <v>1.2950232149562901E-4</v>
      </c>
      <c r="CH436">
        <v>5.2256522551455704E-3</v>
      </c>
      <c r="CI436">
        <v>3.24532701163274E-3</v>
      </c>
      <c r="CJ436">
        <v>-0.50521101840238603</v>
      </c>
      <c r="CK436">
        <v>5.4829635853927E-2</v>
      </c>
      <c r="CL436">
        <v>0.31689831862119</v>
      </c>
      <c r="CM436">
        <v>0.25283908738934402</v>
      </c>
      <c r="CN436">
        <v>0.42595809277971097</v>
      </c>
      <c r="CO436">
        <v>7.6837483718040903E-2</v>
      </c>
      <c r="CP436">
        <v>0.18710694479880799</v>
      </c>
      <c r="CQ436">
        <v>7.5303094642258303E-2</v>
      </c>
      <c r="CR436">
        <v>1</v>
      </c>
      <c r="CS436">
        <v>8</v>
      </c>
      <c r="CT436">
        <v>8</v>
      </c>
      <c r="CU436">
        <v>8</v>
      </c>
      <c r="CV436" t="s">
        <v>3547</v>
      </c>
      <c r="CW436" t="s">
        <v>120</v>
      </c>
      <c r="CX436">
        <v>98333.7</v>
      </c>
      <c r="CY436">
        <v>12.5</v>
      </c>
      <c r="CZ436">
        <v>1970</v>
      </c>
      <c r="DA436">
        <v>1970.1</v>
      </c>
      <c r="DB436">
        <v>103.23</v>
      </c>
      <c r="DC436">
        <v>103.23</v>
      </c>
      <c r="DD436" t="s">
        <v>3545</v>
      </c>
      <c r="DE436" t="s">
        <v>3546</v>
      </c>
      <c r="DF436" t="s">
        <v>111</v>
      </c>
    </row>
    <row r="437" spans="1:110" x14ac:dyDescent="0.25">
      <c r="A437" t="s">
        <v>3576</v>
      </c>
      <c r="B437">
        <v>-0.13100000000000001</v>
      </c>
      <c r="C437">
        <v>-0.15490000000000001</v>
      </c>
      <c r="D437">
        <v>0.25459999999999999</v>
      </c>
      <c r="E437">
        <v>0.11020000000000001</v>
      </c>
      <c r="F437">
        <v>6.2899999999999998E-2</v>
      </c>
      <c r="G437">
        <v>0.52929999999999999</v>
      </c>
      <c r="H437">
        <v>-0.28289999999999998</v>
      </c>
      <c r="I437">
        <v>0.18379999999999999</v>
      </c>
      <c r="J437">
        <v>7.4999999999999997E-2</v>
      </c>
      <c r="K437">
        <v>0.64970000000000006</v>
      </c>
      <c r="L437">
        <v>0.54630000000000001</v>
      </c>
      <c r="M437">
        <v>0.4461</v>
      </c>
      <c r="N437">
        <v>0.5655</v>
      </c>
      <c r="O437">
        <v>-0.28960000000000002</v>
      </c>
      <c r="P437">
        <v>-1.9300000000000001E-2</v>
      </c>
      <c r="Q437">
        <v>-0.34397499999999998</v>
      </c>
      <c r="R437">
        <v>0.187669084035367</v>
      </c>
      <c r="S437">
        <v>0.39095255210316499</v>
      </c>
      <c r="T437">
        <v>0.211266349355828</v>
      </c>
      <c r="U437">
        <v>-7.2575000000000001E-2</v>
      </c>
      <c r="V437">
        <v>0.79113137690242497</v>
      </c>
      <c r="W437">
        <v>0.94088158240034603</v>
      </c>
      <c r="X437">
        <v>0.70272297228200697</v>
      </c>
      <c r="Y437">
        <v>8.3375000000000005E-2</v>
      </c>
      <c r="Z437">
        <v>0.761023296972413</v>
      </c>
      <c r="AA437">
        <v>0.89911482817767896</v>
      </c>
      <c r="AB437">
        <v>0.56886762854999195</v>
      </c>
      <c r="AC437">
        <v>-0.188025</v>
      </c>
      <c r="AD437">
        <v>0.46222682893818501</v>
      </c>
      <c r="AE437">
        <v>0.62522674987550098</v>
      </c>
      <c r="AF437">
        <v>0.28400308285696502</v>
      </c>
      <c r="AG437" t="s">
        <v>3577</v>
      </c>
      <c r="AH437">
        <v>1</v>
      </c>
      <c r="AI437">
        <v>2</v>
      </c>
      <c r="AJ437">
        <v>7.19</v>
      </c>
      <c r="AK437">
        <v>5.79</v>
      </c>
      <c r="AL437">
        <v>6.6609999999999996</v>
      </c>
      <c r="AM437">
        <v>2</v>
      </c>
      <c r="AN437">
        <v>1</v>
      </c>
      <c r="AO437">
        <v>1</v>
      </c>
      <c r="AP437">
        <v>0</v>
      </c>
      <c r="AQ437">
        <v>-190.16919999999999</v>
      </c>
      <c r="AR437">
        <v>-2.4</v>
      </c>
      <c r="AS437" t="s">
        <v>1115</v>
      </c>
      <c r="AT437">
        <v>196</v>
      </c>
      <c r="AU437" t="s">
        <v>114</v>
      </c>
      <c r="AV437" t="s">
        <v>3578</v>
      </c>
      <c r="AW437" t="s">
        <v>142</v>
      </c>
      <c r="AX437" t="s">
        <v>3579</v>
      </c>
      <c r="AY437" t="s">
        <v>3580</v>
      </c>
      <c r="AZ437">
        <v>1</v>
      </c>
      <c r="BA437">
        <v>710.1</v>
      </c>
      <c r="BB437">
        <v>20.97</v>
      </c>
      <c r="BC437" t="s">
        <v>3581</v>
      </c>
      <c r="BD437" t="s">
        <v>120</v>
      </c>
      <c r="BE437">
        <v>70568.899999999994</v>
      </c>
      <c r="BF437" t="s">
        <v>3582</v>
      </c>
      <c r="BG437">
        <v>695.06029999999998</v>
      </c>
      <c r="BH437" t="s">
        <v>3583</v>
      </c>
      <c r="BI437" t="s">
        <v>3584</v>
      </c>
      <c r="BJ437" t="s">
        <v>1145</v>
      </c>
      <c r="BK437" t="s">
        <v>3577</v>
      </c>
      <c r="BL437" t="s">
        <v>3577</v>
      </c>
      <c r="BM437">
        <v>-2.5887718137535799E-2</v>
      </c>
      <c r="BN437">
        <v>0.24032402064869399</v>
      </c>
      <c r="BO437">
        <v>-1.9868418270897501E-2</v>
      </c>
      <c r="BP437">
        <v>-2.8592260820472701E-2</v>
      </c>
      <c r="BQ437">
        <v>-1.92324476528921E-3</v>
      </c>
      <c r="BR437">
        <v>2.2693002216441199E-2</v>
      </c>
      <c r="BS437">
        <v>6.5796918830822601E-2</v>
      </c>
      <c r="BT437">
        <v>0.123258294730179</v>
      </c>
      <c r="BU437">
        <v>0.21058389465219801</v>
      </c>
      <c r="BV437">
        <v>0.224941571501444</v>
      </c>
      <c r="BW437">
        <v>2.8360991527744399E-2</v>
      </c>
      <c r="BX437">
        <v>-7.4364649551930395E-2</v>
      </c>
      <c r="BY437">
        <v>0.33296471817307399</v>
      </c>
      <c r="BZ437">
        <v>8.2490026990575505E-2</v>
      </c>
      <c r="CA437">
        <v>0.495113835291416</v>
      </c>
      <c r="CB437">
        <v>-0.16318004283198601</v>
      </c>
      <c r="CC437">
        <v>0.173847093902911</v>
      </c>
      <c r="CD437">
        <v>0.29608742340522298</v>
      </c>
      <c r="CE437">
        <v>0.10999400339683101</v>
      </c>
      <c r="CF437">
        <v>-1.6135301583958799E-2</v>
      </c>
      <c r="CG437">
        <v>0.89716637387737597</v>
      </c>
      <c r="CH437">
        <v>0.95757144870500599</v>
      </c>
      <c r="CI437">
        <v>0.59468796167801796</v>
      </c>
      <c r="CJ437">
        <v>-6.2182034673287E-2</v>
      </c>
      <c r="CK437">
        <v>0.62005596821706099</v>
      </c>
      <c r="CL437">
        <v>0.88858479277152302</v>
      </c>
      <c r="CM437">
        <v>0.70896232283568394</v>
      </c>
      <c r="CN437">
        <v>-0.209226775921314</v>
      </c>
      <c r="CO437">
        <v>8.8064522616274399E-2</v>
      </c>
      <c r="CP437">
        <v>0.206057984468559</v>
      </c>
      <c r="CQ437">
        <v>8.2930133474809001E-2</v>
      </c>
      <c r="CR437">
        <v>1</v>
      </c>
      <c r="CS437">
        <v>5</v>
      </c>
      <c r="CT437">
        <v>5</v>
      </c>
      <c r="CU437">
        <v>5</v>
      </c>
      <c r="CV437" t="s">
        <v>3585</v>
      </c>
      <c r="CW437" t="s">
        <v>120</v>
      </c>
      <c r="CX437">
        <v>70568.899999999994</v>
      </c>
      <c r="CY437">
        <v>10.8</v>
      </c>
      <c r="CZ437">
        <v>2875</v>
      </c>
      <c r="DA437">
        <v>2875.1</v>
      </c>
      <c r="DB437">
        <v>57.64</v>
      </c>
      <c r="DC437">
        <v>57.64</v>
      </c>
      <c r="DD437" t="s">
        <v>3583</v>
      </c>
      <c r="DE437" t="s">
        <v>3584</v>
      </c>
      <c r="DF437" t="s">
        <v>1145</v>
      </c>
    </row>
    <row r="438" spans="1:110" x14ac:dyDescent="0.25">
      <c r="A438" t="s">
        <v>3586</v>
      </c>
      <c r="B438">
        <v>-0.75080000000000002</v>
      </c>
      <c r="C438">
        <v>0.3327</v>
      </c>
      <c r="D438">
        <v>0.52710000000000001</v>
      </c>
      <c r="E438">
        <v>0.67379999999999995</v>
      </c>
      <c r="F438">
        <v>-0.35389999999999999</v>
      </c>
      <c r="G438">
        <v>-0.5675</v>
      </c>
      <c r="H438">
        <v>0.13420000000000001</v>
      </c>
      <c r="I438">
        <v>0.4541</v>
      </c>
      <c r="J438">
        <v>1.1736</v>
      </c>
      <c r="K438">
        <v>0.58169999999999999</v>
      </c>
      <c r="L438">
        <v>0.64890000000000003</v>
      </c>
      <c r="M438">
        <v>-0.16930000000000001</v>
      </c>
      <c r="N438">
        <v>-3.95E-2</v>
      </c>
      <c r="O438">
        <v>0.38569999999999999</v>
      </c>
      <c r="P438">
        <v>0.2833</v>
      </c>
      <c r="Q438">
        <v>-0.51887499999999998</v>
      </c>
      <c r="R438">
        <v>0.105178359094076</v>
      </c>
      <c r="S438">
        <v>0.286934028421442</v>
      </c>
      <c r="T438">
        <v>0.15505591244884101</v>
      </c>
      <c r="U438">
        <v>-0.37745000000000001</v>
      </c>
      <c r="V438">
        <v>0.26371716904667097</v>
      </c>
      <c r="W438">
        <v>0.61382696981879403</v>
      </c>
      <c r="X438">
        <v>0.45845334924876902</v>
      </c>
      <c r="Y438">
        <v>-0.45809999999999901</v>
      </c>
      <c r="Z438">
        <v>0.179123085318867</v>
      </c>
      <c r="AA438">
        <v>0.455899628952324</v>
      </c>
      <c r="AB438">
        <v>0.288446517231366</v>
      </c>
      <c r="AC438">
        <v>-0.59952499999999997</v>
      </c>
      <c r="AD438">
        <v>6.4830341212134407E-2</v>
      </c>
      <c r="AE438">
        <v>0.174374291742665</v>
      </c>
      <c r="AF438">
        <v>7.9207801706785694E-2</v>
      </c>
      <c r="AG438" t="s">
        <v>3577</v>
      </c>
      <c r="AH438">
        <v>1</v>
      </c>
      <c r="AI438">
        <v>1</v>
      </c>
      <c r="AJ438">
        <v>6.11</v>
      </c>
      <c r="AK438">
        <v>6.11</v>
      </c>
      <c r="AL438">
        <v>99</v>
      </c>
      <c r="AM438">
        <v>1</v>
      </c>
      <c r="AN438">
        <v>1</v>
      </c>
      <c r="AO438">
        <v>1</v>
      </c>
      <c r="AP438">
        <v>0</v>
      </c>
      <c r="AQ438">
        <v>-190.17169999999999</v>
      </c>
      <c r="AR438">
        <v>-4.7</v>
      </c>
      <c r="AS438" t="s">
        <v>1517</v>
      </c>
      <c r="AT438">
        <v>199</v>
      </c>
      <c r="AU438" t="s">
        <v>114</v>
      </c>
      <c r="AV438" t="s">
        <v>3587</v>
      </c>
      <c r="AW438" t="s">
        <v>243</v>
      </c>
      <c r="AX438" t="s">
        <v>3588</v>
      </c>
      <c r="AY438" t="s">
        <v>3589</v>
      </c>
      <c r="AZ438">
        <v>2</v>
      </c>
      <c r="BA438">
        <v>710.1</v>
      </c>
      <c r="BB438">
        <v>20.97</v>
      </c>
      <c r="BC438" t="s">
        <v>3581</v>
      </c>
      <c r="BD438" t="s">
        <v>120</v>
      </c>
      <c r="BE438">
        <v>70568.899999999994</v>
      </c>
      <c r="BF438" t="s">
        <v>3590</v>
      </c>
      <c r="BG438">
        <v>527.60310000000004</v>
      </c>
      <c r="BH438" t="s">
        <v>3583</v>
      </c>
      <c r="BI438" t="s">
        <v>3584</v>
      </c>
      <c r="BJ438" t="s">
        <v>1145</v>
      </c>
      <c r="BK438" t="s">
        <v>3577</v>
      </c>
      <c r="BL438" t="s">
        <v>3577</v>
      </c>
      <c r="BM438">
        <v>-2.5887718137535799E-2</v>
      </c>
      <c r="BN438">
        <v>0.24032402064869399</v>
      </c>
      <c r="BO438">
        <v>-1.9868418270897501E-2</v>
      </c>
      <c r="BP438">
        <v>-2.8592260820472701E-2</v>
      </c>
      <c r="BQ438">
        <v>-1.92324476528921E-3</v>
      </c>
      <c r="BR438">
        <v>2.2693002216441199E-2</v>
      </c>
      <c r="BS438">
        <v>6.5796918830822601E-2</v>
      </c>
      <c r="BT438">
        <v>0.123258294730179</v>
      </c>
      <c r="BU438">
        <v>0.21058389465219801</v>
      </c>
      <c r="BV438">
        <v>0.224941571501444</v>
      </c>
      <c r="BW438">
        <v>2.8360991527744399E-2</v>
      </c>
      <c r="BX438">
        <v>-7.4364649551930395E-2</v>
      </c>
      <c r="BY438">
        <v>0.33296471817307399</v>
      </c>
      <c r="BZ438">
        <v>8.2490026990575505E-2</v>
      </c>
      <c r="CA438">
        <v>0.495113835291416</v>
      </c>
      <c r="CB438">
        <v>-0.16318004283198601</v>
      </c>
      <c r="CC438">
        <v>0.173847093902911</v>
      </c>
      <c r="CD438">
        <v>0.29608742340522298</v>
      </c>
      <c r="CE438">
        <v>0.10999400339683101</v>
      </c>
      <c r="CF438">
        <v>-1.6135301583958799E-2</v>
      </c>
      <c r="CG438">
        <v>0.89716637387737597</v>
      </c>
      <c r="CH438">
        <v>0.95757144870500599</v>
      </c>
      <c r="CI438">
        <v>0.59468796167801796</v>
      </c>
      <c r="CJ438">
        <v>-6.2182034673287E-2</v>
      </c>
      <c r="CK438">
        <v>0.62005596821706099</v>
      </c>
      <c r="CL438">
        <v>0.88858479277152302</v>
      </c>
      <c r="CM438">
        <v>0.70896232283568394</v>
      </c>
      <c r="CN438">
        <v>-0.209226775921314</v>
      </c>
      <c r="CO438">
        <v>8.8064522616274399E-2</v>
      </c>
      <c r="CP438">
        <v>0.206057984468559</v>
      </c>
      <c r="CQ438">
        <v>8.2930133474809001E-2</v>
      </c>
      <c r="CR438">
        <v>1</v>
      </c>
      <c r="CS438">
        <v>5</v>
      </c>
      <c r="CT438">
        <v>5</v>
      </c>
      <c r="CU438">
        <v>5</v>
      </c>
      <c r="CV438" t="s">
        <v>3585</v>
      </c>
      <c r="CW438" t="s">
        <v>120</v>
      </c>
      <c r="CX438">
        <v>70568.899999999994</v>
      </c>
      <c r="CY438">
        <v>10.8</v>
      </c>
      <c r="CZ438">
        <v>2875</v>
      </c>
      <c r="DA438">
        <v>2875.1</v>
      </c>
      <c r="DB438">
        <v>57.64</v>
      </c>
      <c r="DC438">
        <v>57.64</v>
      </c>
      <c r="DD438" t="s">
        <v>3583</v>
      </c>
      <c r="DE438" t="s">
        <v>3584</v>
      </c>
      <c r="DF438" t="s">
        <v>1145</v>
      </c>
    </row>
    <row r="439" spans="1:110" x14ac:dyDescent="0.25">
      <c r="A439" t="s">
        <v>3591</v>
      </c>
      <c r="B439">
        <v>2.5899999999999999E-2</v>
      </c>
      <c r="C439">
        <v>-0.56130000000000002</v>
      </c>
      <c r="D439">
        <v>-0.2792</v>
      </c>
      <c r="E439">
        <v>0.2104</v>
      </c>
      <c r="F439">
        <v>4.3799999999999999E-2</v>
      </c>
      <c r="G439">
        <v>0.58779999999999999</v>
      </c>
      <c r="H439">
        <v>7.7799999999999994E-2</v>
      </c>
      <c r="I439">
        <v>3.0599999999999999E-2</v>
      </c>
      <c r="J439">
        <v>5.4600000000000003E-2</v>
      </c>
      <c r="K439">
        <v>-0.36809999999999998</v>
      </c>
      <c r="L439">
        <v>-0.40439999999999998</v>
      </c>
      <c r="M439">
        <v>2.4199999999999999E-2</v>
      </c>
      <c r="N439">
        <v>0.38469999999999999</v>
      </c>
      <c r="O439">
        <v>0.21290000000000001</v>
      </c>
      <c r="P439">
        <v>0.12640000000000001</v>
      </c>
      <c r="Q439">
        <v>2.0774999999999901E-2</v>
      </c>
      <c r="R439">
        <v>0.92704319893193898</v>
      </c>
      <c r="S439">
        <v>0.96815810321403095</v>
      </c>
      <c r="T439">
        <v>0.52318171851022199</v>
      </c>
      <c r="U439">
        <v>4.9416666666666602E-2</v>
      </c>
      <c r="V439">
        <v>0.84027944601881999</v>
      </c>
      <c r="W439">
        <v>0.95609623001563204</v>
      </c>
      <c r="X439">
        <v>0.71408644521465903</v>
      </c>
      <c r="Y439">
        <v>0.38751666666666601</v>
      </c>
      <c r="Z439">
        <v>0.12858094940874901</v>
      </c>
      <c r="AA439">
        <v>0.38416573701416401</v>
      </c>
      <c r="AB439">
        <v>0.24306066915651001</v>
      </c>
      <c r="AC439">
        <v>0.358874999999999</v>
      </c>
      <c r="AD439">
        <v>0.128478213197802</v>
      </c>
      <c r="AE439">
        <v>0.27174134597510602</v>
      </c>
      <c r="AF439">
        <v>0.123435825501706</v>
      </c>
      <c r="AG439" t="s">
        <v>3592</v>
      </c>
      <c r="AH439">
        <v>1</v>
      </c>
      <c r="AI439">
        <v>2</v>
      </c>
      <c r="AJ439">
        <v>9.93</v>
      </c>
      <c r="AK439">
        <v>9.93</v>
      </c>
      <c r="AL439">
        <v>9.9339999999999993</v>
      </c>
      <c r="AM439">
        <v>2</v>
      </c>
      <c r="AN439">
        <v>1</v>
      </c>
      <c r="AO439">
        <v>1</v>
      </c>
      <c r="AP439">
        <v>0</v>
      </c>
      <c r="AQ439">
        <v>-190.1704</v>
      </c>
      <c r="AR439">
        <v>-3.2</v>
      </c>
      <c r="AS439" t="s">
        <v>3593</v>
      </c>
      <c r="AT439">
        <v>1067</v>
      </c>
      <c r="AU439" t="s">
        <v>114</v>
      </c>
      <c r="AV439" t="s">
        <v>3594</v>
      </c>
      <c r="AW439" t="s">
        <v>142</v>
      </c>
      <c r="AX439" t="s">
        <v>3595</v>
      </c>
      <c r="AY439" t="s">
        <v>3596</v>
      </c>
      <c r="AZ439">
        <v>17</v>
      </c>
      <c r="BA439">
        <v>18.100000000000001</v>
      </c>
      <c r="BB439">
        <v>263.82</v>
      </c>
      <c r="BC439" t="s">
        <v>3592</v>
      </c>
      <c r="BD439" t="s">
        <v>120</v>
      </c>
      <c r="BE439">
        <v>123045.2</v>
      </c>
      <c r="BF439" t="s">
        <v>3597</v>
      </c>
      <c r="BG439">
        <v>635.71280000000002</v>
      </c>
      <c r="BH439" t="s">
        <v>237</v>
      </c>
      <c r="BI439" t="s">
        <v>3591</v>
      </c>
      <c r="BJ439" t="s">
        <v>111</v>
      </c>
      <c r="BK439" t="s">
        <v>3592</v>
      </c>
      <c r="BL439" t="s">
        <v>3592</v>
      </c>
      <c r="BM439">
        <v>1.39589152503519</v>
      </c>
      <c r="BN439">
        <v>-0.21535904997243699</v>
      </c>
      <c r="BO439">
        <v>1.1653978648305801</v>
      </c>
      <c r="BP439">
        <v>0.14258526717074799</v>
      </c>
      <c r="BQ439">
        <v>-8.6746963106001607E-2</v>
      </c>
      <c r="BR439">
        <v>0.58509025158188699</v>
      </c>
      <c r="BS439">
        <v>-3.5008703474168998E-2</v>
      </c>
      <c r="BT439">
        <v>-5.6768535019886997E-2</v>
      </c>
      <c r="BU439">
        <v>0.87403456585754002</v>
      </c>
      <c r="BV439">
        <v>-0.120167804575168</v>
      </c>
      <c r="BW439">
        <v>0.223882091576426</v>
      </c>
      <c r="BX439">
        <v>-0.49255087948262699</v>
      </c>
      <c r="BY439">
        <v>0.166549462725743</v>
      </c>
      <c r="BZ439">
        <v>-0.133160656728773</v>
      </c>
      <c r="CA439">
        <v>0.52190440028222396</v>
      </c>
      <c r="CB439">
        <v>-0.40217761170181798</v>
      </c>
      <c r="CC439">
        <v>4.48366426204721E-2</v>
      </c>
      <c r="CD439">
        <v>0.115968184135005</v>
      </c>
      <c r="CE439">
        <v>4.3081211261758699E-2</v>
      </c>
      <c r="CF439">
        <v>-0.97106141016088399</v>
      </c>
      <c r="CG439" s="1">
        <v>2.67921943497714E-4</v>
      </c>
      <c r="CH439">
        <v>7.7575024827351898E-3</v>
      </c>
      <c r="CI439">
        <v>4.81770143147945E-3</v>
      </c>
      <c r="CJ439">
        <v>0.25850192196634902</v>
      </c>
      <c r="CK439">
        <v>0.20895231022675601</v>
      </c>
      <c r="CL439">
        <v>0.604826814905563</v>
      </c>
      <c r="CM439">
        <v>0.48256444077927302</v>
      </c>
      <c r="CN439">
        <v>0.82738572042541503</v>
      </c>
      <c r="CO439" s="1">
        <v>5.4201999009734095E-4</v>
      </c>
      <c r="CP439">
        <v>6.4725965295804903E-3</v>
      </c>
      <c r="CQ439">
        <v>2.6049623629536998E-3</v>
      </c>
      <c r="CR439">
        <v>1</v>
      </c>
      <c r="CS439">
        <v>351</v>
      </c>
      <c r="CT439">
        <v>68</v>
      </c>
      <c r="CU439">
        <v>68</v>
      </c>
      <c r="CV439" t="s">
        <v>3592</v>
      </c>
      <c r="CW439" t="s">
        <v>120</v>
      </c>
      <c r="CX439">
        <v>123045.2</v>
      </c>
      <c r="CY439">
        <v>56.2</v>
      </c>
      <c r="CZ439">
        <v>34</v>
      </c>
      <c r="DA439">
        <v>34.1</v>
      </c>
      <c r="DB439">
        <v>1313.22</v>
      </c>
      <c r="DC439">
        <v>1313.22</v>
      </c>
      <c r="DD439" t="s">
        <v>237</v>
      </c>
      <c r="DE439" t="s">
        <v>3592</v>
      </c>
      <c r="DF439" t="s">
        <v>111</v>
      </c>
    </row>
    <row r="440" spans="1:110" x14ac:dyDescent="0.25">
      <c r="A440" t="s">
        <v>3598</v>
      </c>
      <c r="B440">
        <v>-0.68189999999999995</v>
      </c>
      <c r="C440">
        <v>-1.0444</v>
      </c>
      <c r="D440">
        <v>-1.4559</v>
      </c>
      <c r="E440">
        <v>-0.81579999999999997</v>
      </c>
      <c r="F440">
        <v>-0.23860000000000001</v>
      </c>
      <c r="G440">
        <v>-0.28570000000000001</v>
      </c>
      <c r="H440">
        <v>0.52470000000000006</v>
      </c>
      <c r="I440">
        <v>-1.3774999999999999</v>
      </c>
      <c r="J440">
        <v>-1.4051</v>
      </c>
      <c r="K440" t="s">
        <v>111</v>
      </c>
      <c r="L440" t="s">
        <v>111</v>
      </c>
      <c r="M440">
        <v>-0.31030000000000002</v>
      </c>
      <c r="N440">
        <v>1.1126</v>
      </c>
      <c r="O440">
        <v>0.4879</v>
      </c>
      <c r="P440">
        <v>0.57789999999999997</v>
      </c>
      <c r="Q440">
        <v>0.39179999999999898</v>
      </c>
      <c r="R440">
        <v>0.32014996887337999</v>
      </c>
      <c r="S440">
        <v>0.53484513381042698</v>
      </c>
      <c r="T440">
        <v>0.28902427745513498</v>
      </c>
      <c r="U440">
        <v>-0.46689166666666598</v>
      </c>
      <c r="V440">
        <v>0.18585899341259701</v>
      </c>
      <c r="W440">
        <v>0.52572260484858802</v>
      </c>
      <c r="X440">
        <v>0.39265021059562299</v>
      </c>
      <c r="Y440">
        <v>0.99963333333333304</v>
      </c>
      <c r="Z440">
        <v>1.03837208068987E-2</v>
      </c>
      <c r="AA440">
        <v>8.9925525810036197E-2</v>
      </c>
      <c r="AB440">
        <v>5.6895647819921499E-2</v>
      </c>
      <c r="AC440">
        <v>1.85832499999999</v>
      </c>
      <c r="AD440" s="1">
        <v>2.8411652996748E-4</v>
      </c>
      <c r="AE440">
        <v>4.6739501718132698E-3</v>
      </c>
      <c r="AF440">
        <v>2.1230957539470799E-3</v>
      </c>
      <c r="AG440" t="s">
        <v>3592</v>
      </c>
      <c r="AH440">
        <v>1</v>
      </c>
      <c r="AI440">
        <v>2</v>
      </c>
      <c r="AJ440">
        <v>30.36</v>
      </c>
      <c r="AK440">
        <v>30.36</v>
      </c>
      <c r="AL440">
        <v>13.794</v>
      </c>
      <c r="AM440">
        <v>2</v>
      </c>
      <c r="AN440">
        <v>1</v>
      </c>
      <c r="AO440">
        <v>1</v>
      </c>
      <c r="AP440">
        <v>0</v>
      </c>
      <c r="AQ440">
        <v>-190.1711</v>
      </c>
      <c r="AR440">
        <v>-2.2000000000000002</v>
      </c>
      <c r="AS440" t="s">
        <v>2045</v>
      </c>
      <c r="AT440">
        <v>117</v>
      </c>
      <c r="AU440" t="s">
        <v>114</v>
      </c>
      <c r="AV440" t="s">
        <v>3599</v>
      </c>
      <c r="AW440" t="s">
        <v>233</v>
      </c>
      <c r="AX440" t="s">
        <v>3600</v>
      </c>
      <c r="AY440" t="s">
        <v>3601</v>
      </c>
      <c r="AZ440">
        <v>4</v>
      </c>
      <c r="BA440">
        <v>18.100000000000001</v>
      </c>
      <c r="BB440">
        <v>263.82</v>
      </c>
      <c r="BC440" t="s">
        <v>3592</v>
      </c>
      <c r="BD440" t="s">
        <v>120</v>
      </c>
      <c r="BE440">
        <v>123045.2</v>
      </c>
      <c r="BF440" t="s">
        <v>3602</v>
      </c>
      <c r="BG440">
        <v>1029.5418</v>
      </c>
      <c r="BH440" t="s">
        <v>237</v>
      </c>
      <c r="BI440" t="s">
        <v>3598</v>
      </c>
      <c r="BJ440" t="s">
        <v>111</v>
      </c>
      <c r="BK440" t="s">
        <v>3592</v>
      </c>
      <c r="BL440" t="s">
        <v>3592</v>
      </c>
      <c r="BM440">
        <v>1.39589152503519</v>
      </c>
      <c r="BN440">
        <v>-0.21535904997243699</v>
      </c>
      <c r="BO440">
        <v>1.1653978648305801</v>
      </c>
      <c r="BP440">
        <v>0.14258526717074799</v>
      </c>
      <c r="BQ440">
        <v>-8.6746963106001607E-2</v>
      </c>
      <c r="BR440">
        <v>0.58509025158188699</v>
      </c>
      <c r="BS440">
        <v>-3.5008703474168998E-2</v>
      </c>
      <c r="BT440">
        <v>-5.6768535019886997E-2</v>
      </c>
      <c r="BU440">
        <v>0.87403456585754002</v>
      </c>
      <c r="BV440">
        <v>-0.120167804575168</v>
      </c>
      <c r="BW440">
        <v>0.223882091576426</v>
      </c>
      <c r="BX440">
        <v>-0.49255087948262699</v>
      </c>
      <c r="BY440">
        <v>0.166549462725743</v>
      </c>
      <c r="BZ440">
        <v>-0.133160656728773</v>
      </c>
      <c r="CA440">
        <v>0.52190440028222396</v>
      </c>
      <c r="CB440">
        <v>-0.40217761170181798</v>
      </c>
      <c r="CC440">
        <v>4.48366426204721E-2</v>
      </c>
      <c r="CD440">
        <v>0.115968184135005</v>
      </c>
      <c r="CE440">
        <v>4.3081211261758699E-2</v>
      </c>
      <c r="CF440">
        <v>-0.97106141016088399</v>
      </c>
      <c r="CG440" s="1">
        <v>2.67921943497714E-4</v>
      </c>
      <c r="CH440">
        <v>7.7575024827351898E-3</v>
      </c>
      <c r="CI440">
        <v>4.81770143147945E-3</v>
      </c>
      <c r="CJ440">
        <v>0.25850192196634902</v>
      </c>
      <c r="CK440">
        <v>0.20895231022675601</v>
      </c>
      <c r="CL440">
        <v>0.604826814905563</v>
      </c>
      <c r="CM440">
        <v>0.48256444077927302</v>
      </c>
      <c r="CN440">
        <v>0.82738572042541503</v>
      </c>
      <c r="CO440" s="1">
        <v>5.4201999009734095E-4</v>
      </c>
      <c r="CP440">
        <v>6.4725965295804903E-3</v>
      </c>
      <c r="CQ440">
        <v>2.6049623629536998E-3</v>
      </c>
      <c r="CR440">
        <v>1</v>
      </c>
      <c r="CS440">
        <v>351</v>
      </c>
      <c r="CT440">
        <v>68</v>
      </c>
      <c r="CU440">
        <v>68</v>
      </c>
      <c r="CV440" t="s">
        <v>3592</v>
      </c>
      <c r="CW440" t="s">
        <v>120</v>
      </c>
      <c r="CX440">
        <v>123045.2</v>
      </c>
      <c r="CY440">
        <v>56.2</v>
      </c>
      <c r="CZ440">
        <v>34</v>
      </c>
      <c r="DA440">
        <v>34.1</v>
      </c>
      <c r="DB440">
        <v>1313.22</v>
      </c>
      <c r="DC440">
        <v>1313.22</v>
      </c>
      <c r="DD440" t="s">
        <v>237</v>
      </c>
      <c r="DE440" t="s">
        <v>3592</v>
      </c>
      <c r="DF440" t="s">
        <v>111</v>
      </c>
    </row>
    <row r="441" spans="1:110" x14ac:dyDescent="0.25">
      <c r="A441" t="s">
        <v>3603</v>
      </c>
      <c r="B441">
        <v>-0.2321</v>
      </c>
      <c r="C441">
        <v>0.52549999999999997</v>
      </c>
      <c r="D441">
        <v>-0.53820000000000001</v>
      </c>
      <c r="E441">
        <v>0.12590000000000001</v>
      </c>
      <c r="F441">
        <v>0.70840000000000003</v>
      </c>
      <c r="G441">
        <v>0.55300000000000005</v>
      </c>
      <c r="H441">
        <v>0.62270000000000003</v>
      </c>
      <c r="I441">
        <v>-0.1668</v>
      </c>
      <c r="J441">
        <v>-6.83E-2</v>
      </c>
      <c r="K441">
        <v>-0.3412</v>
      </c>
      <c r="L441" t="s">
        <v>111</v>
      </c>
      <c r="M441">
        <v>-0.24629999999999999</v>
      </c>
      <c r="N441">
        <v>1.2800000000000001E-2</v>
      </c>
      <c r="O441">
        <v>-0.43590000000000001</v>
      </c>
      <c r="P441">
        <v>-0.36230000000000001</v>
      </c>
      <c r="Q441">
        <v>0.16237499999999999</v>
      </c>
      <c r="R441">
        <v>0.52701402468640901</v>
      </c>
      <c r="S441">
        <v>0.71204490493833095</v>
      </c>
      <c r="T441">
        <v>0.38478103502453298</v>
      </c>
      <c r="U441">
        <v>0.88595833333333296</v>
      </c>
      <c r="V441">
        <v>3.2443705802045301E-3</v>
      </c>
      <c r="W441">
        <v>6.3851650104307003E-2</v>
      </c>
      <c r="X441">
        <v>4.7689339642442999E-2</v>
      </c>
      <c r="Y441">
        <v>0.657758333333333</v>
      </c>
      <c r="Z441">
        <v>1.9806875000077499E-2</v>
      </c>
      <c r="AA441">
        <v>0.13207772846267399</v>
      </c>
      <c r="AB441">
        <v>8.3565237520455901E-2</v>
      </c>
      <c r="AC441">
        <v>-6.5824999999999897E-2</v>
      </c>
      <c r="AD441">
        <v>0.796399224839483</v>
      </c>
      <c r="AE441">
        <v>0.87727661559732195</v>
      </c>
      <c r="AF441">
        <v>0.39849424772304898</v>
      </c>
      <c r="AG441" t="s">
        <v>3592</v>
      </c>
      <c r="AH441">
        <v>1</v>
      </c>
      <c r="AI441">
        <v>2</v>
      </c>
      <c r="AJ441">
        <v>9.68</v>
      </c>
      <c r="AK441">
        <v>9.68</v>
      </c>
      <c r="AL441">
        <v>99</v>
      </c>
      <c r="AM441">
        <v>1</v>
      </c>
      <c r="AN441">
        <v>1</v>
      </c>
      <c r="AO441">
        <v>1</v>
      </c>
      <c r="AP441">
        <v>0</v>
      </c>
      <c r="AQ441">
        <v>-190.16560000000001</v>
      </c>
      <c r="AR441">
        <v>-1</v>
      </c>
      <c r="AS441" t="s">
        <v>3604</v>
      </c>
      <c r="AT441">
        <v>174</v>
      </c>
      <c r="AU441" t="s">
        <v>142</v>
      </c>
      <c r="AV441" t="s">
        <v>3605</v>
      </c>
      <c r="AW441" t="s">
        <v>175</v>
      </c>
      <c r="AX441" t="s">
        <v>3606</v>
      </c>
      <c r="AY441" t="s">
        <v>3607</v>
      </c>
      <c r="AZ441">
        <v>5</v>
      </c>
      <c r="BA441">
        <v>18.100000000000001</v>
      </c>
      <c r="BB441">
        <v>263.82</v>
      </c>
      <c r="BC441" t="s">
        <v>3592</v>
      </c>
      <c r="BD441" t="s">
        <v>120</v>
      </c>
      <c r="BE441">
        <v>123045.2</v>
      </c>
      <c r="BF441" t="s">
        <v>3608</v>
      </c>
      <c r="BG441">
        <v>448.94709999999998</v>
      </c>
      <c r="BH441" t="s">
        <v>237</v>
      </c>
      <c r="BI441" t="s">
        <v>3603</v>
      </c>
      <c r="BJ441" t="s">
        <v>111</v>
      </c>
      <c r="BK441" t="s">
        <v>3592</v>
      </c>
      <c r="BL441" t="s">
        <v>3592</v>
      </c>
      <c r="BM441">
        <v>1.39589152503519</v>
      </c>
      <c r="BN441">
        <v>-0.21535904997243699</v>
      </c>
      <c r="BO441">
        <v>1.1653978648305801</v>
      </c>
      <c r="BP441">
        <v>0.14258526717074799</v>
      </c>
      <c r="BQ441">
        <v>-8.6746963106001607E-2</v>
      </c>
      <c r="BR441">
        <v>0.58509025158188699</v>
      </c>
      <c r="BS441">
        <v>-3.5008703474168998E-2</v>
      </c>
      <c r="BT441">
        <v>-5.6768535019886997E-2</v>
      </c>
      <c r="BU441">
        <v>0.87403456585754002</v>
      </c>
      <c r="BV441">
        <v>-0.120167804575168</v>
      </c>
      <c r="BW441">
        <v>0.223882091576426</v>
      </c>
      <c r="BX441">
        <v>-0.49255087948262699</v>
      </c>
      <c r="BY441">
        <v>0.166549462725743</v>
      </c>
      <c r="BZ441">
        <v>-0.133160656728773</v>
      </c>
      <c r="CA441">
        <v>0.52190440028222396</v>
      </c>
      <c r="CB441">
        <v>-0.40217761170181798</v>
      </c>
      <c r="CC441">
        <v>4.48366426204721E-2</v>
      </c>
      <c r="CD441">
        <v>0.115968184135005</v>
      </c>
      <c r="CE441">
        <v>4.3081211261758699E-2</v>
      </c>
      <c r="CF441">
        <v>-0.97106141016088399</v>
      </c>
      <c r="CG441" s="1">
        <v>2.67921943497714E-4</v>
      </c>
      <c r="CH441">
        <v>7.7575024827351898E-3</v>
      </c>
      <c r="CI441">
        <v>4.81770143147945E-3</v>
      </c>
      <c r="CJ441">
        <v>0.25850192196634902</v>
      </c>
      <c r="CK441">
        <v>0.20895231022675601</v>
      </c>
      <c r="CL441">
        <v>0.604826814905563</v>
      </c>
      <c r="CM441">
        <v>0.48256444077927302</v>
      </c>
      <c r="CN441">
        <v>0.82738572042541503</v>
      </c>
      <c r="CO441" s="1">
        <v>5.4201999009734095E-4</v>
      </c>
      <c r="CP441">
        <v>6.4725965295804903E-3</v>
      </c>
      <c r="CQ441">
        <v>2.6049623629536998E-3</v>
      </c>
      <c r="CR441">
        <v>1</v>
      </c>
      <c r="CS441">
        <v>351</v>
      </c>
      <c r="CT441">
        <v>68</v>
      </c>
      <c r="CU441">
        <v>68</v>
      </c>
      <c r="CV441" t="s">
        <v>3592</v>
      </c>
      <c r="CW441" t="s">
        <v>120</v>
      </c>
      <c r="CX441">
        <v>123045.2</v>
      </c>
      <c r="CY441">
        <v>56.2</v>
      </c>
      <c r="CZ441">
        <v>34</v>
      </c>
      <c r="DA441">
        <v>34.1</v>
      </c>
      <c r="DB441">
        <v>1313.22</v>
      </c>
      <c r="DC441">
        <v>1313.22</v>
      </c>
      <c r="DD441" t="s">
        <v>237</v>
      </c>
      <c r="DE441" t="s">
        <v>3592</v>
      </c>
      <c r="DF441" t="s">
        <v>111</v>
      </c>
    </row>
    <row r="442" spans="1:110" x14ac:dyDescent="0.25">
      <c r="A442" t="s">
        <v>3609</v>
      </c>
      <c r="B442">
        <v>-0.63470000000000004</v>
      </c>
      <c r="C442">
        <v>2.2499999999999999E-2</v>
      </c>
      <c r="D442">
        <v>-0.38150000000000001</v>
      </c>
      <c r="E442">
        <v>0.39929999999999999</v>
      </c>
      <c r="F442">
        <v>0.20649999999999999</v>
      </c>
      <c r="G442">
        <v>-0.1381</v>
      </c>
      <c r="H442">
        <v>0.1414</v>
      </c>
      <c r="I442">
        <v>0.14979999999999999</v>
      </c>
      <c r="J442">
        <v>0.55610000000000004</v>
      </c>
      <c r="K442">
        <v>-0.57450000000000001</v>
      </c>
      <c r="L442">
        <v>-1.2789999999999999</v>
      </c>
      <c r="M442">
        <v>0.92030000000000001</v>
      </c>
      <c r="N442">
        <v>-4.6600000000000003E-2</v>
      </c>
      <c r="O442">
        <v>-0.21</v>
      </c>
      <c r="P442">
        <v>-0.3125</v>
      </c>
      <c r="Q442">
        <v>0.13829999999999901</v>
      </c>
      <c r="R442">
        <v>0.72015459571469698</v>
      </c>
      <c r="S442">
        <v>0.84816525530703302</v>
      </c>
      <c r="T442">
        <v>0.458338936976388</v>
      </c>
      <c r="U442">
        <v>-1.7866666666666701E-2</v>
      </c>
      <c r="V442">
        <v>0.96574846666443004</v>
      </c>
      <c r="W442">
        <v>0.991968955026854</v>
      </c>
      <c r="X442">
        <v>0.74087896450218704</v>
      </c>
      <c r="Y442">
        <v>0.218533333333333</v>
      </c>
      <c r="Z442">
        <v>0.60111311715176596</v>
      </c>
      <c r="AA442">
        <v>0.80303015215621698</v>
      </c>
      <c r="AB442">
        <v>0.50807510230603403</v>
      </c>
      <c r="AC442">
        <v>0.37469999999999998</v>
      </c>
      <c r="AD442">
        <v>0.33826720835257001</v>
      </c>
      <c r="AE442">
        <v>0.50868212771200905</v>
      </c>
      <c r="AF442">
        <v>0.231063838028713</v>
      </c>
      <c r="AG442" t="s">
        <v>3592</v>
      </c>
      <c r="AH442">
        <v>1</v>
      </c>
      <c r="AI442">
        <v>2</v>
      </c>
      <c r="AJ442">
        <v>17.27</v>
      </c>
      <c r="AK442">
        <v>17.27</v>
      </c>
      <c r="AL442">
        <v>99</v>
      </c>
      <c r="AM442">
        <v>1</v>
      </c>
      <c r="AN442">
        <v>1</v>
      </c>
      <c r="AO442">
        <v>1</v>
      </c>
      <c r="AP442">
        <v>0</v>
      </c>
      <c r="AQ442">
        <v>-190.16550000000001</v>
      </c>
      <c r="AR442">
        <v>-0.7</v>
      </c>
      <c r="AS442" t="s">
        <v>310</v>
      </c>
      <c r="AT442">
        <v>9</v>
      </c>
      <c r="AU442" t="s">
        <v>142</v>
      </c>
      <c r="AV442" t="s">
        <v>3610</v>
      </c>
      <c r="AW442" t="s">
        <v>196</v>
      </c>
      <c r="AX442" t="s">
        <v>3611</v>
      </c>
      <c r="AY442" t="s">
        <v>3612</v>
      </c>
      <c r="AZ442">
        <v>1</v>
      </c>
      <c r="BA442">
        <v>18.100000000000001</v>
      </c>
      <c r="BB442">
        <v>263.82</v>
      </c>
      <c r="BC442" t="s">
        <v>3592</v>
      </c>
      <c r="BD442" t="s">
        <v>120</v>
      </c>
      <c r="BE442">
        <v>123045.2</v>
      </c>
      <c r="BF442" t="s">
        <v>3613</v>
      </c>
      <c r="BG442">
        <v>506.77179999999998</v>
      </c>
      <c r="BH442" t="s">
        <v>237</v>
      </c>
      <c r="BI442" t="s">
        <v>3609</v>
      </c>
      <c r="BJ442" t="s">
        <v>111</v>
      </c>
      <c r="BK442" t="s">
        <v>3592</v>
      </c>
      <c r="BL442" t="s">
        <v>3592</v>
      </c>
      <c r="BM442">
        <v>1.39589152503519</v>
      </c>
      <c r="BN442">
        <v>-0.21535904997243699</v>
      </c>
      <c r="BO442">
        <v>1.1653978648305801</v>
      </c>
      <c r="BP442">
        <v>0.14258526717074799</v>
      </c>
      <c r="BQ442">
        <v>-8.6746963106001607E-2</v>
      </c>
      <c r="BR442">
        <v>0.58509025158188699</v>
      </c>
      <c r="BS442">
        <v>-3.5008703474168998E-2</v>
      </c>
      <c r="BT442">
        <v>-5.6768535019886997E-2</v>
      </c>
      <c r="BU442">
        <v>0.87403456585754002</v>
      </c>
      <c r="BV442">
        <v>-0.120167804575168</v>
      </c>
      <c r="BW442">
        <v>0.223882091576426</v>
      </c>
      <c r="BX442">
        <v>-0.49255087948262699</v>
      </c>
      <c r="BY442">
        <v>0.166549462725743</v>
      </c>
      <c r="BZ442">
        <v>-0.133160656728773</v>
      </c>
      <c r="CA442">
        <v>0.52190440028222396</v>
      </c>
      <c r="CB442">
        <v>-0.40217761170181798</v>
      </c>
      <c r="CC442">
        <v>4.48366426204721E-2</v>
      </c>
      <c r="CD442">
        <v>0.115968184135005</v>
      </c>
      <c r="CE442">
        <v>4.3081211261758699E-2</v>
      </c>
      <c r="CF442">
        <v>-0.97106141016088399</v>
      </c>
      <c r="CG442" s="1">
        <v>2.67921943497714E-4</v>
      </c>
      <c r="CH442">
        <v>7.7575024827351898E-3</v>
      </c>
      <c r="CI442">
        <v>4.81770143147945E-3</v>
      </c>
      <c r="CJ442">
        <v>0.25850192196634902</v>
      </c>
      <c r="CK442">
        <v>0.20895231022675601</v>
      </c>
      <c r="CL442">
        <v>0.604826814905563</v>
      </c>
      <c r="CM442">
        <v>0.48256444077927302</v>
      </c>
      <c r="CN442">
        <v>0.82738572042541503</v>
      </c>
      <c r="CO442" s="1">
        <v>5.4201999009734095E-4</v>
      </c>
      <c r="CP442">
        <v>6.4725965295804903E-3</v>
      </c>
      <c r="CQ442">
        <v>2.6049623629536998E-3</v>
      </c>
      <c r="CR442">
        <v>1</v>
      </c>
      <c r="CS442">
        <v>351</v>
      </c>
      <c r="CT442">
        <v>68</v>
      </c>
      <c r="CU442">
        <v>68</v>
      </c>
      <c r="CV442" t="s">
        <v>3592</v>
      </c>
      <c r="CW442" t="s">
        <v>120</v>
      </c>
      <c r="CX442">
        <v>123045.2</v>
      </c>
      <c r="CY442">
        <v>56.2</v>
      </c>
      <c r="CZ442">
        <v>34</v>
      </c>
      <c r="DA442">
        <v>34.1</v>
      </c>
      <c r="DB442">
        <v>1313.22</v>
      </c>
      <c r="DC442">
        <v>1313.22</v>
      </c>
      <c r="DD442" t="s">
        <v>237</v>
      </c>
      <c r="DE442" t="s">
        <v>3592</v>
      </c>
      <c r="DF442" t="s">
        <v>111</v>
      </c>
    </row>
    <row r="443" spans="1:110" x14ac:dyDescent="0.25">
      <c r="A443" t="s">
        <v>3614</v>
      </c>
      <c r="B443">
        <v>-0.20349999999999999</v>
      </c>
      <c r="C443">
        <v>-1.1156999999999999</v>
      </c>
      <c r="D443">
        <v>-0.3236</v>
      </c>
      <c r="E443">
        <v>-1.3367</v>
      </c>
      <c r="F443">
        <v>0.15679999999999999</v>
      </c>
      <c r="G443">
        <v>-2.9399999999999999E-2</v>
      </c>
      <c r="H443">
        <v>0.22</v>
      </c>
      <c r="I443">
        <v>-1.3574999999999999</v>
      </c>
      <c r="J443">
        <v>-0.74660000000000004</v>
      </c>
      <c r="K443">
        <v>-1.2214</v>
      </c>
      <c r="L443" t="s">
        <v>111</v>
      </c>
      <c r="M443">
        <v>0.37219999999999998</v>
      </c>
      <c r="N443">
        <v>0.32540000000000002</v>
      </c>
      <c r="O443">
        <v>0.33810000000000001</v>
      </c>
      <c r="P443">
        <v>0.83109999999999995</v>
      </c>
      <c r="Q443">
        <v>0.36362499999999898</v>
      </c>
      <c r="R443">
        <v>0.23678572322021699</v>
      </c>
      <c r="S443">
        <v>0.45034823127845203</v>
      </c>
      <c r="T443">
        <v>0.24336310442077899</v>
      </c>
      <c r="U443">
        <v>-0.35089999999999999</v>
      </c>
      <c r="V443">
        <v>0.25278691907957501</v>
      </c>
      <c r="W443">
        <v>0.60346398905556997</v>
      </c>
      <c r="X443">
        <v>0.450713475517736</v>
      </c>
      <c r="Y443">
        <v>0.86067499999999997</v>
      </c>
      <c r="Z443">
        <v>1.10283743106391E-2</v>
      </c>
      <c r="AA443">
        <v>9.30232333382921E-2</v>
      </c>
      <c r="AB443">
        <v>5.88555593688301E-2</v>
      </c>
      <c r="AC443">
        <v>1.5751999999999999</v>
      </c>
      <c r="AD443" s="1">
        <v>9.9870398236213894E-5</v>
      </c>
      <c r="AE443">
        <v>2.30514814533586E-3</v>
      </c>
      <c r="AF443">
        <v>1.0470908032130101E-3</v>
      </c>
      <c r="AG443" t="s">
        <v>3592</v>
      </c>
      <c r="AH443">
        <v>1</v>
      </c>
      <c r="AI443">
        <v>1</v>
      </c>
      <c r="AJ443">
        <v>27.21</v>
      </c>
      <c r="AK443">
        <v>25.98</v>
      </c>
      <c r="AL443">
        <v>6.8639999999999999</v>
      </c>
      <c r="AM443">
        <v>2</v>
      </c>
      <c r="AN443">
        <v>1</v>
      </c>
      <c r="AO443">
        <v>1</v>
      </c>
      <c r="AP443">
        <v>0</v>
      </c>
      <c r="AQ443">
        <v>-190.16820000000001</v>
      </c>
      <c r="AR443">
        <v>-1.3</v>
      </c>
      <c r="AS443" t="s">
        <v>3615</v>
      </c>
      <c r="AT443">
        <v>366</v>
      </c>
      <c r="AU443" t="s">
        <v>114</v>
      </c>
      <c r="AV443" t="s">
        <v>3616</v>
      </c>
      <c r="AW443" t="s">
        <v>114</v>
      </c>
      <c r="AX443" t="s">
        <v>3617</v>
      </c>
      <c r="AY443" t="s">
        <v>3618</v>
      </c>
      <c r="AZ443">
        <v>6</v>
      </c>
      <c r="BA443">
        <v>18.100000000000001</v>
      </c>
      <c r="BB443">
        <v>263.82</v>
      </c>
      <c r="BC443" t="s">
        <v>3592</v>
      </c>
      <c r="BD443" t="s">
        <v>120</v>
      </c>
      <c r="BE443">
        <v>123045.2</v>
      </c>
      <c r="BF443" t="s">
        <v>3619</v>
      </c>
      <c r="BG443">
        <v>797.66290000000004</v>
      </c>
      <c r="BH443" t="s">
        <v>237</v>
      </c>
      <c r="BI443" t="s">
        <v>3614</v>
      </c>
      <c r="BJ443" t="s">
        <v>111</v>
      </c>
      <c r="BK443" t="s">
        <v>3592</v>
      </c>
      <c r="BL443" t="s">
        <v>3592</v>
      </c>
      <c r="BM443">
        <v>1.39589152503519</v>
      </c>
      <c r="BN443">
        <v>-0.21535904997243699</v>
      </c>
      <c r="BO443">
        <v>1.1653978648305801</v>
      </c>
      <c r="BP443">
        <v>0.14258526717074799</v>
      </c>
      <c r="BQ443">
        <v>-8.6746963106001607E-2</v>
      </c>
      <c r="BR443">
        <v>0.58509025158188699</v>
      </c>
      <c r="BS443">
        <v>-3.5008703474168998E-2</v>
      </c>
      <c r="BT443">
        <v>-5.6768535019886997E-2</v>
      </c>
      <c r="BU443">
        <v>0.87403456585754002</v>
      </c>
      <c r="BV443">
        <v>-0.120167804575168</v>
      </c>
      <c r="BW443">
        <v>0.223882091576426</v>
      </c>
      <c r="BX443">
        <v>-0.49255087948262699</v>
      </c>
      <c r="BY443">
        <v>0.166549462725743</v>
      </c>
      <c r="BZ443">
        <v>-0.133160656728773</v>
      </c>
      <c r="CA443">
        <v>0.52190440028222396</v>
      </c>
      <c r="CB443">
        <v>-0.40217761170181798</v>
      </c>
      <c r="CC443">
        <v>4.48366426204721E-2</v>
      </c>
      <c r="CD443">
        <v>0.115968184135005</v>
      </c>
      <c r="CE443">
        <v>4.3081211261758699E-2</v>
      </c>
      <c r="CF443">
        <v>-0.97106141016088399</v>
      </c>
      <c r="CG443" s="1">
        <v>2.67921943497714E-4</v>
      </c>
      <c r="CH443">
        <v>7.7575024827351898E-3</v>
      </c>
      <c r="CI443">
        <v>4.81770143147945E-3</v>
      </c>
      <c r="CJ443">
        <v>0.25850192196634902</v>
      </c>
      <c r="CK443">
        <v>0.20895231022675601</v>
      </c>
      <c r="CL443">
        <v>0.604826814905563</v>
      </c>
      <c r="CM443">
        <v>0.48256444077927302</v>
      </c>
      <c r="CN443">
        <v>0.82738572042541503</v>
      </c>
      <c r="CO443" s="1">
        <v>5.4201999009734095E-4</v>
      </c>
      <c r="CP443">
        <v>6.4725965295804903E-3</v>
      </c>
      <c r="CQ443">
        <v>2.6049623629536998E-3</v>
      </c>
      <c r="CR443">
        <v>1</v>
      </c>
      <c r="CS443">
        <v>351</v>
      </c>
      <c r="CT443">
        <v>68</v>
      </c>
      <c r="CU443">
        <v>68</v>
      </c>
      <c r="CV443" t="s">
        <v>3592</v>
      </c>
      <c r="CW443" t="s">
        <v>120</v>
      </c>
      <c r="CX443">
        <v>123045.2</v>
      </c>
      <c r="CY443">
        <v>56.2</v>
      </c>
      <c r="CZ443">
        <v>34</v>
      </c>
      <c r="DA443">
        <v>34.1</v>
      </c>
      <c r="DB443">
        <v>1313.22</v>
      </c>
      <c r="DC443">
        <v>1313.22</v>
      </c>
      <c r="DD443" t="s">
        <v>237</v>
      </c>
      <c r="DE443" t="s">
        <v>3592</v>
      </c>
      <c r="DF443" t="s">
        <v>111</v>
      </c>
    </row>
    <row r="444" spans="1:110" x14ac:dyDescent="0.25">
      <c r="A444" t="s">
        <v>3620</v>
      </c>
      <c r="B444">
        <v>0.62619999999999998</v>
      </c>
      <c r="C444">
        <v>0.9859</v>
      </c>
      <c r="D444">
        <v>0.89570000000000005</v>
      </c>
      <c r="E444">
        <v>0.69079999999999997</v>
      </c>
      <c r="F444">
        <v>0.32169999999999999</v>
      </c>
      <c r="G444">
        <v>-0.62760000000000005</v>
      </c>
      <c r="H444">
        <v>9.3299999999999994E-2</v>
      </c>
      <c r="I444">
        <v>0.73670000000000002</v>
      </c>
      <c r="J444">
        <v>0.26</v>
      </c>
      <c r="K444">
        <v>0.2243</v>
      </c>
      <c r="L444" t="s">
        <v>111</v>
      </c>
      <c r="M444">
        <v>-0.72670000000000001</v>
      </c>
      <c r="N444">
        <v>-0.77310000000000001</v>
      </c>
      <c r="O444">
        <v>-0.3987</v>
      </c>
      <c r="P444">
        <v>-0.33539999999999998</v>
      </c>
      <c r="Q444">
        <v>0.39265</v>
      </c>
      <c r="R444">
        <v>0.149913341811694</v>
      </c>
      <c r="S444">
        <v>0.346411904326555</v>
      </c>
      <c r="T444">
        <v>0.18719708569944099</v>
      </c>
      <c r="U444">
        <v>0.48760833333333298</v>
      </c>
      <c r="V444">
        <v>7.9343793923493305E-2</v>
      </c>
      <c r="W444">
        <v>0.358269366724492</v>
      </c>
      <c r="X444">
        <v>0.26758321022708798</v>
      </c>
      <c r="Y444">
        <v>-0.87051666666666605</v>
      </c>
      <c r="Z444">
        <v>4.4875531931501096E-3</v>
      </c>
      <c r="AA444">
        <v>5.4655758155395903E-2</v>
      </c>
      <c r="AB444">
        <v>3.4580556958980199E-2</v>
      </c>
      <c r="AC444">
        <v>-0.96547499999999997</v>
      </c>
      <c r="AD444">
        <v>2.1558679137359299E-3</v>
      </c>
      <c r="AE444">
        <v>1.8133041562566999E-2</v>
      </c>
      <c r="AF444">
        <v>8.2367552353893904E-3</v>
      </c>
      <c r="AG444" t="s">
        <v>3592</v>
      </c>
      <c r="AH444">
        <v>1</v>
      </c>
      <c r="AI444">
        <v>1</v>
      </c>
      <c r="AJ444">
        <v>5.36</v>
      </c>
      <c r="AK444">
        <v>5.36</v>
      </c>
      <c r="AL444">
        <v>99</v>
      </c>
      <c r="AM444">
        <v>1</v>
      </c>
      <c r="AN444">
        <v>1</v>
      </c>
      <c r="AO444">
        <v>1</v>
      </c>
      <c r="AP444">
        <v>0</v>
      </c>
      <c r="AQ444">
        <v>-190.16909999999999</v>
      </c>
      <c r="AR444">
        <v>-2</v>
      </c>
      <c r="AS444" t="s">
        <v>3621</v>
      </c>
      <c r="AT444">
        <v>400</v>
      </c>
      <c r="AU444" t="s">
        <v>114</v>
      </c>
      <c r="AV444" t="s">
        <v>3622</v>
      </c>
      <c r="AW444" t="s">
        <v>233</v>
      </c>
      <c r="AX444" t="s">
        <v>3623</v>
      </c>
      <c r="AY444" t="s">
        <v>3624</v>
      </c>
      <c r="AZ444">
        <v>7</v>
      </c>
      <c r="BA444">
        <v>18.100000000000001</v>
      </c>
      <c r="BB444">
        <v>263.82</v>
      </c>
      <c r="BC444" t="s">
        <v>3592</v>
      </c>
      <c r="BD444" t="s">
        <v>120</v>
      </c>
      <c r="BE444">
        <v>123045.2</v>
      </c>
      <c r="BF444" t="s">
        <v>3625</v>
      </c>
      <c r="BG444">
        <v>609.84</v>
      </c>
      <c r="BH444" t="s">
        <v>237</v>
      </c>
      <c r="BI444" t="s">
        <v>3620</v>
      </c>
      <c r="BJ444" t="s">
        <v>111</v>
      </c>
      <c r="BK444" t="s">
        <v>3592</v>
      </c>
      <c r="BL444" t="s">
        <v>3592</v>
      </c>
      <c r="BM444">
        <v>1.39589152503519</v>
      </c>
      <c r="BN444">
        <v>-0.21535904997243699</v>
      </c>
      <c r="BO444">
        <v>1.1653978648305801</v>
      </c>
      <c r="BP444">
        <v>0.14258526717074799</v>
      </c>
      <c r="BQ444">
        <v>-8.6746963106001607E-2</v>
      </c>
      <c r="BR444">
        <v>0.58509025158188699</v>
      </c>
      <c r="BS444">
        <v>-3.5008703474168998E-2</v>
      </c>
      <c r="BT444">
        <v>-5.6768535019886997E-2</v>
      </c>
      <c r="BU444">
        <v>0.87403456585754002</v>
      </c>
      <c r="BV444">
        <v>-0.120167804575168</v>
      </c>
      <c r="BW444">
        <v>0.223882091576426</v>
      </c>
      <c r="BX444">
        <v>-0.49255087948262699</v>
      </c>
      <c r="BY444">
        <v>0.166549462725743</v>
      </c>
      <c r="BZ444">
        <v>-0.133160656728773</v>
      </c>
      <c r="CA444">
        <v>0.52190440028222396</v>
      </c>
      <c r="CB444">
        <v>-0.40217761170181798</v>
      </c>
      <c r="CC444">
        <v>4.48366426204721E-2</v>
      </c>
      <c r="CD444">
        <v>0.115968184135005</v>
      </c>
      <c r="CE444">
        <v>4.3081211261758699E-2</v>
      </c>
      <c r="CF444">
        <v>-0.97106141016088399</v>
      </c>
      <c r="CG444" s="1">
        <v>2.67921943497714E-4</v>
      </c>
      <c r="CH444">
        <v>7.7575024827351898E-3</v>
      </c>
      <c r="CI444">
        <v>4.81770143147945E-3</v>
      </c>
      <c r="CJ444">
        <v>0.25850192196634902</v>
      </c>
      <c r="CK444">
        <v>0.20895231022675601</v>
      </c>
      <c r="CL444">
        <v>0.604826814905563</v>
      </c>
      <c r="CM444">
        <v>0.48256444077927302</v>
      </c>
      <c r="CN444">
        <v>0.82738572042541503</v>
      </c>
      <c r="CO444" s="1">
        <v>5.4201999009734095E-4</v>
      </c>
      <c r="CP444">
        <v>6.4725965295804903E-3</v>
      </c>
      <c r="CQ444">
        <v>2.6049623629536998E-3</v>
      </c>
      <c r="CR444">
        <v>1</v>
      </c>
      <c r="CS444">
        <v>351</v>
      </c>
      <c r="CT444">
        <v>68</v>
      </c>
      <c r="CU444">
        <v>68</v>
      </c>
      <c r="CV444" t="s">
        <v>3592</v>
      </c>
      <c r="CW444" t="s">
        <v>120</v>
      </c>
      <c r="CX444">
        <v>123045.2</v>
      </c>
      <c r="CY444">
        <v>56.2</v>
      </c>
      <c r="CZ444">
        <v>34</v>
      </c>
      <c r="DA444">
        <v>34.1</v>
      </c>
      <c r="DB444">
        <v>1313.22</v>
      </c>
      <c r="DC444">
        <v>1313.22</v>
      </c>
      <c r="DD444" t="s">
        <v>237</v>
      </c>
      <c r="DE444" t="s">
        <v>3592</v>
      </c>
      <c r="DF444" t="s">
        <v>111</v>
      </c>
    </row>
    <row r="445" spans="1:110" x14ac:dyDescent="0.25">
      <c r="A445" t="s">
        <v>3626</v>
      </c>
      <c r="B445">
        <v>0.70189999999999997</v>
      </c>
      <c r="C445">
        <v>0.4597</v>
      </c>
      <c r="D445">
        <v>0.14360000000000001</v>
      </c>
      <c r="E445" s="1">
        <v>-2.9999999999999997E-4</v>
      </c>
      <c r="F445">
        <v>0.86209999999999998</v>
      </c>
      <c r="G445">
        <v>0.87570000000000003</v>
      </c>
      <c r="H445">
        <v>0.59279999999999999</v>
      </c>
      <c r="I445">
        <v>-8.6999999999999994E-3</v>
      </c>
      <c r="J445">
        <v>-0.78859999999999997</v>
      </c>
      <c r="K445">
        <v>-1.0126999999999999</v>
      </c>
      <c r="L445">
        <v>-1.1004</v>
      </c>
      <c r="M445">
        <v>-0.1862</v>
      </c>
      <c r="N445">
        <v>-0.48270000000000002</v>
      </c>
      <c r="O445">
        <v>-0.55610000000000004</v>
      </c>
      <c r="P445">
        <v>-0.1273</v>
      </c>
      <c r="Q445">
        <v>1.053825</v>
      </c>
      <c r="R445" s="1">
        <v>8.3862673527535599E-4</v>
      </c>
      <c r="S445">
        <v>1.8221964933188398E-2</v>
      </c>
      <c r="T445">
        <v>9.8469443128453207E-3</v>
      </c>
      <c r="U445">
        <v>1.1149416666666601</v>
      </c>
      <c r="V445">
        <v>9.9698719852153511E-4</v>
      </c>
      <c r="W445">
        <v>3.17052594354824E-2</v>
      </c>
      <c r="X445">
        <v>2.3679934397944399E-2</v>
      </c>
      <c r="Y445">
        <v>0.450641666666666</v>
      </c>
      <c r="Z445">
        <v>0.120712850164523</v>
      </c>
      <c r="AA445">
        <v>0.37129617953220201</v>
      </c>
      <c r="AB445">
        <v>0.23491813339154</v>
      </c>
      <c r="AC445">
        <v>0.38952500000000001</v>
      </c>
      <c r="AD445">
        <v>0.14536360167852699</v>
      </c>
      <c r="AE445">
        <v>0.29387302924314401</v>
      </c>
      <c r="AF445">
        <v>0.13348892428257</v>
      </c>
      <c r="AG445" t="s">
        <v>3592</v>
      </c>
      <c r="AH445">
        <v>1</v>
      </c>
      <c r="AI445">
        <v>1</v>
      </c>
      <c r="AJ445">
        <v>18.23</v>
      </c>
      <c r="AK445">
        <v>18.23</v>
      </c>
      <c r="AL445">
        <v>18.234000000000002</v>
      </c>
      <c r="AM445">
        <v>2</v>
      </c>
      <c r="AN445">
        <v>1</v>
      </c>
      <c r="AO445">
        <v>1</v>
      </c>
      <c r="AP445">
        <v>0</v>
      </c>
      <c r="AQ445">
        <v>-190.1671</v>
      </c>
      <c r="AR445">
        <v>-1.4</v>
      </c>
      <c r="AS445" t="s">
        <v>3627</v>
      </c>
      <c r="AT445">
        <v>604</v>
      </c>
      <c r="AU445" t="s">
        <v>114</v>
      </c>
      <c r="AV445" t="s">
        <v>3628</v>
      </c>
      <c r="AW445" t="s">
        <v>301</v>
      </c>
      <c r="AX445" t="s">
        <v>3629</v>
      </c>
      <c r="AY445" t="s">
        <v>3630</v>
      </c>
      <c r="AZ445">
        <v>8</v>
      </c>
      <c r="BA445">
        <v>18.100000000000001</v>
      </c>
      <c r="BB445">
        <v>263.82</v>
      </c>
      <c r="BC445" t="s">
        <v>3592</v>
      </c>
      <c r="BD445" t="s">
        <v>120</v>
      </c>
      <c r="BE445">
        <v>123045.2</v>
      </c>
      <c r="BF445" t="s">
        <v>3631</v>
      </c>
      <c r="BG445">
        <v>690.04409999999996</v>
      </c>
      <c r="BH445" t="s">
        <v>237</v>
      </c>
      <c r="BI445" t="s">
        <v>3626</v>
      </c>
      <c r="BJ445" t="s">
        <v>111</v>
      </c>
      <c r="BK445" t="s">
        <v>3592</v>
      </c>
      <c r="BL445" t="s">
        <v>3592</v>
      </c>
      <c r="BM445">
        <v>1.39589152503519</v>
      </c>
      <c r="BN445">
        <v>-0.21535904997243699</v>
      </c>
      <c r="BO445">
        <v>1.1653978648305801</v>
      </c>
      <c r="BP445">
        <v>0.14258526717074799</v>
      </c>
      <c r="BQ445">
        <v>-8.6746963106001607E-2</v>
      </c>
      <c r="BR445">
        <v>0.58509025158188699</v>
      </c>
      <c r="BS445">
        <v>-3.5008703474168998E-2</v>
      </c>
      <c r="BT445">
        <v>-5.6768535019886997E-2</v>
      </c>
      <c r="BU445">
        <v>0.87403456585754002</v>
      </c>
      <c r="BV445">
        <v>-0.120167804575168</v>
      </c>
      <c r="BW445">
        <v>0.223882091576426</v>
      </c>
      <c r="BX445">
        <v>-0.49255087948262699</v>
      </c>
      <c r="BY445">
        <v>0.166549462725743</v>
      </c>
      <c r="BZ445">
        <v>-0.133160656728773</v>
      </c>
      <c r="CA445">
        <v>0.52190440028222396</v>
      </c>
      <c r="CB445">
        <v>-0.40217761170181798</v>
      </c>
      <c r="CC445">
        <v>4.48366426204721E-2</v>
      </c>
      <c r="CD445">
        <v>0.115968184135005</v>
      </c>
      <c r="CE445">
        <v>4.3081211261758699E-2</v>
      </c>
      <c r="CF445">
        <v>-0.97106141016088399</v>
      </c>
      <c r="CG445" s="1">
        <v>2.67921943497714E-4</v>
      </c>
      <c r="CH445">
        <v>7.7575024827351898E-3</v>
      </c>
      <c r="CI445">
        <v>4.81770143147945E-3</v>
      </c>
      <c r="CJ445">
        <v>0.25850192196634902</v>
      </c>
      <c r="CK445">
        <v>0.20895231022675601</v>
      </c>
      <c r="CL445">
        <v>0.604826814905563</v>
      </c>
      <c r="CM445">
        <v>0.48256444077927302</v>
      </c>
      <c r="CN445">
        <v>0.82738572042541503</v>
      </c>
      <c r="CO445" s="1">
        <v>5.4201999009734095E-4</v>
      </c>
      <c r="CP445">
        <v>6.4725965295804903E-3</v>
      </c>
      <c r="CQ445">
        <v>2.6049623629536998E-3</v>
      </c>
      <c r="CR445">
        <v>1</v>
      </c>
      <c r="CS445">
        <v>351</v>
      </c>
      <c r="CT445">
        <v>68</v>
      </c>
      <c r="CU445">
        <v>68</v>
      </c>
      <c r="CV445" t="s">
        <v>3592</v>
      </c>
      <c r="CW445" t="s">
        <v>120</v>
      </c>
      <c r="CX445">
        <v>123045.2</v>
      </c>
      <c r="CY445">
        <v>56.2</v>
      </c>
      <c r="CZ445">
        <v>34</v>
      </c>
      <c r="DA445">
        <v>34.1</v>
      </c>
      <c r="DB445">
        <v>1313.22</v>
      </c>
      <c r="DC445">
        <v>1313.22</v>
      </c>
      <c r="DD445" t="s">
        <v>237</v>
      </c>
      <c r="DE445" t="s">
        <v>3592</v>
      </c>
      <c r="DF445" t="s">
        <v>111</v>
      </c>
    </row>
    <row r="446" spans="1:110" x14ac:dyDescent="0.25">
      <c r="A446" t="s">
        <v>3632</v>
      </c>
      <c r="B446">
        <v>0.45440000000000003</v>
      </c>
      <c r="C446">
        <v>1.2930999999999999</v>
      </c>
      <c r="D446">
        <v>1.1174999999999999</v>
      </c>
      <c r="E446">
        <v>0.93869999999999998</v>
      </c>
      <c r="F446">
        <v>0.38300000000000001</v>
      </c>
      <c r="G446">
        <v>0.53600000000000003</v>
      </c>
      <c r="H446">
        <v>0.25590000000000002</v>
      </c>
      <c r="I446">
        <v>0.78769999999999996</v>
      </c>
      <c r="J446">
        <v>0.45550000000000002</v>
      </c>
      <c r="K446">
        <v>-0.1273</v>
      </c>
      <c r="L446">
        <v>-0.39360000000000001</v>
      </c>
      <c r="M446">
        <v>-0.59209999999999996</v>
      </c>
      <c r="N446">
        <v>-0.97750000000000004</v>
      </c>
      <c r="O446">
        <v>-0.80069999999999997</v>
      </c>
      <c r="P446">
        <v>-0.4088</v>
      </c>
      <c r="Q446">
        <v>0.77034999999999998</v>
      </c>
      <c r="R446">
        <v>1.2014242822233999E-2</v>
      </c>
      <c r="S446">
        <v>8.4120963902226606E-2</v>
      </c>
      <c r="T446">
        <v>4.5458020039288803E-2</v>
      </c>
      <c r="U446">
        <v>1.0864083333333301</v>
      </c>
      <c r="V446">
        <v>2.0090289804439898E-3</v>
      </c>
      <c r="W446">
        <v>4.7049438469392198E-2</v>
      </c>
      <c r="X446">
        <v>3.5140151389787197E-2</v>
      </c>
      <c r="Y446">
        <v>-0.55929166666666696</v>
      </c>
      <c r="Z446">
        <v>7.4186230849379198E-2</v>
      </c>
      <c r="AA446">
        <v>0.28158128501125501</v>
      </c>
      <c r="AB446">
        <v>0.178155751443972</v>
      </c>
      <c r="AC446">
        <v>-0.87534999999999996</v>
      </c>
      <c r="AD446">
        <v>5.4271015539453099E-3</v>
      </c>
      <c r="AE446">
        <v>3.34040204173068E-2</v>
      </c>
      <c r="AF446">
        <v>1.5173446721883199E-2</v>
      </c>
      <c r="AG446" t="s">
        <v>3592</v>
      </c>
      <c r="AH446">
        <v>1</v>
      </c>
      <c r="AI446">
        <v>2</v>
      </c>
      <c r="AJ446">
        <v>9.98</v>
      </c>
      <c r="AK446">
        <v>9.98</v>
      </c>
      <c r="AL446">
        <v>7.4139999999999997</v>
      </c>
      <c r="AM446">
        <v>2</v>
      </c>
      <c r="AN446">
        <v>1</v>
      </c>
      <c r="AO446">
        <v>1</v>
      </c>
      <c r="AP446">
        <v>0</v>
      </c>
      <c r="AQ446">
        <v>-190.16550000000001</v>
      </c>
      <c r="AR446">
        <v>-0.6</v>
      </c>
      <c r="AS446" t="s">
        <v>3633</v>
      </c>
      <c r="AT446">
        <v>615</v>
      </c>
      <c r="AU446" t="s">
        <v>114</v>
      </c>
      <c r="AV446" t="s">
        <v>3634</v>
      </c>
      <c r="AW446" t="s">
        <v>431</v>
      </c>
      <c r="AX446" t="s">
        <v>3635</v>
      </c>
      <c r="AY446" t="s">
        <v>3636</v>
      </c>
      <c r="AZ446">
        <v>9</v>
      </c>
      <c r="BA446">
        <v>18.100000000000001</v>
      </c>
      <c r="BB446">
        <v>263.82</v>
      </c>
      <c r="BC446" t="s">
        <v>3592</v>
      </c>
      <c r="BD446" t="s">
        <v>120</v>
      </c>
      <c r="BE446">
        <v>123045.2</v>
      </c>
      <c r="BF446" t="s">
        <v>3637</v>
      </c>
      <c r="BG446">
        <v>587.09720000000004</v>
      </c>
      <c r="BH446" t="s">
        <v>237</v>
      </c>
      <c r="BI446" t="s">
        <v>3632</v>
      </c>
      <c r="BJ446" t="s">
        <v>111</v>
      </c>
      <c r="BK446" t="s">
        <v>3592</v>
      </c>
      <c r="BL446" t="s">
        <v>3592</v>
      </c>
      <c r="BM446">
        <v>1.39589152503519</v>
      </c>
      <c r="BN446">
        <v>-0.21535904997243699</v>
      </c>
      <c r="BO446">
        <v>1.1653978648305801</v>
      </c>
      <c r="BP446">
        <v>0.14258526717074799</v>
      </c>
      <c r="BQ446">
        <v>-8.6746963106001607E-2</v>
      </c>
      <c r="BR446">
        <v>0.58509025158188699</v>
      </c>
      <c r="BS446">
        <v>-3.5008703474168998E-2</v>
      </c>
      <c r="BT446">
        <v>-5.6768535019886997E-2</v>
      </c>
      <c r="BU446">
        <v>0.87403456585754002</v>
      </c>
      <c r="BV446">
        <v>-0.120167804575168</v>
      </c>
      <c r="BW446">
        <v>0.223882091576426</v>
      </c>
      <c r="BX446">
        <v>-0.49255087948262699</v>
      </c>
      <c r="BY446">
        <v>0.166549462725743</v>
      </c>
      <c r="BZ446">
        <v>-0.133160656728773</v>
      </c>
      <c r="CA446">
        <v>0.52190440028222396</v>
      </c>
      <c r="CB446">
        <v>-0.40217761170181798</v>
      </c>
      <c r="CC446">
        <v>4.48366426204721E-2</v>
      </c>
      <c r="CD446">
        <v>0.115968184135005</v>
      </c>
      <c r="CE446">
        <v>4.3081211261758699E-2</v>
      </c>
      <c r="CF446">
        <v>-0.97106141016088399</v>
      </c>
      <c r="CG446" s="1">
        <v>2.67921943497714E-4</v>
      </c>
      <c r="CH446">
        <v>7.7575024827351898E-3</v>
      </c>
      <c r="CI446">
        <v>4.81770143147945E-3</v>
      </c>
      <c r="CJ446">
        <v>0.25850192196634902</v>
      </c>
      <c r="CK446">
        <v>0.20895231022675601</v>
      </c>
      <c r="CL446">
        <v>0.604826814905563</v>
      </c>
      <c r="CM446">
        <v>0.48256444077927302</v>
      </c>
      <c r="CN446">
        <v>0.82738572042541503</v>
      </c>
      <c r="CO446" s="1">
        <v>5.4201999009734095E-4</v>
      </c>
      <c r="CP446">
        <v>6.4725965295804903E-3</v>
      </c>
      <c r="CQ446">
        <v>2.6049623629536998E-3</v>
      </c>
      <c r="CR446">
        <v>1</v>
      </c>
      <c r="CS446">
        <v>351</v>
      </c>
      <c r="CT446">
        <v>68</v>
      </c>
      <c r="CU446">
        <v>68</v>
      </c>
      <c r="CV446" t="s">
        <v>3592</v>
      </c>
      <c r="CW446" t="s">
        <v>120</v>
      </c>
      <c r="CX446">
        <v>123045.2</v>
      </c>
      <c r="CY446">
        <v>56.2</v>
      </c>
      <c r="CZ446">
        <v>34</v>
      </c>
      <c r="DA446">
        <v>34.1</v>
      </c>
      <c r="DB446">
        <v>1313.22</v>
      </c>
      <c r="DC446">
        <v>1313.22</v>
      </c>
      <c r="DD446" t="s">
        <v>237</v>
      </c>
      <c r="DE446" t="s">
        <v>3592</v>
      </c>
      <c r="DF446" t="s">
        <v>111</v>
      </c>
    </row>
    <row r="447" spans="1:110" x14ac:dyDescent="0.25">
      <c r="A447" t="s">
        <v>3638</v>
      </c>
      <c r="B447">
        <v>0.42549999999999999</v>
      </c>
      <c r="C447">
        <v>-0.27739999999999998</v>
      </c>
      <c r="D447">
        <v>-0.47399999999999998</v>
      </c>
      <c r="E447">
        <v>-0.32819999999999999</v>
      </c>
      <c r="F447">
        <v>0.1812</v>
      </c>
      <c r="G447">
        <v>0.29380000000000001</v>
      </c>
      <c r="H447">
        <v>1.44E-2</v>
      </c>
      <c r="I447">
        <v>-0.48220000000000002</v>
      </c>
      <c r="J447">
        <v>-0.4582</v>
      </c>
      <c r="K447">
        <v>-1.8251999999999999</v>
      </c>
      <c r="L447" t="s">
        <v>111</v>
      </c>
      <c r="M447">
        <v>-0.19670000000000001</v>
      </c>
      <c r="N447">
        <v>0.53439999999999999</v>
      </c>
      <c r="O447">
        <v>1.8700000000000001E-2</v>
      </c>
      <c r="P447">
        <v>0.72060000000000002</v>
      </c>
      <c r="Q447">
        <v>0.75834166666666603</v>
      </c>
      <c r="R447">
        <v>4.9813278013068597E-2</v>
      </c>
      <c r="S447">
        <v>0.19472463223290401</v>
      </c>
      <c r="T447">
        <v>0.105226994836565</v>
      </c>
      <c r="U447">
        <v>-0.106116666666666</v>
      </c>
      <c r="V447">
        <v>0.76837982507382596</v>
      </c>
      <c r="W447">
        <v>0.93168349607062795</v>
      </c>
      <c r="X447">
        <v>0.69585313160722595</v>
      </c>
      <c r="Y447">
        <v>0.326658333333333</v>
      </c>
      <c r="Z447">
        <v>0.37093274553046002</v>
      </c>
      <c r="AA447">
        <v>0.64569541525641705</v>
      </c>
      <c r="AB447">
        <v>0.40852982080942102</v>
      </c>
      <c r="AC447">
        <v>1.1911166666666599</v>
      </c>
      <c r="AD447">
        <v>4.5441917502988304E-3</v>
      </c>
      <c r="AE447">
        <v>2.9818911154853401E-2</v>
      </c>
      <c r="AF447">
        <v>1.35449462088797E-2</v>
      </c>
      <c r="AG447" t="s">
        <v>3592</v>
      </c>
      <c r="AH447">
        <v>1</v>
      </c>
      <c r="AI447">
        <v>2</v>
      </c>
      <c r="AJ447">
        <v>17.010000000000002</v>
      </c>
      <c r="AK447">
        <v>17.010000000000002</v>
      </c>
      <c r="AL447">
        <v>99</v>
      </c>
      <c r="AM447">
        <v>1</v>
      </c>
      <c r="AN447">
        <v>1</v>
      </c>
      <c r="AO447">
        <v>1</v>
      </c>
      <c r="AP447">
        <v>0</v>
      </c>
      <c r="AQ447">
        <v>-190.16849999999999</v>
      </c>
      <c r="AR447">
        <v>-2.6</v>
      </c>
      <c r="AS447" t="s">
        <v>3639</v>
      </c>
      <c r="AT447">
        <v>679</v>
      </c>
      <c r="AU447" t="s">
        <v>114</v>
      </c>
      <c r="AV447" t="s">
        <v>3640</v>
      </c>
      <c r="AW447" t="s">
        <v>301</v>
      </c>
      <c r="AX447" t="s">
        <v>3641</v>
      </c>
      <c r="AY447" t="s">
        <v>3642</v>
      </c>
      <c r="AZ447">
        <v>10</v>
      </c>
      <c r="BA447">
        <v>18.100000000000001</v>
      </c>
      <c r="BB447">
        <v>263.82</v>
      </c>
      <c r="BC447" t="s">
        <v>3592</v>
      </c>
      <c r="BD447" t="s">
        <v>120</v>
      </c>
      <c r="BE447">
        <v>123045.2</v>
      </c>
      <c r="BF447" t="s">
        <v>3643</v>
      </c>
      <c r="BG447">
        <v>551.98659999999995</v>
      </c>
      <c r="BH447" t="s">
        <v>237</v>
      </c>
      <c r="BI447" t="s">
        <v>3638</v>
      </c>
      <c r="BJ447" t="s">
        <v>111</v>
      </c>
      <c r="BK447" t="s">
        <v>3592</v>
      </c>
      <c r="BL447" t="s">
        <v>3592</v>
      </c>
      <c r="BM447">
        <v>1.39589152503519</v>
      </c>
      <c r="BN447">
        <v>-0.21535904997243699</v>
      </c>
      <c r="BO447">
        <v>1.1653978648305801</v>
      </c>
      <c r="BP447">
        <v>0.14258526717074799</v>
      </c>
      <c r="BQ447">
        <v>-8.6746963106001607E-2</v>
      </c>
      <c r="BR447">
        <v>0.58509025158188699</v>
      </c>
      <c r="BS447">
        <v>-3.5008703474168998E-2</v>
      </c>
      <c r="BT447">
        <v>-5.6768535019886997E-2</v>
      </c>
      <c r="BU447">
        <v>0.87403456585754002</v>
      </c>
      <c r="BV447">
        <v>-0.120167804575168</v>
      </c>
      <c r="BW447">
        <v>0.223882091576426</v>
      </c>
      <c r="BX447">
        <v>-0.49255087948262699</v>
      </c>
      <c r="BY447">
        <v>0.166549462725743</v>
      </c>
      <c r="BZ447">
        <v>-0.133160656728773</v>
      </c>
      <c r="CA447">
        <v>0.52190440028222396</v>
      </c>
      <c r="CB447">
        <v>-0.40217761170181798</v>
      </c>
      <c r="CC447">
        <v>4.48366426204721E-2</v>
      </c>
      <c r="CD447">
        <v>0.115968184135005</v>
      </c>
      <c r="CE447">
        <v>4.3081211261758699E-2</v>
      </c>
      <c r="CF447">
        <v>-0.97106141016088399</v>
      </c>
      <c r="CG447" s="1">
        <v>2.67921943497714E-4</v>
      </c>
      <c r="CH447">
        <v>7.7575024827351898E-3</v>
      </c>
      <c r="CI447">
        <v>4.81770143147945E-3</v>
      </c>
      <c r="CJ447">
        <v>0.25850192196634902</v>
      </c>
      <c r="CK447">
        <v>0.20895231022675601</v>
      </c>
      <c r="CL447">
        <v>0.604826814905563</v>
      </c>
      <c r="CM447">
        <v>0.48256444077927302</v>
      </c>
      <c r="CN447">
        <v>0.82738572042541503</v>
      </c>
      <c r="CO447" s="1">
        <v>5.4201999009734095E-4</v>
      </c>
      <c r="CP447">
        <v>6.4725965295804903E-3</v>
      </c>
      <c r="CQ447">
        <v>2.6049623629536998E-3</v>
      </c>
      <c r="CR447">
        <v>1</v>
      </c>
      <c r="CS447">
        <v>351</v>
      </c>
      <c r="CT447">
        <v>68</v>
      </c>
      <c r="CU447">
        <v>68</v>
      </c>
      <c r="CV447" t="s">
        <v>3592</v>
      </c>
      <c r="CW447" t="s">
        <v>120</v>
      </c>
      <c r="CX447">
        <v>123045.2</v>
      </c>
      <c r="CY447">
        <v>56.2</v>
      </c>
      <c r="CZ447">
        <v>34</v>
      </c>
      <c r="DA447">
        <v>34.1</v>
      </c>
      <c r="DB447">
        <v>1313.22</v>
      </c>
      <c r="DC447">
        <v>1313.22</v>
      </c>
      <c r="DD447" t="s">
        <v>237</v>
      </c>
      <c r="DE447" t="s">
        <v>3592</v>
      </c>
      <c r="DF447" t="s">
        <v>111</v>
      </c>
    </row>
    <row r="448" spans="1:110" x14ac:dyDescent="0.25">
      <c r="A448" t="s">
        <v>3644</v>
      </c>
      <c r="B448">
        <v>0.47949999999999998</v>
      </c>
      <c r="C448">
        <v>0.65920000000000001</v>
      </c>
      <c r="D448">
        <v>1.0138</v>
      </c>
      <c r="E448">
        <v>0.50309999999999999</v>
      </c>
      <c r="F448">
        <v>8.6099999999999996E-2</v>
      </c>
      <c r="G448">
        <v>0.73619999999999997</v>
      </c>
      <c r="H448">
        <v>0.60540000000000005</v>
      </c>
      <c r="I448">
        <v>-0.26600000000000001</v>
      </c>
      <c r="J448">
        <v>-0.31850000000000001</v>
      </c>
      <c r="K448">
        <v>9.0899999999999995E-2</v>
      </c>
      <c r="L448" t="s">
        <v>111</v>
      </c>
      <c r="M448">
        <v>-1.0084</v>
      </c>
      <c r="N448">
        <v>-0.70199999999999996</v>
      </c>
      <c r="O448">
        <v>-0.33450000000000002</v>
      </c>
      <c r="P448">
        <v>-0.13020000000000001</v>
      </c>
      <c r="Q448">
        <v>0.82843333333333302</v>
      </c>
      <c r="R448">
        <v>7.2966983279222101E-3</v>
      </c>
      <c r="S448">
        <v>6.4146085745022799E-2</v>
      </c>
      <c r="T448">
        <v>3.4663821192400801E-2</v>
      </c>
      <c r="U448">
        <v>1.0196750000000001</v>
      </c>
      <c r="V448">
        <v>1.7301098890281301E-3</v>
      </c>
      <c r="W448">
        <v>4.2912397943483498E-2</v>
      </c>
      <c r="X448">
        <v>3.2050290275276901E-2</v>
      </c>
      <c r="Y448">
        <v>-0.187999999999999</v>
      </c>
      <c r="Z448">
        <v>0.48875587450104102</v>
      </c>
      <c r="AA448">
        <v>0.73533661829086405</v>
      </c>
      <c r="AB448">
        <v>0.46524557834389302</v>
      </c>
      <c r="AC448">
        <v>-0.37924166666666598</v>
      </c>
      <c r="AD448">
        <v>0.17338820929548801</v>
      </c>
      <c r="AE448">
        <v>0.32763026696957998</v>
      </c>
      <c r="AF448">
        <v>0.148822816482404</v>
      </c>
      <c r="AG448" t="s">
        <v>3592</v>
      </c>
      <c r="AH448">
        <v>1</v>
      </c>
      <c r="AI448">
        <v>1</v>
      </c>
      <c r="AJ448">
        <v>22.59</v>
      </c>
      <c r="AK448">
        <v>22.59</v>
      </c>
      <c r="AL448">
        <v>99</v>
      </c>
      <c r="AM448">
        <v>1</v>
      </c>
      <c r="AN448">
        <v>1</v>
      </c>
      <c r="AO448">
        <v>1</v>
      </c>
      <c r="AP448">
        <v>0</v>
      </c>
      <c r="AQ448">
        <v>-190.17859999999999</v>
      </c>
      <c r="AR448">
        <v>-5.4</v>
      </c>
      <c r="AS448" t="s">
        <v>1278</v>
      </c>
      <c r="AT448">
        <v>66</v>
      </c>
      <c r="AU448" t="s">
        <v>114</v>
      </c>
      <c r="AV448" t="s">
        <v>3645</v>
      </c>
      <c r="AW448" t="s">
        <v>233</v>
      </c>
      <c r="AX448" t="s">
        <v>3646</v>
      </c>
      <c r="AY448" t="s">
        <v>3647</v>
      </c>
      <c r="AZ448">
        <v>2</v>
      </c>
      <c r="BA448">
        <v>18.100000000000001</v>
      </c>
      <c r="BB448">
        <v>263.82</v>
      </c>
      <c r="BC448" t="s">
        <v>3592</v>
      </c>
      <c r="BD448" t="s">
        <v>120</v>
      </c>
      <c r="BE448">
        <v>123045.2</v>
      </c>
      <c r="BF448" t="s">
        <v>3648</v>
      </c>
      <c r="BG448">
        <v>671.3383</v>
      </c>
      <c r="BH448" t="s">
        <v>237</v>
      </c>
      <c r="BI448" t="s">
        <v>3644</v>
      </c>
      <c r="BJ448" t="s">
        <v>111</v>
      </c>
      <c r="BK448" t="s">
        <v>3592</v>
      </c>
      <c r="BL448" t="s">
        <v>3592</v>
      </c>
      <c r="BM448">
        <v>1.39589152503519</v>
      </c>
      <c r="BN448">
        <v>-0.21535904997243699</v>
      </c>
      <c r="BO448">
        <v>1.1653978648305801</v>
      </c>
      <c r="BP448">
        <v>0.14258526717074799</v>
      </c>
      <c r="BQ448">
        <v>-8.6746963106001607E-2</v>
      </c>
      <c r="BR448">
        <v>0.58509025158188699</v>
      </c>
      <c r="BS448">
        <v>-3.5008703474168998E-2</v>
      </c>
      <c r="BT448">
        <v>-5.6768535019886997E-2</v>
      </c>
      <c r="BU448">
        <v>0.87403456585754002</v>
      </c>
      <c r="BV448">
        <v>-0.120167804575168</v>
      </c>
      <c r="BW448">
        <v>0.223882091576426</v>
      </c>
      <c r="BX448">
        <v>-0.49255087948262699</v>
      </c>
      <c r="BY448">
        <v>0.166549462725743</v>
      </c>
      <c r="BZ448">
        <v>-0.133160656728773</v>
      </c>
      <c r="CA448">
        <v>0.52190440028222396</v>
      </c>
      <c r="CB448">
        <v>-0.40217761170181798</v>
      </c>
      <c r="CC448">
        <v>4.48366426204721E-2</v>
      </c>
      <c r="CD448">
        <v>0.115968184135005</v>
      </c>
      <c r="CE448">
        <v>4.3081211261758699E-2</v>
      </c>
      <c r="CF448">
        <v>-0.97106141016088399</v>
      </c>
      <c r="CG448" s="1">
        <v>2.67921943497714E-4</v>
      </c>
      <c r="CH448">
        <v>7.7575024827351898E-3</v>
      </c>
      <c r="CI448">
        <v>4.81770143147945E-3</v>
      </c>
      <c r="CJ448">
        <v>0.25850192196634902</v>
      </c>
      <c r="CK448">
        <v>0.20895231022675601</v>
      </c>
      <c r="CL448">
        <v>0.604826814905563</v>
      </c>
      <c r="CM448">
        <v>0.48256444077927302</v>
      </c>
      <c r="CN448">
        <v>0.82738572042541503</v>
      </c>
      <c r="CO448" s="1">
        <v>5.4201999009734095E-4</v>
      </c>
      <c r="CP448">
        <v>6.4725965295804903E-3</v>
      </c>
      <c r="CQ448">
        <v>2.6049623629536998E-3</v>
      </c>
      <c r="CR448">
        <v>1</v>
      </c>
      <c r="CS448">
        <v>351</v>
      </c>
      <c r="CT448">
        <v>68</v>
      </c>
      <c r="CU448">
        <v>68</v>
      </c>
      <c r="CV448" t="s">
        <v>3592</v>
      </c>
      <c r="CW448" t="s">
        <v>120</v>
      </c>
      <c r="CX448">
        <v>123045.2</v>
      </c>
      <c r="CY448">
        <v>56.2</v>
      </c>
      <c r="CZ448">
        <v>34</v>
      </c>
      <c r="DA448">
        <v>34.1</v>
      </c>
      <c r="DB448">
        <v>1313.22</v>
      </c>
      <c r="DC448">
        <v>1313.22</v>
      </c>
      <c r="DD448" t="s">
        <v>237</v>
      </c>
      <c r="DE448" t="s">
        <v>3592</v>
      </c>
      <c r="DF448" t="s">
        <v>111</v>
      </c>
    </row>
    <row r="449" spans="1:110" x14ac:dyDescent="0.25">
      <c r="A449" t="s">
        <v>3649</v>
      </c>
      <c r="B449">
        <v>0.35210000000000002</v>
      </c>
      <c r="C449">
        <v>-0.314</v>
      </c>
      <c r="D449">
        <v>-0.79059999999999997</v>
      </c>
      <c r="E449">
        <v>-0.86819999999999997</v>
      </c>
      <c r="F449">
        <v>1.0237000000000001</v>
      </c>
      <c r="G449">
        <v>0.98950000000000005</v>
      </c>
      <c r="H449">
        <v>0.63480000000000003</v>
      </c>
      <c r="I449">
        <v>-1.4393</v>
      </c>
      <c r="J449">
        <v>-1.3472999999999999</v>
      </c>
      <c r="K449">
        <v>-0.99250000000000005</v>
      </c>
      <c r="L449" t="s">
        <v>111</v>
      </c>
      <c r="M449">
        <v>-0.2079</v>
      </c>
      <c r="N449">
        <v>-0.1149</v>
      </c>
      <c r="O449">
        <v>-0.2707</v>
      </c>
      <c r="P449">
        <v>-0.17979999999999999</v>
      </c>
      <c r="Q449">
        <v>0.85452499999999998</v>
      </c>
      <c r="R449">
        <v>8.3397905448023002E-3</v>
      </c>
      <c r="S449">
        <v>6.9252959022238797E-2</v>
      </c>
      <c r="T449">
        <v>3.74235179077596E-2</v>
      </c>
      <c r="U449">
        <v>1.07599166666666</v>
      </c>
      <c r="V449">
        <v>1.71573290882792E-3</v>
      </c>
      <c r="W449">
        <v>4.2811621153611E-2</v>
      </c>
      <c r="X449">
        <v>3.1975022391793097E-2</v>
      </c>
      <c r="Y449">
        <v>1.2878416666666599</v>
      </c>
      <c r="Z449" s="1">
        <v>3.9118633604187501E-4</v>
      </c>
      <c r="AA449">
        <v>1.14077649123197E-2</v>
      </c>
      <c r="AB449">
        <v>7.2176633833078404E-3</v>
      </c>
      <c r="AC449">
        <v>1.0663750000000001</v>
      </c>
      <c r="AD449">
        <v>1.8368965055418501E-3</v>
      </c>
      <c r="AE449">
        <v>1.6387593543822802E-2</v>
      </c>
      <c r="AF449">
        <v>7.4439026928700101E-3</v>
      </c>
      <c r="AG449" t="s">
        <v>3592</v>
      </c>
      <c r="AH449">
        <v>1</v>
      </c>
      <c r="AI449">
        <v>2</v>
      </c>
      <c r="AJ449">
        <v>25.64</v>
      </c>
      <c r="AK449">
        <v>25.8</v>
      </c>
      <c r="AL449">
        <v>23.585999999999999</v>
      </c>
      <c r="AM449">
        <v>2</v>
      </c>
      <c r="AN449">
        <v>1</v>
      </c>
      <c r="AO449">
        <v>1</v>
      </c>
      <c r="AP449">
        <v>0</v>
      </c>
      <c r="AQ449">
        <v>-190.1662</v>
      </c>
      <c r="AR449">
        <v>-0.5</v>
      </c>
      <c r="AS449" t="s">
        <v>3650</v>
      </c>
      <c r="AT449">
        <v>813</v>
      </c>
      <c r="AU449" t="s">
        <v>114</v>
      </c>
      <c r="AV449" t="s">
        <v>3651</v>
      </c>
      <c r="AW449" t="s">
        <v>615</v>
      </c>
      <c r="AX449" t="s">
        <v>3652</v>
      </c>
      <c r="AY449" t="s">
        <v>3653</v>
      </c>
      <c r="AZ449">
        <v>11</v>
      </c>
      <c r="BA449">
        <v>18.100000000000001</v>
      </c>
      <c r="BB449">
        <v>263.82</v>
      </c>
      <c r="BC449" t="s">
        <v>3592</v>
      </c>
      <c r="BD449" t="s">
        <v>120</v>
      </c>
      <c r="BE449">
        <v>123045.2</v>
      </c>
      <c r="BF449" t="s">
        <v>3654</v>
      </c>
      <c r="BG449">
        <v>954.23720000000003</v>
      </c>
      <c r="BH449" t="s">
        <v>237</v>
      </c>
      <c r="BI449" t="s">
        <v>3649</v>
      </c>
      <c r="BJ449" t="s">
        <v>111</v>
      </c>
      <c r="BK449" t="s">
        <v>3592</v>
      </c>
      <c r="BL449" t="s">
        <v>3592</v>
      </c>
      <c r="BM449">
        <v>1.39589152503519</v>
      </c>
      <c r="BN449">
        <v>-0.21535904997243699</v>
      </c>
      <c r="BO449">
        <v>1.1653978648305801</v>
      </c>
      <c r="BP449">
        <v>0.14258526717074799</v>
      </c>
      <c r="BQ449">
        <v>-8.6746963106001607E-2</v>
      </c>
      <c r="BR449">
        <v>0.58509025158188699</v>
      </c>
      <c r="BS449">
        <v>-3.5008703474168998E-2</v>
      </c>
      <c r="BT449">
        <v>-5.6768535019886997E-2</v>
      </c>
      <c r="BU449">
        <v>0.87403456585754002</v>
      </c>
      <c r="BV449">
        <v>-0.120167804575168</v>
      </c>
      <c r="BW449">
        <v>0.223882091576426</v>
      </c>
      <c r="BX449">
        <v>-0.49255087948262699</v>
      </c>
      <c r="BY449">
        <v>0.166549462725743</v>
      </c>
      <c r="BZ449">
        <v>-0.133160656728773</v>
      </c>
      <c r="CA449">
        <v>0.52190440028222396</v>
      </c>
      <c r="CB449">
        <v>-0.40217761170181798</v>
      </c>
      <c r="CC449">
        <v>4.48366426204721E-2</v>
      </c>
      <c r="CD449">
        <v>0.115968184135005</v>
      </c>
      <c r="CE449">
        <v>4.3081211261758699E-2</v>
      </c>
      <c r="CF449">
        <v>-0.97106141016088399</v>
      </c>
      <c r="CG449" s="1">
        <v>2.67921943497714E-4</v>
      </c>
      <c r="CH449">
        <v>7.7575024827351898E-3</v>
      </c>
      <c r="CI449">
        <v>4.81770143147945E-3</v>
      </c>
      <c r="CJ449">
        <v>0.25850192196634902</v>
      </c>
      <c r="CK449">
        <v>0.20895231022675601</v>
      </c>
      <c r="CL449">
        <v>0.604826814905563</v>
      </c>
      <c r="CM449">
        <v>0.48256444077927302</v>
      </c>
      <c r="CN449">
        <v>0.82738572042541503</v>
      </c>
      <c r="CO449" s="1">
        <v>5.4201999009734095E-4</v>
      </c>
      <c r="CP449">
        <v>6.4725965295804903E-3</v>
      </c>
      <c r="CQ449">
        <v>2.6049623629536998E-3</v>
      </c>
      <c r="CR449">
        <v>1</v>
      </c>
      <c r="CS449">
        <v>351</v>
      </c>
      <c r="CT449">
        <v>68</v>
      </c>
      <c r="CU449">
        <v>68</v>
      </c>
      <c r="CV449" t="s">
        <v>3592</v>
      </c>
      <c r="CW449" t="s">
        <v>120</v>
      </c>
      <c r="CX449">
        <v>123045.2</v>
      </c>
      <c r="CY449">
        <v>56.2</v>
      </c>
      <c r="CZ449">
        <v>34</v>
      </c>
      <c r="DA449">
        <v>34.1</v>
      </c>
      <c r="DB449">
        <v>1313.22</v>
      </c>
      <c r="DC449">
        <v>1313.22</v>
      </c>
      <c r="DD449" t="s">
        <v>237</v>
      </c>
      <c r="DE449" t="s">
        <v>3592</v>
      </c>
      <c r="DF449" t="s">
        <v>111</v>
      </c>
    </row>
    <row r="450" spans="1:110" x14ac:dyDescent="0.25">
      <c r="A450" t="s">
        <v>3655</v>
      </c>
      <c r="B450">
        <v>0.25819999999999999</v>
      </c>
      <c r="C450">
        <v>0.27410000000000001</v>
      </c>
      <c r="D450">
        <v>-0.47410000000000002</v>
      </c>
      <c r="E450">
        <v>-0.1303</v>
      </c>
      <c r="F450">
        <v>-6.5799999999999997E-2</v>
      </c>
      <c r="G450">
        <v>0.31469999999999998</v>
      </c>
      <c r="H450">
        <v>0.77039999999999997</v>
      </c>
      <c r="I450">
        <v>0.3125</v>
      </c>
      <c r="J450">
        <v>0.28139999999999998</v>
      </c>
      <c r="K450">
        <v>0.1802</v>
      </c>
      <c r="L450">
        <v>-0.98819999999999997</v>
      </c>
      <c r="M450">
        <v>0.2132</v>
      </c>
      <c r="N450">
        <v>0.1084</v>
      </c>
      <c r="O450">
        <v>0.26279999999999998</v>
      </c>
      <c r="P450">
        <v>0.27160000000000001</v>
      </c>
      <c r="Q450">
        <v>3.5499999999999997E-2</v>
      </c>
      <c r="R450">
        <v>0.90604319234809305</v>
      </c>
      <c r="S450">
        <v>0.95614092977075205</v>
      </c>
      <c r="T450">
        <v>0.51668777353076201</v>
      </c>
      <c r="U450">
        <v>0.125766666666666</v>
      </c>
      <c r="V450">
        <v>0.69931852041122899</v>
      </c>
      <c r="W450">
        <v>0.902290931844836</v>
      </c>
      <c r="X450">
        <v>0.67390049645940597</v>
      </c>
      <c r="Y450">
        <v>0.35779166666666601</v>
      </c>
      <c r="Z450">
        <v>0.28022956906367702</v>
      </c>
      <c r="AA450">
        <v>0.56468644549522395</v>
      </c>
      <c r="AB450">
        <v>0.35727565496196301</v>
      </c>
      <c r="AC450">
        <v>0.26752500000000001</v>
      </c>
      <c r="AD450">
        <v>0.379930473762919</v>
      </c>
      <c r="AE450">
        <v>0.54848144757774198</v>
      </c>
      <c r="AF450">
        <v>0.24914228643119901</v>
      </c>
      <c r="AG450" t="s">
        <v>3592</v>
      </c>
      <c r="AH450">
        <v>1</v>
      </c>
      <c r="AI450">
        <v>2</v>
      </c>
      <c r="AJ450">
        <v>14.74</v>
      </c>
      <c r="AK450">
        <v>10.67</v>
      </c>
      <c r="AL450">
        <v>14.739000000000001</v>
      </c>
      <c r="AM450">
        <v>2</v>
      </c>
      <c r="AN450">
        <v>1</v>
      </c>
      <c r="AO450">
        <v>1</v>
      </c>
      <c r="AP450">
        <v>0</v>
      </c>
      <c r="AQ450">
        <v>-190.16290000000001</v>
      </c>
      <c r="AR450">
        <v>0.5</v>
      </c>
      <c r="AS450" t="s">
        <v>1853</v>
      </c>
      <c r="AT450">
        <v>840</v>
      </c>
      <c r="AU450" t="s">
        <v>114</v>
      </c>
      <c r="AV450" t="s">
        <v>3656</v>
      </c>
      <c r="AW450" t="s">
        <v>135</v>
      </c>
      <c r="AX450" t="s">
        <v>3657</v>
      </c>
      <c r="AY450" t="s">
        <v>3656</v>
      </c>
      <c r="AZ450">
        <v>12</v>
      </c>
      <c r="BA450">
        <v>18.100000000000001</v>
      </c>
      <c r="BB450">
        <v>263.82</v>
      </c>
      <c r="BC450" t="s">
        <v>3592</v>
      </c>
      <c r="BD450" t="s">
        <v>120</v>
      </c>
      <c r="BE450">
        <v>123045.2</v>
      </c>
      <c r="BF450" t="s">
        <v>3658</v>
      </c>
      <c r="BG450">
        <v>617.09789999999998</v>
      </c>
      <c r="BH450" t="s">
        <v>237</v>
      </c>
      <c r="BI450" t="s">
        <v>3655</v>
      </c>
      <c r="BJ450" t="s">
        <v>111</v>
      </c>
      <c r="BK450" t="s">
        <v>3592</v>
      </c>
      <c r="BL450" t="s">
        <v>3592</v>
      </c>
      <c r="BM450">
        <v>1.39589152503519</v>
      </c>
      <c r="BN450">
        <v>-0.21535904997243699</v>
      </c>
      <c r="BO450">
        <v>1.1653978648305801</v>
      </c>
      <c r="BP450">
        <v>0.14258526717074799</v>
      </c>
      <c r="BQ450">
        <v>-8.6746963106001607E-2</v>
      </c>
      <c r="BR450">
        <v>0.58509025158188699</v>
      </c>
      <c r="BS450">
        <v>-3.5008703474168998E-2</v>
      </c>
      <c r="BT450">
        <v>-5.6768535019886997E-2</v>
      </c>
      <c r="BU450">
        <v>0.87403456585754002</v>
      </c>
      <c r="BV450">
        <v>-0.120167804575168</v>
      </c>
      <c r="BW450">
        <v>0.223882091576426</v>
      </c>
      <c r="BX450">
        <v>-0.49255087948262699</v>
      </c>
      <c r="BY450">
        <v>0.166549462725743</v>
      </c>
      <c r="BZ450">
        <v>-0.133160656728773</v>
      </c>
      <c r="CA450">
        <v>0.52190440028222396</v>
      </c>
      <c r="CB450">
        <v>-0.40217761170181798</v>
      </c>
      <c r="CC450">
        <v>4.48366426204721E-2</v>
      </c>
      <c r="CD450">
        <v>0.115968184135005</v>
      </c>
      <c r="CE450">
        <v>4.3081211261758699E-2</v>
      </c>
      <c r="CF450">
        <v>-0.97106141016088399</v>
      </c>
      <c r="CG450" s="1">
        <v>2.67921943497714E-4</v>
      </c>
      <c r="CH450">
        <v>7.7575024827351898E-3</v>
      </c>
      <c r="CI450">
        <v>4.81770143147945E-3</v>
      </c>
      <c r="CJ450">
        <v>0.25850192196634902</v>
      </c>
      <c r="CK450">
        <v>0.20895231022675601</v>
      </c>
      <c r="CL450">
        <v>0.604826814905563</v>
      </c>
      <c r="CM450">
        <v>0.48256444077927302</v>
      </c>
      <c r="CN450">
        <v>0.82738572042541503</v>
      </c>
      <c r="CO450" s="1">
        <v>5.4201999009734095E-4</v>
      </c>
      <c r="CP450">
        <v>6.4725965295804903E-3</v>
      </c>
      <c r="CQ450">
        <v>2.6049623629536998E-3</v>
      </c>
      <c r="CR450">
        <v>1</v>
      </c>
      <c r="CS450">
        <v>351</v>
      </c>
      <c r="CT450">
        <v>68</v>
      </c>
      <c r="CU450">
        <v>68</v>
      </c>
      <c r="CV450" t="s">
        <v>3592</v>
      </c>
      <c r="CW450" t="s">
        <v>120</v>
      </c>
      <c r="CX450">
        <v>123045.2</v>
      </c>
      <c r="CY450">
        <v>56.2</v>
      </c>
      <c r="CZ450">
        <v>34</v>
      </c>
      <c r="DA450">
        <v>34.1</v>
      </c>
      <c r="DB450">
        <v>1313.22</v>
      </c>
      <c r="DC450">
        <v>1313.22</v>
      </c>
      <c r="DD450" t="s">
        <v>237</v>
      </c>
      <c r="DE450" t="s">
        <v>3592</v>
      </c>
      <c r="DF450" t="s">
        <v>111</v>
      </c>
    </row>
    <row r="451" spans="1:110" x14ac:dyDescent="0.25">
      <c r="A451" t="s">
        <v>3659</v>
      </c>
      <c r="B451">
        <v>0.1696</v>
      </c>
      <c r="C451">
        <v>-0.24310000000000001</v>
      </c>
      <c r="D451">
        <v>-0.43490000000000001</v>
      </c>
      <c r="E451">
        <v>-0.50949999999999995</v>
      </c>
      <c r="F451">
        <v>0.26079999999999998</v>
      </c>
      <c r="G451">
        <v>-8.3799999999999999E-2</v>
      </c>
      <c r="H451">
        <v>9.7799999999999998E-2</v>
      </c>
      <c r="I451">
        <v>0.16489999999999999</v>
      </c>
      <c r="J451">
        <v>0.11600000000000001</v>
      </c>
      <c r="K451">
        <v>-0.247</v>
      </c>
      <c r="L451" t="s">
        <v>111</v>
      </c>
      <c r="M451">
        <v>0.27560000000000001</v>
      </c>
      <c r="N451">
        <v>9.9699999999999997E-2</v>
      </c>
      <c r="O451">
        <v>0.45950000000000002</v>
      </c>
      <c r="P451">
        <v>0.17730000000000001</v>
      </c>
      <c r="Q451">
        <v>-0.26577499999999898</v>
      </c>
      <c r="R451">
        <v>0.25765090547575398</v>
      </c>
      <c r="S451">
        <v>0.47086908102488101</v>
      </c>
      <c r="T451">
        <v>0.254452340156126</v>
      </c>
      <c r="U451">
        <v>-0.16142499999999901</v>
      </c>
      <c r="V451">
        <v>0.48537102144576499</v>
      </c>
      <c r="W451">
        <v>0.78819225511451396</v>
      </c>
      <c r="X451">
        <v>0.58868279983830396</v>
      </c>
      <c r="Y451">
        <v>0.34607499999999902</v>
      </c>
      <c r="Z451">
        <v>0.14665393600431201</v>
      </c>
      <c r="AA451">
        <v>0.40992303775695399</v>
      </c>
      <c r="AB451">
        <v>0.25935724678174799</v>
      </c>
      <c r="AC451">
        <v>0.241725</v>
      </c>
      <c r="AD451">
        <v>0.30132207514699999</v>
      </c>
      <c r="AE451">
        <v>0.47330893820016401</v>
      </c>
      <c r="AF451">
        <v>0.214995915672786</v>
      </c>
      <c r="AG451" t="s">
        <v>3592</v>
      </c>
      <c r="AH451">
        <v>1</v>
      </c>
      <c r="AI451">
        <v>2</v>
      </c>
      <c r="AJ451">
        <v>11.96</v>
      </c>
      <c r="AK451">
        <v>11.96</v>
      </c>
      <c r="AL451">
        <v>99</v>
      </c>
      <c r="AM451">
        <v>1</v>
      </c>
      <c r="AN451">
        <v>1</v>
      </c>
      <c r="AO451">
        <v>1</v>
      </c>
      <c r="AP451">
        <v>0</v>
      </c>
      <c r="AQ451">
        <v>-190.1662</v>
      </c>
      <c r="AR451">
        <v>-1.4</v>
      </c>
      <c r="AS451" t="s">
        <v>3660</v>
      </c>
      <c r="AT451">
        <v>908</v>
      </c>
      <c r="AU451" t="s">
        <v>114</v>
      </c>
      <c r="AV451" t="s">
        <v>3661</v>
      </c>
      <c r="AW451" t="s">
        <v>243</v>
      </c>
      <c r="AX451" t="s">
        <v>3662</v>
      </c>
      <c r="AY451" t="s">
        <v>3663</v>
      </c>
      <c r="AZ451">
        <v>13</v>
      </c>
      <c r="BA451">
        <v>18.100000000000001</v>
      </c>
      <c r="BB451">
        <v>263.82</v>
      </c>
      <c r="BC451" t="s">
        <v>3592</v>
      </c>
      <c r="BD451" t="s">
        <v>120</v>
      </c>
      <c r="BE451">
        <v>123045.2</v>
      </c>
      <c r="BF451" t="s">
        <v>3664</v>
      </c>
      <c r="BG451">
        <v>470.26139999999998</v>
      </c>
      <c r="BH451" t="s">
        <v>237</v>
      </c>
      <c r="BI451" t="s">
        <v>3659</v>
      </c>
      <c r="BJ451" t="s">
        <v>111</v>
      </c>
      <c r="BK451" t="s">
        <v>3592</v>
      </c>
      <c r="BL451" t="s">
        <v>3592</v>
      </c>
      <c r="BM451">
        <v>1.39589152503519</v>
      </c>
      <c r="BN451">
        <v>-0.21535904997243699</v>
      </c>
      <c r="BO451">
        <v>1.1653978648305801</v>
      </c>
      <c r="BP451">
        <v>0.14258526717074799</v>
      </c>
      <c r="BQ451">
        <v>-8.6746963106001607E-2</v>
      </c>
      <c r="BR451">
        <v>0.58509025158188699</v>
      </c>
      <c r="BS451">
        <v>-3.5008703474168998E-2</v>
      </c>
      <c r="BT451">
        <v>-5.6768535019886997E-2</v>
      </c>
      <c r="BU451">
        <v>0.87403456585754002</v>
      </c>
      <c r="BV451">
        <v>-0.120167804575168</v>
      </c>
      <c r="BW451">
        <v>0.223882091576426</v>
      </c>
      <c r="BX451">
        <v>-0.49255087948262699</v>
      </c>
      <c r="BY451">
        <v>0.166549462725743</v>
      </c>
      <c r="BZ451">
        <v>-0.133160656728773</v>
      </c>
      <c r="CA451">
        <v>0.52190440028222396</v>
      </c>
      <c r="CB451">
        <v>-0.40217761170181798</v>
      </c>
      <c r="CC451">
        <v>4.48366426204721E-2</v>
      </c>
      <c r="CD451">
        <v>0.115968184135005</v>
      </c>
      <c r="CE451">
        <v>4.3081211261758699E-2</v>
      </c>
      <c r="CF451">
        <v>-0.97106141016088399</v>
      </c>
      <c r="CG451" s="1">
        <v>2.67921943497714E-4</v>
      </c>
      <c r="CH451">
        <v>7.7575024827351898E-3</v>
      </c>
      <c r="CI451">
        <v>4.81770143147945E-3</v>
      </c>
      <c r="CJ451">
        <v>0.25850192196634902</v>
      </c>
      <c r="CK451">
        <v>0.20895231022675601</v>
      </c>
      <c r="CL451">
        <v>0.604826814905563</v>
      </c>
      <c r="CM451">
        <v>0.48256444077927302</v>
      </c>
      <c r="CN451">
        <v>0.82738572042541503</v>
      </c>
      <c r="CO451" s="1">
        <v>5.4201999009734095E-4</v>
      </c>
      <c r="CP451">
        <v>6.4725965295804903E-3</v>
      </c>
      <c r="CQ451">
        <v>2.6049623629536998E-3</v>
      </c>
      <c r="CR451">
        <v>1</v>
      </c>
      <c r="CS451">
        <v>351</v>
      </c>
      <c r="CT451">
        <v>68</v>
      </c>
      <c r="CU451">
        <v>68</v>
      </c>
      <c r="CV451" t="s">
        <v>3592</v>
      </c>
      <c r="CW451" t="s">
        <v>120</v>
      </c>
      <c r="CX451">
        <v>123045.2</v>
      </c>
      <c r="CY451">
        <v>56.2</v>
      </c>
      <c r="CZ451">
        <v>34</v>
      </c>
      <c r="DA451">
        <v>34.1</v>
      </c>
      <c r="DB451">
        <v>1313.22</v>
      </c>
      <c r="DC451">
        <v>1313.22</v>
      </c>
      <c r="DD451" t="s">
        <v>237</v>
      </c>
      <c r="DE451" t="s">
        <v>3592</v>
      </c>
      <c r="DF451" t="s">
        <v>111</v>
      </c>
    </row>
    <row r="452" spans="1:110" x14ac:dyDescent="0.25">
      <c r="A452" t="s">
        <v>3665</v>
      </c>
      <c r="B452">
        <v>0.2616</v>
      </c>
      <c r="C452">
        <v>-0.32069999999999999</v>
      </c>
      <c r="D452">
        <v>0.27029999999999998</v>
      </c>
      <c r="E452">
        <v>-8.6199999999999999E-2</v>
      </c>
      <c r="F452">
        <v>0.42230000000000001</v>
      </c>
      <c r="G452">
        <v>-0.51519999999999999</v>
      </c>
      <c r="H452">
        <v>0.75290000000000001</v>
      </c>
      <c r="I452" t="s">
        <v>111</v>
      </c>
      <c r="J452">
        <v>-0.75960000000000005</v>
      </c>
      <c r="K452" t="s">
        <v>111</v>
      </c>
      <c r="L452" t="s">
        <v>111</v>
      </c>
      <c r="M452">
        <v>-0.74690000000000001</v>
      </c>
      <c r="N452">
        <v>-0.57550000000000001</v>
      </c>
      <c r="O452">
        <v>-0.87560000000000004</v>
      </c>
      <c r="P452">
        <v>-0.1065</v>
      </c>
      <c r="Q452">
        <v>0.79085000000000005</v>
      </c>
      <c r="R452">
        <v>0.12056527720157401</v>
      </c>
      <c r="S452">
        <v>0.30524103696856902</v>
      </c>
      <c r="T452">
        <v>0.164948813371398</v>
      </c>
      <c r="U452">
        <v>0.79612499999999997</v>
      </c>
      <c r="V452">
        <v>2.9850273857636899E-2</v>
      </c>
      <c r="W452">
        <v>0.21777123367951801</v>
      </c>
      <c r="X452">
        <v>0.16264836242025099</v>
      </c>
      <c r="Y452">
        <v>0.18875</v>
      </c>
      <c r="Z452">
        <v>0.57027903429163096</v>
      </c>
      <c r="AA452">
        <v>0.78584963297889199</v>
      </c>
      <c r="AB452">
        <v>0.49720503221557499</v>
      </c>
      <c r="AC452">
        <v>0.183475</v>
      </c>
      <c r="AD452">
        <v>0.70514271826515595</v>
      </c>
      <c r="AE452">
        <v>0.81241380671458596</v>
      </c>
      <c r="AF452">
        <v>0.36903095670242703</v>
      </c>
      <c r="AG452" t="s">
        <v>3592</v>
      </c>
      <c r="AH452">
        <v>1</v>
      </c>
      <c r="AI452">
        <v>1</v>
      </c>
      <c r="AJ452">
        <v>14.11</v>
      </c>
      <c r="AK452">
        <v>14.11</v>
      </c>
      <c r="AL452">
        <v>99</v>
      </c>
      <c r="AM452">
        <v>1</v>
      </c>
      <c r="AN452">
        <v>1</v>
      </c>
      <c r="AO452">
        <v>1</v>
      </c>
      <c r="AP452">
        <v>0</v>
      </c>
      <c r="AQ452">
        <v>-190.1636</v>
      </c>
      <c r="AR452">
        <v>0.4</v>
      </c>
      <c r="AS452" t="s">
        <v>1329</v>
      </c>
      <c r="AT452">
        <v>86</v>
      </c>
      <c r="AU452" t="s">
        <v>142</v>
      </c>
      <c r="AV452" t="s">
        <v>3666</v>
      </c>
      <c r="AW452" t="s">
        <v>243</v>
      </c>
      <c r="AX452" t="s">
        <v>3667</v>
      </c>
      <c r="AY452" t="s">
        <v>3668</v>
      </c>
      <c r="AZ452">
        <v>3</v>
      </c>
      <c r="BA452">
        <v>18.100000000000001</v>
      </c>
      <c r="BB452">
        <v>263.82</v>
      </c>
      <c r="BC452" t="s">
        <v>3592</v>
      </c>
      <c r="BD452" t="s">
        <v>120</v>
      </c>
      <c r="BE452">
        <v>123045.2</v>
      </c>
      <c r="BF452" t="s">
        <v>3669</v>
      </c>
      <c r="BG452">
        <v>410.98439999999999</v>
      </c>
      <c r="BH452" t="s">
        <v>237</v>
      </c>
      <c r="BI452" t="s">
        <v>3665</v>
      </c>
      <c r="BJ452" t="s">
        <v>111</v>
      </c>
      <c r="BK452" t="s">
        <v>3592</v>
      </c>
      <c r="BL452" t="s">
        <v>3592</v>
      </c>
      <c r="BM452">
        <v>1.39589152503519</v>
      </c>
      <c r="BN452">
        <v>-0.21535904997243699</v>
      </c>
      <c r="BO452">
        <v>1.1653978648305801</v>
      </c>
      <c r="BP452">
        <v>0.14258526717074799</v>
      </c>
      <c r="BQ452">
        <v>-8.6746963106001607E-2</v>
      </c>
      <c r="BR452">
        <v>0.58509025158188699</v>
      </c>
      <c r="BS452">
        <v>-3.5008703474168998E-2</v>
      </c>
      <c r="BT452">
        <v>-5.6768535019886997E-2</v>
      </c>
      <c r="BU452">
        <v>0.87403456585754002</v>
      </c>
      <c r="BV452">
        <v>-0.120167804575168</v>
      </c>
      <c r="BW452">
        <v>0.223882091576426</v>
      </c>
      <c r="BX452">
        <v>-0.49255087948262699</v>
      </c>
      <c r="BY452">
        <v>0.166549462725743</v>
      </c>
      <c r="BZ452">
        <v>-0.133160656728773</v>
      </c>
      <c r="CA452">
        <v>0.52190440028222396</v>
      </c>
      <c r="CB452">
        <v>-0.40217761170181798</v>
      </c>
      <c r="CC452">
        <v>4.48366426204721E-2</v>
      </c>
      <c r="CD452">
        <v>0.115968184135005</v>
      </c>
      <c r="CE452">
        <v>4.3081211261758699E-2</v>
      </c>
      <c r="CF452">
        <v>-0.97106141016088399</v>
      </c>
      <c r="CG452" s="1">
        <v>2.67921943497714E-4</v>
      </c>
      <c r="CH452">
        <v>7.7575024827351898E-3</v>
      </c>
      <c r="CI452">
        <v>4.81770143147945E-3</v>
      </c>
      <c r="CJ452">
        <v>0.25850192196634902</v>
      </c>
      <c r="CK452">
        <v>0.20895231022675601</v>
      </c>
      <c r="CL452">
        <v>0.604826814905563</v>
      </c>
      <c r="CM452">
        <v>0.48256444077927302</v>
      </c>
      <c r="CN452">
        <v>0.82738572042541503</v>
      </c>
      <c r="CO452" s="1">
        <v>5.4201999009734095E-4</v>
      </c>
      <c r="CP452">
        <v>6.4725965295804903E-3</v>
      </c>
      <c r="CQ452">
        <v>2.6049623629536998E-3</v>
      </c>
      <c r="CR452">
        <v>1</v>
      </c>
      <c r="CS452">
        <v>351</v>
      </c>
      <c r="CT452">
        <v>68</v>
      </c>
      <c r="CU452">
        <v>68</v>
      </c>
      <c r="CV452" t="s">
        <v>3592</v>
      </c>
      <c r="CW452" t="s">
        <v>120</v>
      </c>
      <c r="CX452">
        <v>123045.2</v>
      </c>
      <c r="CY452">
        <v>56.2</v>
      </c>
      <c r="CZ452">
        <v>34</v>
      </c>
      <c r="DA452">
        <v>34.1</v>
      </c>
      <c r="DB452">
        <v>1313.22</v>
      </c>
      <c r="DC452">
        <v>1313.22</v>
      </c>
      <c r="DD452" t="s">
        <v>237</v>
      </c>
      <c r="DE452" t="s">
        <v>3592</v>
      </c>
      <c r="DF452" t="s">
        <v>111</v>
      </c>
    </row>
    <row r="453" spans="1:110" x14ac:dyDescent="0.25">
      <c r="A453" t="s">
        <v>3670</v>
      </c>
      <c r="B453">
        <v>0.29360000000000003</v>
      </c>
      <c r="C453">
        <v>0.80689999999999995</v>
      </c>
      <c r="D453">
        <v>-4.65E-2</v>
      </c>
      <c r="E453">
        <v>0.70660000000000001</v>
      </c>
      <c r="F453">
        <v>-0.27560000000000001</v>
      </c>
      <c r="G453">
        <v>0.247</v>
      </c>
      <c r="H453">
        <v>0.35439999999999999</v>
      </c>
      <c r="I453">
        <v>0.39019999999999999</v>
      </c>
      <c r="J453">
        <v>0.63519999999999999</v>
      </c>
      <c r="K453">
        <v>0.32179999999999997</v>
      </c>
      <c r="L453">
        <v>0.73309999999999997</v>
      </c>
      <c r="M453">
        <v>-0.76470000000000005</v>
      </c>
      <c r="N453">
        <v>-0.318</v>
      </c>
      <c r="O453">
        <v>7.6399999999999996E-2</v>
      </c>
      <c r="P453">
        <v>-0.48039999999999999</v>
      </c>
      <c r="Q453">
        <v>-7.9924999999999899E-2</v>
      </c>
      <c r="R453">
        <v>0.75389650257031204</v>
      </c>
      <c r="S453">
        <v>0.87205104215443097</v>
      </c>
      <c r="T453">
        <v>0.47124654676584798</v>
      </c>
      <c r="U453">
        <v>0.48027500000000001</v>
      </c>
      <c r="V453">
        <v>9.5866053072365801E-2</v>
      </c>
      <c r="W453">
        <v>0.39054469823066801</v>
      </c>
      <c r="X453">
        <v>0.29168891843910899</v>
      </c>
      <c r="Y453">
        <v>-0.33155000000000001</v>
      </c>
      <c r="Z453">
        <v>0.238925803045348</v>
      </c>
      <c r="AA453">
        <v>0.52543374955432098</v>
      </c>
      <c r="AB453">
        <v>0.33244057566585899</v>
      </c>
      <c r="AC453">
        <v>-0.89174999999999904</v>
      </c>
      <c r="AD453">
        <v>2.81549958343941E-3</v>
      </c>
      <c r="AE453">
        <v>2.1965154893029699E-2</v>
      </c>
      <c r="AF453">
        <v>9.9774549094283002E-3</v>
      </c>
      <c r="AG453" t="s">
        <v>3592</v>
      </c>
      <c r="AH453">
        <v>1</v>
      </c>
      <c r="AI453">
        <v>1</v>
      </c>
      <c r="AJ453">
        <v>6.66</v>
      </c>
      <c r="AK453">
        <v>6.66</v>
      </c>
      <c r="AL453">
        <v>99</v>
      </c>
      <c r="AM453">
        <v>1</v>
      </c>
      <c r="AN453">
        <v>1</v>
      </c>
      <c r="AO453">
        <v>1</v>
      </c>
      <c r="AP453">
        <v>0</v>
      </c>
      <c r="AQ453">
        <v>-190.15940000000001</v>
      </c>
      <c r="AR453">
        <v>2.1</v>
      </c>
      <c r="AS453" t="s">
        <v>3671</v>
      </c>
      <c r="AT453">
        <v>939</v>
      </c>
      <c r="AU453" t="s">
        <v>114</v>
      </c>
      <c r="AV453" t="s">
        <v>3672</v>
      </c>
      <c r="AW453" t="s">
        <v>154</v>
      </c>
      <c r="AX453" t="s">
        <v>3673</v>
      </c>
      <c r="AY453" t="s">
        <v>3674</v>
      </c>
      <c r="AZ453">
        <v>14</v>
      </c>
      <c r="BA453">
        <v>18.100000000000001</v>
      </c>
      <c r="BB453">
        <v>263.82</v>
      </c>
      <c r="BC453" t="s">
        <v>3592</v>
      </c>
      <c r="BD453" t="s">
        <v>120</v>
      </c>
      <c r="BE453">
        <v>123045.2</v>
      </c>
      <c r="BF453" t="s">
        <v>3675</v>
      </c>
      <c r="BG453">
        <v>579.79700000000003</v>
      </c>
      <c r="BH453" t="s">
        <v>237</v>
      </c>
      <c r="BI453" t="s">
        <v>3670</v>
      </c>
      <c r="BJ453" t="s">
        <v>111</v>
      </c>
      <c r="BK453" t="s">
        <v>3592</v>
      </c>
      <c r="BL453" t="s">
        <v>3592</v>
      </c>
      <c r="BM453">
        <v>1.39589152503519</v>
      </c>
      <c r="BN453">
        <v>-0.21535904997243699</v>
      </c>
      <c r="BO453">
        <v>1.1653978648305801</v>
      </c>
      <c r="BP453">
        <v>0.14258526717074799</v>
      </c>
      <c r="BQ453">
        <v>-8.6746963106001607E-2</v>
      </c>
      <c r="BR453">
        <v>0.58509025158188699</v>
      </c>
      <c r="BS453">
        <v>-3.5008703474168998E-2</v>
      </c>
      <c r="BT453">
        <v>-5.6768535019886997E-2</v>
      </c>
      <c r="BU453">
        <v>0.87403456585754002</v>
      </c>
      <c r="BV453">
        <v>-0.120167804575168</v>
      </c>
      <c r="BW453">
        <v>0.223882091576426</v>
      </c>
      <c r="BX453">
        <v>-0.49255087948262699</v>
      </c>
      <c r="BY453">
        <v>0.166549462725743</v>
      </c>
      <c r="BZ453">
        <v>-0.133160656728773</v>
      </c>
      <c r="CA453">
        <v>0.52190440028222396</v>
      </c>
      <c r="CB453">
        <v>-0.40217761170181798</v>
      </c>
      <c r="CC453">
        <v>4.48366426204721E-2</v>
      </c>
      <c r="CD453">
        <v>0.115968184135005</v>
      </c>
      <c r="CE453">
        <v>4.3081211261758699E-2</v>
      </c>
      <c r="CF453">
        <v>-0.97106141016088399</v>
      </c>
      <c r="CG453" s="1">
        <v>2.67921943497714E-4</v>
      </c>
      <c r="CH453">
        <v>7.7575024827351898E-3</v>
      </c>
      <c r="CI453">
        <v>4.81770143147945E-3</v>
      </c>
      <c r="CJ453">
        <v>0.25850192196634902</v>
      </c>
      <c r="CK453">
        <v>0.20895231022675601</v>
      </c>
      <c r="CL453">
        <v>0.604826814905563</v>
      </c>
      <c r="CM453">
        <v>0.48256444077927302</v>
      </c>
      <c r="CN453">
        <v>0.82738572042541503</v>
      </c>
      <c r="CO453" s="1">
        <v>5.4201999009734095E-4</v>
      </c>
      <c r="CP453">
        <v>6.4725965295804903E-3</v>
      </c>
      <c r="CQ453">
        <v>2.6049623629536998E-3</v>
      </c>
      <c r="CR453">
        <v>1</v>
      </c>
      <c r="CS453">
        <v>351</v>
      </c>
      <c r="CT453">
        <v>68</v>
      </c>
      <c r="CU453">
        <v>68</v>
      </c>
      <c r="CV453" t="s">
        <v>3592</v>
      </c>
      <c r="CW453" t="s">
        <v>120</v>
      </c>
      <c r="CX453">
        <v>123045.2</v>
      </c>
      <c r="CY453">
        <v>56.2</v>
      </c>
      <c r="CZ453">
        <v>34</v>
      </c>
      <c r="DA453">
        <v>34.1</v>
      </c>
      <c r="DB453">
        <v>1313.22</v>
      </c>
      <c r="DC453">
        <v>1313.22</v>
      </c>
      <c r="DD453" t="s">
        <v>237</v>
      </c>
      <c r="DE453" t="s">
        <v>3592</v>
      </c>
      <c r="DF453" t="s">
        <v>111</v>
      </c>
    </row>
    <row r="454" spans="1:110" x14ac:dyDescent="0.25">
      <c r="A454" t="s">
        <v>3676</v>
      </c>
      <c r="B454">
        <v>9.1700000000000004E-2</v>
      </c>
      <c r="C454">
        <v>-0.1666</v>
      </c>
      <c r="D454">
        <v>-0.36980000000000002</v>
      </c>
      <c r="E454">
        <v>-4.5499999999999999E-2</v>
      </c>
      <c r="F454">
        <v>0.2878</v>
      </c>
      <c r="G454">
        <v>0.45950000000000002</v>
      </c>
      <c r="H454">
        <v>0.64800000000000002</v>
      </c>
      <c r="I454">
        <v>0.39589999999999997</v>
      </c>
      <c r="J454">
        <v>-0.10050000000000001</v>
      </c>
      <c r="K454">
        <v>-0.1181</v>
      </c>
      <c r="L454" t="s">
        <v>111</v>
      </c>
      <c r="M454">
        <v>-0.77839999999999998</v>
      </c>
      <c r="N454">
        <v>-0.1842</v>
      </c>
      <c r="O454">
        <v>0.35920000000000002</v>
      </c>
      <c r="P454">
        <v>-0.26600000000000001</v>
      </c>
      <c r="Q454">
        <v>-0.18165000000000001</v>
      </c>
      <c r="R454">
        <v>0.50663543814156797</v>
      </c>
      <c r="S454">
        <v>0.69907561677294905</v>
      </c>
      <c r="T454">
        <v>0.37777257798875202</v>
      </c>
      <c r="U454">
        <v>0.68245</v>
      </c>
      <c r="V454">
        <v>2.2583773819757201E-2</v>
      </c>
      <c r="W454">
        <v>0.18914538144843601</v>
      </c>
      <c r="X454">
        <v>0.14126836695619699</v>
      </c>
      <c r="Y454">
        <v>0.58765000000000001</v>
      </c>
      <c r="Z454">
        <v>4.4610503369361197E-2</v>
      </c>
      <c r="AA454">
        <v>0.20412386127350801</v>
      </c>
      <c r="AB454">
        <v>0.129148639588648</v>
      </c>
      <c r="AC454">
        <v>-0.27644999999999997</v>
      </c>
      <c r="AD454">
        <v>0.31717146896935799</v>
      </c>
      <c r="AE454">
        <v>0.48823991151932999</v>
      </c>
      <c r="AF454">
        <v>0.22177816299912501</v>
      </c>
      <c r="AG454" t="s">
        <v>3592</v>
      </c>
      <c r="AH454">
        <v>1</v>
      </c>
      <c r="AI454">
        <v>2</v>
      </c>
      <c r="AJ454">
        <v>11.11</v>
      </c>
      <c r="AK454">
        <v>11.11</v>
      </c>
      <c r="AL454">
        <v>11.115</v>
      </c>
      <c r="AM454">
        <v>2</v>
      </c>
      <c r="AN454">
        <v>1</v>
      </c>
      <c r="AO454">
        <v>1</v>
      </c>
      <c r="AP454">
        <v>0</v>
      </c>
      <c r="AQ454">
        <v>-190.16579999999999</v>
      </c>
      <c r="AR454">
        <v>-0.7</v>
      </c>
      <c r="AS454" t="s">
        <v>3677</v>
      </c>
      <c r="AT454">
        <v>969</v>
      </c>
      <c r="AU454" t="s">
        <v>142</v>
      </c>
      <c r="AV454" t="s">
        <v>3678</v>
      </c>
      <c r="AW454" t="s">
        <v>114</v>
      </c>
      <c r="AX454" t="s">
        <v>3679</v>
      </c>
      <c r="AY454" t="s">
        <v>3680</v>
      </c>
      <c r="AZ454">
        <v>15</v>
      </c>
      <c r="BA454">
        <v>18.100000000000001</v>
      </c>
      <c r="BB454">
        <v>263.82</v>
      </c>
      <c r="BC454" t="s">
        <v>3592</v>
      </c>
      <c r="BD454" t="s">
        <v>120</v>
      </c>
      <c r="BE454">
        <v>123045.2</v>
      </c>
      <c r="BF454" t="s">
        <v>3681</v>
      </c>
      <c r="BG454">
        <v>788.79819999999995</v>
      </c>
      <c r="BH454" t="s">
        <v>237</v>
      </c>
      <c r="BI454" t="s">
        <v>3676</v>
      </c>
      <c r="BJ454" t="s">
        <v>111</v>
      </c>
      <c r="BK454" t="s">
        <v>3592</v>
      </c>
      <c r="BL454" t="s">
        <v>3592</v>
      </c>
      <c r="BM454">
        <v>1.39589152503519</v>
      </c>
      <c r="BN454">
        <v>-0.21535904997243699</v>
      </c>
      <c r="BO454">
        <v>1.1653978648305801</v>
      </c>
      <c r="BP454">
        <v>0.14258526717074799</v>
      </c>
      <c r="BQ454">
        <v>-8.6746963106001607E-2</v>
      </c>
      <c r="BR454">
        <v>0.58509025158188699</v>
      </c>
      <c r="BS454">
        <v>-3.5008703474168998E-2</v>
      </c>
      <c r="BT454">
        <v>-5.6768535019886997E-2</v>
      </c>
      <c r="BU454">
        <v>0.87403456585754002</v>
      </c>
      <c r="BV454">
        <v>-0.120167804575168</v>
      </c>
      <c r="BW454">
        <v>0.223882091576426</v>
      </c>
      <c r="BX454">
        <v>-0.49255087948262699</v>
      </c>
      <c r="BY454">
        <v>0.166549462725743</v>
      </c>
      <c r="BZ454">
        <v>-0.133160656728773</v>
      </c>
      <c r="CA454">
        <v>0.52190440028222396</v>
      </c>
      <c r="CB454">
        <v>-0.40217761170181798</v>
      </c>
      <c r="CC454">
        <v>4.48366426204721E-2</v>
      </c>
      <c r="CD454">
        <v>0.115968184135005</v>
      </c>
      <c r="CE454">
        <v>4.3081211261758699E-2</v>
      </c>
      <c r="CF454">
        <v>-0.97106141016088399</v>
      </c>
      <c r="CG454" s="1">
        <v>2.67921943497714E-4</v>
      </c>
      <c r="CH454">
        <v>7.7575024827351898E-3</v>
      </c>
      <c r="CI454">
        <v>4.81770143147945E-3</v>
      </c>
      <c r="CJ454">
        <v>0.25850192196634902</v>
      </c>
      <c r="CK454">
        <v>0.20895231022675601</v>
      </c>
      <c r="CL454">
        <v>0.604826814905563</v>
      </c>
      <c r="CM454">
        <v>0.48256444077927302</v>
      </c>
      <c r="CN454">
        <v>0.82738572042541503</v>
      </c>
      <c r="CO454" s="1">
        <v>5.4201999009734095E-4</v>
      </c>
      <c r="CP454">
        <v>6.4725965295804903E-3</v>
      </c>
      <c r="CQ454">
        <v>2.6049623629536998E-3</v>
      </c>
      <c r="CR454">
        <v>1</v>
      </c>
      <c r="CS454">
        <v>351</v>
      </c>
      <c r="CT454">
        <v>68</v>
      </c>
      <c r="CU454">
        <v>68</v>
      </c>
      <c r="CV454" t="s">
        <v>3592</v>
      </c>
      <c r="CW454" t="s">
        <v>120</v>
      </c>
      <c r="CX454">
        <v>123045.2</v>
      </c>
      <c r="CY454">
        <v>56.2</v>
      </c>
      <c r="CZ454">
        <v>34</v>
      </c>
      <c r="DA454">
        <v>34.1</v>
      </c>
      <c r="DB454">
        <v>1313.22</v>
      </c>
      <c r="DC454">
        <v>1313.22</v>
      </c>
      <c r="DD454" t="s">
        <v>237</v>
      </c>
      <c r="DE454" t="s">
        <v>3592</v>
      </c>
      <c r="DF454" t="s">
        <v>111</v>
      </c>
    </row>
    <row r="455" spans="1:110" x14ac:dyDescent="0.25">
      <c r="A455" t="s">
        <v>3682</v>
      </c>
      <c r="B455">
        <v>0.42130000000000001</v>
      </c>
      <c r="C455">
        <v>-0.26150000000000001</v>
      </c>
      <c r="D455">
        <v>-6.9900000000000004E-2</v>
      </c>
      <c r="E455">
        <v>-1.6229</v>
      </c>
      <c r="F455">
        <v>-0.67889999999999995</v>
      </c>
      <c r="G455">
        <v>0.18079999999999999</v>
      </c>
      <c r="H455">
        <v>-0.03</v>
      </c>
      <c r="I455" t="s">
        <v>111</v>
      </c>
      <c r="J455">
        <v>-1.3873</v>
      </c>
      <c r="K455">
        <v>-0.84850000000000003</v>
      </c>
      <c r="L455">
        <v>8.8900000000000007E-2</v>
      </c>
      <c r="M455">
        <v>-1.361</v>
      </c>
      <c r="N455">
        <v>0.1076</v>
      </c>
      <c r="O455">
        <v>1.1064000000000001</v>
      </c>
      <c r="P455">
        <v>1.0311999999999999</v>
      </c>
      <c r="Q455">
        <v>0.33238333333333298</v>
      </c>
      <c r="R455">
        <v>0.58384442209028298</v>
      </c>
      <c r="S455">
        <v>0.752341541950866</v>
      </c>
      <c r="T455">
        <v>0.40655688313489102</v>
      </c>
      <c r="U455">
        <v>-0.39708333333333301</v>
      </c>
      <c r="V455">
        <v>0.51382661526993501</v>
      </c>
      <c r="W455">
        <v>0.80298734888608703</v>
      </c>
      <c r="X455">
        <v>0.59973291758407399</v>
      </c>
      <c r="Y455">
        <v>0.20721666666666599</v>
      </c>
      <c r="Z455">
        <v>0.73186596884583799</v>
      </c>
      <c r="AA455">
        <v>0.88460507209299899</v>
      </c>
      <c r="AB455">
        <v>0.55968734336722004</v>
      </c>
      <c r="AC455">
        <v>0.93668333333333298</v>
      </c>
      <c r="AD455">
        <v>0.13630752803407001</v>
      </c>
      <c r="AE455">
        <v>0.28199108196730499</v>
      </c>
      <c r="AF455">
        <v>0.12809166695576099</v>
      </c>
      <c r="AG455" t="s">
        <v>3592</v>
      </c>
      <c r="AH455">
        <v>1</v>
      </c>
      <c r="AI455">
        <v>2</v>
      </c>
      <c r="AJ455">
        <v>11.98</v>
      </c>
      <c r="AK455">
        <v>11.15</v>
      </c>
      <c r="AL455">
        <v>1.345</v>
      </c>
      <c r="AM455">
        <v>2</v>
      </c>
      <c r="AN455">
        <v>1</v>
      </c>
      <c r="AO455">
        <v>1</v>
      </c>
      <c r="AP455">
        <v>0</v>
      </c>
      <c r="AQ455">
        <v>-190.1644</v>
      </c>
      <c r="AR455">
        <v>-0.1</v>
      </c>
      <c r="AS455" t="s">
        <v>3683</v>
      </c>
      <c r="AT455">
        <v>971</v>
      </c>
      <c r="AU455" t="s">
        <v>114</v>
      </c>
      <c r="AV455" t="s">
        <v>3684</v>
      </c>
      <c r="AW455" t="s">
        <v>154</v>
      </c>
      <c r="AX455" t="s">
        <v>3685</v>
      </c>
      <c r="AY455" t="s">
        <v>3686</v>
      </c>
      <c r="AZ455">
        <v>16</v>
      </c>
      <c r="BA455">
        <v>18.100000000000001</v>
      </c>
      <c r="BB455">
        <v>263.82</v>
      </c>
      <c r="BC455" t="s">
        <v>3592</v>
      </c>
      <c r="BD455" t="s">
        <v>120</v>
      </c>
      <c r="BE455">
        <v>123045.2</v>
      </c>
      <c r="BF455" t="s">
        <v>3687</v>
      </c>
      <c r="BG455">
        <v>769.79150000000004</v>
      </c>
      <c r="BH455" t="s">
        <v>237</v>
      </c>
      <c r="BI455" t="s">
        <v>3682</v>
      </c>
      <c r="BJ455" t="s">
        <v>111</v>
      </c>
      <c r="BK455" t="s">
        <v>3592</v>
      </c>
      <c r="BL455" t="s">
        <v>3592</v>
      </c>
      <c r="BM455">
        <v>1.39589152503519</v>
      </c>
      <c r="BN455">
        <v>-0.21535904997243699</v>
      </c>
      <c r="BO455">
        <v>1.1653978648305801</v>
      </c>
      <c r="BP455">
        <v>0.14258526717074799</v>
      </c>
      <c r="BQ455">
        <v>-8.6746963106001607E-2</v>
      </c>
      <c r="BR455">
        <v>0.58509025158188699</v>
      </c>
      <c r="BS455">
        <v>-3.5008703474168998E-2</v>
      </c>
      <c r="BT455">
        <v>-5.6768535019886997E-2</v>
      </c>
      <c r="BU455">
        <v>0.87403456585754002</v>
      </c>
      <c r="BV455">
        <v>-0.120167804575168</v>
      </c>
      <c r="BW455">
        <v>0.223882091576426</v>
      </c>
      <c r="BX455">
        <v>-0.49255087948262699</v>
      </c>
      <c r="BY455">
        <v>0.166549462725743</v>
      </c>
      <c r="BZ455">
        <v>-0.133160656728773</v>
      </c>
      <c r="CA455">
        <v>0.52190440028222396</v>
      </c>
      <c r="CB455">
        <v>-0.40217761170181798</v>
      </c>
      <c r="CC455">
        <v>4.48366426204721E-2</v>
      </c>
      <c r="CD455">
        <v>0.115968184135005</v>
      </c>
      <c r="CE455">
        <v>4.3081211261758699E-2</v>
      </c>
      <c r="CF455">
        <v>-0.97106141016088399</v>
      </c>
      <c r="CG455" s="1">
        <v>2.67921943497714E-4</v>
      </c>
      <c r="CH455">
        <v>7.7575024827351898E-3</v>
      </c>
      <c r="CI455">
        <v>4.81770143147945E-3</v>
      </c>
      <c r="CJ455">
        <v>0.25850192196634902</v>
      </c>
      <c r="CK455">
        <v>0.20895231022675601</v>
      </c>
      <c r="CL455">
        <v>0.604826814905563</v>
      </c>
      <c r="CM455">
        <v>0.48256444077927302</v>
      </c>
      <c r="CN455">
        <v>0.82738572042541503</v>
      </c>
      <c r="CO455" s="1">
        <v>5.4201999009734095E-4</v>
      </c>
      <c r="CP455">
        <v>6.4725965295804903E-3</v>
      </c>
      <c r="CQ455">
        <v>2.6049623629536998E-3</v>
      </c>
      <c r="CR455">
        <v>1</v>
      </c>
      <c r="CS455">
        <v>351</v>
      </c>
      <c r="CT455">
        <v>68</v>
      </c>
      <c r="CU455">
        <v>68</v>
      </c>
      <c r="CV455" t="s">
        <v>3592</v>
      </c>
      <c r="CW455" t="s">
        <v>120</v>
      </c>
      <c r="CX455">
        <v>123045.2</v>
      </c>
      <c r="CY455">
        <v>56.2</v>
      </c>
      <c r="CZ455">
        <v>34</v>
      </c>
      <c r="DA455">
        <v>34.1</v>
      </c>
      <c r="DB455">
        <v>1313.22</v>
      </c>
      <c r="DC455">
        <v>1313.22</v>
      </c>
      <c r="DD455" t="s">
        <v>237</v>
      </c>
      <c r="DE455" t="s">
        <v>3592</v>
      </c>
      <c r="DF455" t="s">
        <v>111</v>
      </c>
    </row>
    <row r="456" spans="1:110" x14ac:dyDescent="0.25">
      <c r="A456" t="s">
        <v>3688</v>
      </c>
      <c r="B456">
        <v>-0.37769999999999998</v>
      </c>
      <c r="C456">
        <v>0.41349999999999998</v>
      </c>
      <c r="D456">
        <v>3.2800000000000003E-2</v>
      </c>
      <c r="E456">
        <v>-9.4000000000000004E-3</v>
      </c>
      <c r="F456">
        <v>-0.1951</v>
      </c>
      <c r="G456">
        <v>-0.24579999999999999</v>
      </c>
      <c r="H456">
        <v>-4.9500000000000002E-2</v>
      </c>
      <c r="I456">
        <v>1.3069999999999999</v>
      </c>
      <c r="J456">
        <v>0.28220000000000001</v>
      </c>
      <c r="K456">
        <v>1.365</v>
      </c>
      <c r="L456" t="s">
        <v>111</v>
      </c>
      <c r="M456">
        <v>-0.38030000000000003</v>
      </c>
      <c r="N456">
        <v>8.5000000000000006E-3</v>
      </c>
      <c r="O456">
        <v>-0.4572</v>
      </c>
      <c r="P456">
        <v>0.11269999999999999</v>
      </c>
      <c r="Q456">
        <v>-0.96993333333333298</v>
      </c>
      <c r="R456">
        <v>4.77450197681294E-3</v>
      </c>
      <c r="S456">
        <v>5.1107689112967501E-2</v>
      </c>
      <c r="T456">
        <v>2.7618018720747501E-2</v>
      </c>
      <c r="U456">
        <v>1.56083333333332E-2</v>
      </c>
      <c r="V456">
        <v>0.95782434789790205</v>
      </c>
      <c r="W456">
        <v>0.99173233096774505</v>
      </c>
      <c r="X456">
        <v>0.740702235394889</v>
      </c>
      <c r="Y456">
        <v>-0.17826666666666599</v>
      </c>
      <c r="Z456">
        <v>0.54846582248325104</v>
      </c>
      <c r="AA456">
        <v>0.77146636239916599</v>
      </c>
      <c r="AB456">
        <v>0.488104774084959</v>
      </c>
      <c r="AC456">
        <v>-1.16380833333333</v>
      </c>
      <c r="AD456">
        <v>1.2664546998133401E-3</v>
      </c>
      <c r="AE456">
        <v>1.27934482398447E-2</v>
      </c>
      <c r="AF456">
        <v>5.8112976471503004E-3</v>
      </c>
      <c r="AG456" t="s">
        <v>3689</v>
      </c>
      <c r="AH456">
        <v>1</v>
      </c>
      <c r="AI456">
        <v>1</v>
      </c>
      <c r="AJ456">
        <v>16.399999999999999</v>
      </c>
      <c r="AK456">
        <v>16.399999999999999</v>
      </c>
      <c r="AL456">
        <v>99</v>
      </c>
      <c r="AM456">
        <v>1</v>
      </c>
      <c r="AN456">
        <v>1</v>
      </c>
      <c r="AO456">
        <v>1</v>
      </c>
      <c r="AP456">
        <v>0</v>
      </c>
      <c r="AQ456">
        <v>-190.17070000000001</v>
      </c>
      <c r="AR456">
        <v>-3.1</v>
      </c>
      <c r="AS456" t="s">
        <v>1585</v>
      </c>
      <c r="AT456">
        <v>150</v>
      </c>
      <c r="AU456" t="s">
        <v>142</v>
      </c>
      <c r="AV456" t="s">
        <v>3690</v>
      </c>
      <c r="AW456" t="s">
        <v>154</v>
      </c>
      <c r="AX456" t="s">
        <v>3691</v>
      </c>
      <c r="AY456" t="s">
        <v>3692</v>
      </c>
      <c r="AZ456">
        <v>2</v>
      </c>
      <c r="BA456">
        <v>364.1</v>
      </c>
      <c r="BB456">
        <v>39.35</v>
      </c>
      <c r="BC456" t="s">
        <v>3693</v>
      </c>
      <c r="BD456" t="s">
        <v>120</v>
      </c>
      <c r="BE456">
        <v>47364.5</v>
      </c>
      <c r="BF456" t="s">
        <v>3694</v>
      </c>
      <c r="BG456">
        <v>531.01189999999997</v>
      </c>
      <c r="BH456" t="s">
        <v>3695</v>
      </c>
      <c r="BI456" t="s">
        <v>3696</v>
      </c>
      <c r="BJ456" t="s">
        <v>111</v>
      </c>
      <c r="BK456" t="s">
        <v>3689</v>
      </c>
      <c r="BL456" t="s">
        <v>3689</v>
      </c>
      <c r="BM456">
        <v>0.45774697505706702</v>
      </c>
      <c r="BN456">
        <v>0.10372902446145001</v>
      </c>
      <c r="BO456">
        <v>0.57005709897077295</v>
      </c>
      <c r="BP456">
        <v>-0.32164731153564602</v>
      </c>
      <c r="BQ456">
        <v>0.345885013752395</v>
      </c>
      <c r="BR456">
        <v>1.6394814428107599E-2</v>
      </c>
      <c r="BS456">
        <v>0.50696502421797995</v>
      </c>
      <c r="BT456">
        <v>-5.1675153022488901E-2</v>
      </c>
      <c r="BU456">
        <v>0.163119796688211</v>
      </c>
      <c r="BV456">
        <v>-0.42500532343776498</v>
      </c>
      <c r="BW456">
        <v>6.8748384986118405E-2</v>
      </c>
      <c r="BX456">
        <v>1.0527115932559299</v>
      </c>
      <c r="BY456">
        <v>-0.60127789505791196</v>
      </c>
      <c r="BZ456">
        <v>-0.120445666897344</v>
      </c>
      <c r="CA456">
        <v>-0.31426627033374899</v>
      </c>
      <c r="CB456">
        <v>0.66162914954065699</v>
      </c>
      <c r="CC456">
        <v>1.26614488538613E-2</v>
      </c>
      <c r="CD456">
        <v>4.9172632352228102E-2</v>
      </c>
      <c r="CE456">
        <v>1.8267221983892998E-2</v>
      </c>
      <c r="CF456">
        <v>5.3698030327912196E-3</v>
      </c>
      <c r="CG456">
        <v>0.98297236103826502</v>
      </c>
      <c r="CH456">
        <v>0.99282788999943306</v>
      </c>
      <c r="CI456">
        <v>0.61658354057999798</v>
      </c>
      <c r="CJ456">
        <v>6.1119524869442499E-2</v>
      </c>
      <c r="CK456">
        <v>0.80828653480365298</v>
      </c>
      <c r="CL456">
        <v>0.95246110578562804</v>
      </c>
      <c r="CM456">
        <v>0.75992639471385603</v>
      </c>
      <c r="CN456">
        <v>0.71737887137730805</v>
      </c>
      <c r="CO456">
        <v>7.9423825596605206E-3</v>
      </c>
      <c r="CP456">
        <v>3.9686877707491998E-2</v>
      </c>
      <c r="CQ456">
        <v>1.5972387937158099E-2</v>
      </c>
      <c r="CR456">
        <v>1</v>
      </c>
      <c r="CS456">
        <v>26</v>
      </c>
      <c r="CT456">
        <v>18</v>
      </c>
      <c r="CU456">
        <v>18</v>
      </c>
      <c r="CV456" t="s">
        <v>3697</v>
      </c>
      <c r="CW456" t="s">
        <v>120</v>
      </c>
      <c r="CX456">
        <v>47364.5</v>
      </c>
      <c r="CY456">
        <v>48.5</v>
      </c>
      <c r="CZ456">
        <v>790</v>
      </c>
      <c r="DA456">
        <v>790.1</v>
      </c>
      <c r="DB456">
        <v>241.57</v>
      </c>
      <c r="DC456">
        <v>241.57</v>
      </c>
      <c r="DD456" t="s">
        <v>3695</v>
      </c>
      <c r="DE456" t="s">
        <v>3696</v>
      </c>
      <c r="DF456" t="s">
        <v>111</v>
      </c>
    </row>
    <row r="457" spans="1:110" x14ac:dyDescent="0.25">
      <c r="A457" t="s">
        <v>3698</v>
      </c>
      <c r="B457">
        <v>-0.43780000000000002</v>
      </c>
      <c r="C457">
        <v>-0.68240000000000001</v>
      </c>
      <c r="D457">
        <v>-0.37659999999999999</v>
      </c>
      <c r="E457">
        <v>-0.79190000000000005</v>
      </c>
      <c r="F457">
        <v>0.1895</v>
      </c>
      <c r="G457">
        <v>-0.55879999999999996</v>
      </c>
      <c r="H457">
        <v>-0.34520000000000001</v>
      </c>
      <c r="I457">
        <v>1.1299999999999999</v>
      </c>
      <c r="J457">
        <v>0.58860000000000001</v>
      </c>
      <c r="K457">
        <v>0.39129999999999998</v>
      </c>
      <c r="L457" t="s">
        <v>111</v>
      </c>
      <c r="M457">
        <v>2.63E-2</v>
      </c>
      <c r="N457">
        <v>0.27400000000000002</v>
      </c>
      <c r="O457">
        <v>0.33350000000000002</v>
      </c>
      <c r="P457">
        <v>1.8200000000000001E-2</v>
      </c>
      <c r="Q457">
        <v>-1.2754749999999999</v>
      </c>
      <c r="R457" s="1">
        <v>1.54892508631768E-4</v>
      </c>
      <c r="S457">
        <v>6.8799008916933298E-3</v>
      </c>
      <c r="T457">
        <v>3.7178208391242498E-3</v>
      </c>
      <c r="U457">
        <v>-0.40116666666666601</v>
      </c>
      <c r="V457">
        <v>0.12995906793148501</v>
      </c>
      <c r="W457">
        <v>0.44838552491258299</v>
      </c>
      <c r="X457">
        <v>0.334888911302684</v>
      </c>
      <c r="Y457">
        <v>0.33400833333333302</v>
      </c>
      <c r="Z457">
        <v>0.20177517671423501</v>
      </c>
      <c r="AA457">
        <v>0.48186332570567902</v>
      </c>
      <c r="AB457">
        <v>0.304873681079178</v>
      </c>
      <c r="AC457">
        <v>-0.5403</v>
      </c>
      <c r="AD457">
        <v>4.7948985180142199E-2</v>
      </c>
      <c r="AE457">
        <v>0.14334146925087701</v>
      </c>
      <c r="AF457">
        <v>6.5111448249138906E-2</v>
      </c>
      <c r="AG457" t="s">
        <v>3689</v>
      </c>
      <c r="AH457">
        <v>1</v>
      </c>
      <c r="AI457">
        <v>1</v>
      </c>
      <c r="AJ457">
        <v>12.16</v>
      </c>
      <c r="AK457">
        <v>12.16</v>
      </c>
      <c r="AL457">
        <v>12.162000000000001</v>
      </c>
      <c r="AM457">
        <v>2</v>
      </c>
      <c r="AN457">
        <v>1</v>
      </c>
      <c r="AO457">
        <v>1</v>
      </c>
      <c r="AP457">
        <v>0</v>
      </c>
      <c r="AQ457">
        <v>-190.1645</v>
      </c>
      <c r="AR457">
        <v>-0.1</v>
      </c>
      <c r="AS457" t="s">
        <v>1096</v>
      </c>
      <c r="AT457">
        <v>311</v>
      </c>
      <c r="AU457" t="s">
        <v>114</v>
      </c>
      <c r="AV457" t="s">
        <v>3699</v>
      </c>
      <c r="AW457" t="s">
        <v>114</v>
      </c>
      <c r="AX457" t="s">
        <v>3700</v>
      </c>
      <c r="AY457" t="s">
        <v>3701</v>
      </c>
      <c r="AZ457">
        <v>3</v>
      </c>
      <c r="BA457">
        <v>364.1</v>
      </c>
      <c r="BB457">
        <v>39.35</v>
      </c>
      <c r="BC457" t="s">
        <v>3693</v>
      </c>
      <c r="BD457" t="s">
        <v>120</v>
      </c>
      <c r="BE457">
        <v>47364.5</v>
      </c>
      <c r="BF457" t="s">
        <v>3702</v>
      </c>
      <c r="BG457">
        <v>555.81110000000001</v>
      </c>
      <c r="BH457" t="s">
        <v>3695</v>
      </c>
      <c r="BI457" t="s">
        <v>3696</v>
      </c>
      <c r="BJ457" t="s">
        <v>111</v>
      </c>
      <c r="BK457" t="s">
        <v>3689</v>
      </c>
      <c r="BL457" t="s">
        <v>3689</v>
      </c>
      <c r="BM457">
        <v>0.45774697505706702</v>
      </c>
      <c r="BN457">
        <v>0.10372902446145001</v>
      </c>
      <c r="BO457">
        <v>0.57005709897077295</v>
      </c>
      <c r="BP457">
        <v>-0.32164731153564602</v>
      </c>
      <c r="BQ457">
        <v>0.345885013752395</v>
      </c>
      <c r="BR457">
        <v>1.6394814428107599E-2</v>
      </c>
      <c r="BS457">
        <v>0.50696502421797995</v>
      </c>
      <c r="BT457">
        <v>-5.1675153022488901E-2</v>
      </c>
      <c r="BU457">
        <v>0.163119796688211</v>
      </c>
      <c r="BV457">
        <v>-0.42500532343776498</v>
      </c>
      <c r="BW457">
        <v>6.8748384986118405E-2</v>
      </c>
      <c r="BX457">
        <v>1.0527115932559299</v>
      </c>
      <c r="BY457">
        <v>-0.60127789505791196</v>
      </c>
      <c r="BZ457">
        <v>-0.120445666897344</v>
      </c>
      <c r="CA457">
        <v>-0.31426627033374899</v>
      </c>
      <c r="CB457">
        <v>0.66162914954065699</v>
      </c>
      <c r="CC457">
        <v>1.26614488538613E-2</v>
      </c>
      <c r="CD457">
        <v>4.9172632352228102E-2</v>
      </c>
      <c r="CE457">
        <v>1.8267221983892998E-2</v>
      </c>
      <c r="CF457">
        <v>5.3698030327912196E-3</v>
      </c>
      <c r="CG457">
        <v>0.98297236103826502</v>
      </c>
      <c r="CH457">
        <v>0.99282788999943306</v>
      </c>
      <c r="CI457">
        <v>0.61658354057999798</v>
      </c>
      <c r="CJ457">
        <v>6.1119524869442499E-2</v>
      </c>
      <c r="CK457">
        <v>0.80828653480365298</v>
      </c>
      <c r="CL457">
        <v>0.95246110578562804</v>
      </c>
      <c r="CM457">
        <v>0.75992639471385603</v>
      </c>
      <c r="CN457">
        <v>0.71737887137730805</v>
      </c>
      <c r="CO457">
        <v>7.9423825596605206E-3</v>
      </c>
      <c r="CP457">
        <v>3.9686877707491998E-2</v>
      </c>
      <c r="CQ457">
        <v>1.5972387937158099E-2</v>
      </c>
      <c r="CR457">
        <v>1</v>
      </c>
      <c r="CS457">
        <v>26</v>
      </c>
      <c r="CT457">
        <v>18</v>
      </c>
      <c r="CU457">
        <v>18</v>
      </c>
      <c r="CV457" t="s">
        <v>3697</v>
      </c>
      <c r="CW457" t="s">
        <v>120</v>
      </c>
      <c r="CX457">
        <v>47364.5</v>
      </c>
      <c r="CY457">
        <v>48.5</v>
      </c>
      <c r="CZ457">
        <v>790</v>
      </c>
      <c r="DA457">
        <v>790.1</v>
      </c>
      <c r="DB457">
        <v>241.57</v>
      </c>
      <c r="DC457">
        <v>241.57</v>
      </c>
      <c r="DD457" t="s">
        <v>3695</v>
      </c>
      <c r="DE457" t="s">
        <v>3696</v>
      </c>
      <c r="DF457" t="s">
        <v>111</v>
      </c>
    </row>
    <row r="458" spans="1:110" x14ac:dyDescent="0.25">
      <c r="A458" t="s">
        <v>3703</v>
      </c>
      <c r="B458">
        <v>0.26419999999999999</v>
      </c>
      <c r="C458">
        <v>0.14860000000000001</v>
      </c>
      <c r="D458">
        <v>0.47699999999999998</v>
      </c>
      <c r="E458">
        <v>0.32869999999999999</v>
      </c>
      <c r="F458">
        <v>0.30609999999999998</v>
      </c>
      <c r="G458">
        <v>-1.4621</v>
      </c>
      <c r="H458">
        <v>-6.6799999999999998E-2</v>
      </c>
      <c r="I458">
        <v>1.1504000000000001</v>
      </c>
      <c r="J458">
        <v>0.47799999999999998</v>
      </c>
      <c r="K458">
        <v>-5.67E-2</v>
      </c>
      <c r="L458" t="s">
        <v>111</v>
      </c>
      <c r="M458">
        <v>-0.624</v>
      </c>
      <c r="N458">
        <v>-0.2056</v>
      </c>
      <c r="O458">
        <v>0.38969999999999999</v>
      </c>
      <c r="P458">
        <v>0.44929999999999998</v>
      </c>
      <c r="Q458">
        <v>-0.219275</v>
      </c>
      <c r="R458">
        <v>0.59965457795787103</v>
      </c>
      <c r="S458">
        <v>0.76277604836055801</v>
      </c>
      <c r="T458">
        <v>0.41219557270130103</v>
      </c>
      <c r="U458">
        <v>-0.40994999999999998</v>
      </c>
      <c r="V458">
        <v>0.33234389403947301</v>
      </c>
      <c r="W458">
        <v>0.67735375895330896</v>
      </c>
      <c r="X458">
        <v>0.50590005764989499</v>
      </c>
      <c r="Y458">
        <v>-0.712225</v>
      </c>
      <c r="Z458">
        <v>0.10290023017901601</v>
      </c>
      <c r="AA458">
        <v>0.33925943723829999</v>
      </c>
      <c r="AB458">
        <v>0.21464856932247001</v>
      </c>
      <c r="AC458">
        <v>-0.52154999999999996</v>
      </c>
      <c r="AD458">
        <v>0.22217122271627801</v>
      </c>
      <c r="AE458">
        <v>0.387360454186924</v>
      </c>
      <c r="AF458">
        <v>0.175954664748216</v>
      </c>
      <c r="AG458" t="s">
        <v>3689</v>
      </c>
      <c r="AH458">
        <v>1</v>
      </c>
      <c r="AI458">
        <v>1</v>
      </c>
      <c r="AJ458">
        <v>10.79</v>
      </c>
      <c r="AK458">
        <v>10.79</v>
      </c>
      <c r="AL458">
        <v>99</v>
      </c>
      <c r="AM458">
        <v>1</v>
      </c>
      <c r="AN458">
        <v>1</v>
      </c>
      <c r="AO458">
        <v>1</v>
      </c>
      <c r="AP458">
        <v>0</v>
      </c>
      <c r="AQ458">
        <v>-190.1619</v>
      </c>
      <c r="AR458">
        <v>1.7</v>
      </c>
      <c r="AS458" t="s">
        <v>3704</v>
      </c>
      <c r="AT458">
        <v>52</v>
      </c>
      <c r="AU458" t="s">
        <v>142</v>
      </c>
      <c r="AV458" t="s">
        <v>3705</v>
      </c>
      <c r="AW458" t="s">
        <v>615</v>
      </c>
      <c r="AX458" t="s">
        <v>3706</v>
      </c>
      <c r="AY458" t="s">
        <v>3707</v>
      </c>
      <c r="AZ458">
        <v>1</v>
      </c>
      <c r="BA458">
        <v>364.1</v>
      </c>
      <c r="BB458">
        <v>39.35</v>
      </c>
      <c r="BC458" t="s">
        <v>3693</v>
      </c>
      <c r="BD458" t="s">
        <v>120</v>
      </c>
      <c r="BE458">
        <v>47364.5</v>
      </c>
      <c r="BF458" t="s">
        <v>3708</v>
      </c>
      <c r="BG458">
        <v>455.25940000000003</v>
      </c>
      <c r="BH458" t="s">
        <v>3695</v>
      </c>
      <c r="BI458" t="s">
        <v>3696</v>
      </c>
      <c r="BJ458" t="s">
        <v>111</v>
      </c>
      <c r="BK458" t="s">
        <v>3689</v>
      </c>
      <c r="BL458" t="s">
        <v>3689</v>
      </c>
      <c r="BM458">
        <v>0.45774697505706702</v>
      </c>
      <c r="BN458">
        <v>0.10372902446145001</v>
      </c>
      <c r="BO458">
        <v>0.57005709897077295</v>
      </c>
      <c r="BP458">
        <v>-0.32164731153564602</v>
      </c>
      <c r="BQ458">
        <v>0.345885013752395</v>
      </c>
      <c r="BR458">
        <v>1.6394814428107599E-2</v>
      </c>
      <c r="BS458">
        <v>0.50696502421797995</v>
      </c>
      <c r="BT458">
        <v>-5.1675153022488901E-2</v>
      </c>
      <c r="BU458">
        <v>0.163119796688211</v>
      </c>
      <c r="BV458">
        <v>-0.42500532343776498</v>
      </c>
      <c r="BW458">
        <v>6.8748384986118405E-2</v>
      </c>
      <c r="BX458">
        <v>1.0527115932559299</v>
      </c>
      <c r="BY458">
        <v>-0.60127789505791196</v>
      </c>
      <c r="BZ458">
        <v>-0.120445666897344</v>
      </c>
      <c r="CA458">
        <v>-0.31426627033374899</v>
      </c>
      <c r="CB458">
        <v>0.66162914954065699</v>
      </c>
      <c r="CC458">
        <v>1.26614488538613E-2</v>
      </c>
      <c r="CD458">
        <v>4.9172632352228102E-2</v>
      </c>
      <c r="CE458">
        <v>1.8267221983892998E-2</v>
      </c>
      <c r="CF458">
        <v>5.3698030327912196E-3</v>
      </c>
      <c r="CG458">
        <v>0.98297236103826502</v>
      </c>
      <c r="CH458">
        <v>0.99282788999943306</v>
      </c>
      <c r="CI458">
        <v>0.61658354057999798</v>
      </c>
      <c r="CJ458">
        <v>6.1119524869442499E-2</v>
      </c>
      <c r="CK458">
        <v>0.80828653480365298</v>
      </c>
      <c r="CL458">
        <v>0.95246110578562804</v>
      </c>
      <c r="CM458">
        <v>0.75992639471385603</v>
      </c>
      <c r="CN458">
        <v>0.71737887137730805</v>
      </c>
      <c r="CO458">
        <v>7.9423825596605206E-3</v>
      </c>
      <c r="CP458">
        <v>3.9686877707491998E-2</v>
      </c>
      <c r="CQ458">
        <v>1.5972387937158099E-2</v>
      </c>
      <c r="CR458">
        <v>1</v>
      </c>
      <c r="CS458">
        <v>26</v>
      </c>
      <c r="CT458">
        <v>18</v>
      </c>
      <c r="CU458">
        <v>18</v>
      </c>
      <c r="CV458" t="s">
        <v>3697</v>
      </c>
      <c r="CW458" t="s">
        <v>120</v>
      </c>
      <c r="CX458">
        <v>47364.5</v>
      </c>
      <c r="CY458">
        <v>48.5</v>
      </c>
      <c r="CZ458">
        <v>790</v>
      </c>
      <c r="DA458">
        <v>790.1</v>
      </c>
      <c r="DB458">
        <v>241.57</v>
      </c>
      <c r="DC458">
        <v>241.57</v>
      </c>
      <c r="DD458" t="s">
        <v>3695</v>
      </c>
      <c r="DE458" t="s">
        <v>3696</v>
      </c>
      <c r="DF458" t="s">
        <v>111</v>
      </c>
    </row>
    <row r="459" spans="1:110" x14ac:dyDescent="0.25">
      <c r="A459" t="s">
        <v>3709</v>
      </c>
      <c r="B459">
        <v>-0.87009999999999998</v>
      </c>
      <c r="C459">
        <v>0.13919999999999999</v>
      </c>
      <c r="D459">
        <v>-0.53059999999999996</v>
      </c>
      <c r="E459">
        <v>0.30909999999999999</v>
      </c>
      <c r="F459">
        <v>0.36259999999999998</v>
      </c>
      <c r="G459">
        <v>0.62339999999999995</v>
      </c>
      <c r="H459">
        <v>0.18759999999999999</v>
      </c>
      <c r="I459" t="s">
        <v>111</v>
      </c>
      <c r="J459">
        <v>0.11700000000000001</v>
      </c>
      <c r="K459" t="s">
        <v>111</v>
      </c>
      <c r="L459" t="s">
        <v>111</v>
      </c>
      <c r="M459">
        <v>-0.28960000000000002</v>
      </c>
      <c r="N459">
        <v>1.1418999999999999</v>
      </c>
      <c r="O459">
        <v>-0.21590000000000001</v>
      </c>
      <c r="P459">
        <v>0.52849999999999997</v>
      </c>
      <c r="Q459">
        <v>-0.35509999999999903</v>
      </c>
      <c r="R459">
        <v>0.54306774879293296</v>
      </c>
      <c r="S459">
        <v>0.72214319805877103</v>
      </c>
      <c r="T459">
        <v>0.39023803872179402</v>
      </c>
      <c r="U459">
        <v>9.9974999999999994E-2</v>
      </c>
      <c r="V459">
        <v>0.80080540280336499</v>
      </c>
      <c r="W459">
        <v>0.94359796621143499</v>
      </c>
      <c r="X459">
        <v>0.70475177733175398</v>
      </c>
      <c r="Y459">
        <v>0.62929999999999997</v>
      </c>
      <c r="Z459">
        <v>0.13026090396398901</v>
      </c>
      <c r="AA459">
        <v>0.387507473645748</v>
      </c>
      <c r="AB459">
        <v>0.24517497728854401</v>
      </c>
      <c r="AC459">
        <v>0.17422499999999899</v>
      </c>
      <c r="AD459">
        <v>0.76402925961685897</v>
      </c>
      <c r="AE459">
        <v>0.85628509087247195</v>
      </c>
      <c r="AF459">
        <v>0.38895905471201297</v>
      </c>
      <c r="AG459" t="s">
        <v>3710</v>
      </c>
      <c r="AH459">
        <v>1</v>
      </c>
      <c r="AI459">
        <v>1</v>
      </c>
      <c r="AJ459">
        <v>5.26</v>
      </c>
      <c r="AK459">
        <v>0.94</v>
      </c>
      <c r="AL459">
        <v>5.2549999999999999</v>
      </c>
      <c r="AM459">
        <v>2</v>
      </c>
      <c r="AN459">
        <v>1</v>
      </c>
      <c r="AO459">
        <v>1</v>
      </c>
      <c r="AP459">
        <v>0</v>
      </c>
      <c r="AQ459">
        <v>-190.12459999999999</v>
      </c>
      <c r="AR459">
        <v>15.2</v>
      </c>
      <c r="AS459" t="s">
        <v>2458</v>
      </c>
      <c r="AT459">
        <v>92</v>
      </c>
      <c r="AU459" t="s">
        <v>114</v>
      </c>
      <c r="AV459" t="s">
        <v>3711</v>
      </c>
      <c r="AW459" t="s">
        <v>166</v>
      </c>
      <c r="AX459" t="s">
        <v>3712</v>
      </c>
      <c r="AY459" t="s">
        <v>3713</v>
      </c>
      <c r="AZ459">
        <v>1</v>
      </c>
      <c r="BA459">
        <v>1716.1</v>
      </c>
      <c r="BB459">
        <v>5.26</v>
      </c>
      <c r="BC459" t="s">
        <v>3710</v>
      </c>
      <c r="BD459" t="s">
        <v>120</v>
      </c>
      <c r="BE459">
        <v>46271.7</v>
      </c>
      <c r="BF459" t="s">
        <v>3714</v>
      </c>
      <c r="BG459">
        <v>653.88070000000005</v>
      </c>
      <c r="BH459" t="s">
        <v>237</v>
      </c>
      <c r="BI459" t="s">
        <v>3709</v>
      </c>
      <c r="BJ459" t="s">
        <v>111</v>
      </c>
      <c r="BK459" t="s">
        <v>3710</v>
      </c>
      <c r="BL459" t="s">
        <v>3710</v>
      </c>
      <c r="BM459">
        <v>-1.06258882299024</v>
      </c>
      <c r="BN459">
        <v>-0.56283204277090904</v>
      </c>
      <c r="BO459">
        <v>-1.1999818476205799</v>
      </c>
      <c r="BP459">
        <v>1.14577727253659</v>
      </c>
      <c r="BQ459">
        <v>-0.66408641745989505</v>
      </c>
      <c r="BR459">
        <v>0.38759394871045</v>
      </c>
      <c r="BS459">
        <v>-0.64483619220174004</v>
      </c>
      <c r="BT459">
        <v>-0.51380610666112703</v>
      </c>
      <c r="BU459">
        <v>-2.39845245806662</v>
      </c>
      <c r="BV459">
        <v>1.56753799548932</v>
      </c>
      <c r="BW459">
        <v>-0.71000228062810899</v>
      </c>
      <c r="BX459">
        <v>-1.0451351029518401</v>
      </c>
      <c r="BY459">
        <v>-0.27295018787523501</v>
      </c>
      <c r="BZ459">
        <v>-0.360680921862088</v>
      </c>
      <c r="CA459">
        <v>-1.1116865683810899</v>
      </c>
      <c r="CB459">
        <v>-0.95278317150388903</v>
      </c>
      <c r="CC459">
        <v>0.130471767653176</v>
      </c>
      <c r="CD459">
        <v>0.243105388175237</v>
      </c>
      <c r="CE459">
        <v>9.0311620078974794E-2</v>
      </c>
      <c r="CF459">
        <v>0.395382331561837</v>
      </c>
      <c r="CG459">
        <v>0.54560918313539397</v>
      </c>
      <c r="CH459">
        <v>0.76036907599331405</v>
      </c>
      <c r="CI459">
        <v>0.47221785542685202</v>
      </c>
      <c r="CJ459">
        <v>-5.2361419868423E-2</v>
      </c>
      <c r="CK459">
        <v>0.93574550952045998</v>
      </c>
      <c r="CL459">
        <v>0.98512807590354801</v>
      </c>
      <c r="CM459">
        <v>0.78598991864899903</v>
      </c>
      <c r="CN459">
        <v>-1.4005269229341399</v>
      </c>
      <c r="CO459">
        <v>3.3868565442111899E-2</v>
      </c>
      <c r="CP459">
        <v>0.107219457547894</v>
      </c>
      <c r="CQ459">
        <v>4.3151562160893497E-2</v>
      </c>
      <c r="CR459">
        <v>1</v>
      </c>
      <c r="CS459">
        <v>2</v>
      </c>
      <c r="CT459">
        <v>2</v>
      </c>
      <c r="CU459">
        <v>2</v>
      </c>
      <c r="CV459" t="s">
        <v>3710</v>
      </c>
      <c r="CW459" t="s">
        <v>120</v>
      </c>
      <c r="CX459">
        <v>46271.7</v>
      </c>
      <c r="CY459">
        <v>3.6</v>
      </c>
      <c r="CZ459">
        <v>5072</v>
      </c>
      <c r="DA459">
        <v>5072.1000000000004</v>
      </c>
      <c r="DB459">
        <v>17.48</v>
      </c>
      <c r="DC459">
        <v>17.48</v>
      </c>
      <c r="DD459" t="s">
        <v>237</v>
      </c>
      <c r="DE459" t="s">
        <v>3710</v>
      </c>
      <c r="DF459" t="s">
        <v>111</v>
      </c>
    </row>
    <row r="460" spans="1:110" x14ac:dyDescent="0.25">
      <c r="A460" t="s">
        <v>3715</v>
      </c>
      <c r="B460">
        <v>-0.57230000000000003</v>
      </c>
      <c r="C460">
        <v>-3.85E-2</v>
      </c>
      <c r="D460">
        <v>-0.22059999999999999</v>
      </c>
      <c r="E460">
        <v>7.0000000000000007E-2</v>
      </c>
      <c r="F460">
        <v>0.30719999999999997</v>
      </c>
      <c r="G460">
        <v>0.36359999999999998</v>
      </c>
      <c r="H460">
        <v>-0.12759999999999999</v>
      </c>
      <c r="I460">
        <v>0.40100000000000002</v>
      </c>
      <c r="J460">
        <v>0.3281</v>
      </c>
      <c r="K460">
        <v>-0.34639999999999999</v>
      </c>
      <c r="L460">
        <v>0.55510000000000004</v>
      </c>
      <c r="M460">
        <v>0.52349999999999997</v>
      </c>
      <c r="N460">
        <v>0.3866</v>
      </c>
      <c r="O460">
        <v>-0.84</v>
      </c>
      <c r="P460">
        <v>-4.6100000000000002E-2</v>
      </c>
      <c r="Q460">
        <v>-0.42479999999999901</v>
      </c>
      <c r="R460">
        <v>0.17631853425917901</v>
      </c>
      <c r="S460">
        <v>0.37908484865723502</v>
      </c>
      <c r="T460">
        <v>0.204853176276969</v>
      </c>
      <c r="U460">
        <v>0.17506666666666601</v>
      </c>
      <c r="V460">
        <v>0.59620705153694298</v>
      </c>
      <c r="W460">
        <v>0.85242154162444295</v>
      </c>
      <c r="X460">
        <v>0.63665418749015001</v>
      </c>
      <c r="Y460">
        <v>0.37141666666666601</v>
      </c>
      <c r="Z460">
        <v>0.26868944690493002</v>
      </c>
      <c r="AA460">
        <v>0.55522077656870505</v>
      </c>
      <c r="AB460">
        <v>0.35128675069065601</v>
      </c>
      <c r="AC460">
        <v>-0.22844999999999999</v>
      </c>
      <c r="AD460">
        <v>0.457258772481201</v>
      </c>
      <c r="AE460">
        <v>0.62083355908015403</v>
      </c>
      <c r="AF460">
        <v>0.28200751927990197</v>
      </c>
      <c r="AG460" t="s">
        <v>3716</v>
      </c>
      <c r="AH460">
        <v>1</v>
      </c>
      <c r="AI460">
        <v>1</v>
      </c>
      <c r="AJ460">
        <v>12.22</v>
      </c>
      <c r="AK460">
        <v>7.39</v>
      </c>
      <c r="AL460">
        <v>0.94899999999999995</v>
      </c>
      <c r="AM460">
        <v>2</v>
      </c>
      <c r="AN460">
        <v>1</v>
      </c>
      <c r="AO460">
        <v>0</v>
      </c>
      <c r="AP460">
        <v>1</v>
      </c>
      <c r="AQ460">
        <v>-190.1704</v>
      </c>
      <c r="AR460">
        <v>-3.4</v>
      </c>
      <c r="AS460" t="s">
        <v>3717</v>
      </c>
      <c r="AT460">
        <v>1108</v>
      </c>
      <c r="AU460" t="s">
        <v>114</v>
      </c>
      <c r="AV460" t="s">
        <v>3718</v>
      </c>
      <c r="AW460" t="s">
        <v>114</v>
      </c>
      <c r="AX460" t="s">
        <v>3719</v>
      </c>
      <c r="AY460" t="s">
        <v>3720</v>
      </c>
      <c r="AZ460">
        <v>3</v>
      </c>
      <c r="BA460">
        <v>397.1</v>
      </c>
      <c r="BB460">
        <v>36.85</v>
      </c>
      <c r="BC460" t="s">
        <v>3721</v>
      </c>
      <c r="BD460" t="s">
        <v>120</v>
      </c>
      <c r="BE460">
        <v>165798.70000000001</v>
      </c>
      <c r="BF460" t="s">
        <v>3722</v>
      </c>
      <c r="BG460">
        <v>599.01099999999997</v>
      </c>
      <c r="BH460" t="s">
        <v>3723</v>
      </c>
      <c r="BI460" t="s">
        <v>3724</v>
      </c>
      <c r="BJ460" t="s">
        <v>1104</v>
      </c>
      <c r="BK460" t="s">
        <v>3725</v>
      </c>
      <c r="BL460" t="s">
        <v>3716</v>
      </c>
      <c r="BM460">
        <v>7.5396255135842197E-3</v>
      </c>
      <c r="BN460">
        <v>0.112004529040044</v>
      </c>
      <c r="BO460">
        <v>7.6210186580612696E-2</v>
      </c>
      <c r="BP460">
        <v>-0.146939921555619</v>
      </c>
      <c r="BQ460">
        <v>0.11683696084240699</v>
      </c>
      <c r="BR460">
        <v>6.5314168391711301E-3</v>
      </c>
      <c r="BS460">
        <v>-8.6199192149007293E-3</v>
      </c>
      <c r="BT460">
        <v>0.175385691604589</v>
      </c>
      <c r="BU460">
        <v>0.17650449638632101</v>
      </c>
      <c r="BV460">
        <v>3.9749756465109198E-2</v>
      </c>
      <c r="BW460">
        <v>7.6213094387919206E-2</v>
      </c>
      <c r="BX460">
        <v>0.14202349920388899</v>
      </c>
      <c r="BY460">
        <v>0.22889432215439201</v>
      </c>
      <c r="BZ460">
        <v>0.131796332959255</v>
      </c>
      <c r="CA460">
        <v>0.42588399604660099</v>
      </c>
      <c r="CB460">
        <v>3.4054749243236301E-3</v>
      </c>
      <c r="CC460">
        <v>0.97559270088928196</v>
      </c>
      <c r="CD460">
        <v>0.982564540104784</v>
      </c>
      <c r="CE460">
        <v>0.36501451537162899</v>
      </c>
      <c r="CF460">
        <v>-5.21971932478019E-3</v>
      </c>
      <c r="CG460">
        <v>0.965371089966231</v>
      </c>
      <c r="CH460">
        <v>0.98559143860195397</v>
      </c>
      <c r="CI460">
        <v>0.61208943151151196</v>
      </c>
      <c r="CJ460">
        <v>-7.8825801196802506E-2</v>
      </c>
      <c r="CK460">
        <v>0.51564504141440004</v>
      </c>
      <c r="CL460">
        <v>0.84220237023913702</v>
      </c>
      <c r="CM460">
        <v>0.67195584885052495</v>
      </c>
      <c r="CN460">
        <v>-7.0200606947698599E-2</v>
      </c>
      <c r="CO460">
        <v>0.53149721472023503</v>
      </c>
      <c r="CP460">
        <v>0.67055786680083795</v>
      </c>
      <c r="CQ460">
        <v>0.26987283962714698</v>
      </c>
      <c r="CR460">
        <v>1</v>
      </c>
      <c r="CS460">
        <v>12</v>
      </c>
      <c r="CT460">
        <v>11</v>
      </c>
      <c r="CU460">
        <v>11</v>
      </c>
      <c r="CV460" t="s">
        <v>3726</v>
      </c>
      <c r="CW460" t="s">
        <v>120</v>
      </c>
      <c r="CX460">
        <v>160259.5</v>
      </c>
      <c r="CY460">
        <v>7.3</v>
      </c>
      <c r="CZ460">
        <v>2096</v>
      </c>
      <c r="DA460">
        <v>2096.1</v>
      </c>
      <c r="DB460">
        <v>95.28</v>
      </c>
      <c r="DC460">
        <v>95.28</v>
      </c>
      <c r="DD460" t="s">
        <v>3723</v>
      </c>
      <c r="DE460" t="s">
        <v>3716</v>
      </c>
      <c r="DF460" t="s">
        <v>111</v>
      </c>
    </row>
    <row r="461" spans="1:110" x14ac:dyDescent="0.25">
      <c r="A461" t="s">
        <v>3727</v>
      </c>
      <c r="B461">
        <v>0.24049999999999999</v>
      </c>
      <c r="C461">
        <v>-0.25380000000000003</v>
      </c>
      <c r="D461">
        <v>0.42430000000000001</v>
      </c>
      <c r="E461">
        <v>0.30170000000000002</v>
      </c>
      <c r="F461">
        <v>-1.8200000000000001E-2</v>
      </c>
      <c r="G461">
        <v>5.4600000000000003E-2</v>
      </c>
      <c r="H461">
        <v>-0.21360000000000001</v>
      </c>
      <c r="I461">
        <v>0.42359999999999998</v>
      </c>
      <c r="J461">
        <v>0.37969999999999998</v>
      </c>
      <c r="K461">
        <v>0.42659999999999998</v>
      </c>
      <c r="L461">
        <v>0.622</v>
      </c>
      <c r="M461">
        <v>0.36799999999999999</v>
      </c>
      <c r="N461">
        <v>5.4100000000000002E-2</v>
      </c>
      <c r="O461">
        <v>3.1099999999999999E-2</v>
      </c>
      <c r="P461">
        <v>0.40970000000000001</v>
      </c>
      <c r="Q461">
        <v>-0.2848</v>
      </c>
      <c r="R461">
        <v>0.16954740010422301</v>
      </c>
      <c r="S461">
        <v>0.37138954308544098</v>
      </c>
      <c r="T461">
        <v>0.20069471994618199</v>
      </c>
      <c r="U461">
        <v>-0.27479166666666599</v>
      </c>
      <c r="V461">
        <v>0.216901743340151</v>
      </c>
      <c r="W461">
        <v>0.56335322681655098</v>
      </c>
      <c r="X461">
        <v>0.42075566298494899</v>
      </c>
      <c r="Y461">
        <v>-0.23724166666666599</v>
      </c>
      <c r="Z461">
        <v>0.28328057086088099</v>
      </c>
      <c r="AA461">
        <v>0.56744259995462198</v>
      </c>
      <c r="AB461">
        <v>0.35901946676674901</v>
      </c>
      <c r="AC461">
        <v>-0.24725</v>
      </c>
      <c r="AD461">
        <v>0.22946304391660099</v>
      </c>
      <c r="AE461">
        <v>0.39659045901127898</v>
      </c>
      <c r="AF461">
        <v>0.180147303379598</v>
      </c>
      <c r="AG461" t="s">
        <v>3716</v>
      </c>
      <c r="AH461">
        <v>1</v>
      </c>
      <c r="AI461">
        <v>1</v>
      </c>
      <c r="AJ461">
        <v>10.61</v>
      </c>
      <c r="AK461">
        <v>10.61</v>
      </c>
      <c r="AL461">
        <v>99</v>
      </c>
      <c r="AM461">
        <v>1</v>
      </c>
      <c r="AN461">
        <v>1</v>
      </c>
      <c r="AO461">
        <v>1</v>
      </c>
      <c r="AP461">
        <v>0</v>
      </c>
      <c r="AQ461">
        <v>-190.1628</v>
      </c>
      <c r="AR461">
        <v>0.8</v>
      </c>
      <c r="AS461" t="s">
        <v>3728</v>
      </c>
      <c r="AT461">
        <v>18</v>
      </c>
      <c r="AU461" t="s">
        <v>142</v>
      </c>
      <c r="AV461" t="s">
        <v>3729</v>
      </c>
      <c r="AW461" t="s">
        <v>166</v>
      </c>
      <c r="AX461" t="s">
        <v>3730</v>
      </c>
      <c r="AY461" t="s">
        <v>3731</v>
      </c>
      <c r="AZ461">
        <v>1</v>
      </c>
      <c r="BA461">
        <v>397.1</v>
      </c>
      <c r="BB461">
        <v>36.85</v>
      </c>
      <c r="BC461" t="s">
        <v>3732</v>
      </c>
      <c r="BD461" t="s">
        <v>120</v>
      </c>
      <c r="BE461">
        <v>165798.70000000001</v>
      </c>
      <c r="BF461" t="s">
        <v>3733</v>
      </c>
      <c r="BG461">
        <v>622.69759999999997</v>
      </c>
      <c r="BH461" t="s">
        <v>3723</v>
      </c>
      <c r="BI461" t="s">
        <v>3724</v>
      </c>
      <c r="BJ461" t="s">
        <v>1104</v>
      </c>
      <c r="BK461" t="s">
        <v>3725</v>
      </c>
      <c r="BL461" t="s">
        <v>3716</v>
      </c>
      <c r="BM461">
        <v>7.5396255135842197E-3</v>
      </c>
      <c r="BN461">
        <v>0.112004529040044</v>
      </c>
      <c r="BO461">
        <v>7.6210186580612696E-2</v>
      </c>
      <c r="BP461">
        <v>-0.146939921555619</v>
      </c>
      <c r="BQ461">
        <v>0.11683696084240699</v>
      </c>
      <c r="BR461">
        <v>6.5314168391711301E-3</v>
      </c>
      <c r="BS461">
        <v>-8.6199192149007293E-3</v>
      </c>
      <c r="BT461">
        <v>0.175385691604589</v>
      </c>
      <c r="BU461">
        <v>0.17650449638632101</v>
      </c>
      <c r="BV461">
        <v>3.9749756465109198E-2</v>
      </c>
      <c r="BW461">
        <v>7.6213094387919206E-2</v>
      </c>
      <c r="BX461">
        <v>0.14202349920388899</v>
      </c>
      <c r="BY461">
        <v>0.22889432215439201</v>
      </c>
      <c r="BZ461">
        <v>0.131796332959255</v>
      </c>
      <c r="CA461">
        <v>0.42588399604660099</v>
      </c>
      <c r="CB461">
        <v>3.4054749243236301E-3</v>
      </c>
      <c r="CC461">
        <v>0.97559270088928196</v>
      </c>
      <c r="CD461">
        <v>0.982564540104784</v>
      </c>
      <c r="CE461">
        <v>0.36501451537162899</v>
      </c>
      <c r="CF461">
        <v>-5.21971932478019E-3</v>
      </c>
      <c r="CG461">
        <v>0.965371089966231</v>
      </c>
      <c r="CH461">
        <v>0.98559143860195397</v>
      </c>
      <c r="CI461">
        <v>0.61208943151151196</v>
      </c>
      <c r="CJ461">
        <v>-7.8825801196802506E-2</v>
      </c>
      <c r="CK461">
        <v>0.51564504141440004</v>
      </c>
      <c r="CL461">
        <v>0.84220237023913702</v>
      </c>
      <c r="CM461">
        <v>0.67195584885052495</v>
      </c>
      <c r="CN461">
        <v>-7.0200606947698599E-2</v>
      </c>
      <c r="CO461">
        <v>0.53149721472023503</v>
      </c>
      <c r="CP461">
        <v>0.67055786680083795</v>
      </c>
      <c r="CQ461">
        <v>0.26987283962714698</v>
      </c>
      <c r="CR461">
        <v>1</v>
      </c>
      <c r="CS461">
        <v>12</v>
      </c>
      <c r="CT461">
        <v>11</v>
      </c>
      <c r="CU461">
        <v>11</v>
      </c>
      <c r="CV461" t="s">
        <v>3726</v>
      </c>
      <c r="CW461" t="s">
        <v>120</v>
      </c>
      <c r="CX461">
        <v>160259.5</v>
      </c>
      <c r="CY461">
        <v>7.3</v>
      </c>
      <c r="CZ461">
        <v>2096</v>
      </c>
      <c r="DA461">
        <v>2096.1</v>
      </c>
      <c r="DB461">
        <v>95.28</v>
      </c>
      <c r="DC461">
        <v>95.28</v>
      </c>
      <c r="DD461" t="s">
        <v>3723</v>
      </c>
      <c r="DE461" t="s">
        <v>3716</v>
      </c>
      <c r="DF461" t="s">
        <v>111</v>
      </c>
    </row>
    <row r="462" spans="1:110" x14ac:dyDescent="0.25">
      <c r="A462" t="s">
        <v>3734</v>
      </c>
      <c r="B462">
        <v>0.14360000000000001</v>
      </c>
      <c r="C462">
        <v>0.28920000000000001</v>
      </c>
      <c r="D462">
        <v>-4.02E-2</v>
      </c>
      <c r="E462">
        <v>0.69579999999999997</v>
      </c>
      <c r="F462">
        <v>-8.0699999999999994E-2</v>
      </c>
      <c r="G462">
        <v>0.28660000000000002</v>
      </c>
      <c r="H462">
        <v>1.21E-2</v>
      </c>
      <c r="I462" t="s">
        <v>111</v>
      </c>
      <c r="J462">
        <v>0.59730000000000005</v>
      </c>
      <c r="K462">
        <v>0.83640000000000003</v>
      </c>
      <c r="L462" t="s">
        <v>111</v>
      </c>
      <c r="M462">
        <v>0.1883</v>
      </c>
      <c r="N462">
        <v>0.26129999999999998</v>
      </c>
      <c r="O462">
        <v>-0.2477</v>
      </c>
      <c r="P462">
        <v>-0.32919999999999999</v>
      </c>
      <c r="Q462">
        <v>-0.44474999999999998</v>
      </c>
      <c r="R462">
        <v>0.137614770741948</v>
      </c>
      <c r="S462">
        <v>0.32831240420517999</v>
      </c>
      <c r="T462">
        <v>0.17741631998954199</v>
      </c>
      <c r="U462">
        <v>0.104491666666666</v>
      </c>
      <c r="V462">
        <v>0.68035279514025204</v>
      </c>
      <c r="W462">
        <v>0.89658563886448905</v>
      </c>
      <c r="X462">
        <v>0.66963934339202302</v>
      </c>
      <c r="Y462">
        <v>-0.19943333333333299</v>
      </c>
      <c r="Z462">
        <v>0.43567622746687301</v>
      </c>
      <c r="AA462">
        <v>0.69518667351763996</v>
      </c>
      <c r="AB462">
        <v>0.43984281202999698</v>
      </c>
      <c r="AC462">
        <v>-0.74867499999999998</v>
      </c>
      <c r="AD462">
        <v>1.9460538032907999E-2</v>
      </c>
      <c r="AE462">
        <v>7.9977573489280293E-2</v>
      </c>
      <c r="AF462">
        <v>3.6329023726029003E-2</v>
      </c>
      <c r="AG462" t="s">
        <v>3716</v>
      </c>
      <c r="AH462">
        <v>1</v>
      </c>
      <c r="AI462">
        <v>2</v>
      </c>
      <c r="AJ462">
        <v>14.02</v>
      </c>
      <c r="AK462">
        <v>14.02</v>
      </c>
      <c r="AL462">
        <v>99</v>
      </c>
      <c r="AM462">
        <v>1</v>
      </c>
      <c r="AN462">
        <v>1</v>
      </c>
      <c r="AO462">
        <v>1</v>
      </c>
      <c r="AP462">
        <v>0</v>
      </c>
      <c r="AQ462">
        <v>-190.16679999999999</v>
      </c>
      <c r="AR462">
        <v>-1.7</v>
      </c>
      <c r="AS462" t="s">
        <v>635</v>
      </c>
      <c r="AT462">
        <v>44</v>
      </c>
      <c r="AU462" t="s">
        <v>142</v>
      </c>
      <c r="AV462" t="s">
        <v>3735</v>
      </c>
      <c r="AW462" t="s">
        <v>144</v>
      </c>
      <c r="AX462" t="s">
        <v>3736</v>
      </c>
      <c r="AY462" t="s">
        <v>3737</v>
      </c>
      <c r="AZ462">
        <v>2</v>
      </c>
      <c r="BA462">
        <v>397.1</v>
      </c>
      <c r="BB462">
        <v>36.85</v>
      </c>
      <c r="BC462" t="s">
        <v>3738</v>
      </c>
      <c r="BD462" t="s">
        <v>120</v>
      </c>
      <c r="BE462">
        <v>165798.70000000001</v>
      </c>
      <c r="BF462" t="s">
        <v>3739</v>
      </c>
      <c r="BG462">
        <v>497.28930000000003</v>
      </c>
      <c r="BH462" t="s">
        <v>3723</v>
      </c>
      <c r="BI462" t="s">
        <v>3724</v>
      </c>
      <c r="BJ462" t="s">
        <v>1104</v>
      </c>
      <c r="BK462" t="s">
        <v>3725</v>
      </c>
      <c r="BL462" t="s">
        <v>3716</v>
      </c>
      <c r="BM462">
        <v>7.5396255135842197E-3</v>
      </c>
      <c r="BN462">
        <v>0.112004529040044</v>
      </c>
      <c r="BO462">
        <v>7.6210186580612696E-2</v>
      </c>
      <c r="BP462">
        <v>-0.146939921555619</v>
      </c>
      <c r="BQ462">
        <v>0.11683696084240699</v>
      </c>
      <c r="BR462">
        <v>6.5314168391711301E-3</v>
      </c>
      <c r="BS462">
        <v>-8.6199192149007293E-3</v>
      </c>
      <c r="BT462">
        <v>0.175385691604589</v>
      </c>
      <c r="BU462">
        <v>0.17650449638632101</v>
      </c>
      <c r="BV462">
        <v>3.9749756465109198E-2</v>
      </c>
      <c r="BW462">
        <v>7.6213094387919206E-2</v>
      </c>
      <c r="BX462">
        <v>0.14202349920388899</v>
      </c>
      <c r="BY462">
        <v>0.22889432215439201</v>
      </c>
      <c r="BZ462">
        <v>0.131796332959255</v>
      </c>
      <c r="CA462">
        <v>0.42588399604660099</v>
      </c>
      <c r="CB462">
        <v>3.4054749243236301E-3</v>
      </c>
      <c r="CC462">
        <v>0.97559270088928196</v>
      </c>
      <c r="CD462">
        <v>0.982564540104784</v>
      </c>
      <c r="CE462">
        <v>0.36501451537162899</v>
      </c>
      <c r="CF462">
        <v>-5.21971932478019E-3</v>
      </c>
      <c r="CG462">
        <v>0.965371089966231</v>
      </c>
      <c r="CH462">
        <v>0.98559143860195397</v>
      </c>
      <c r="CI462">
        <v>0.61208943151151196</v>
      </c>
      <c r="CJ462">
        <v>-7.8825801196802506E-2</v>
      </c>
      <c r="CK462">
        <v>0.51564504141440004</v>
      </c>
      <c r="CL462">
        <v>0.84220237023913702</v>
      </c>
      <c r="CM462">
        <v>0.67195584885052495</v>
      </c>
      <c r="CN462">
        <v>-7.0200606947698599E-2</v>
      </c>
      <c r="CO462">
        <v>0.53149721472023503</v>
      </c>
      <c r="CP462">
        <v>0.67055786680083795</v>
      </c>
      <c r="CQ462">
        <v>0.26987283962714698</v>
      </c>
      <c r="CR462">
        <v>1</v>
      </c>
      <c r="CS462">
        <v>12</v>
      </c>
      <c r="CT462">
        <v>11</v>
      </c>
      <c r="CU462">
        <v>11</v>
      </c>
      <c r="CV462" t="s">
        <v>3726</v>
      </c>
      <c r="CW462" t="s">
        <v>120</v>
      </c>
      <c r="CX462">
        <v>160259.5</v>
      </c>
      <c r="CY462">
        <v>7.3</v>
      </c>
      <c r="CZ462">
        <v>2096</v>
      </c>
      <c r="DA462">
        <v>2096.1</v>
      </c>
      <c r="DB462">
        <v>95.28</v>
      </c>
      <c r="DC462">
        <v>95.28</v>
      </c>
      <c r="DD462" t="s">
        <v>3723</v>
      </c>
      <c r="DE462" t="s">
        <v>3716</v>
      </c>
      <c r="DF462" t="s">
        <v>111</v>
      </c>
    </row>
    <row r="463" spans="1:110" x14ac:dyDescent="0.25">
      <c r="A463" t="s">
        <v>3740</v>
      </c>
      <c r="B463">
        <v>-0.43759999999999999</v>
      </c>
      <c r="C463">
        <v>-5.8700000000000002E-2</v>
      </c>
      <c r="D463">
        <v>-0.3584</v>
      </c>
      <c r="E463">
        <v>-0.69579999999999997</v>
      </c>
      <c r="F463">
        <v>7.0300000000000001E-2</v>
      </c>
      <c r="G463">
        <v>-0.17949999999999999</v>
      </c>
      <c r="H463">
        <v>-0.12</v>
      </c>
      <c r="I463">
        <v>0.28570000000000001</v>
      </c>
      <c r="J463">
        <v>0.3916</v>
      </c>
      <c r="K463">
        <v>0.30549999999999999</v>
      </c>
      <c r="L463">
        <v>-1.1514</v>
      </c>
      <c r="M463">
        <v>0.58679999999999999</v>
      </c>
      <c r="N463">
        <v>1.0150999999999999</v>
      </c>
      <c r="O463">
        <v>0.19289999999999999</v>
      </c>
      <c r="P463">
        <v>0.59319999999999995</v>
      </c>
      <c r="Q463">
        <v>-0.34547499999999898</v>
      </c>
      <c r="R463">
        <v>0.285821711512248</v>
      </c>
      <c r="S463">
        <v>0.49505722011490899</v>
      </c>
      <c r="T463">
        <v>0.26752333768708098</v>
      </c>
      <c r="U463">
        <v>-0.6734</v>
      </c>
      <c r="V463">
        <v>6.4209007553425498E-2</v>
      </c>
      <c r="W463">
        <v>0.32254944509274402</v>
      </c>
      <c r="X463">
        <v>0.24090481629497901</v>
      </c>
      <c r="Y463">
        <v>0.31122499999999897</v>
      </c>
      <c r="Z463">
        <v>0.37058328762482601</v>
      </c>
      <c r="AA463">
        <v>0.64569541525641705</v>
      </c>
      <c r="AB463">
        <v>0.40852982080942102</v>
      </c>
      <c r="AC463">
        <v>0.639149999999999</v>
      </c>
      <c r="AD463">
        <v>5.8472027307001399E-2</v>
      </c>
      <c r="AE463">
        <v>0.16278678009031899</v>
      </c>
      <c r="AF463">
        <v>7.39442888571476E-2</v>
      </c>
      <c r="AG463" t="s">
        <v>3741</v>
      </c>
      <c r="AH463">
        <v>1</v>
      </c>
      <c r="AI463">
        <v>4</v>
      </c>
      <c r="AJ463">
        <v>12.17</v>
      </c>
      <c r="AK463">
        <v>12.17</v>
      </c>
      <c r="AL463">
        <v>99</v>
      </c>
      <c r="AM463">
        <v>1</v>
      </c>
      <c r="AN463">
        <v>1</v>
      </c>
      <c r="AO463">
        <v>1</v>
      </c>
      <c r="AP463">
        <v>0</v>
      </c>
      <c r="AQ463">
        <v>-190.16640000000001</v>
      </c>
      <c r="AR463">
        <v>-1.2</v>
      </c>
      <c r="AS463" t="s">
        <v>3742</v>
      </c>
      <c r="AT463">
        <v>208</v>
      </c>
      <c r="AU463" t="s">
        <v>142</v>
      </c>
      <c r="AV463" t="s">
        <v>3743</v>
      </c>
      <c r="AW463" t="s">
        <v>144</v>
      </c>
      <c r="AX463" t="s">
        <v>3744</v>
      </c>
      <c r="AY463" t="s">
        <v>3745</v>
      </c>
      <c r="AZ463">
        <v>2</v>
      </c>
      <c r="BA463">
        <v>212.1</v>
      </c>
      <c r="BB463">
        <v>56.55</v>
      </c>
      <c r="BC463" t="s">
        <v>3746</v>
      </c>
      <c r="BD463" t="s">
        <v>120</v>
      </c>
      <c r="BE463">
        <v>40912.300000000003</v>
      </c>
      <c r="BF463" t="s">
        <v>3747</v>
      </c>
      <c r="BG463">
        <v>618.00729999999999</v>
      </c>
      <c r="BH463" t="s">
        <v>3748</v>
      </c>
      <c r="BI463" t="s">
        <v>3740</v>
      </c>
      <c r="BJ463" t="s">
        <v>111</v>
      </c>
      <c r="BK463" t="s">
        <v>3741</v>
      </c>
      <c r="BL463" t="s">
        <v>3741</v>
      </c>
      <c r="BM463">
        <v>6.3646705796940206E-2</v>
      </c>
      <c r="BN463">
        <v>0.43426772965195998</v>
      </c>
      <c r="BO463">
        <v>2.65231658764363E-2</v>
      </c>
      <c r="BP463">
        <v>-0.23986247470073899</v>
      </c>
      <c r="BQ463">
        <v>0.20088639561433</v>
      </c>
      <c r="BR463">
        <v>-2.0854391862279099E-2</v>
      </c>
      <c r="BS463">
        <v>0.44431860154261199</v>
      </c>
      <c r="BT463">
        <v>0.30548494234086498</v>
      </c>
      <c r="BU463">
        <v>1.5723437781767199E-2</v>
      </c>
      <c r="BV463">
        <v>-0.47651301218014702</v>
      </c>
      <c r="BW463">
        <v>0.24393280193594</v>
      </c>
      <c r="BX463">
        <v>0.43933972331078802</v>
      </c>
      <c r="BY463">
        <v>-0.221768582301201</v>
      </c>
      <c r="BZ463">
        <v>0.25566245751490202</v>
      </c>
      <c r="CA463">
        <v>3.80447659462054E-2</v>
      </c>
      <c r="CB463">
        <v>0.58371353901360001</v>
      </c>
      <c r="CC463" s="1">
        <v>1.09370031781099E-4</v>
      </c>
      <c r="CD463">
        <v>2.65756605960051E-3</v>
      </c>
      <c r="CE463" s="1">
        <v>9.8726358190141892E-4</v>
      </c>
      <c r="CF463">
        <v>0.27511953696607799</v>
      </c>
      <c r="CG463">
        <v>3.2564460102043002E-2</v>
      </c>
      <c r="CH463">
        <v>0.150723533946755</v>
      </c>
      <c r="CI463">
        <v>9.3604995534193797E-2</v>
      </c>
      <c r="CJ463">
        <v>-6.2309446840334501E-2</v>
      </c>
      <c r="CK463">
        <v>0.59663236668051001</v>
      </c>
      <c r="CL463">
        <v>0.87845541272563898</v>
      </c>
      <c r="CM463">
        <v>0.70088054058526195</v>
      </c>
      <c r="CN463">
        <v>0.24628455520718701</v>
      </c>
      <c r="CO463">
        <v>3.77272843468918E-2</v>
      </c>
      <c r="CP463">
        <v>0.115684043439908</v>
      </c>
      <c r="CQ463">
        <v>4.6558220920776702E-2</v>
      </c>
      <c r="CR463">
        <v>1</v>
      </c>
      <c r="CS463">
        <v>18</v>
      </c>
      <c r="CT463">
        <v>8</v>
      </c>
      <c r="CU463">
        <v>8</v>
      </c>
      <c r="CV463" t="s">
        <v>3746</v>
      </c>
      <c r="CW463" t="s">
        <v>120</v>
      </c>
      <c r="CX463">
        <v>40912.300000000003</v>
      </c>
      <c r="CY463">
        <v>30.2</v>
      </c>
      <c r="CZ463">
        <v>1384</v>
      </c>
      <c r="DA463">
        <v>1384.1</v>
      </c>
      <c r="DB463">
        <v>153.01</v>
      </c>
      <c r="DC463">
        <v>153.01</v>
      </c>
      <c r="DD463" t="s">
        <v>3748</v>
      </c>
      <c r="DE463" t="s">
        <v>3741</v>
      </c>
      <c r="DF463" t="s">
        <v>111</v>
      </c>
    </row>
    <row r="464" spans="1:110" x14ac:dyDescent="0.25">
      <c r="A464" t="s">
        <v>3749</v>
      </c>
      <c r="B464">
        <v>2.5100000000000001E-2</v>
      </c>
      <c r="C464">
        <v>-2.3099999999999999E-2</v>
      </c>
      <c r="D464">
        <v>-3.85E-2</v>
      </c>
      <c r="E464">
        <v>0.30570000000000003</v>
      </c>
      <c r="F464">
        <v>0.49309999999999998</v>
      </c>
      <c r="G464">
        <v>0.47820000000000001</v>
      </c>
      <c r="H464">
        <v>-0.20830000000000001</v>
      </c>
      <c r="I464">
        <v>-0.20399999999999999</v>
      </c>
      <c r="J464">
        <v>-0.50800000000000001</v>
      </c>
      <c r="K464">
        <v>-0.64849999999999997</v>
      </c>
      <c r="L464">
        <v>-1.7243999999999999</v>
      </c>
      <c r="M464">
        <v>0.64949999999999997</v>
      </c>
      <c r="N464">
        <v>0.2797</v>
      </c>
      <c r="O464">
        <v>-0.50290000000000001</v>
      </c>
      <c r="P464">
        <v>-0.2009</v>
      </c>
      <c r="Q464">
        <v>0.83852499999999996</v>
      </c>
      <c r="R464">
        <v>2.12276078290114E-2</v>
      </c>
      <c r="S464">
        <v>0.11744953366653001</v>
      </c>
      <c r="T464">
        <v>6.3468403205933194E-2</v>
      </c>
      <c r="U464">
        <v>0.19798333333333301</v>
      </c>
      <c r="V464">
        <v>0.58238313819138698</v>
      </c>
      <c r="W464">
        <v>0.84714539251976695</v>
      </c>
      <c r="X464">
        <v>0.63271355218556502</v>
      </c>
      <c r="Y464">
        <v>0.187033333333333</v>
      </c>
      <c r="Z464">
        <v>0.60321751509659904</v>
      </c>
      <c r="AA464">
        <v>0.80387089003309797</v>
      </c>
      <c r="AB464">
        <v>0.50860703498834003</v>
      </c>
      <c r="AC464">
        <v>0.82757499999999995</v>
      </c>
      <c r="AD464">
        <v>2.2691643137405501E-2</v>
      </c>
      <c r="AE464">
        <v>8.7718651558192404E-2</v>
      </c>
      <c r="AF464">
        <v>3.9845332067995003E-2</v>
      </c>
      <c r="AG464" t="s">
        <v>3741</v>
      </c>
      <c r="AH464">
        <v>1</v>
      </c>
      <c r="AI464">
        <v>2</v>
      </c>
      <c r="AJ464">
        <v>11.15</v>
      </c>
      <c r="AK464">
        <v>9.3000000000000007</v>
      </c>
      <c r="AL464">
        <v>11.102</v>
      </c>
      <c r="AM464">
        <v>2</v>
      </c>
      <c r="AN464">
        <v>1</v>
      </c>
      <c r="AO464">
        <v>1</v>
      </c>
      <c r="AP464">
        <v>0</v>
      </c>
      <c r="AQ464">
        <v>-190.16730000000001</v>
      </c>
      <c r="AR464">
        <v>-1.6</v>
      </c>
      <c r="AS464" t="s">
        <v>3750</v>
      </c>
      <c r="AT464">
        <v>235</v>
      </c>
      <c r="AU464" t="s">
        <v>114</v>
      </c>
      <c r="AV464" t="s">
        <v>3751</v>
      </c>
      <c r="AW464" t="s">
        <v>233</v>
      </c>
      <c r="AX464" t="s">
        <v>3752</v>
      </c>
      <c r="AY464" t="s">
        <v>3753</v>
      </c>
      <c r="AZ464">
        <v>3</v>
      </c>
      <c r="BA464">
        <v>212.1</v>
      </c>
      <c r="BB464">
        <v>56.55</v>
      </c>
      <c r="BC464" t="s">
        <v>3746</v>
      </c>
      <c r="BD464" t="s">
        <v>120</v>
      </c>
      <c r="BE464">
        <v>40912.300000000003</v>
      </c>
      <c r="BF464" t="s">
        <v>3754</v>
      </c>
      <c r="BG464">
        <v>648.72590000000002</v>
      </c>
      <c r="BH464" t="s">
        <v>3748</v>
      </c>
      <c r="BI464" t="s">
        <v>3749</v>
      </c>
      <c r="BJ464" t="s">
        <v>111</v>
      </c>
      <c r="BK464" t="s">
        <v>3741</v>
      </c>
      <c r="BL464" t="s">
        <v>3741</v>
      </c>
      <c r="BM464">
        <v>6.3646705796940206E-2</v>
      </c>
      <c r="BN464">
        <v>0.43426772965195998</v>
      </c>
      <c r="BO464">
        <v>2.65231658764363E-2</v>
      </c>
      <c r="BP464">
        <v>-0.23986247470073899</v>
      </c>
      <c r="BQ464">
        <v>0.20088639561433</v>
      </c>
      <c r="BR464">
        <v>-2.0854391862279099E-2</v>
      </c>
      <c r="BS464">
        <v>0.44431860154261199</v>
      </c>
      <c r="BT464">
        <v>0.30548494234086498</v>
      </c>
      <c r="BU464">
        <v>1.5723437781767199E-2</v>
      </c>
      <c r="BV464">
        <v>-0.47651301218014702</v>
      </c>
      <c r="BW464">
        <v>0.24393280193594</v>
      </c>
      <c r="BX464">
        <v>0.43933972331078802</v>
      </c>
      <c r="BY464">
        <v>-0.221768582301201</v>
      </c>
      <c r="BZ464">
        <v>0.25566245751490202</v>
      </c>
      <c r="CA464">
        <v>3.80447659462054E-2</v>
      </c>
      <c r="CB464">
        <v>0.58371353901360001</v>
      </c>
      <c r="CC464" s="1">
        <v>1.09370031781099E-4</v>
      </c>
      <c r="CD464">
        <v>2.65756605960051E-3</v>
      </c>
      <c r="CE464" s="1">
        <v>9.8726358190141892E-4</v>
      </c>
      <c r="CF464">
        <v>0.27511953696607799</v>
      </c>
      <c r="CG464">
        <v>3.2564460102043002E-2</v>
      </c>
      <c r="CH464">
        <v>0.150723533946755</v>
      </c>
      <c r="CI464">
        <v>9.3604995534193797E-2</v>
      </c>
      <c r="CJ464">
        <v>-6.2309446840334501E-2</v>
      </c>
      <c r="CK464">
        <v>0.59663236668051001</v>
      </c>
      <c r="CL464">
        <v>0.87845541272563898</v>
      </c>
      <c r="CM464">
        <v>0.70088054058526195</v>
      </c>
      <c r="CN464">
        <v>0.24628455520718701</v>
      </c>
      <c r="CO464">
        <v>3.77272843468918E-2</v>
      </c>
      <c r="CP464">
        <v>0.115684043439908</v>
      </c>
      <c r="CQ464">
        <v>4.6558220920776702E-2</v>
      </c>
      <c r="CR464">
        <v>1</v>
      </c>
      <c r="CS464">
        <v>18</v>
      </c>
      <c r="CT464">
        <v>8</v>
      </c>
      <c r="CU464">
        <v>8</v>
      </c>
      <c r="CV464" t="s">
        <v>3746</v>
      </c>
      <c r="CW464" t="s">
        <v>120</v>
      </c>
      <c r="CX464">
        <v>40912.300000000003</v>
      </c>
      <c r="CY464">
        <v>30.2</v>
      </c>
      <c r="CZ464">
        <v>1384</v>
      </c>
      <c r="DA464">
        <v>1384.1</v>
      </c>
      <c r="DB464">
        <v>153.01</v>
      </c>
      <c r="DC464">
        <v>153.01</v>
      </c>
      <c r="DD464" t="s">
        <v>3748</v>
      </c>
      <c r="DE464" t="s">
        <v>3741</v>
      </c>
      <c r="DF464" t="s">
        <v>111</v>
      </c>
    </row>
    <row r="465" spans="1:110" x14ac:dyDescent="0.25">
      <c r="A465" t="s">
        <v>3755</v>
      </c>
      <c r="B465" t="s">
        <v>111</v>
      </c>
      <c r="C465" t="s">
        <v>111</v>
      </c>
      <c r="D465" t="s">
        <v>111</v>
      </c>
      <c r="E465" t="s">
        <v>111</v>
      </c>
      <c r="F465">
        <v>-1.2975000000000001</v>
      </c>
      <c r="G465" t="s">
        <v>111</v>
      </c>
      <c r="H465">
        <v>-1.5992999999999999</v>
      </c>
      <c r="I465">
        <v>0.40239999999999998</v>
      </c>
      <c r="J465">
        <v>0.8458</v>
      </c>
      <c r="K465" t="s">
        <v>111</v>
      </c>
      <c r="L465" t="s">
        <v>111</v>
      </c>
      <c r="M465">
        <v>0.27889999999999998</v>
      </c>
      <c r="N465">
        <v>1.3926000000000001</v>
      </c>
      <c r="O465">
        <v>-1.0596000000000001</v>
      </c>
      <c r="P465">
        <v>-0.48139999999999999</v>
      </c>
      <c r="Q465" t="s">
        <v>111</v>
      </c>
      <c r="R465" t="s">
        <v>111</v>
      </c>
      <c r="S465" t="s">
        <v>111</v>
      </c>
      <c r="T465" t="s">
        <v>111</v>
      </c>
      <c r="U465">
        <v>-1.481025</v>
      </c>
      <c r="V465">
        <v>3.3244231953643899E-2</v>
      </c>
      <c r="W465">
        <v>0.22883385935907199</v>
      </c>
      <c r="X465">
        <v>0.17091078496544199</v>
      </c>
      <c r="Y465" t="s">
        <v>111</v>
      </c>
      <c r="Z465" t="s">
        <v>111</v>
      </c>
      <c r="AA465" t="s">
        <v>111</v>
      </c>
      <c r="AB465" t="s">
        <v>111</v>
      </c>
      <c r="AC465">
        <v>-0.59147499999999897</v>
      </c>
      <c r="AD465">
        <v>0.34261422309171202</v>
      </c>
      <c r="AE465">
        <v>0.51153759521402797</v>
      </c>
      <c r="AF465">
        <v>0.23236090597043499</v>
      </c>
      <c r="AG465" t="s">
        <v>3741</v>
      </c>
      <c r="AH465">
        <v>1</v>
      </c>
      <c r="AI465">
        <v>2</v>
      </c>
      <c r="AJ465">
        <v>20</v>
      </c>
      <c r="AK465">
        <v>20</v>
      </c>
      <c r="AL465">
        <v>99</v>
      </c>
      <c r="AM465">
        <v>1</v>
      </c>
      <c r="AN465">
        <v>1</v>
      </c>
      <c r="AO465">
        <v>1</v>
      </c>
      <c r="AP465">
        <v>0</v>
      </c>
      <c r="AQ465">
        <v>-190.1704</v>
      </c>
      <c r="AR465">
        <v>-2.8</v>
      </c>
      <c r="AS465" t="s">
        <v>2739</v>
      </c>
      <c r="AT465">
        <v>298</v>
      </c>
      <c r="AU465" t="s">
        <v>142</v>
      </c>
      <c r="AV465" t="s">
        <v>3756</v>
      </c>
      <c r="AW465" t="s">
        <v>196</v>
      </c>
      <c r="AX465" t="s">
        <v>3757</v>
      </c>
      <c r="AY465" t="s">
        <v>3758</v>
      </c>
      <c r="AZ465">
        <v>4</v>
      </c>
      <c r="BA465">
        <v>212.1</v>
      </c>
      <c r="BB465">
        <v>56.55</v>
      </c>
      <c r="BC465" t="s">
        <v>3746</v>
      </c>
      <c r="BD465" t="s">
        <v>120</v>
      </c>
      <c r="BE465">
        <v>40912.300000000003</v>
      </c>
      <c r="BF465" t="s">
        <v>3759</v>
      </c>
      <c r="BG465">
        <v>549.32240000000002</v>
      </c>
      <c r="BH465" t="s">
        <v>3748</v>
      </c>
      <c r="BI465" t="s">
        <v>3755</v>
      </c>
      <c r="BJ465" t="s">
        <v>111</v>
      </c>
      <c r="BK465" t="s">
        <v>3741</v>
      </c>
      <c r="BL465" t="s">
        <v>3741</v>
      </c>
      <c r="BM465">
        <v>6.3646705796940206E-2</v>
      </c>
      <c r="BN465">
        <v>0.43426772965195998</v>
      </c>
      <c r="BO465">
        <v>2.65231658764363E-2</v>
      </c>
      <c r="BP465">
        <v>-0.23986247470073899</v>
      </c>
      <c r="BQ465">
        <v>0.20088639561433</v>
      </c>
      <c r="BR465">
        <v>-2.0854391862279099E-2</v>
      </c>
      <c r="BS465">
        <v>0.44431860154261199</v>
      </c>
      <c r="BT465">
        <v>0.30548494234086498</v>
      </c>
      <c r="BU465">
        <v>1.5723437781767199E-2</v>
      </c>
      <c r="BV465">
        <v>-0.47651301218014702</v>
      </c>
      <c r="BW465">
        <v>0.24393280193594</v>
      </c>
      <c r="BX465">
        <v>0.43933972331078802</v>
      </c>
      <c r="BY465">
        <v>-0.221768582301201</v>
      </c>
      <c r="BZ465">
        <v>0.25566245751490202</v>
      </c>
      <c r="CA465">
        <v>3.80447659462054E-2</v>
      </c>
      <c r="CB465">
        <v>0.58371353901360001</v>
      </c>
      <c r="CC465" s="1">
        <v>1.09370031781099E-4</v>
      </c>
      <c r="CD465">
        <v>2.65756605960051E-3</v>
      </c>
      <c r="CE465" s="1">
        <v>9.8726358190141892E-4</v>
      </c>
      <c r="CF465">
        <v>0.27511953696607799</v>
      </c>
      <c r="CG465">
        <v>3.2564460102043002E-2</v>
      </c>
      <c r="CH465">
        <v>0.150723533946755</v>
      </c>
      <c r="CI465">
        <v>9.3604995534193797E-2</v>
      </c>
      <c r="CJ465">
        <v>-6.2309446840334501E-2</v>
      </c>
      <c r="CK465">
        <v>0.59663236668051001</v>
      </c>
      <c r="CL465">
        <v>0.87845541272563898</v>
      </c>
      <c r="CM465">
        <v>0.70088054058526195</v>
      </c>
      <c r="CN465">
        <v>0.24628455520718701</v>
      </c>
      <c r="CO465">
        <v>3.77272843468918E-2</v>
      </c>
      <c r="CP465">
        <v>0.115684043439908</v>
      </c>
      <c r="CQ465">
        <v>4.6558220920776702E-2</v>
      </c>
      <c r="CR465">
        <v>1</v>
      </c>
      <c r="CS465">
        <v>18</v>
      </c>
      <c r="CT465">
        <v>8</v>
      </c>
      <c r="CU465">
        <v>8</v>
      </c>
      <c r="CV465" t="s">
        <v>3746</v>
      </c>
      <c r="CW465" t="s">
        <v>120</v>
      </c>
      <c r="CX465">
        <v>40912.300000000003</v>
      </c>
      <c r="CY465">
        <v>30.2</v>
      </c>
      <c r="CZ465">
        <v>1384</v>
      </c>
      <c r="DA465">
        <v>1384.1</v>
      </c>
      <c r="DB465">
        <v>153.01</v>
      </c>
      <c r="DC465">
        <v>153.01</v>
      </c>
      <c r="DD465" t="s">
        <v>3748</v>
      </c>
      <c r="DE465" t="s">
        <v>3741</v>
      </c>
      <c r="DF465" t="s">
        <v>111</v>
      </c>
    </row>
    <row r="466" spans="1:110" x14ac:dyDescent="0.25">
      <c r="A466" t="s">
        <v>3760</v>
      </c>
      <c r="B466">
        <v>0.62229999999999996</v>
      </c>
      <c r="C466">
        <v>-0.1799</v>
      </c>
      <c r="D466">
        <v>0.40500000000000003</v>
      </c>
      <c r="E466">
        <v>-0.16009999999999999</v>
      </c>
      <c r="F466">
        <v>-1.415</v>
      </c>
      <c r="G466">
        <v>0.17460000000000001</v>
      </c>
      <c r="H466">
        <v>2.1999999999999999E-2</v>
      </c>
      <c r="I466" t="s">
        <v>111</v>
      </c>
      <c r="J466">
        <v>-0.83130000000000004</v>
      </c>
      <c r="K466">
        <v>0.83809999999999996</v>
      </c>
      <c r="L466">
        <v>2.1246999999999998</v>
      </c>
      <c r="M466">
        <v>-2.3227000000000002</v>
      </c>
      <c r="N466">
        <v>0.78069999999999995</v>
      </c>
      <c r="O466">
        <v>0.61370000000000002</v>
      </c>
      <c r="P466">
        <v>0.82799999999999996</v>
      </c>
      <c r="Q466">
        <v>-0.53867499999999902</v>
      </c>
      <c r="R466">
        <v>0.49391762758504598</v>
      </c>
      <c r="S466">
        <v>0.68994990632995801</v>
      </c>
      <c r="T466">
        <v>0.37284114700001098</v>
      </c>
      <c r="U466">
        <v>-0.381058333333333</v>
      </c>
      <c r="V466">
        <v>0.62697485847693601</v>
      </c>
      <c r="W466">
        <v>0.87340208570420097</v>
      </c>
      <c r="X466">
        <v>0.65232407684881699</v>
      </c>
      <c r="Y466">
        <v>-0.57795833333333302</v>
      </c>
      <c r="Z466">
        <v>0.46353203457919001</v>
      </c>
      <c r="AA466">
        <v>0.71667710382337602</v>
      </c>
      <c r="AB466">
        <v>0.45343975175494999</v>
      </c>
      <c r="AC466">
        <v>-0.73557499999999998</v>
      </c>
      <c r="AD466">
        <v>0.35370863975998801</v>
      </c>
      <c r="AE466">
        <v>0.52310780759063402</v>
      </c>
      <c r="AF466">
        <v>0.237616560794738</v>
      </c>
      <c r="AG466" t="s">
        <v>3741</v>
      </c>
      <c r="AH466">
        <v>1</v>
      </c>
      <c r="AI466">
        <v>2</v>
      </c>
      <c r="AJ466">
        <v>13.23</v>
      </c>
      <c r="AK466">
        <v>10.15</v>
      </c>
      <c r="AL466">
        <v>2</v>
      </c>
      <c r="AM466">
        <v>2</v>
      </c>
      <c r="AN466">
        <v>1</v>
      </c>
      <c r="AO466">
        <v>1</v>
      </c>
      <c r="AP466">
        <v>0</v>
      </c>
      <c r="AQ466">
        <v>-190.1583</v>
      </c>
      <c r="AR466">
        <v>2.9</v>
      </c>
      <c r="AS466" t="s">
        <v>2202</v>
      </c>
      <c r="AT466">
        <v>35</v>
      </c>
      <c r="AU466" t="s">
        <v>142</v>
      </c>
      <c r="AV466" t="s">
        <v>3761</v>
      </c>
      <c r="AW466" t="s">
        <v>233</v>
      </c>
      <c r="AX466" t="s">
        <v>3762</v>
      </c>
      <c r="AY466" t="s">
        <v>3763</v>
      </c>
      <c r="AZ466">
        <v>1</v>
      </c>
      <c r="BA466">
        <v>212.1</v>
      </c>
      <c r="BB466">
        <v>56.55</v>
      </c>
      <c r="BC466" t="s">
        <v>3746</v>
      </c>
      <c r="BD466" t="s">
        <v>120</v>
      </c>
      <c r="BE466">
        <v>40912.300000000003</v>
      </c>
      <c r="BF466" t="s">
        <v>3764</v>
      </c>
      <c r="BG466">
        <v>679.4239</v>
      </c>
      <c r="BH466" t="s">
        <v>3748</v>
      </c>
      <c r="BI466" t="s">
        <v>3760</v>
      </c>
      <c r="BJ466" t="s">
        <v>111</v>
      </c>
      <c r="BK466" t="s">
        <v>3741</v>
      </c>
      <c r="BL466" t="s">
        <v>3741</v>
      </c>
      <c r="BM466">
        <v>6.3646705796940206E-2</v>
      </c>
      <c r="BN466">
        <v>0.43426772965195998</v>
      </c>
      <c r="BO466">
        <v>2.65231658764363E-2</v>
      </c>
      <c r="BP466">
        <v>-0.23986247470073899</v>
      </c>
      <c r="BQ466">
        <v>0.20088639561433</v>
      </c>
      <c r="BR466">
        <v>-2.0854391862279099E-2</v>
      </c>
      <c r="BS466">
        <v>0.44431860154261199</v>
      </c>
      <c r="BT466">
        <v>0.30548494234086498</v>
      </c>
      <c r="BU466">
        <v>1.5723437781767199E-2</v>
      </c>
      <c r="BV466">
        <v>-0.47651301218014702</v>
      </c>
      <c r="BW466">
        <v>0.24393280193594</v>
      </c>
      <c r="BX466">
        <v>0.43933972331078802</v>
      </c>
      <c r="BY466">
        <v>-0.221768582301201</v>
      </c>
      <c r="BZ466">
        <v>0.25566245751490202</v>
      </c>
      <c r="CA466">
        <v>3.80447659462054E-2</v>
      </c>
      <c r="CB466">
        <v>0.58371353901360001</v>
      </c>
      <c r="CC466" s="1">
        <v>1.09370031781099E-4</v>
      </c>
      <c r="CD466">
        <v>2.65756605960051E-3</v>
      </c>
      <c r="CE466" s="1">
        <v>9.8726358190141892E-4</v>
      </c>
      <c r="CF466">
        <v>0.27511953696607799</v>
      </c>
      <c r="CG466">
        <v>3.2564460102043002E-2</v>
      </c>
      <c r="CH466">
        <v>0.150723533946755</v>
      </c>
      <c r="CI466">
        <v>9.3604995534193797E-2</v>
      </c>
      <c r="CJ466">
        <v>-6.2309446840334501E-2</v>
      </c>
      <c r="CK466">
        <v>0.59663236668051001</v>
      </c>
      <c r="CL466">
        <v>0.87845541272563898</v>
      </c>
      <c r="CM466">
        <v>0.70088054058526195</v>
      </c>
      <c r="CN466">
        <v>0.24628455520718701</v>
      </c>
      <c r="CO466">
        <v>3.77272843468918E-2</v>
      </c>
      <c r="CP466">
        <v>0.115684043439908</v>
      </c>
      <c r="CQ466">
        <v>4.6558220920776702E-2</v>
      </c>
      <c r="CR466">
        <v>1</v>
      </c>
      <c r="CS466">
        <v>18</v>
      </c>
      <c r="CT466">
        <v>8</v>
      </c>
      <c r="CU466">
        <v>8</v>
      </c>
      <c r="CV466" t="s">
        <v>3746</v>
      </c>
      <c r="CW466" t="s">
        <v>120</v>
      </c>
      <c r="CX466">
        <v>40912.300000000003</v>
      </c>
      <c r="CY466">
        <v>30.2</v>
      </c>
      <c r="CZ466">
        <v>1384</v>
      </c>
      <c r="DA466">
        <v>1384.1</v>
      </c>
      <c r="DB466">
        <v>153.01</v>
      </c>
      <c r="DC466">
        <v>153.01</v>
      </c>
      <c r="DD466" t="s">
        <v>3748</v>
      </c>
      <c r="DE466" t="s">
        <v>3741</v>
      </c>
      <c r="DF466" t="s">
        <v>111</v>
      </c>
    </row>
    <row r="467" spans="1:110" x14ac:dyDescent="0.25">
      <c r="A467" t="s">
        <v>3765</v>
      </c>
      <c r="B467">
        <v>-1.2626999999999999</v>
      </c>
      <c r="C467" t="s">
        <v>111</v>
      </c>
      <c r="D467" t="s">
        <v>111</v>
      </c>
      <c r="E467" t="s">
        <v>111</v>
      </c>
      <c r="F467">
        <v>-0.82399999999999995</v>
      </c>
      <c r="G467">
        <v>-1.1563000000000001</v>
      </c>
      <c r="H467">
        <v>-0.24909999999999999</v>
      </c>
      <c r="I467" t="s">
        <v>111</v>
      </c>
      <c r="J467">
        <v>-0.33069999999999999</v>
      </c>
      <c r="K467" t="s">
        <v>111</v>
      </c>
      <c r="L467" t="s">
        <v>111</v>
      </c>
      <c r="M467">
        <v>0.1353</v>
      </c>
      <c r="N467">
        <v>0.39389999999999997</v>
      </c>
      <c r="O467">
        <v>0.26889999999999997</v>
      </c>
      <c r="P467">
        <v>-0.45960000000000001</v>
      </c>
      <c r="Q467">
        <v>-0.93199999999999905</v>
      </c>
      <c r="R467">
        <v>0.14644018122319899</v>
      </c>
      <c r="S467">
        <v>0.34137838967941803</v>
      </c>
      <c r="T467">
        <v>0.18447703116031899</v>
      </c>
      <c r="U467">
        <v>-0.82775833333333304</v>
      </c>
      <c r="V467">
        <v>2.7994303131663598E-2</v>
      </c>
      <c r="W467">
        <v>0.21216037350040201</v>
      </c>
      <c r="X467">
        <v>0.15845773905607799</v>
      </c>
      <c r="Y467">
        <v>0.51956666666666595</v>
      </c>
      <c r="Z467">
        <v>0.30620076421785503</v>
      </c>
      <c r="AA467">
        <v>0.58922429202621096</v>
      </c>
      <c r="AB467">
        <v>0.372800687058361</v>
      </c>
      <c r="AC467">
        <v>0.415324999999999</v>
      </c>
      <c r="AD467">
        <v>0.39382242089409603</v>
      </c>
      <c r="AE467">
        <v>0.562198853272046</v>
      </c>
      <c r="AF467">
        <v>0.25537328263658798</v>
      </c>
      <c r="AG467" t="s">
        <v>3766</v>
      </c>
      <c r="AH467">
        <v>1</v>
      </c>
      <c r="AI467">
        <v>1</v>
      </c>
      <c r="AJ467">
        <v>11.91</v>
      </c>
      <c r="AK467">
        <v>11.47</v>
      </c>
      <c r="AL467">
        <v>99</v>
      </c>
      <c r="AM467">
        <v>1</v>
      </c>
      <c r="AN467">
        <v>1</v>
      </c>
      <c r="AO467">
        <v>1</v>
      </c>
      <c r="AP467">
        <v>0</v>
      </c>
      <c r="AQ467">
        <v>-190.16659999999999</v>
      </c>
      <c r="AR467">
        <v>-1.5</v>
      </c>
      <c r="AS467" t="s">
        <v>1539</v>
      </c>
      <c r="AT467">
        <v>176</v>
      </c>
      <c r="AU467" t="s">
        <v>142</v>
      </c>
      <c r="AV467" t="s">
        <v>3767</v>
      </c>
      <c r="AW467" t="s">
        <v>144</v>
      </c>
      <c r="AX467" t="s">
        <v>3768</v>
      </c>
      <c r="AY467" t="s">
        <v>3769</v>
      </c>
      <c r="AZ467">
        <v>1</v>
      </c>
      <c r="BA467">
        <v>1110.0999999999999</v>
      </c>
      <c r="BB467">
        <v>11.91</v>
      </c>
      <c r="BC467" t="s">
        <v>3766</v>
      </c>
      <c r="BD467" t="s">
        <v>120</v>
      </c>
      <c r="BE467">
        <v>26052.2</v>
      </c>
      <c r="BF467" t="s">
        <v>3770</v>
      </c>
      <c r="BG467">
        <v>532.61429999999996</v>
      </c>
      <c r="BH467" t="s">
        <v>3771</v>
      </c>
      <c r="BI467" t="s">
        <v>3772</v>
      </c>
      <c r="BJ467" t="s">
        <v>3773</v>
      </c>
      <c r="BK467" t="s">
        <v>3766</v>
      </c>
      <c r="BL467" t="s">
        <v>3766</v>
      </c>
      <c r="BM467">
        <v>-0.83383305850663003</v>
      </c>
      <c r="BN467">
        <v>-0.118089699540484</v>
      </c>
      <c r="BO467">
        <v>-0.159470269254818</v>
      </c>
      <c r="BP467">
        <v>0.16374041538498499</v>
      </c>
      <c r="BQ467">
        <v>0.240288815297209</v>
      </c>
      <c r="BR467">
        <v>0.31006370924496501</v>
      </c>
      <c r="BS467">
        <v>-0.46178839713598602</v>
      </c>
      <c r="BT467">
        <v>-0.17193191410665501</v>
      </c>
      <c r="BU467">
        <v>3.2184632958741799E-2</v>
      </c>
      <c r="BV467">
        <v>0.55012281720962397</v>
      </c>
      <c r="BW467">
        <v>-0.29501881552292603</v>
      </c>
      <c r="BX467">
        <v>-0.142825610449894</v>
      </c>
      <c r="BY467">
        <v>0.512307177135222</v>
      </c>
      <c r="BZ467">
        <v>0.23026448709327499</v>
      </c>
      <c r="CA467">
        <v>0.70493448615564502</v>
      </c>
      <c r="CB467">
        <v>-0.53342190822230895</v>
      </c>
      <c r="CC467">
        <v>3.6573392418811003E-2</v>
      </c>
      <c r="CD467">
        <v>0.10159809667984999</v>
      </c>
      <c r="CE467">
        <v>3.7742843862776501E-2</v>
      </c>
      <c r="CF467">
        <v>-9.4090527311324005E-3</v>
      </c>
      <c r="CG467">
        <v>0.970184894856844</v>
      </c>
      <c r="CH467">
        <v>0.98722372436948402</v>
      </c>
      <c r="CI467">
        <v>0.61310314249598297</v>
      </c>
      <c r="CJ467">
        <v>-0.121527114869627</v>
      </c>
      <c r="CK467">
        <v>0.63085731706287995</v>
      </c>
      <c r="CL467">
        <v>0.89106839750841604</v>
      </c>
      <c r="CM467">
        <v>0.710943880698925</v>
      </c>
      <c r="CN467">
        <v>-0.64553997036080402</v>
      </c>
      <c r="CO467">
        <v>1.4521841009384501E-2</v>
      </c>
      <c r="CP467">
        <v>6.0461584924824098E-2</v>
      </c>
      <c r="CQ467">
        <v>2.43333803387717E-2</v>
      </c>
      <c r="CR467">
        <v>1</v>
      </c>
      <c r="CS467">
        <v>3</v>
      </c>
      <c r="CT467">
        <v>3</v>
      </c>
      <c r="CU467">
        <v>3</v>
      </c>
      <c r="CV467" t="s">
        <v>3774</v>
      </c>
      <c r="CW467" t="s">
        <v>120</v>
      </c>
      <c r="CX467">
        <v>26052.2</v>
      </c>
      <c r="CY467">
        <v>13.3</v>
      </c>
      <c r="CZ467">
        <v>4426</v>
      </c>
      <c r="DA467">
        <v>4426.1000000000004</v>
      </c>
      <c r="DB467">
        <v>23.89</v>
      </c>
      <c r="DC467">
        <v>23.89</v>
      </c>
      <c r="DD467" t="s">
        <v>3771</v>
      </c>
      <c r="DE467" t="s">
        <v>3772</v>
      </c>
      <c r="DF467" t="s">
        <v>3773</v>
      </c>
    </row>
    <row r="468" spans="1:110" x14ac:dyDescent="0.25">
      <c r="A468" t="s">
        <v>3775</v>
      </c>
      <c r="B468">
        <v>0.26750000000000002</v>
      </c>
      <c r="C468">
        <v>-0.28010000000000002</v>
      </c>
      <c r="D468">
        <v>-0.24110000000000001</v>
      </c>
      <c r="E468">
        <v>-0.19270000000000001</v>
      </c>
      <c r="F468">
        <v>0.19320000000000001</v>
      </c>
      <c r="G468">
        <v>-0.4899</v>
      </c>
      <c r="H468">
        <v>-0.15140000000000001</v>
      </c>
      <c r="I468">
        <v>1.0011000000000001</v>
      </c>
      <c r="J468">
        <v>1.2673000000000001</v>
      </c>
      <c r="K468">
        <v>1.4955000000000001</v>
      </c>
      <c r="L468">
        <v>1.3057000000000001</v>
      </c>
      <c r="M468">
        <v>-0.30859999999999999</v>
      </c>
      <c r="N468">
        <v>0.19850000000000001</v>
      </c>
      <c r="O468">
        <v>-5.3600000000000002E-2</v>
      </c>
      <c r="P468">
        <v>7.4099999999999999E-2</v>
      </c>
      <c r="Q468">
        <v>-1.379</v>
      </c>
      <c r="R468" s="1">
        <v>1.2027859705967901E-5</v>
      </c>
      <c r="S468">
        <v>2.1628278634913301E-3</v>
      </c>
      <c r="T468">
        <v>1.16876778152941E-3</v>
      </c>
      <c r="U468">
        <v>-0.12696666666666601</v>
      </c>
      <c r="V468">
        <v>0.59443524397242198</v>
      </c>
      <c r="W468">
        <v>0.85164748834790904</v>
      </c>
      <c r="X468">
        <v>0.63607606477060197</v>
      </c>
      <c r="Y468">
        <v>-3.7766666666666601E-2</v>
      </c>
      <c r="Z468">
        <v>0.87361423374022096</v>
      </c>
      <c r="AA468">
        <v>0.95200961629427805</v>
      </c>
      <c r="AB468">
        <v>0.60233402431562599</v>
      </c>
      <c r="AC468">
        <v>-1.2898000000000001</v>
      </c>
      <c r="AD468" s="1">
        <v>2.51734678349271E-5</v>
      </c>
      <c r="AE468" s="1">
        <v>9.3461220302397396E-4</v>
      </c>
      <c r="AF468" s="1">
        <v>4.2453837265824499E-4</v>
      </c>
      <c r="AG468" t="s">
        <v>3776</v>
      </c>
      <c r="AH468">
        <v>1</v>
      </c>
      <c r="AI468">
        <v>1</v>
      </c>
      <c r="AJ468">
        <v>14.93</v>
      </c>
      <c r="AK468">
        <v>14.93</v>
      </c>
      <c r="AL468">
        <v>99</v>
      </c>
      <c r="AM468">
        <v>1</v>
      </c>
      <c r="AN468">
        <v>1</v>
      </c>
      <c r="AO468">
        <v>1</v>
      </c>
      <c r="AP468">
        <v>0</v>
      </c>
      <c r="AQ468">
        <v>-190.16480000000001</v>
      </c>
      <c r="AR468">
        <v>-0.2</v>
      </c>
      <c r="AS468" t="s">
        <v>3777</v>
      </c>
      <c r="AT468">
        <v>124</v>
      </c>
      <c r="AU468" t="s">
        <v>114</v>
      </c>
      <c r="AV468" t="s">
        <v>3778</v>
      </c>
      <c r="AW468" t="s">
        <v>135</v>
      </c>
      <c r="AX468" t="s">
        <v>3779</v>
      </c>
      <c r="AY468" t="s">
        <v>3780</v>
      </c>
      <c r="AZ468">
        <v>1</v>
      </c>
      <c r="BA468">
        <v>940.1</v>
      </c>
      <c r="BB468">
        <v>14.93</v>
      </c>
      <c r="BC468" t="s">
        <v>3781</v>
      </c>
      <c r="BD468" t="s">
        <v>120</v>
      </c>
      <c r="BE468">
        <v>65052.800000000003</v>
      </c>
      <c r="BF468" t="s">
        <v>3782</v>
      </c>
      <c r="BG468">
        <v>675.07550000000003</v>
      </c>
      <c r="BH468" t="s">
        <v>3783</v>
      </c>
      <c r="BI468" t="s">
        <v>3784</v>
      </c>
      <c r="BJ468" t="s">
        <v>111</v>
      </c>
      <c r="BK468" t="s">
        <v>3776</v>
      </c>
      <c r="BL468" t="s">
        <v>3776</v>
      </c>
      <c r="BM468">
        <v>0.408222150554788</v>
      </c>
      <c r="BN468">
        <v>-0.211142121649838</v>
      </c>
      <c r="BO468">
        <v>0.221710901836669</v>
      </c>
      <c r="BP468">
        <v>-0.134946330011604</v>
      </c>
      <c r="BQ468">
        <v>0.358355165411403</v>
      </c>
      <c r="BR468">
        <v>-2.2752948228172902E-3</v>
      </c>
      <c r="BS468">
        <v>0.23712449401298499</v>
      </c>
      <c r="BT468">
        <v>0.21182834353442401</v>
      </c>
      <c r="BU468">
        <v>0.42829856922800302</v>
      </c>
      <c r="BV468">
        <v>-0.17239733129456999</v>
      </c>
      <c r="BW468">
        <v>-0.118739980024735</v>
      </c>
      <c r="BX468">
        <v>0.16893699692143499</v>
      </c>
      <c r="BY468">
        <v>-0.54766844127504899</v>
      </c>
      <c r="BZ468">
        <v>-0.17609579323924501</v>
      </c>
      <c r="CA468">
        <v>-0.50031608038965203</v>
      </c>
      <c r="CB468">
        <v>0.33721390213441299</v>
      </c>
      <c r="CC468">
        <v>5.0471790379015398E-2</v>
      </c>
      <c r="CD468">
        <v>0.12621928019862599</v>
      </c>
      <c r="CE468">
        <v>4.6889407781135803E-2</v>
      </c>
      <c r="CF468">
        <v>-0.105075855232609</v>
      </c>
      <c r="CG468">
        <v>0.54440410229349101</v>
      </c>
      <c r="CH468">
        <v>0.759409511488355</v>
      </c>
      <c r="CI468">
        <v>0.47162192970211902</v>
      </c>
      <c r="CJ468">
        <v>0.16053137007485699</v>
      </c>
      <c r="CK468">
        <v>0.35903453538914198</v>
      </c>
      <c r="CL468">
        <v>0.738565366019442</v>
      </c>
      <c r="CM468">
        <v>0.58926848818328204</v>
      </c>
      <c r="CN468">
        <v>0.60282112744187999</v>
      </c>
      <c r="CO468">
        <v>2.0273418772322901E-3</v>
      </c>
      <c r="CP468">
        <v>1.6009184113985001E-2</v>
      </c>
      <c r="CQ468">
        <v>6.4430591166834599E-3</v>
      </c>
      <c r="CR468">
        <v>1</v>
      </c>
      <c r="CS468">
        <v>13</v>
      </c>
      <c r="CT468">
        <v>10</v>
      </c>
      <c r="CU468">
        <v>10</v>
      </c>
      <c r="CV468" t="s">
        <v>3785</v>
      </c>
      <c r="CW468" t="s">
        <v>120</v>
      </c>
      <c r="CX468">
        <v>65052.800000000003</v>
      </c>
      <c r="CY468">
        <v>25.2</v>
      </c>
      <c r="CZ468">
        <v>1349</v>
      </c>
      <c r="DA468">
        <v>1349.1</v>
      </c>
      <c r="DB468">
        <v>156.99</v>
      </c>
      <c r="DC468">
        <v>156.99</v>
      </c>
      <c r="DD468" t="s">
        <v>3783</v>
      </c>
      <c r="DE468" t="s">
        <v>3784</v>
      </c>
      <c r="DF468" t="s">
        <v>111</v>
      </c>
    </row>
    <row r="469" spans="1:110" x14ac:dyDescent="0.25">
      <c r="A469" t="s">
        <v>3786</v>
      </c>
      <c r="B469">
        <v>-0.2283</v>
      </c>
      <c r="C469">
        <v>-1.6572</v>
      </c>
      <c r="D469">
        <v>-1.4093</v>
      </c>
      <c r="E469">
        <v>-2.1432000000000002</v>
      </c>
      <c r="F469">
        <v>0.25569999999999998</v>
      </c>
      <c r="G469">
        <v>4.7500000000000001E-2</v>
      </c>
      <c r="H469">
        <v>0.43009999999999998</v>
      </c>
      <c r="I469" t="s">
        <v>111</v>
      </c>
      <c r="J469">
        <v>-0.74680000000000002</v>
      </c>
      <c r="K469">
        <v>0.16339999999999999</v>
      </c>
      <c r="L469" t="s">
        <v>111</v>
      </c>
      <c r="M469">
        <v>0.14560000000000001</v>
      </c>
      <c r="N469">
        <v>0.80089999999999995</v>
      </c>
      <c r="O469">
        <v>0.55769999999999997</v>
      </c>
      <c r="P469">
        <v>0.8085</v>
      </c>
      <c r="Q469">
        <v>-1.0678000000000001</v>
      </c>
      <c r="R469">
        <v>3.24851104480482E-2</v>
      </c>
      <c r="S469">
        <v>0.14925795230253</v>
      </c>
      <c r="T469">
        <v>8.0657313849586701E-2</v>
      </c>
      <c r="U469">
        <v>-0.33374166666666599</v>
      </c>
      <c r="V469">
        <v>0.41191157281851598</v>
      </c>
      <c r="W469">
        <v>0.73469572158402496</v>
      </c>
      <c r="X469">
        <v>0.54872746034337705</v>
      </c>
      <c r="Y469">
        <v>1.6039333333333301</v>
      </c>
      <c r="Z469">
        <v>1.3009216949042E-3</v>
      </c>
      <c r="AA469">
        <v>2.5056356923713101E-2</v>
      </c>
      <c r="AB469">
        <v>1.58530922820884E-2</v>
      </c>
      <c r="AC469">
        <v>0.86987499999999995</v>
      </c>
      <c r="AD469">
        <v>7.3159029370662904E-2</v>
      </c>
      <c r="AE469">
        <v>0.18859827701398099</v>
      </c>
      <c r="AF469">
        <v>8.5668906687291393E-2</v>
      </c>
      <c r="AG469" t="s">
        <v>3787</v>
      </c>
      <c r="AH469">
        <v>1</v>
      </c>
      <c r="AI469">
        <v>2</v>
      </c>
      <c r="AJ469">
        <v>13.26</v>
      </c>
      <c r="AK469">
        <v>13.26</v>
      </c>
      <c r="AL469">
        <v>99</v>
      </c>
      <c r="AM469">
        <v>1</v>
      </c>
      <c r="AN469">
        <v>1</v>
      </c>
      <c r="AO469">
        <v>1</v>
      </c>
      <c r="AP469">
        <v>0</v>
      </c>
      <c r="AQ469">
        <v>-190.1643</v>
      </c>
      <c r="AR469">
        <v>-0.1</v>
      </c>
      <c r="AS469" t="s">
        <v>3788</v>
      </c>
      <c r="AT469">
        <v>420</v>
      </c>
      <c r="AU469" t="s">
        <v>142</v>
      </c>
      <c r="AV469" t="s">
        <v>3789</v>
      </c>
      <c r="AW469" t="s">
        <v>187</v>
      </c>
      <c r="AX469" t="s">
        <v>3790</v>
      </c>
      <c r="AY469" t="s">
        <v>3791</v>
      </c>
      <c r="AZ469">
        <v>1</v>
      </c>
      <c r="BA469">
        <v>1024.0999999999999</v>
      </c>
      <c r="BB469">
        <v>13.26</v>
      </c>
      <c r="BC469" t="s">
        <v>3792</v>
      </c>
      <c r="BD469" t="s">
        <v>120</v>
      </c>
      <c r="BE469">
        <v>76361</v>
      </c>
      <c r="BF469" t="s">
        <v>3793</v>
      </c>
      <c r="BG469">
        <v>520.9896</v>
      </c>
      <c r="BH469" t="s">
        <v>3794</v>
      </c>
      <c r="BI469" t="s">
        <v>3786</v>
      </c>
      <c r="BJ469" t="s">
        <v>111</v>
      </c>
      <c r="BK469" t="s">
        <v>3795</v>
      </c>
      <c r="BL469" t="s">
        <v>3787</v>
      </c>
      <c r="BM469">
        <v>0.10964474765992301</v>
      </c>
      <c r="BN469">
        <v>0.38004384905136801</v>
      </c>
      <c r="BO469">
        <v>0.10990298093888801</v>
      </c>
      <c r="BP469">
        <v>-9.4880217274596598E-2</v>
      </c>
      <c r="BQ469">
        <v>-4.6906059034471197E-2</v>
      </c>
      <c r="BR469">
        <v>-0.116540053405083</v>
      </c>
      <c r="BS469">
        <v>0.29255379120275699</v>
      </c>
      <c r="BT469">
        <v>9.8221159755164905E-2</v>
      </c>
      <c r="BU469">
        <v>0.176929666561634</v>
      </c>
      <c r="BV469">
        <v>-9.8039359698523398E-2</v>
      </c>
      <c r="BW469">
        <v>-3.0257816508559798E-2</v>
      </c>
      <c r="BX469">
        <v>0.30545621108462601</v>
      </c>
      <c r="BY469">
        <v>0.22664355214037199</v>
      </c>
      <c r="BZ469">
        <v>0.194168228477195</v>
      </c>
      <c r="CA469">
        <v>0.218856590771417</v>
      </c>
      <c r="CB469">
        <v>0.18132722060742101</v>
      </c>
      <c r="CC469">
        <v>0.15266903797120501</v>
      </c>
      <c r="CD469">
        <v>0.27045593986955202</v>
      </c>
      <c r="CE469">
        <v>0.100472121465257</v>
      </c>
      <c r="CF469">
        <v>1.81230311440164E-3</v>
      </c>
      <c r="CG469">
        <v>0.98899079419999303</v>
      </c>
      <c r="CH469">
        <v>0.99385950868653705</v>
      </c>
      <c r="CI469">
        <v>0.61722421466765198</v>
      </c>
      <c r="CJ469">
        <v>-0.172675723538846</v>
      </c>
      <c r="CK469">
        <v>0.20334707968340299</v>
      </c>
      <c r="CL469">
        <v>0.59820276673302597</v>
      </c>
      <c r="CM469">
        <v>0.47727940707491501</v>
      </c>
      <c r="CN469">
        <v>6.8391939541731202E-3</v>
      </c>
      <c r="CO469">
        <v>0.95515001317867998</v>
      </c>
      <c r="CP469">
        <v>0.97341790960559504</v>
      </c>
      <c r="CQ469">
        <v>0.39176194690324501</v>
      </c>
      <c r="CR469">
        <v>1</v>
      </c>
      <c r="CS469">
        <v>41</v>
      </c>
      <c r="CT469">
        <v>24</v>
      </c>
      <c r="CU469">
        <v>24</v>
      </c>
      <c r="CV469" t="s">
        <v>3796</v>
      </c>
      <c r="CW469" t="s">
        <v>120</v>
      </c>
      <c r="CX469">
        <v>75764.399999999994</v>
      </c>
      <c r="CY469">
        <v>41.9</v>
      </c>
      <c r="CZ469">
        <v>350</v>
      </c>
      <c r="DA469">
        <v>350.1</v>
      </c>
      <c r="DB469">
        <v>395.76</v>
      </c>
      <c r="DC469">
        <v>395.76</v>
      </c>
      <c r="DD469" t="s">
        <v>3794</v>
      </c>
      <c r="DE469" t="s">
        <v>3797</v>
      </c>
      <c r="DF469" t="s">
        <v>111</v>
      </c>
    </row>
    <row r="470" spans="1:110" x14ac:dyDescent="0.25">
      <c r="A470" t="s">
        <v>3798</v>
      </c>
      <c r="B470">
        <v>-0.1832</v>
      </c>
      <c r="C470">
        <v>-0.4778</v>
      </c>
      <c r="D470">
        <v>-0.52539999999999998</v>
      </c>
      <c r="E470">
        <v>-0.40410000000000001</v>
      </c>
      <c r="F470">
        <v>0.74150000000000005</v>
      </c>
      <c r="G470">
        <v>0.9153</v>
      </c>
      <c r="H470">
        <v>0.8458</v>
      </c>
      <c r="I470">
        <v>-0.34150000000000003</v>
      </c>
      <c r="J470">
        <v>-0.52270000000000005</v>
      </c>
      <c r="K470">
        <v>-1.1395</v>
      </c>
      <c r="L470" t="s">
        <v>111</v>
      </c>
      <c r="M470">
        <v>-0.18559999999999999</v>
      </c>
      <c r="N470">
        <v>-0.28989999999999999</v>
      </c>
      <c r="O470">
        <v>1.03E-2</v>
      </c>
      <c r="P470">
        <v>-0.1736</v>
      </c>
      <c r="Q470">
        <v>0.27027499999999999</v>
      </c>
      <c r="R470">
        <v>0.24449771729741701</v>
      </c>
      <c r="S470">
        <v>0.45779591154248001</v>
      </c>
      <c r="T470">
        <v>0.247387746828371</v>
      </c>
      <c r="U470">
        <v>0.99390000000000001</v>
      </c>
      <c r="V470" s="1">
        <v>5.2492736051570996E-4</v>
      </c>
      <c r="W470">
        <v>2.0374958289646802E-2</v>
      </c>
      <c r="X470">
        <v>1.52175911583847E-2</v>
      </c>
      <c r="Y470">
        <v>1.2318249999999999</v>
      </c>
      <c r="Z470" s="1">
        <v>7.1841078724649499E-5</v>
      </c>
      <c r="AA470">
        <v>3.9665854266503096E-3</v>
      </c>
      <c r="AB470">
        <v>2.5096483501144198E-3</v>
      </c>
      <c r="AC470">
        <v>0.50819999999999999</v>
      </c>
      <c r="AD470">
        <v>3.8413955551508998E-2</v>
      </c>
      <c r="AE470">
        <v>0.123647651775879</v>
      </c>
      <c r="AF470">
        <v>5.6165725953611197E-2</v>
      </c>
      <c r="AG470" t="s">
        <v>3799</v>
      </c>
      <c r="AH470">
        <v>1</v>
      </c>
      <c r="AI470">
        <v>1</v>
      </c>
      <c r="AJ470">
        <v>19.03</v>
      </c>
      <c r="AK470">
        <v>16.05</v>
      </c>
      <c r="AL470">
        <v>19.027000000000001</v>
      </c>
      <c r="AM470">
        <v>2</v>
      </c>
      <c r="AN470">
        <v>1</v>
      </c>
      <c r="AO470">
        <v>1</v>
      </c>
      <c r="AP470">
        <v>0</v>
      </c>
      <c r="AQ470">
        <v>-190.16919999999999</v>
      </c>
      <c r="AR470">
        <v>-1.4</v>
      </c>
      <c r="AS470" t="s">
        <v>3800</v>
      </c>
      <c r="AT470">
        <v>214</v>
      </c>
      <c r="AU470" t="s">
        <v>142</v>
      </c>
      <c r="AV470" t="s">
        <v>3801</v>
      </c>
      <c r="AW470" t="s">
        <v>233</v>
      </c>
      <c r="AX470" t="s">
        <v>3802</v>
      </c>
      <c r="AY470" t="s">
        <v>3803</v>
      </c>
      <c r="AZ470">
        <v>1</v>
      </c>
      <c r="BA470">
        <v>770.1</v>
      </c>
      <c r="BB470">
        <v>19.03</v>
      </c>
      <c r="BC470" t="s">
        <v>3804</v>
      </c>
      <c r="BD470" t="s">
        <v>120</v>
      </c>
      <c r="BE470">
        <v>40707.199999999997</v>
      </c>
      <c r="BF470" t="s">
        <v>3805</v>
      </c>
      <c r="BG470">
        <v>693.95529999999997</v>
      </c>
      <c r="BH470" t="s">
        <v>3806</v>
      </c>
      <c r="BI470" t="s">
        <v>3798</v>
      </c>
      <c r="BJ470" t="s">
        <v>111</v>
      </c>
      <c r="BK470" t="s">
        <v>3807</v>
      </c>
      <c r="BL470" t="s">
        <v>3799</v>
      </c>
      <c r="BM470">
        <v>0.57220669804487501</v>
      </c>
      <c r="BN470">
        <v>8.6881153323166593E-2</v>
      </c>
      <c r="BO470">
        <v>0.40430730761421102</v>
      </c>
      <c r="BP470">
        <v>-0.43266193782244899</v>
      </c>
      <c r="BQ470">
        <v>0.359994316837009</v>
      </c>
      <c r="BR470">
        <v>0.117456205022776</v>
      </c>
      <c r="BS470">
        <v>0.51841251431033197</v>
      </c>
      <c r="BT470">
        <v>-0.15311421543682699</v>
      </c>
      <c r="BU470">
        <v>0.213875193904035</v>
      </c>
      <c r="BV470">
        <v>-0.49286796029893098</v>
      </c>
      <c r="BW470">
        <v>0.40979317694416401</v>
      </c>
      <c r="BX470">
        <v>-1.85129429694578E-2</v>
      </c>
      <c r="BY470">
        <v>-0.236023498173624</v>
      </c>
      <c r="BZ470">
        <v>-3.1976370751312801E-2</v>
      </c>
      <c r="CA470">
        <v>4.5253483205856197E-2</v>
      </c>
      <c r="CB470">
        <v>0.249894384313679</v>
      </c>
      <c r="CC470">
        <v>7.77114583630268E-2</v>
      </c>
      <c r="CD470">
        <v>0.17032296365668001</v>
      </c>
      <c r="CE470">
        <v>6.3273557611974104E-2</v>
      </c>
      <c r="CF470">
        <v>0.102438651550694</v>
      </c>
      <c r="CG470">
        <v>0.47980692162487898</v>
      </c>
      <c r="CH470">
        <v>0.71129254815565501</v>
      </c>
      <c r="CI470">
        <v>0.44173948188565998</v>
      </c>
      <c r="CJ470">
        <v>0.458580596655776</v>
      </c>
      <c r="CK470">
        <v>6.3394935391234896E-3</v>
      </c>
      <c r="CL470">
        <v>0.100764581516594</v>
      </c>
      <c r="CM470">
        <v>8.0395582225475895E-2</v>
      </c>
      <c r="CN470">
        <v>0.60603632941876096</v>
      </c>
      <c r="CO470" s="1">
        <v>4.7192432022641697E-4</v>
      </c>
      <c r="CP470">
        <v>5.9374446717375198E-3</v>
      </c>
      <c r="CQ470">
        <v>2.3895850500353501E-3</v>
      </c>
      <c r="CR470">
        <v>1</v>
      </c>
      <c r="CS470">
        <v>61</v>
      </c>
      <c r="CT470">
        <v>22</v>
      </c>
      <c r="CU470">
        <v>22</v>
      </c>
      <c r="CV470" t="s">
        <v>3808</v>
      </c>
      <c r="CW470" t="s">
        <v>120</v>
      </c>
      <c r="CX470">
        <v>38890.199999999997</v>
      </c>
      <c r="CY470">
        <v>64.3</v>
      </c>
      <c r="CZ470">
        <v>379</v>
      </c>
      <c r="DA470">
        <v>379.1</v>
      </c>
      <c r="DB470">
        <v>375.71</v>
      </c>
      <c r="DC470">
        <v>375.71</v>
      </c>
      <c r="DD470" t="s">
        <v>3806</v>
      </c>
      <c r="DE470" t="s">
        <v>3809</v>
      </c>
      <c r="DF470" t="s">
        <v>111</v>
      </c>
    </row>
    <row r="471" spans="1:110" x14ac:dyDescent="0.25">
      <c r="A471" t="s">
        <v>3810</v>
      </c>
      <c r="B471">
        <v>-0.94740000000000002</v>
      </c>
      <c r="C471">
        <v>-0.4975</v>
      </c>
      <c r="D471">
        <v>-8.6699999999999999E-2</v>
      </c>
      <c r="E471">
        <v>-0.84189999999999998</v>
      </c>
      <c r="F471">
        <v>2.3800000000000002E-2</v>
      </c>
      <c r="G471">
        <v>-0.71750000000000003</v>
      </c>
      <c r="H471">
        <v>-0.42299999999999999</v>
      </c>
      <c r="I471" t="s">
        <v>111</v>
      </c>
      <c r="J471">
        <v>0.48220000000000002</v>
      </c>
      <c r="K471">
        <v>-0.54820000000000002</v>
      </c>
      <c r="L471" t="s">
        <v>111</v>
      </c>
      <c r="M471">
        <v>0.70979999999999999</v>
      </c>
      <c r="N471">
        <v>0.36940000000000001</v>
      </c>
      <c r="O471">
        <v>0.10589999999999999</v>
      </c>
      <c r="P471">
        <v>0.44700000000000001</v>
      </c>
      <c r="Q471">
        <v>-0.56037499999999996</v>
      </c>
      <c r="R471">
        <v>0.13534814960400901</v>
      </c>
      <c r="S471">
        <v>0.32490126203486702</v>
      </c>
      <c r="T471">
        <v>0.175572977237131</v>
      </c>
      <c r="U471">
        <v>-0.78025833333333305</v>
      </c>
      <c r="V471">
        <v>2.5856418009106499E-2</v>
      </c>
      <c r="W471">
        <v>0.20495793439249299</v>
      </c>
      <c r="X471">
        <v>0.15307840172791201</v>
      </c>
      <c r="Y471">
        <v>0.22114166666666599</v>
      </c>
      <c r="Z471">
        <v>0.48886300655753401</v>
      </c>
      <c r="AA471">
        <v>0.73533661829086405</v>
      </c>
      <c r="AB471">
        <v>0.46524557834389302</v>
      </c>
      <c r="AC471">
        <v>0.441024999999999</v>
      </c>
      <c r="AD471">
        <v>0.23228483756191101</v>
      </c>
      <c r="AE471">
        <v>0.40024774527812002</v>
      </c>
      <c r="AF471">
        <v>0.181808589584771</v>
      </c>
      <c r="AG471" t="s">
        <v>3811</v>
      </c>
      <c r="AH471">
        <v>1</v>
      </c>
      <c r="AI471">
        <v>1</v>
      </c>
      <c r="AJ471">
        <v>8.16</v>
      </c>
      <c r="AK471">
        <v>8.34</v>
      </c>
      <c r="AL471">
        <v>8.1639999999999997</v>
      </c>
      <c r="AM471">
        <v>2</v>
      </c>
      <c r="AN471">
        <v>1</v>
      </c>
      <c r="AO471">
        <v>1</v>
      </c>
      <c r="AP471">
        <v>0</v>
      </c>
      <c r="AQ471">
        <v>-190.16800000000001</v>
      </c>
      <c r="AR471">
        <v>-1.8</v>
      </c>
      <c r="AS471" t="s">
        <v>1972</v>
      </c>
      <c r="AT471">
        <v>206</v>
      </c>
      <c r="AU471" t="s">
        <v>114</v>
      </c>
      <c r="AV471" t="s">
        <v>3812</v>
      </c>
      <c r="AW471" t="s">
        <v>210</v>
      </c>
      <c r="AX471" t="s">
        <v>3813</v>
      </c>
      <c r="AY471" t="s">
        <v>3814</v>
      </c>
      <c r="AZ471">
        <v>11</v>
      </c>
      <c r="BA471">
        <v>7.4</v>
      </c>
      <c r="BB471">
        <v>476.21</v>
      </c>
      <c r="BC471" t="s">
        <v>3815</v>
      </c>
      <c r="BD471" t="s">
        <v>120</v>
      </c>
      <c r="BE471">
        <v>33016.400000000001</v>
      </c>
      <c r="BF471" t="s">
        <v>3816</v>
      </c>
      <c r="BG471">
        <v>712.05809999999997</v>
      </c>
      <c r="BH471" t="s">
        <v>3817</v>
      </c>
      <c r="BI471" t="s">
        <v>3818</v>
      </c>
      <c r="BJ471" t="s">
        <v>854</v>
      </c>
      <c r="BK471" t="s">
        <v>3811</v>
      </c>
      <c r="BL471" t="s">
        <v>3811</v>
      </c>
      <c r="BM471">
        <v>0.43211030051561899</v>
      </c>
      <c r="BN471">
        <v>0.197675587640843</v>
      </c>
      <c r="BO471">
        <v>0.368529458321598</v>
      </c>
      <c r="BP471">
        <v>-0.22542120053843501</v>
      </c>
      <c r="BQ471">
        <v>0.16433772098805599</v>
      </c>
      <c r="BR471">
        <v>-0.21371891130283099</v>
      </c>
      <c r="BS471">
        <v>0.41914490954971201</v>
      </c>
      <c r="BT471">
        <v>-4.5767401836591497E-2</v>
      </c>
      <c r="BU471">
        <v>-6.0541758352330499E-2</v>
      </c>
      <c r="BV471">
        <v>-0.19234300721891401</v>
      </c>
      <c r="BW471">
        <v>0.183467053088747</v>
      </c>
      <c r="BX471">
        <v>0.28812643517175202</v>
      </c>
      <c r="BY471">
        <v>-0.53328607822213303</v>
      </c>
      <c r="BZ471">
        <v>7.6321000033007597E-2</v>
      </c>
      <c r="CA471">
        <v>-0.216056482148061</v>
      </c>
      <c r="CB471">
        <v>0.42086559728413903</v>
      </c>
      <c r="CC471">
        <v>1.5184197666056999E-2</v>
      </c>
      <c r="CD471">
        <v>5.5567329254549103E-2</v>
      </c>
      <c r="CE471">
        <v>2.0642798442718002E-2</v>
      </c>
      <c r="CF471">
        <v>0.124055122246658</v>
      </c>
      <c r="CG471">
        <v>0.45849412177355803</v>
      </c>
      <c r="CH471">
        <v>0.69305009170255405</v>
      </c>
      <c r="CI471">
        <v>0.43041022884791902</v>
      </c>
      <c r="CJ471">
        <v>0.12656098928991899</v>
      </c>
      <c r="CK471">
        <v>0.44966914180418999</v>
      </c>
      <c r="CL471">
        <v>0.80627698538936299</v>
      </c>
      <c r="CM471">
        <v>0.64329258058501704</v>
      </c>
      <c r="CN471">
        <v>0.42337146432739903</v>
      </c>
      <c r="CO471">
        <v>1.47097442467824E-2</v>
      </c>
      <c r="CP471">
        <v>6.1123517869493701E-2</v>
      </c>
      <c r="CQ471">
        <v>2.45997819906872E-2</v>
      </c>
      <c r="CR471">
        <v>1</v>
      </c>
      <c r="CS471">
        <v>44</v>
      </c>
      <c r="CT471">
        <v>54</v>
      </c>
      <c r="CU471">
        <v>10</v>
      </c>
      <c r="CV471" t="s">
        <v>3811</v>
      </c>
      <c r="CW471" t="s">
        <v>120</v>
      </c>
      <c r="CX471">
        <v>33016.400000000001</v>
      </c>
      <c r="CY471">
        <v>85.9</v>
      </c>
      <c r="CZ471">
        <v>38</v>
      </c>
      <c r="DA471">
        <v>38.5</v>
      </c>
      <c r="DB471">
        <v>873</v>
      </c>
      <c r="DC471">
        <v>174.37</v>
      </c>
      <c r="DD471" t="s">
        <v>3817</v>
      </c>
      <c r="DE471" t="s">
        <v>3818</v>
      </c>
      <c r="DF471" t="s">
        <v>854</v>
      </c>
    </row>
    <row r="472" spans="1:110" x14ac:dyDescent="0.25">
      <c r="A472" t="s">
        <v>3819</v>
      </c>
      <c r="B472">
        <v>9.0499999999999997E-2</v>
      </c>
      <c r="C472">
        <v>0.63870000000000005</v>
      </c>
      <c r="D472">
        <v>-0.18310000000000001</v>
      </c>
      <c r="E472">
        <v>-0.1205</v>
      </c>
      <c r="F472">
        <v>0.15010000000000001</v>
      </c>
      <c r="G472">
        <v>0.68420000000000003</v>
      </c>
      <c r="H472">
        <v>0.20760000000000001</v>
      </c>
      <c r="I472">
        <v>0.38340000000000002</v>
      </c>
      <c r="J472">
        <v>0.31509999999999999</v>
      </c>
      <c r="K472">
        <v>0.33900000000000002</v>
      </c>
      <c r="L472">
        <v>0.4718</v>
      </c>
      <c r="M472">
        <v>-0.3589</v>
      </c>
      <c r="N472">
        <v>0.4768</v>
      </c>
      <c r="O472">
        <v>0.17230000000000001</v>
      </c>
      <c r="P472">
        <v>0.16489999999999999</v>
      </c>
      <c r="Q472">
        <v>-0.27092499999999903</v>
      </c>
      <c r="R472">
        <v>0.26897404609085701</v>
      </c>
      <c r="S472">
        <v>0.48168214310546997</v>
      </c>
      <c r="T472">
        <v>0.26029559693712001</v>
      </c>
      <c r="U472">
        <v>0.23352500000000001</v>
      </c>
      <c r="V472">
        <v>0.374143420191204</v>
      </c>
      <c r="W472">
        <v>0.71097425994629704</v>
      </c>
      <c r="X472">
        <v>0.53101044223955696</v>
      </c>
      <c r="Y472">
        <v>0.2409</v>
      </c>
      <c r="Z472">
        <v>0.35965093603054099</v>
      </c>
      <c r="AA472">
        <v>0.63591568151258404</v>
      </c>
      <c r="AB472">
        <v>0.40234220853971697</v>
      </c>
      <c r="AC472">
        <v>-0.26354999999999901</v>
      </c>
      <c r="AD472">
        <v>0.28169981908248998</v>
      </c>
      <c r="AE472">
        <v>0.45245078314055298</v>
      </c>
      <c r="AF472">
        <v>0.20552130451640499</v>
      </c>
      <c r="AG472" t="s">
        <v>3820</v>
      </c>
      <c r="AH472">
        <v>1</v>
      </c>
      <c r="AI472">
        <v>2</v>
      </c>
      <c r="AJ472">
        <v>10.9</v>
      </c>
      <c r="AK472">
        <v>10.9</v>
      </c>
      <c r="AL472">
        <v>10.898999999999999</v>
      </c>
      <c r="AM472">
        <v>2</v>
      </c>
      <c r="AN472">
        <v>1</v>
      </c>
      <c r="AO472">
        <v>1</v>
      </c>
      <c r="AP472">
        <v>0</v>
      </c>
      <c r="AQ472">
        <v>-190.16929999999999</v>
      </c>
      <c r="AR472">
        <v>-1.9</v>
      </c>
      <c r="AS472" t="s">
        <v>3821</v>
      </c>
      <c r="AT472">
        <v>1138</v>
      </c>
      <c r="AU472" t="s">
        <v>114</v>
      </c>
      <c r="AV472" t="s">
        <v>3822</v>
      </c>
      <c r="AW472" t="s">
        <v>154</v>
      </c>
      <c r="AX472" t="s">
        <v>3823</v>
      </c>
      <c r="AY472" t="s">
        <v>3824</v>
      </c>
      <c r="AZ472">
        <v>1</v>
      </c>
      <c r="BA472">
        <v>698.1</v>
      </c>
      <c r="BB472">
        <v>21.34</v>
      </c>
      <c r="BC472" t="s">
        <v>3825</v>
      </c>
      <c r="BD472" t="s">
        <v>120</v>
      </c>
      <c r="BE472">
        <v>234552.9</v>
      </c>
      <c r="BF472" t="s">
        <v>3826</v>
      </c>
      <c r="BG472">
        <v>679.12959999999998</v>
      </c>
      <c r="BH472" t="s">
        <v>3827</v>
      </c>
      <c r="BI472" t="s">
        <v>3828</v>
      </c>
      <c r="BJ472" t="s">
        <v>3829</v>
      </c>
      <c r="BK472" t="s">
        <v>3820</v>
      </c>
      <c r="BL472" t="s">
        <v>3820</v>
      </c>
      <c r="BM472">
        <v>0.25437903562869901</v>
      </c>
      <c r="BN472">
        <v>0.59276084716657196</v>
      </c>
      <c r="BO472">
        <v>0.209903004831798</v>
      </c>
      <c r="BP472">
        <v>-0.49385581870331702</v>
      </c>
      <c r="BQ472">
        <v>-0.52398353181651303</v>
      </c>
      <c r="BR472">
        <v>-0.794594783107199</v>
      </c>
      <c r="BS472">
        <v>0.51459659895519705</v>
      </c>
      <c r="BT472">
        <v>0.42002626804499599</v>
      </c>
      <c r="BU472">
        <v>0.28476658006146599</v>
      </c>
      <c r="BV472">
        <v>-0.80820794076722502</v>
      </c>
      <c r="BW472">
        <v>0.349112951192601</v>
      </c>
      <c r="BX472">
        <v>0.49716725447814097</v>
      </c>
      <c r="BY472">
        <v>-0.22557775447532899</v>
      </c>
      <c r="BZ472">
        <v>-0.12869853152872099</v>
      </c>
      <c r="CA472">
        <v>0.63068400639633604</v>
      </c>
      <c r="CB472">
        <v>0.56955333642762995</v>
      </c>
      <c r="CC472">
        <v>0.12014604321269801</v>
      </c>
      <c r="CD472">
        <v>0.229162768738325</v>
      </c>
      <c r="CE472">
        <v>8.5132053476425995E-2</v>
      </c>
      <c r="CF472">
        <v>0.124628546756737</v>
      </c>
      <c r="CG472">
        <v>0.74133005106530203</v>
      </c>
      <c r="CH472">
        <v>0.88201994214988699</v>
      </c>
      <c r="CI472">
        <v>0.54776762847914395</v>
      </c>
      <c r="CJ472">
        <v>-0.23207195342981801</v>
      </c>
      <c r="CK472">
        <v>0.54094502857714999</v>
      </c>
      <c r="CL472">
        <v>0.85403867842576298</v>
      </c>
      <c r="CM472">
        <v>0.68139951321891501</v>
      </c>
      <c r="CN472">
        <v>0.21285283624107501</v>
      </c>
      <c r="CO472">
        <v>0.54467022506822604</v>
      </c>
      <c r="CP472">
        <v>0.680274551340874</v>
      </c>
      <c r="CQ472">
        <v>0.27378341823401797</v>
      </c>
      <c r="CR472">
        <v>1</v>
      </c>
      <c r="CS472">
        <v>14</v>
      </c>
      <c r="CT472">
        <v>11</v>
      </c>
      <c r="CU472">
        <v>11</v>
      </c>
      <c r="CV472" t="s">
        <v>3830</v>
      </c>
      <c r="CW472" t="s">
        <v>120</v>
      </c>
      <c r="CX472">
        <v>234552.9</v>
      </c>
      <c r="CY472">
        <v>6.3</v>
      </c>
      <c r="CZ472">
        <v>1571</v>
      </c>
      <c r="DA472">
        <v>1571.1</v>
      </c>
      <c r="DB472">
        <v>134.38</v>
      </c>
      <c r="DC472">
        <v>134.38</v>
      </c>
      <c r="DD472" t="s">
        <v>3827</v>
      </c>
      <c r="DE472" t="s">
        <v>3828</v>
      </c>
      <c r="DF472" t="s">
        <v>3829</v>
      </c>
    </row>
    <row r="473" spans="1:110" x14ac:dyDescent="0.25">
      <c r="A473" t="s">
        <v>3831</v>
      </c>
      <c r="B473">
        <v>0.127</v>
      </c>
      <c r="C473" t="s">
        <v>111</v>
      </c>
      <c r="D473" t="s">
        <v>111</v>
      </c>
      <c r="E473">
        <v>-0.72199999999999998</v>
      </c>
      <c r="F473">
        <v>0.3861</v>
      </c>
      <c r="G473">
        <v>-0.27400000000000002</v>
      </c>
      <c r="H473">
        <v>-0.35880000000000001</v>
      </c>
      <c r="I473" t="s">
        <v>111</v>
      </c>
      <c r="J473">
        <v>9.5299999999999996E-2</v>
      </c>
      <c r="K473" t="s">
        <v>111</v>
      </c>
      <c r="L473" t="s">
        <v>111</v>
      </c>
      <c r="M473">
        <v>0.67259999999999998</v>
      </c>
      <c r="N473">
        <v>-0.53110000000000002</v>
      </c>
      <c r="O473">
        <v>-0.74670000000000003</v>
      </c>
      <c r="P473">
        <v>-0.59509999999999996</v>
      </c>
      <c r="Q473">
        <v>-0.39279999999999898</v>
      </c>
      <c r="R473">
        <v>0.54868923942346703</v>
      </c>
      <c r="S473">
        <v>0.72547280453183105</v>
      </c>
      <c r="T473">
        <v>0.39203732050310103</v>
      </c>
      <c r="U473">
        <v>0.21784166666666599</v>
      </c>
      <c r="V473">
        <v>0.59308309562925698</v>
      </c>
      <c r="W473">
        <v>0.85110964410243695</v>
      </c>
      <c r="X473">
        <v>0.63567436118337795</v>
      </c>
      <c r="Y473">
        <v>0.215266666666666</v>
      </c>
      <c r="Z473">
        <v>0.65788852210483495</v>
      </c>
      <c r="AA473">
        <v>0.83843961926041799</v>
      </c>
      <c r="AB473">
        <v>0.530478580647741</v>
      </c>
      <c r="AC473">
        <v>-0.39537499999999998</v>
      </c>
      <c r="AD473">
        <v>0.509273332298252</v>
      </c>
      <c r="AE473">
        <v>0.66507076619212602</v>
      </c>
      <c r="AF473">
        <v>0.30210183418130998</v>
      </c>
      <c r="AG473" t="s">
        <v>3820</v>
      </c>
      <c r="AH473">
        <v>1</v>
      </c>
      <c r="AI473">
        <v>1</v>
      </c>
      <c r="AJ473">
        <v>10.44</v>
      </c>
      <c r="AK473">
        <v>10.44</v>
      </c>
      <c r="AL473">
        <v>99</v>
      </c>
      <c r="AM473">
        <v>1</v>
      </c>
      <c r="AN473">
        <v>1</v>
      </c>
      <c r="AO473">
        <v>1</v>
      </c>
      <c r="AP473">
        <v>0</v>
      </c>
      <c r="AQ473">
        <v>-190.16640000000001</v>
      </c>
      <c r="AR473">
        <v>-0.9</v>
      </c>
      <c r="AS473" t="s">
        <v>3832</v>
      </c>
      <c r="AT473">
        <v>1157</v>
      </c>
      <c r="AU473" t="s">
        <v>114</v>
      </c>
      <c r="AV473" t="s">
        <v>3833</v>
      </c>
      <c r="AW473" t="s">
        <v>154</v>
      </c>
      <c r="AX473" t="s">
        <v>3834</v>
      </c>
      <c r="AY473" t="s">
        <v>3835</v>
      </c>
      <c r="AZ473">
        <v>2</v>
      </c>
      <c r="BA473">
        <v>698.1</v>
      </c>
      <c r="BB473">
        <v>21.34</v>
      </c>
      <c r="BC473" t="s">
        <v>3825</v>
      </c>
      <c r="BD473" t="s">
        <v>120</v>
      </c>
      <c r="BE473">
        <v>234552.9</v>
      </c>
      <c r="BF473" t="s">
        <v>3836</v>
      </c>
      <c r="BG473">
        <v>774.72940000000006</v>
      </c>
      <c r="BH473" t="s">
        <v>3827</v>
      </c>
      <c r="BI473" t="s">
        <v>3828</v>
      </c>
      <c r="BJ473" t="s">
        <v>3829</v>
      </c>
      <c r="BK473" t="s">
        <v>3820</v>
      </c>
      <c r="BL473" t="s">
        <v>3820</v>
      </c>
      <c r="BM473">
        <v>0.25437903562869901</v>
      </c>
      <c r="BN473">
        <v>0.59276084716657196</v>
      </c>
      <c r="BO473">
        <v>0.209903004831798</v>
      </c>
      <c r="BP473">
        <v>-0.49385581870331702</v>
      </c>
      <c r="BQ473">
        <v>-0.52398353181651303</v>
      </c>
      <c r="BR473">
        <v>-0.794594783107199</v>
      </c>
      <c r="BS473">
        <v>0.51459659895519705</v>
      </c>
      <c r="BT473">
        <v>0.42002626804499599</v>
      </c>
      <c r="BU473">
        <v>0.28476658006146599</v>
      </c>
      <c r="BV473">
        <v>-0.80820794076722502</v>
      </c>
      <c r="BW473">
        <v>0.349112951192601</v>
      </c>
      <c r="BX473">
        <v>0.49716725447814097</v>
      </c>
      <c r="BY473">
        <v>-0.22557775447532899</v>
      </c>
      <c r="BZ473">
        <v>-0.12869853152872099</v>
      </c>
      <c r="CA473">
        <v>0.63068400639633604</v>
      </c>
      <c r="CB473">
        <v>0.56955333642762995</v>
      </c>
      <c r="CC473">
        <v>0.12014604321269801</v>
      </c>
      <c r="CD473">
        <v>0.229162768738325</v>
      </c>
      <c r="CE473">
        <v>8.5132053476425995E-2</v>
      </c>
      <c r="CF473">
        <v>0.124628546756737</v>
      </c>
      <c r="CG473">
        <v>0.74133005106530203</v>
      </c>
      <c r="CH473">
        <v>0.88201994214988699</v>
      </c>
      <c r="CI473">
        <v>0.54776762847914395</v>
      </c>
      <c r="CJ473">
        <v>-0.23207195342981801</v>
      </c>
      <c r="CK473">
        <v>0.54094502857714999</v>
      </c>
      <c r="CL473">
        <v>0.85403867842576298</v>
      </c>
      <c r="CM473">
        <v>0.68139951321891501</v>
      </c>
      <c r="CN473">
        <v>0.21285283624107501</v>
      </c>
      <c r="CO473">
        <v>0.54467022506822604</v>
      </c>
      <c r="CP473">
        <v>0.680274551340874</v>
      </c>
      <c r="CQ473">
        <v>0.27378341823401797</v>
      </c>
      <c r="CR473">
        <v>1</v>
      </c>
      <c r="CS473">
        <v>14</v>
      </c>
      <c r="CT473">
        <v>11</v>
      </c>
      <c r="CU473">
        <v>11</v>
      </c>
      <c r="CV473" t="s">
        <v>3830</v>
      </c>
      <c r="CW473" t="s">
        <v>120</v>
      </c>
      <c r="CX473">
        <v>234552.9</v>
      </c>
      <c r="CY473">
        <v>6.3</v>
      </c>
      <c r="CZ473">
        <v>1571</v>
      </c>
      <c r="DA473">
        <v>1571.1</v>
      </c>
      <c r="DB473">
        <v>134.38</v>
      </c>
      <c r="DC473">
        <v>134.38</v>
      </c>
      <c r="DD473" t="s">
        <v>3827</v>
      </c>
      <c r="DE473" t="s">
        <v>3828</v>
      </c>
      <c r="DF473" t="s">
        <v>3829</v>
      </c>
    </row>
    <row r="474" spans="1:110" x14ac:dyDescent="0.25">
      <c r="A474" t="s">
        <v>3837</v>
      </c>
      <c r="B474">
        <v>-2.1875</v>
      </c>
      <c r="C474" t="s">
        <v>111</v>
      </c>
      <c r="D474">
        <v>-2.0392000000000001</v>
      </c>
      <c r="E474">
        <v>-2.3563999999999998</v>
      </c>
      <c r="F474">
        <v>-1.7168000000000001</v>
      </c>
      <c r="G474">
        <v>-0.57120000000000004</v>
      </c>
      <c r="H474">
        <v>-2.4769999999999999</v>
      </c>
      <c r="I474" t="s">
        <v>111</v>
      </c>
      <c r="J474" t="s">
        <v>111</v>
      </c>
      <c r="K474" t="s">
        <v>111</v>
      </c>
      <c r="L474" t="s">
        <v>111</v>
      </c>
      <c r="M474" t="s">
        <v>111</v>
      </c>
      <c r="N474" t="s">
        <v>111</v>
      </c>
      <c r="O474">
        <v>1.0740000000000001</v>
      </c>
      <c r="P474">
        <v>1.569</v>
      </c>
      <c r="Q474" t="s">
        <v>111</v>
      </c>
      <c r="R474" t="s">
        <v>111</v>
      </c>
      <c r="S474" t="s">
        <v>111</v>
      </c>
      <c r="T474" t="s">
        <v>111</v>
      </c>
      <c r="U474">
        <v>-2.9098333333333302</v>
      </c>
      <c r="V474" s="1">
        <v>2.4555262449272501E-4</v>
      </c>
      <c r="W474">
        <v>1.39609592231813E-2</v>
      </c>
      <c r="X474">
        <v>1.0427121696009E-2</v>
      </c>
      <c r="Y474">
        <v>0.60603333333333298</v>
      </c>
      <c r="Z474">
        <v>0.20837944518738899</v>
      </c>
      <c r="AA474">
        <v>0.49005967952967999</v>
      </c>
      <c r="AB474">
        <v>0.31005949296492602</v>
      </c>
      <c r="AC474" t="s">
        <v>111</v>
      </c>
      <c r="AD474" t="s">
        <v>111</v>
      </c>
      <c r="AE474" t="s">
        <v>111</v>
      </c>
      <c r="AF474" t="s">
        <v>111</v>
      </c>
      <c r="AG474" t="s">
        <v>3838</v>
      </c>
      <c r="AH474">
        <v>1</v>
      </c>
      <c r="AI474">
        <v>1</v>
      </c>
      <c r="AJ474">
        <v>4.8600000000000003</v>
      </c>
      <c r="AK474">
        <v>0.9</v>
      </c>
      <c r="AL474">
        <v>4.8609999999999998</v>
      </c>
      <c r="AM474">
        <v>2</v>
      </c>
      <c r="AN474">
        <v>1</v>
      </c>
      <c r="AO474">
        <v>1</v>
      </c>
      <c r="AP474">
        <v>0</v>
      </c>
      <c r="AQ474">
        <v>-190.16130000000001</v>
      </c>
      <c r="AR474">
        <v>0.8</v>
      </c>
      <c r="AS474" t="s">
        <v>3839</v>
      </c>
      <c r="AT474">
        <v>210</v>
      </c>
      <c r="AU474" t="s">
        <v>142</v>
      </c>
      <c r="AV474" t="s">
        <v>3840</v>
      </c>
      <c r="AW474" t="s">
        <v>210</v>
      </c>
      <c r="AX474" t="s">
        <v>3841</v>
      </c>
      <c r="AY474" t="s">
        <v>3842</v>
      </c>
      <c r="AZ474">
        <v>1</v>
      </c>
      <c r="BA474">
        <v>1041.0999999999999</v>
      </c>
      <c r="BB474">
        <v>13.04</v>
      </c>
      <c r="BC474" t="s">
        <v>3843</v>
      </c>
      <c r="BD474" t="s">
        <v>120</v>
      </c>
      <c r="BE474">
        <v>143975.4</v>
      </c>
      <c r="BF474" t="s">
        <v>3844</v>
      </c>
      <c r="BG474">
        <v>717.38710000000003</v>
      </c>
      <c r="BH474" t="s">
        <v>3845</v>
      </c>
      <c r="BI474" t="s">
        <v>3846</v>
      </c>
      <c r="BJ474" t="s">
        <v>111</v>
      </c>
      <c r="BK474" t="s">
        <v>3838</v>
      </c>
      <c r="BL474" t="s">
        <v>3838</v>
      </c>
      <c r="BM474">
        <v>-0.16447866193540001</v>
      </c>
      <c r="BN474">
        <v>-0.14409609559462899</v>
      </c>
      <c r="BO474">
        <v>0.16305440477672301</v>
      </c>
      <c r="BP474">
        <v>0.143626050324202</v>
      </c>
      <c r="BQ474">
        <v>-0.18319646007260601</v>
      </c>
      <c r="BR474">
        <v>0.142624751336552</v>
      </c>
      <c r="BS474">
        <v>-0.20013002128851201</v>
      </c>
      <c r="BT474">
        <v>-0.30717798814907499</v>
      </c>
      <c r="BU474">
        <v>0.374083192466723</v>
      </c>
      <c r="BV474">
        <v>0.35707987609087199</v>
      </c>
      <c r="BW474">
        <v>-0.33368626553881697</v>
      </c>
      <c r="BX474">
        <v>-0.385942312755016</v>
      </c>
      <c r="BY474">
        <v>1.12791151517211</v>
      </c>
      <c r="BZ474">
        <v>-0.246183107209305</v>
      </c>
      <c r="CA474">
        <v>0.27964411719298399</v>
      </c>
      <c r="CB474">
        <v>-0.74791526562205102</v>
      </c>
      <c r="CC474">
        <v>1.4219789758571199E-3</v>
      </c>
      <c r="CD474">
        <v>1.2269647163109999E-2</v>
      </c>
      <c r="CE474">
        <v>4.5580713838358801E-3</v>
      </c>
      <c r="CF474">
        <v>-0.36782517062779502</v>
      </c>
      <c r="CG474">
        <v>8.8551858454901197E-2</v>
      </c>
      <c r="CH474">
        <v>0.27484451026065998</v>
      </c>
      <c r="CI474">
        <v>0.17068880009564399</v>
      </c>
      <c r="CJ474">
        <v>3.1845626960361098E-2</v>
      </c>
      <c r="CK474">
        <v>0.87569674832843403</v>
      </c>
      <c r="CL474">
        <v>0.97189344184745297</v>
      </c>
      <c r="CM474">
        <v>0.77543059220247801</v>
      </c>
      <c r="CN474">
        <v>-0.34824446803389397</v>
      </c>
      <c r="CO474">
        <v>8.2329483155329702E-2</v>
      </c>
      <c r="CP474">
        <v>0.196677479711759</v>
      </c>
      <c r="CQ474">
        <v>7.9154853843937903E-2</v>
      </c>
      <c r="CR474">
        <v>1</v>
      </c>
      <c r="CS474">
        <v>3</v>
      </c>
      <c r="CT474">
        <v>3</v>
      </c>
      <c r="CU474">
        <v>3</v>
      </c>
      <c r="CV474" t="s">
        <v>3847</v>
      </c>
      <c r="CW474" t="s">
        <v>120</v>
      </c>
      <c r="CX474">
        <v>143975.4</v>
      </c>
      <c r="CY474">
        <v>3.2</v>
      </c>
      <c r="CZ474">
        <v>3388</v>
      </c>
      <c r="DA474">
        <v>3388.1</v>
      </c>
      <c r="DB474">
        <v>42.03</v>
      </c>
      <c r="DC474">
        <v>42.03</v>
      </c>
      <c r="DD474" t="s">
        <v>3845</v>
      </c>
      <c r="DE474" t="s">
        <v>3846</v>
      </c>
      <c r="DF474" t="s">
        <v>111</v>
      </c>
    </row>
    <row r="475" spans="1:110" x14ac:dyDescent="0.25">
      <c r="A475" t="s">
        <v>3848</v>
      </c>
      <c r="B475" t="s">
        <v>111</v>
      </c>
      <c r="C475" t="s">
        <v>111</v>
      </c>
      <c r="D475">
        <v>-4.5999999999999999E-3</v>
      </c>
      <c r="E475">
        <v>-4.3E-3</v>
      </c>
      <c r="F475">
        <v>-0.1236</v>
      </c>
      <c r="G475">
        <v>-4.19E-2</v>
      </c>
      <c r="H475">
        <v>0.25509999999999999</v>
      </c>
      <c r="I475" t="s">
        <v>111</v>
      </c>
      <c r="J475">
        <v>7.5999999999999998E-2</v>
      </c>
      <c r="K475" t="s">
        <v>111</v>
      </c>
      <c r="L475" t="s">
        <v>111</v>
      </c>
      <c r="M475">
        <v>-0.56089999999999995</v>
      </c>
      <c r="N475">
        <v>-0.1333</v>
      </c>
      <c r="O475">
        <v>0.90059999999999996</v>
      </c>
      <c r="P475">
        <v>0.1852</v>
      </c>
      <c r="Q475">
        <v>-8.0449999999999897E-2</v>
      </c>
      <c r="R475">
        <v>0.88371987365643301</v>
      </c>
      <c r="S475">
        <v>0.94511917279936497</v>
      </c>
      <c r="T475">
        <v>0.51073174038478197</v>
      </c>
      <c r="U475">
        <v>-6.8033333333333307E-2</v>
      </c>
      <c r="V475">
        <v>0.84285651048570498</v>
      </c>
      <c r="W475">
        <v>0.95609623001563204</v>
      </c>
      <c r="X475">
        <v>0.71408644521465903</v>
      </c>
      <c r="Y475">
        <v>3.4316666666666697E-2</v>
      </c>
      <c r="Z475">
        <v>0.93327001996746095</v>
      </c>
      <c r="AA475">
        <v>0.97077898836605303</v>
      </c>
      <c r="AB475">
        <v>0.61420935752693995</v>
      </c>
      <c r="AC475">
        <v>2.1899999999999999E-2</v>
      </c>
      <c r="AD475">
        <v>0.96519504298687597</v>
      </c>
      <c r="AE475">
        <v>0.97626097341602502</v>
      </c>
      <c r="AF475">
        <v>0.443456915716263</v>
      </c>
      <c r="AG475" t="s">
        <v>3838</v>
      </c>
      <c r="AH475">
        <v>1</v>
      </c>
      <c r="AI475">
        <v>1</v>
      </c>
      <c r="AJ475">
        <v>8.18</v>
      </c>
      <c r="AK475">
        <v>5.92</v>
      </c>
      <c r="AL475">
        <v>8.1790000000000003</v>
      </c>
      <c r="AM475">
        <v>2</v>
      </c>
      <c r="AN475">
        <v>1</v>
      </c>
      <c r="AO475">
        <v>1</v>
      </c>
      <c r="AP475">
        <v>0</v>
      </c>
      <c r="AQ475">
        <v>-190.17410000000001</v>
      </c>
      <c r="AR475">
        <v>-3.4</v>
      </c>
      <c r="AS475" t="s">
        <v>2189</v>
      </c>
      <c r="AT475">
        <v>307</v>
      </c>
      <c r="AU475" t="s">
        <v>114</v>
      </c>
      <c r="AV475" t="s">
        <v>3849</v>
      </c>
      <c r="AW475" t="s">
        <v>187</v>
      </c>
      <c r="AX475" t="s">
        <v>3850</v>
      </c>
      <c r="AY475" t="s">
        <v>3851</v>
      </c>
      <c r="AZ475">
        <v>2</v>
      </c>
      <c r="BA475">
        <v>1041.0999999999999</v>
      </c>
      <c r="BB475">
        <v>13.04</v>
      </c>
      <c r="BC475" t="s">
        <v>3843</v>
      </c>
      <c r="BD475" t="s">
        <v>120</v>
      </c>
      <c r="BE475">
        <v>143975.4</v>
      </c>
      <c r="BF475" t="s">
        <v>3852</v>
      </c>
      <c r="BG475">
        <v>733.90840000000003</v>
      </c>
      <c r="BH475" t="s">
        <v>3845</v>
      </c>
      <c r="BI475" t="s">
        <v>3846</v>
      </c>
      <c r="BJ475" t="s">
        <v>111</v>
      </c>
      <c r="BK475" t="s">
        <v>3838</v>
      </c>
      <c r="BL475" t="s">
        <v>3838</v>
      </c>
      <c r="BM475">
        <v>-0.16447866193540001</v>
      </c>
      <c r="BN475">
        <v>-0.14409609559462899</v>
      </c>
      <c r="BO475">
        <v>0.16305440477672301</v>
      </c>
      <c r="BP475">
        <v>0.143626050324202</v>
      </c>
      <c r="BQ475">
        <v>-0.18319646007260601</v>
      </c>
      <c r="BR475">
        <v>0.142624751336552</v>
      </c>
      <c r="BS475">
        <v>-0.20013002128851201</v>
      </c>
      <c r="BT475">
        <v>-0.30717798814907499</v>
      </c>
      <c r="BU475">
        <v>0.374083192466723</v>
      </c>
      <c r="BV475">
        <v>0.35707987609087199</v>
      </c>
      <c r="BW475">
        <v>-0.33368626553881697</v>
      </c>
      <c r="BX475">
        <v>-0.385942312755016</v>
      </c>
      <c r="BY475">
        <v>1.12791151517211</v>
      </c>
      <c r="BZ475">
        <v>-0.246183107209305</v>
      </c>
      <c r="CA475">
        <v>0.27964411719298399</v>
      </c>
      <c r="CB475">
        <v>-0.74791526562205102</v>
      </c>
      <c r="CC475">
        <v>1.4219789758571199E-3</v>
      </c>
      <c r="CD475">
        <v>1.2269647163109999E-2</v>
      </c>
      <c r="CE475">
        <v>4.5580713838358801E-3</v>
      </c>
      <c r="CF475">
        <v>-0.36782517062779502</v>
      </c>
      <c r="CG475">
        <v>8.8551858454901197E-2</v>
      </c>
      <c r="CH475">
        <v>0.27484451026065998</v>
      </c>
      <c r="CI475">
        <v>0.17068880009564399</v>
      </c>
      <c r="CJ475">
        <v>3.1845626960361098E-2</v>
      </c>
      <c r="CK475">
        <v>0.87569674832843403</v>
      </c>
      <c r="CL475">
        <v>0.97189344184745297</v>
      </c>
      <c r="CM475">
        <v>0.77543059220247801</v>
      </c>
      <c r="CN475">
        <v>-0.34824446803389397</v>
      </c>
      <c r="CO475">
        <v>8.2329483155329702E-2</v>
      </c>
      <c r="CP475">
        <v>0.196677479711759</v>
      </c>
      <c r="CQ475">
        <v>7.9154853843937903E-2</v>
      </c>
      <c r="CR475">
        <v>1</v>
      </c>
      <c r="CS475">
        <v>3</v>
      </c>
      <c r="CT475">
        <v>3</v>
      </c>
      <c r="CU475">
        <v>3</v>
      </c>
      <c r="CV475" t="s">
        <v>3847</v>
      </c>
      <c r="CW475" t="s">
        <v>120</v>
      </c>
      <c r="CX475">
        <v>143975.4</v>
      </c>
      <c r="CY475">
        <v>3.2</v>
      </c>
      <c r="CZ475">
        <v>3388</v>
      </c>
      <c r="DA475">
        <v>3388.1</v>
      </c>
      <c r="DB475">
        <v>42.03</v>
      </c>
      <c r="DC475">
        <v>42.03</v>
      </c>
      <c r="DD475" t="s">
        <v>3845</v>
      </c>
      <c r="DE475" t="s">
        <v>3846</v>
      </c>
      <c r="DF475" t="s">
        <v>111</v>
      </c>
    </row>
    <row r="476" spans="1:110" x14ac:dyDescent="0.25">
      <c r="A476" t="s">
        <v>3853</v>
      </c>
      <c r="B476">
        <v>-0.42120000000000002</v>
      </c>
      <c r="C476">
        <v>-5.9900000000000002E-2</v>
      </c>
      <c r="D476">
        <v>-0.3427</v>
      </c>
      <c r="E476">
        <v>-0.87350000000000005</v>
      </c>
      <c r="F476">
        <v>0.15720000000000001</v>
      </c>
      <c r="G476">
        <v>0.45950000000000002</v>
      </c>
      <c r="H476">
        <v>-3.04E-2</v>
      </c>
      <c r="I476">
        <v>0.6139</v>
      </c>
      <c r="J476">
        <v>-0.56569999999999998</v>
      </c>
      <c r="K476">
        <v>-1.3141</v>
      </c>
      <c r="L476" t="s">
        <v>111</v>
      </c>
      <c r="M476">
        <v>0.55120000000000002</v>
      </c>
      <c r="N476">
        <v>0.56169999999999998</v>
      </c>
      <c r="O476">
        <v>0.1837</v>
      </c>
      <c r="P476">
        <v>5.0700000000000002E-2</v>
      </c>
      <c r="Q476">
        <v>-2.35833333333346E-3</v>
      </c>
      <c r="R476">
        <v>0.99497673256333197</v>
      </c>
      <c r="S476">
        <v>0.99641424785934796</v>
      </c>
      <c r="T476">
        <v>0.53845102035765202</v>
      </c>
      <c r="U476">
        <v>-0.141391666666666</v>
      </c>
      <c r="V476">
        <v>0.706560141243044</v>
      </c>
      <c r="W476">
        <v>0.90392267430852702</v>
      </c>
      <c r="X476">
        <v>0.67511920765062505</v>
      </c>
      <c r="Y476">
        <v>0.61975833333333297</v>
      </c>
      <c r="Z476">
        <v>0.114185918092622</v>
      </c>
      <c r="AA476">
        <v>0.36122527641065599</v>
      </c>
      <c r="AB476">
        <v>0.22854629900891499</v>
      </c>
      <c r="AC476">
        <v>0.75879166666666598</v>
      </c>
      <c r="AD476">
        <v>5.8173762745097099E-2</v>
      </c>
      <c r="AE476">
        <v>0.16246957606307399</v>
      </c>
      <c r="AF476">
        <v>7.38002020571982E-2</v>
      </c>
      <c r="AG476" t="s">
        <v>3854</v>
      </c>
      <c r="AH476">
        <v>1</v>
      </c>
      <c r="AI476">
        <v>1</v>
      </c>
      <c r="AJ476">
        <v>14.84</v>
      </c>
      <c r="AK476">
        <v>14.84</v>
      </c>
      <c r="AL476">
        <v>7.633</v>
      </c>
      <c r="AM476">
        <v>3</v>
      </c>
      <c r="AN476">
        <v>1</v>
      </c>
      <c r="AO476">
        <v>1</v>
      </c>
      <c r="AP476">
        <v>0</v>
      </c>
      <c r="AQ476">
        <v>-190.1695</v>
      </c>
      <c r="AR476">
        <v>-2</v>
      </c>
      <c r="AS476" t="s">
        <v>3855</v>
      </c>
      <c r="AT476">
        <v>304</v>
      </c>
      <c r="AU476" t="s">
        <v>114</v>
      </c>
      <c r="AV476" t="s">
        <v>3856</v>
      </c>
      <c r="AW476" t="s">
        <v>196</v>
      </c>
      <c r="AX476" t="s">
        <v>3857</v>
      </c>
      <c r="AY476" t="s">
        <v>3858</v>
      </c>
      <c r="AZ476">
        <v>1</v>
      </c>
      <c r="BA476">
        <v>533.1</v>
      </c>
      <c r="BB476">
        <v>28.03</v>
      </c>
      <c r="BC476" t="s">
        <v>3859</v>
      </c>
      <c r="BD476" t="s">
        <v>120</v>
      </c>
      <c r="BE476">
        <v>111480.5</v>
      </c>
      <c r="BF476" t="s">
        <v>3860</v>
      </c>
      <c r="BG476">
        <v>664.87220000000002</v>
      </c>
      <c r="BH476" t="s">
        <v>3861</v>
      </c>
      <c r="BI476" t="s">
        <v>3853</v>
      </c>
      <c r="BJ476" t="s">
        <v>111</v>
      </c>
      <c r="BK476" t="s">
        <v>3862</v>
      </c>
      <c r="BL476" t="s">
        <v>3854</v>
      </c>
      <c r="BM476">
        <v>9.9320362503677095E-2</v>
      </c>
      <c r="BN476">
        <v>0.43131119342396501</v>
      </c>
      <c r="BO476">
        <v>-1.5910274989684801E-2</v>
      </c>
      <c r="BP476">
        <v>-0.62100976487450998</v>
      </c>
      <c r="BQ476">
        <v>0.164247310280416</v>
      </c>
      <c r="BR476">
        <v>-0.466148726877881</v>
      </c>
      <c r="BS476">
        <v>0.71162415286288405</v>
      </c>
      <c r="BT476">
        <v>0.395516873529557</v>
      </c>
      <c r="BU476">
        <v>-0.15364113009337499</v>
      </c>
      <c r="BV476">
        <v>-0.838851912973957</v>
      </c>
      <c r="BW476">
        <v>0.42555413041509199</v>
      </c>
      <c r="BX476">
        <v>0.53943061764140099</v>
      </c>
      <c r="BY476">
        <v>-0.50720157568284496</v>
      </c>
      <c r="BZ476">
        <v>0.35617181022015898</v>
      </c>
      <c r="CA476">
        <v>-0.100834489734933</v>
      </c>
      <c r="CB476">
        <v>0.94758205952033203</v>
      </c>
      <c r="CC476" s="1">
        <v>8.8727755589466597E-5</v>
      </c>
      <c r="CD476">
        <v>2.3580147542385001E-3</v>
      </c>
      <c r="CE476" s="1">
        <v>8.7598277530525303E-4</v>
      </c>
      <c r="CF476">
        <v>0.56790347355044701</v>
      </c>
      <c r="CG476">
        <v>8.3137596663360198E-3</v>
      </c>
      <c r="CH476">
        <v>6.4055346347796693E-2</v>
      </c>
      <c r="CI476">
        <v>3.9780784405870302E-2</v>
      </c>
      <c r="CJ476">
        <v>3.20090748236029E-3</v>
      </c>
      <c r="CK476">
        <v>0.98625602854815397</v>
      </c>
      <c r="CL476">
        <v>0.99599295112299202</v>
      </c>
      <c r="CM476">
        <v>0.79465851981746205</v>
      </c>
      <c r="CN476">
        <v>0.38287949345224498</v>
      </c>
      <c r="CO476">
        <v>4.1192583354145197E-2</v>
      </c>
      <c r="CP476">
        <v>0.122745381131877</v>
      </c>
      <c r="CQ476">
        <v>4.9400128157790699E-2</v>
      </c>
      <c r="CR476">
        <v>1</v>
      </c>
      <c r="CS476">
        <v>87</v>
      </c>
      <c r="CT476">
        <v>44</v>
      </c>
      <c r="CU476">
        <v>44</v>
      </c>
      <c r="CV476" t="s">
        <v>3863</v>
      </c>
      <c r="CW476" t="s">
        <v>120</v>
      </c>
      <c r="CX476">
        <v>107961.3</v>
      </c>
      <c r="CY476">
        <v>49</v>
      </c>
      <c r="CZ476">
        <v>115</v>
      </c>
      <c r="DA476">
        <v>115.1</v>
      </c>
      <c r="DB476">
        <v>671.8</v>
      </c>
      <c r="DC476">
        <v>671.8</v>
      </c>
      <c r="DD476" t="s">
        <v>3861</v>
      </c>
      <c r="DE476" t="s">
        <v>3864</v>
      </c>
      <c r="DF476" t="s">
        <v>111</v>
      </c>
    </row>
    <row r="477" spans="1:110" x14ac:dyDescent="0.25">
      <c r="A477" t="s">
        <v>3865</v>
      </c>
      <c r="B477">
        <v>-7.1999999999999995E-2</v>
      </c>
      <c r="C477">
        <v>0.19689999999999999</v>
      </c>
      <c r="D477">
        <v>-0.113</v>
      </c>
      <c r="E477">
        <v>-4.4600000000000001E-2</v>
      </c>
      <c r="F477">
        <v>0.27539999999999998</v>
      </c>
      <c r="G477">
        <v>-0.1862</v>
      </c>
      <c r="H477">
        <v>4.1599999999999998E-2</v>
      </c>
      <c r="I477">
        <v>0.20960000000000001</v>
      </c>
      <c r="J477">
        <v>0.41239999999999999</v>
      </c>
      <c r="K477">
        <v>0.3624</v>
      </c>
      <c r="L477">
        <v>-0.32469999999999999</v>
      </c>
      <c r="M477">
        <v>0.77659999999999996</v>
      </c>
      <c r="N477">
        <v>0.29010000000000002</v>
      </c>
      <c r="O477">
        <v>-8.7999999999999995E-2</v>
      </c>
      <c r="P477">
        <v>-0.1421</v>
      </c>
      <c r="Q477">
        <v>-0.1731</v>
      </c>
      <c r="R477">
        <v>0.48477013056438201</v>
      </c>
      <c r="S477">
        <v>0.68126132735797396</v>
      </c>
      <c r="T477">
        <v>0.36814593692752001</v>
      </c>
      <c r="U477">
        <v>-0.16555</v>
      </c>
      <c r="V477">
        <v>0.53544478848358001</v>
      </c>
      <c r="W477">
        <v>0.81591586816545503</v>
      </c>
      <c r="X477">
        <v>0.609388933458064</v>
      </c>
      <c r="Y477">
        <v>5.1775000000000002E-2</v>
      </c>
      <c r="Z477">
        <v>0.84542275693196201</v>
      </c>
      <c r="AA477">
        <v>0.94274339618617897</v>
      </c>
      <c r="AB477">
        <v>0.59647131079637505</v>
      </c>
      <c r="AC477">
        <v>4.4224999999999903E-2</v>
      </c>
      <c r="AD477">
        <v>0.85723706721050796</v>
      </c>
      <c r="AE477">
        <v>0.91628817465296397</v>
      </c>
      <c r="AF477">
        <v>0.41621486354933102</v>
      </c>
      <c r="AG477" t="s">
        <v>3854</v>
      </c>
      <c r="AH477">
        <v>1</v>
      </c>
      <c r="AI477">
        <v>3</v>
      </c>
      <c r="AJ477">
        <v>13.19</v>
      </c>
      <c r="AK477">
        <v>12.4</v>
      </c>
      <c r="AL477">
        <v>11.255000000000001</v>
      </c>
      <c r="AM477">
        <v>2</v>
      </c>
      <c r="AN477">
        <v>1</v>
      </c>
      <c r="AO477">
        <v>1</v>
      </c>
      <c r="AP477">
        <v>0</v>
      </c>
      <c r="AQ477">
        <v>-190.16980000000001</v>
      </c>
      <c r="AR477">
        <v>-2.7</v>
      </c>
      <c r="AS477" t="s">
        <v>3866</v>
      </c>
      <c r="AT477">
        <v>717</v>
      </c>
      <c r="AU477" t="s">
        <v>114</v>
      </c>
      <c r="AV477" t="s">
        <v>3867</v>
      </c>
      <c r="AW477" t="s">
        <v>615</v>
      </c>
      <c r="AX477" t="s">
        <v>3868</v>
      </c>
      <c r="AY477" t="s">
        <v>3869</v>
      </c>
      <c r="AZ477">
        <v>2</v>
      </c>
      <c r="BA477">
        <v>533.1</v>
      </c>
      <c r="BB477">
        <v>28.03</v>
      </c>
      <c r="BC477" t="s">
        <v>3859</v>
      </c>
      <c r="BD477" t="s">
        <v>120</v>
      </c>
      <c r="BE477">
        <v>111480.5</v>
      </c>
      <c r="BF477" t="s">
        <v>3870</v>
      </c>
      <c r="BG477">
        <v>527.54060000000004</v>
      </c>
      <c r="BH477" t="s">
        <v>3861</v>
      </c>
      <c r="BI477" t="s">
        <v>3865</v>
      </c>
      <c r="BJ477" t="s">
        <v>111</v>
      </c>
      <c r="BK477" t="s">
        <v>3862</v>
      </c>
      <c r="BL477" t="s">
        <v>3854</v>
      </c>
      <c r="BM477">
        <v>9.9320362503677095E-2</v>
      </c>
      <c r="BN477">
        <v>0.43131119342396501</v>
      </c>
      <c r="BO477">
        <v>-1.5910274989684801E-2</v>
      </c>
      <c r="BP477">
        <v>-0.62100976487450998</v>
      </c>
      <c r="BQ477">
        <v>0.164247310280416</v>
      </c>
      <c r="BR477">
        <v>-0.466148726877881</v>
      </c>
      <c r="BS477">
        <v>0.71162415286288405</v>
      </c>
      <c r="BT477">
        <v>0.395516873529557</v>
      </c>
      <c r="BU477">
        <v>-0.15364113009337499</v>
      </c>
      <c r="BV477">
        <v>-0.838851912973957</v>
      </c>
      <c r="BW477">
        <v>0.42555413041509199</v>
      </c>
      <c r="BX477">
        <v>0.53943061764140099</v>
      </c>
      <c r="BY477">
        <v>-0.50720157568284496</v>
      </c>
      <c r="BZ477">
        <v>0.35617181022015898</v>
      </c>
      <c r="CA477">
        <v>-0.100834489734933</v>
      </c>
      <c r="CB477">
        <v>0.94758205952033203</v>
      </c>
      <c r="CC477" s="1">
        <v>8.8727755589466597E-5</v>
      </c>
      <c r="CD477">
        <v>2.3580147542385001E-3</v>
      </c>
      <c r="CE477" s="1">
        <v>8.7598277530525303E-4</v>
      </c>
      <c r="CF477">
        <v>0.56790347355044701</v>
      </c>
      <c r="CG477">
        <v>8.3137596663360198E-3</v>
      </c>
      <c r="CH477">
        <v>6.4055346347796693E-2</v>
      </c>
      <c r="CI477">
        <v>3.9780784405870302E-2</v>
      </c>
      <c r="CJ477">
        <v>3.20090748236029E-3</v>
      </c>
      <c r="CK477">
        <v>0.98625602854815397</v>
      </c>
      <c r="CL477">
        <v>0.99599295112299202</v>
      </c>
      <c r="CM477">
        <v>0.79465851981746205</v>
      </c>
      <c r="CN477">
        <v>0.38287949345224498</v>
      </c>
      <c r="CO477">
        <v>4.1192583354145197E-2</v>
      </c>
      <c r="CP477">
        <v>0.122745381131877</v>
      </c>
      <c r="CQ477">
        <v>4.9400128157790699E-2</v>
      </c>
      <c r="CR477">
        <v>1</v>
      </c>
      <c r="CS477">
        <v>87</v>
      </c>
      <c r="CT477">
        <v>44</v>
      </c>
      <c r="CU477">
        <v>44</v>
      </c>
      <c r="CV477" t="s">
        <v>3863</v>
      </c>
      <c r="CW477" t="s">
        <v>120</v>
      </c>
      <c r="CX477">
        <v>107961.3</v>
      </c>
      <c r="CY477">
        <v>49</v>
      </c>
      <c r="CZ477">
        <v>115</v>
      </c>
      <c r="DA477">
        <v>115.1</v>
      </c>
      <c r="DB477">
        <v>671.8</v>
      </c>
      <c r="DC477">
        <v>671.8</v>
      </c>
      <c r="DD477" t="s">
        <v>3861</v>
      </c>
      <c r="DE477" t="s">
        <v>3864</v>
      </c>
      <c r="DF477" t="s">
        <v>111</v>
      </c>
    </row>
    <row r="478" spans="1:110" x14ac:dyDescent="0.25">
      <c r="A478" t="s">
        <v>3871</v>
      </c>
      <c r="B478">
        <v>-0.25640000000000002</v>
      </c>
      <c r="C478">
        <v>-1.1658999999999999</v>
      </c>
      <c r="D478">
        <v>0.36799999999999999</v>
      </c>
      <c r="E478">
        <v>-0.58809999999999996</v>
      </c>
      <c r="F478">
        <v>-0.53769999999999996</v>
      </c>
      <c r="G478">
        <v>0.15210000000000001</v>
      </c>
      <c r="H478">
        <v>-0.12740000000000001</v>
      </c>
      <c r="I478">
        <v>0.66739999999999999</v>
      </c>
      <c r="J478">
        <v>-0.32279999999999998</v>
      </c>
      <c r="K478">
        <v>0.46210000000000001</v>
      </c>
      <c r="L478">
        <v>1.0861000000000001</v>
      </c>
      <c r="M478">
        <v>0.16919999999999999</v>
      </c>
      <c r="N478">
        <v>0.38069999999999998</v>
      </c>
      <c r="O478">
        <v>0.28899999999999998</v>
      </c>
      <c r="P478">
        <v>-0.47689999999999999</v>
      </c>
      <c r="Q478">
        <v>-0.88380000000000003</v>
      </c>
      <c r="R478">
        <v>2.3103691091670299E-2</v>
      </c>
      <c r="S478">
        <v>0.12435129518183299</v>
      </c>
      <c r="T478">
        <v>6.71980372794765E-2</v>
      </c>
      <c r="U478">
        <v>-0.26149999999999901</v>
      </c>
      <c r="V478">
        <v>0.49910448913468503</v>
      </c>
      <c r="W478">
        <v>0.79471686225121296</v>
      </c>
      <c r="X478">
        <v>0.59355587994300296</v>
      </c>
      <c r="Y478">
        <v>0.23960000000000001</v>
      </c>
      <c r="Z478">
        <v>0.53521699005782597</v>
      </c>
      <c r="AA478">
        <v>0.76372624253254895</v>
      </c>
      <c r="AB478">
        <v>0.48320762024517699</v>
      </c>
      <c r="AC478">
        <v>-0.38269999999999998</v>
      </c>
      <c r="AD478">
        <v>0.29079126382714598</v>
      </c>
      <c r="AE478">
        <v>0.46273500188441102</v>
      </c>
      <c r="AF478">
        <v>0.21019280942020699</v>
      </c>
      <c r="AG478" t="s">
        <v>3872</v>
      </c>
      <c r="AH478">
        <v>1</v>
      </c>
      <c r="AI478">
        <v>1</v>
      </c>
      <c r="AJ478">
        <v>8.25</v>
      </c>
      <c r="AK478">
        <v>8.25</v>
      </c>
      <c r="AL478">
        <v>8.2490000000000006</v>
      </c>
      <c r="AM478">
        <v>2</v>
      </c>
      <c r="AN478">
        <v>1</v>
      </c>
      <c r="AO478">
        <v>1</v>
      </c>
      <c r="AP478">
        <v>0</v>
      </c>
      <c r="AQ478">
        <v>-190.16919999999999</v>
      </c>
      <c r="AR478">
        <v>-2.5</v>
      </c>
      <c r="AS478" t="s">
        <v>1020</v>
      </c>
      <c r="AT478">
        <v>272</v>
      </c>
      <c r="AU478" t="s">
        <v>114</v>
      </c>
      <c r="AV478" t="s">
        <v>3873</v>
      </c>
      <c r="AW478" t="s">
        <v>210</v>
      </c>
      <c r="AX478" t="s">
        <v>3874</v>
      </c>
      <c r="AY478" t="s">
        <v>3875</v>
      </c>
      <c r="AZ478">
        <v>1</v>
      </c>
      <c r="BA478">
        <v>1406.1</v>
      </c>
      <c r="BB478">
        <v>8.25</v>
      </c>
      <c r="BC478" t="s">
        <v>3876</v>
      </c>
      <c r="BD478" t="s">
        <v>120</v>
      </c>
      <c r="BE478">
        <v>48943.4</v>
      </c>
      <c r="BF478" t="s">
        <v>3877</v>
      </c>
      <c r="BG478">
        <v>656.67460000000005</v>
      </c>
      <c r="BH478" t="s">
        <v>3878</v>
      </c>
      <c r="BI478" t="s">
        <v>3871</v>
      </c>
      <c r="BJ478" t="s">
        <v>111</v>
      </c>
      <c r="BK478" t="s">
        <v>3879</v>
      </c>
      <c r="BL478" t="s">
        <v>3872</v>
      </c>
      <c r="BM478">
        <v>0.15810189249883899</v>
      </c>
      <c r="BN478">
        <v>0.40317738306996997</v>
      </c>
      <c r="BO478">
        <v>-5.3539064090466597E-2</v>
      </c>
      <c r="BP478">
        <v>-0.26724311571563703</v>
      </c>
      <c r="BQ478">
        <v>-0.43575536260118097</v>
      </c>
      <c r="BR478">
        <v>-0.19880797801967401</v>
      </c>
      <c r="BS478">
        <v>0.29644935182376497</v>
      </c>
      <c r="BT478">
        <v>8.2014445984162895E-2</v>
      </c>
      <c r="BU478">
        <v>0.47746480821166598</v>
      </c>
      <c r="BV478">
        <v>-0.14423917796034799</v>
      </c>
      <c r="BW478">
        <v>-0.65983370131098296</v>
      </c>
      <c r="BX478">
        <v>8.7824443962064597E-2</v>
      </c>
      <c r="BY478">
        <v>0.748796184728446</v>
      </c>
      <c r="BZ478">
        <v>7.1622311577989206E-2</v>
      </c>
      <c r="CA478">
        <v>1.0994995873323301</v>
      </c>
      <c r="CB478">
        <v>-0.198043723447653</v>
      </c>
      <c r="CC478">
        <v>0.51830693397738503</v>
      </c>
      <c r="CD478">
        <v>0.64163626298742504</v>
      </c>
      <c r="CE478">
        <v>0.238362509555089</v>
      </c>
      <c r="CF478">
        <v>-0.36218481867955699</v>
      </c>
      <c r="CG478">
        <v>0.28136014177812702</v>
      </c>
      <c r="CH478">
        <v>0.535928104240043</v>
      </c>
      <c r="CI478">
        <v>0.332831552514949</v>
      </c>
      <c r="CJ478">
        <v>-0.42753955017801298</v>
      </c>
      <c r="CK478">
        <v>0.20748020667658801</v>
      </c>
      <c r="CL478">
        <v>0.60259538543758795</v>
      </c>
      <c r="CM478">
        <v>0.48078408235796199</v>
      </c>
      <c r="CN478">
        <v>-0.26339845494610797</v>
      </c>
      <c r="CO478">
        <v>0.39326888664097798</v>
      </c>
      <c r="CP478">
        <v>0.54802329646319703</v>
      </c>
      <c r="CQ478">
        <v>0.220557554419504</v>
      </c>
      <c r="CR478">
        <v>1</v>
      </c>
      <c r="CS478">
        <v>42</v>
      </c>
      <c r="CT478">
        <v>19</v>
      </c>
      <c r="CU478">
        <v>19</v>
      </c>
      <c r="CV478" t="s">
        <v>3880</v>
      </c>
      <c r="CW478" t="s">
        <v>120</v>
      </c>
      <c r="CX478">
        <v>46804.800000000003</v>
      </c>
      <c r="CY478">
        <v>66</v>
      </c>
      <c r="CZ478">
        <v>432</v>
      </c>
      <c r="DA478">
        <v>432.1</v>
      </c>
      <c r="DB478">
        <v>350.95</v>
      </c>
      <c r="DC478">
        <v>350.95</v>
      </c>
      <c r="DD478" t="s">
        <v>3878</v>
      </c>
      <c r="DE478" t="s">
        <v>3881</v>
      </c>
      <c r="DF478" t="s">
        <v>111</v>
      </c>
    </row>
    <row r="479" spans="1:110" x14ac:dyDescent="0.25">
      <c r="A479" t="s">
        <v>3882</v>
      </c>
      <c r="B479">
        <v>-1.0011000000000001</v>
      </c>
      <c r="C479">
        <v>-0.43120000000000003</v>
      </c>
      <c r="D479">
        <v>0.73329999999999995</v>
      </c>
      <c r="E479">
        <v>0.32590000000000002</v>
      </c>
      <c r="F479">
        <v>-4.3099999999999999E-2</v>
      </c>
      <c r="G479">
        <v>1.2543</v>
      </c>
      <c r="H479">
        <v>2.81E-2</v>
      </c>
      <c r="I479" t="s">
        <v>111</v>
      </c>
      <c r="J479">
        <v>-1.0637000000000001</v>
      </c>
      <c r="K479" t="s">
        <v>111</v>
      </c>
      <c r="L479" t="s">
        <v>111</v>
      </c>
      <c r="M479">
        <v>-2.4199999999999999E-2</v>
      </c>
      <c r="N479">
        <v>-0.46110000000000001</v>
      </c>
      <c r="O479">
        <v>-0.15440000000000001</v>
      </c>
      <c r="P479">
        <v>-1.0767</v>
      </c>
      <c r="Q479">
        <v>0.97042499999999898</v>
      </c>
      <c r="R479">
        <v>0.16818787584359299</v>
      </c>
      <c r="S479">
        <v>0.36984504549041403</v>
      </c>
      <c r="T479">
        <v>0.199860090867193</v>
      </c>
      <c r="U479">
        <v>0.84219999999999995</v>
      </c>
      <c r="V479">
        <v>8.7027923939628202E-2</v>
      </c>
      <c r="W479">
        <v>0.37417544323581697</v>
      </c>
      <c r="X479">
        <v>0.27946309561592497</v>
      </c>
      <c r="Y479">
        <v>0.50637500000000002</v>
      </c>
      <c r="Z479">
        <v>0.28456901711952398</v>
      </c>
      <c r="AA479">
        <v>0.56891549390389695</v>
      </c>
      <c r="AB479">
        <v>0.35995136296261998</v>
      </c>
      <c r="AC479">
        <v>0.63459999999999905</v>
      </c>
      <c r="AD479">
        <v>0.35651711482302501</v>
      </c>
      <c r="AE479">
        <v>0.52635661801688804</v>
      </c>
      <c r="AF479">
        <v>0.23909230087920699</v>
      </c>
      <c r="AG479" t="s">
        <v>3883</v>
      </c>
      <c r="AH479">
        <v>1</v>
      </c>
      <c r="AI479">
        <v>1</v>
      </c>
      <c r="AJ479">
        <v>5.65</v>
      </c>
      <c r="AK479">
        <v>4.92</v>
      </c>
      <c r="AL479">
        <v>5.6529999999999996</v>
      </c>
      <c r="AM479">
        <v>2</v>
      </c>
      <c r="AN479">
        <v>1</v>
      </c>
      <c r="AO479">
        <v>1</v>
      </c>
      <c r="AP479">
        <v>0</v>
      </c>
      <c r="AQ479">
        <v>-190.16489999999999</v>
      </c>
      <c r="AR479">
        <v>-0.3</v>
      </c>
      <c r="AS479" t="s">
        <v>3884</v>
      </c>
      <c r="AT479">
        <v>351</v>
      </c>
      <c r="AU479" t="s">
        <v>114</v>
      </c>
      <c r="AV479" t="s">
        <v>3885</v>
      </c>
      <c r="AW479" t="s">
        <v>187</v>
      </c>
      <c r="AX479" t="s">
        <v>3886</v>
      </c>
      <c r="AY479" t="s">
        <v>3887</v>
      </c>
      <c r="AZ479">
        <v>49</v>
      </c>
      <c r="BA479">
        <v>2.9</v>
      </c>
      <c r="BB479">
        <v>3494.42</v>
      </c>
      <c r="BC479" t="s">
        <v>3888</v>
      </c>
      <c r="BD479" t="s">
        <v>120</v>
      </c>
      <c r="BE479">
        <v>227642.7</v>
      </c>
      <c r="BF479" t="s">
        <v>3889</v>
      </c>
      <c r="BG479">
        <v>580.07539999999995</v>
      </c>
      <c r="BH479" t="s">
        <v>3890</v>
      </c>
      <c r="BI479" t="s">
        <v>3882</v>
      </c>
      <c r="BJ479" t="s">
        <v>111</v>
      </c>
      <c r="BK479" t="s">
        <v>3891</v>
      </c>
      <c r="BL479" t="s">
        <v>3883</v>
      </c>
      <c r="BM479">
        <v>-0.61118454014441403</v>
      </c>
      <c r="BN479">
        <v>-0.87391435447808197</v>
      </c>
      <c r="BO479">
        <v>-0.79955891190897699</v>
      </c>
      <c r="BP479">
        <v>0.39486560886557998</v>
      </c>
      <c r="BQ479">
        <v>0.434077713202703</v>
      </c>
      <c r="BR479">
        <v>0.72458426267787601</v>
      </c>
      <c r="BS479">
        <v>-1.91559075988296</v>
      </c>
      <c r="BT479">
        <v>1.06546979898432</v>
      </c>
      <c r="BU479">
        <v>-0.61696037559881001</v>
      </c>
      <c r="BV479">
        <v>0.15058798913447</v>
      </c>
      <c r="BW479">
        <v>0.47480920690823902</v>
      </c>
      <c r="BX479">
        <v>-9.6093022691679603E-2</v>
      </c>
      <c r="BY479">
        <v>-0.340198340526085</v>
      </c>
      <c r="BZ479">
        <v>0.46247835806936399</v>
      </c>
      <c r="CA479">
        <v>-0.36761260985238198</v>
      </c>
      <c r="CB479">
        <v>0.18007453306558399</v>
      </c>
      <c r="CC479">
        <v>0.74947521097311698</v>
      </c>
      <c r="CD479">
        <v>0.82620750703832901</v>
      </c>
      <c r="CE479">
        <v>0.30692918426084898</v>
      </c>
      <c r="CF479">
        <v>-9.7880553470911496E-3</v>
      </c>
      <c r="CG479">
        <v>0.98715231341974896</v>
      </c>
      <c r="CH479">
        <v>0.99385950868653705</v>
      </c>
      <c r="CI479">
        <v>0.61722421466765198</v>
      </c>
      <c r="CJ479">
        <v>-0.47505314156165301</v>
      </c>
      <c r="CK479">
        <v>0.44001656669828898</v>
      </c>
      <c r="CL479">
        <v>0.79968493778305305</v>
      </c>
      <c r="CM479">
        <v>0.63803307871054105</v>
      </c>
      <c r="CN479">
        <v>-0.28519055314897701</v>
      </c>
      <c r="CO479">
        <v>0.61413264801336598</v>
      </c>
      <c r="CP479">
        <v>0.73671503284444995</v>
      </c>
      <c r="CQ479">
        <v>0.296498464566951</v>
      </c>
      <c r="CR479">
        <v>1</v>
      </c>
      <c r="CS479">
        <v>54</v>
      </c>
      <c r="CT479">
        <v>215</v>
      </c>
      <c r="CU479">
        <v>17</v>
      </c>
      <c r="CV479" t="s">
        <v>3892</v>
      </c>
      <c r="CW479" t="s">
        <v>120</v>
      </c>
      <c r="CX479">
        <v>223768.2</v>
      </c>
      <c r="CY479">
        <v>72.3</v>
      </c>
      <c r="CZ479">
        <v>3</v>
      </c>
      <c r="DA479">
        <v>3.1</v>
      </c>
      <c r="DB479">
        <v>3816.09</v>
      </c>
      <c r="DC479">
        <v>317.83999999999997</v>
      </c>
      <c r="DD479" t="s">
        <v>3890</v>
      </c>
      <c r="DE479" t="s">
        <v>3893</v>
      </c>
      <c r="DF479" t="s">
        <v>111</v>
      </c>
    </row>
    <row r="480" spans="1:110" x14ac:dyDescent="0.25">
      <c r="A480" t="s">
        <v>3894</v>
      </c>
      <c r="B480">
        <v>0.34539999999999998</v>
      </c>
      <c r="C480">
        <v>0.23180000000000001</v>
      </c>
      <c r="D480">
        <v>0.84440000000000004</v>
      </c>
      <c r="E480">
        <v>0.53069999999999995</v>
      </c>
      <c r="F480">
        <v>0.59060000000000001</v>
      </c>
      <c r="G480">
        <v>0.2109</v>
      </c>
      <c r="H480">
        <v>0.4945</v>
      </c>
      <c r="I480">
        <v>-1.0034000000000001</v>
      </c>
      <c r="J480">
        <v>-0.126</v>
      </c>
      <c r="K480">
        <v>-0.73809999999999998</v>
      </c>
      <c r="L480">
        <v>8.9999999999999993E-3</v>
      </c>
      <c r="M480">
        <v>0.19339999999999999</v>
      </c>
      <c r="N480">
        <v>-0.2888</v>
      </c>
      <c r="O480">
        <v>0.27900000000000003</v>
      </c>
      <c r="P480">
        <v>7.17E-2</v>
      </c>
      <c r="Q480">
        <v>0.95269999999999899</v>
      </c>
      <c r="R480">
        <v>1.73797151140105E-3</v>
      </c>
      <c r="S480">
        <v>2.8085682829193701E-2</v>
      </c>
      <c r="T480">
        <v>1.51771862047435E-2</v>
      </c>
      <c r="U480">
        <v>0.36817499999999997</v>
      </c>
      <c r="V480">
        <v>0.19425556009310499</v>
      </c>
      <c r="W480">
        <v>0.53386134719145595</v>
      </c>
      <c r="X480">
        <v>0.39872885143289699</v>
      </c>
      <c r="Y480">
        <v>-5.6074999999999701E-2</v>
      </c>
      <c r="Z480">
        <v>0.83884179756677202</v>
      </c>
      <c r="AA480">
        <v>0.939330417448351</v>
      </c>
      <c r="AB480">
        <v>0.59431192796780496</v>
      </c>
      <c r="AC480">
        <v>0.52844999999999998</v>
      </c>
      <c r="AD480">
        <v>5.2339242585954203E-2</v>
      </c>
      <c r="AE480">
        <v>0.15144809990250599</v>
      </c>
      <c r="AF480">
        <v>6.8793805245386794E-2</v>
      </c>
      <c r="AG480" t="s">
        <v>3895</v>
      </c>
      <c r="AH480">
        <v>1</v>
      </c>
      <c r="AI480">
        <v>2</v>
      </c>
      <c r="AJ480">
        <v>18.61</v>
      </c>
      <c r="AK480">
        <v>18.61</v>
      </c>
      <c r="AL480">
        <v>18.609000000000002</v>
      </c>
      <c r="AM480">
        <v>2</v>
      </c>
      <c r="AN480">
        <v>1</v>
      </c>
      <c r="AO480">
        <v>1</v>
      </c>
      <c r="AP480">
        <v>0</v>
      </c>
      <c r="AQ480">
        <v>-190.1653</v>
      </c>
      <c r="AR480">
        <v>-0.4</v>
      </c>
      <c r="AS480" t="s">
        <v>3896</v>
      </c>
      <c r="AT480">
        <v>504</v>
      </c>
      <c r="AU480" t="s">
        <v>114</v>
      </c>
      <c r="AV480" t="s">
        <v>3897</v>
      </c>
      <c r="AW480" t="s">
        <v>1689</v>
      </c>
      <c r="AX480" t="s">
        <v>3898</v>
      </c>
      <c r="AY480" t="s">
        <v>3899</v>
      </c>
      <c r="AZ480">
        <v>1</v>
      </c>
      <c r="BA480">
        <v>783.1</v>
      </c>
      <c r="BB480">
        <v>18.61</v>
      </c>
      <c r="BC480" t="s">
        <v>3900</v>
      </c>
      <c r="BD480" t="s">
        <v>120</v>
      </c>
      <c r="BE480">
        <v>58891</v>
      </c>
      <c r="BF480" t="s">
        <v>3901</v>
      </c>
      <c r="BG480">
        <v>734.37130000000002</v>
      </c>
      <c r="BH480" t="s">
        <v>237</v>
      </c>
      <c r="BI480" t="s">
        <v>3902</v>
      </c>
      <c r="BJ480" t="s">
        <v>111</v>
      </c>
      <c r="BK480" t="s">
        <v>3895</v>
      </c>
      <c r="BL480" t="s">
        <v>3895</v>
      </c>
      <c r="BM480">
        <v>0.29949548500690798</v>
      </c>
      <c r="BN480">
        <v>0.496213046572265</v>
      </c>
      <c r="BO480">
        <v>-0.15001397721897</v>
      </c>
      <c r="BP480">
        <v>0.364840388012732</v>
      </c>
      <c r="BQ480">
        <v>8.5258018371709099E-2</v>
      </c>
      <c r="BR480">
        <v>1.8769228871797199E-2</v>
      </c>
      <c r="BS480">
        <v>6.6143169543315894E-2</v>
      </c>
      <c r="BT480">
        <v>0.132383967269319</v>
      </c>
      <c r="BU480">
        <v>0.12507660668297599</v>
      </c>
      <c r="BV480">
        <v>0.15370413878418401</v>
      </c>
      <c r="BW480">
        <v>-0.13225945270304601</v>
      </c>
      <c r="BX480">
        <v>0.38844361462426402</v>
      </c>
      <c r="BY480">
        <v>-9.0275939371853395E-2</v>
      </c>
      <c r="BZ480">
        <v>0.18038826847870901</v>
      </c>
      <c r="CA480">
        <v>-6.5821199514086604E-2</v>
      </c>
      <c r="CB480">
        <v>0.20874537725839501</v>
      </c>
      <c r="CC480">
        <v>0.14145558387450699</v>
      </c>
      <c r="CD480">
        <v>0.257568565297768</v>
      </c>
      <c r="CE480">
        <v>9.5684569511438597E-2</v>
      </c>
      <c r="CF480">
        <v>-6.6951257431684799E-2</v>
      </c>
      <c r="CG480">
        <v>0.64950161255125305</v>
      </c>
      <c r="CH480">
        <v>0.83272077681121504</v>
      </c>
      <c r="CI480">
        <v>0.51715098865834497</v>
      </c>
      <c r="CJ480">
        <v>-0.292976645832146</v>
      </c>
      <c r="CK480">
        <v>6.2946839382561404E-2</v>
      </c>
      <c r="CL480">
        <v>0.33774014836227101</v>
      </c>
      <c r="CM480">
        <v>0.26946785725529598</v>
      </c>
      <c r="CN480">
        <v>-1.7280011142066599E-2</v>
      </c>
      <c r="CO480">
        <v>0.89879799813028005</v>
      </c>
      <c r="CP480">
        <v>0.93846173326924198</v>
      </c>
      <c r="CQ480">
        <v>0.37769347789041202</v>
      </c>
      <c r="CR480">
        <v>1</v>
      </c>
      <c r="CS480">
        <v>21</v>
      </c>
      <c r="CT480">
        <v>18</v>
      </c>
      <c r="CU480">
        <v>18</v>
      </c>
      <c r="CV480" t="s">
        <v>3900</v>
      </c>
      <c r="CW480" t="s">
        <v>120</v>
      </c>
      <c r="CX480">
        <v>58891</v>
      </c>
      <c r="CY480">
        <v>32.5</v>
      </c>
      <c r="CZ480">
        <v>844</v>
      </c>
      <c r="DA480">
        <v>844.1</v>
      </c>
      <c r="DB480">
        <v>230.57</v>
      </c>
      <c r="DC480">
        <v>230.57</v>
      </c>
      <c r="DD480" t="s">
        <v>237</v>
      </c>
      <c r="DE480" t="s">
        <v>3902</v>
      </c>
      <c r="DF480" t="s">
        <v>111</v>
      </c>
    </row>
    <row r="481" spans="1:110" x14ac:dyDescent="0.25">
      <c r="A481" t="s">
        <v>3903</v>
      </c>
      <c r="B481">
        <v>0.51</v>
      </c>
      <c r="C481">
        <v>0.19170000000000001</v>
      </c>
      <c r="D481">
        <v>0.129</v>
      </c>
      <c r="E481">
        <v>0.17399999999999999</v>
      </c>
      <c r="F481">
        <v>-0.13300000000000001</v>
      </c>
      <c r="G481">
        <v>-0.72740000000000005</v>
      </c>
      <c r="H481">
        <v>-1.1633</v>
      </c>
      <c r="I481">
        <v>-0.31519999999999998</v>
      </c>
      <c r="J481">
        <v>0.76910000000000001</v>
      </c>
      <c r="K481">
        <v>0.66239999999999999</v>
      </c>
      <c r="L481" t="s">
        <v>111</v>
      </c>
      <c r="M481">
        <v>-0.45119999999999999</v>
      </c>
      <c r="N481">
        <v>0.2291</v>
      </c>
      <c r="O481">
        <v>0.58420000000000005</v>
      </c>
      <c r="P481">
        <v>-1.1707000000000001</v>
      </c>
      <c r="Q481">
        <v>-0.120925</v>
      </c>
      <c r="R481">
        <v>0.76674409779066099</v>
      </c>
      <c r="S481">
        <v>0.87894513209500202</v>
      </c>
      <c r="T481">
        <v>0.47497203520693898</v>
      </c>
      <c r="U481">
        <v>-0.47241666666666599</v>
      </c>
      <c r="V481">
        <v>0.256970189321159</v>
      </c>
      <c r="W481">
        <v>0.60862817665333702</v>
      </c>
      <c r="X481">
        <v>0.45457048932904498</v>
      </c>
      <c r="Y481">
        <v>-0.92574166666666602</v>
      </c>
      <c r="Z481">
        <v>3.6185439081753597E-2</v>
      </c>
      <c r="AA481">
        <v>0.18144538464601301</v>
      </c>
      <c r="AB481">
        <v>0.114800026025731</v>
      </c>
      <c r="AC481">
        <v>-0.57425000000000004</v>
      </c>
      <c r="AD481">
        <v>0.17278959287378101</v>
      </c>
      <c r="AE481">
        <v>0.32665461128995699</v>
      </c>
      <c r="AF481">
        <v>0.14837963451542099</v>
      </c>
      <c r="AG481" t="s">
        <v>3904</v>
      </c>
      <c r="AH481">
        <v>1</v>
      </c>
      <c r="AI481">
        <v>2</v>
      </c>
      <c r="AJ481">
        <v>10.94</v>
      </c>
      <c r="AK481">
        <v>10.94</v>
      </c>
      <c r="AL481">
        <v>99</v>
      </c>
      <c r="AM481">
        <v>1</v>
      </c>
      <c r="AN481">
        <v>1</v>
      </c>
      <c r="AO481">
        <v>1</v>
      </c>
      <c r="AP481">
        <v>0</v>
      </c>
      <c r="AQ481">
        <v>-190.16480000000001</v>
      </c>
      <c r="AR481">
        <v>-0.4</v>
      </c>
      <c r="AS481" t="s">
        <v>719</v>
      </c>
      <c r="AT481">
        <v>84</v>
      </c>
      <c r="AU481" t="s">
        <v>114</v>
      </c>
      <c r="AV481" t="s">
        <v>3905</v>
      </c>
      <c r="AW481" t="s">
        <v>114</v>
      </c>
      <c r="AX481" t="s">
        <v>3906</v>
      </c>
      <c r="AY481" t="s">
        <v>3907</v>
      </c>
      <c r="AZ481">
        <v>1</v>
      </c>
      <c r="BA481">
        <v>1173.0999999999999</v>
      </c>
      <c r="BB481">
        <v>10.94</v>
      </c>
      <c r="BC481" t="s">
        <v>3908</v>
      </c>
      <c r="BD481" t="s">
        <v>120</v>
      </c>
      <c r="BE481">
        <v>19877.900000000001</v>
      </c>
      <c r="BF481" t="s">
        <v>3909</v>
      </c>
      <c r="BG481">
        <v>375.72059999999999</v>
      </c>
      <c r="BH481" t="s">
        <v>3910</v>
      </c>
      <c r="BI481" t="s">
        <v>3903</v>
      </c>
      <c r="BJ481" t="s">
        <v>111</v>
      </c>
      <c r="BK481" t="s">
        <v>3911</v>
      </c>
      <c r="BL481" t="s">
        <v>3904</v>
      </c>
      <c r="BM481">
        <v>-0.108442300667484</v>
      </c>
      <c r="BN481">
        <v>0.357006408777163</v>
      </c>
      <c r="BO481">
        <v>-0.280193522803383</v>
      </c>
      <c r="BP481">
        <v>-0.28191196141129699</v>
      </c>
      <c r="BQ481">
        <v>-0.13822295241271801</v>
      </c>
      <c r="BR481">
        <v>-1.1208593970213101</v>
      </c>
      <c r="BS481">
        <v>0.32769239074505202</v>
      </c>
      <c r="BT481">
        <v>0.38545667950658902</v>
      </c>
      <c r="BU481">
        <v>-0.45891411412449501</v>
      </c>
      <c r="BV481">
        <v>-0.28996567857370897</v>
      </c>
      <c r="BW481">
        <v>3.5461715495879599E-2</v>
      </c>
      <c r="BX481">
        <v>0.44683739732733202</v>
      </c>
      <c r="BY481">
        <v>0.15712643376839</v>
      </c>
      <c r="BZ481">
        <v>0.32897449197806999</v>
      </c>
      <c r="CA481">
        <v>0.17425287798889799</v>
      </c>
      <c r="CB481">
        <v>0.43969332645421799</v>
      </c>
      <c r="CC481">
        <v>4.51287591817464E-2</v>
      </c>
      <c r="CD481">
        <v>0.116344142573429</v>
      </c>
      <c r="CE481">
        <v>4.3220876679753897E-2</v>
      </c>
      <c r="CF481">
        <v>0.56707938493024002</v>
      </c>
      <c r="CG481">
        <v>2.02017140198874E-2</v>
      </c>
      <c r="CH481">
        <v>0.112862615506701</v>
      </c>
      <c r="CI481">
        <v>7.0091938158869299E-2</v>
      </c>
      <c r="CJ481">
        <v>-0.30459169312121698</v>
      </c>
      <c r="CK481">
        <v>0.17844720382453899</v>
      </c>
      <c r="CL481">
        <v>0.56235044608717599</v>
      </c>
      <c r="CM481">
        <v>0.44867443349118802</v>
      </c>
      <c r="CN481">
        <v>-0.431977751597239</v>
      </c>
      <c r="CO481">
        <v>4.8460735804921502E-2</v>
      </c>
      <c r="CP481">
        <v>0.13730541811394401</v>
      </c>
      <c r="CQ481">
        <v>5.5259963259231402E-2</v>
      </c>
      <c r="CR481">
        <v>1</v>
      </c>
      <c r="CS481">
        <v>35</v>
      </c>
      <c r="CT481">
        <v>13</v>
      </c>
      <c r="CU481">
        <v>13</v>
      </c>
      <c r="CV481" t="s">
        <v>3912</v>
      </c>
      <c r="CW481" t="s">
        <v>120</v>
      </c>
      <c r="CX481">
        <v>17856.400000000001</v>
      </c>
      <c r="CY481">
        <v>76.3</v>
      </c>
      <c r="CZ481">
        <v>841</v>
      </c>
      <c r="DA481">
        <v>841.1</v>
      </c>
      <c r="DB481">
        <v>230.93</v>
      </c>
      <c r="DC481">
        <v>230.93</v>
      </c>
      <c r="DD481" t="s">
        <v>3910</v>
      </c>
      <c r="DE481" t="s">
        <v>3913</v>
      </c>
      <c r="DF481" t="s">
        <v>111</v>
      </c>
    </row>
    <row r="482" spans="1:110" x14ac:dyDescent="0.25">
      <c r="A482" t="s">
        <v>3914</v>
      </c>
      <c r="B482">
        <v>-1.1198999999999999</v>
      </c>
      <c r="C482">
        <v>-5.9433999999999996</v>
      </c>
      <c r="D482">
        <v>-2.0918000000000001</v>
      </c>
      <c r="E482">
        <v>-4.0895000000000001</v>
      </c>
      <c r="F482">
        <v>0.73819999999999997</v>
      </c>
      <c r="G482">
        <v>0.72460000000000002</v>
      </c>
      <c r="H482">
        <v>0.45219999999999999</v>
      </c>
      <c r="I482">
        <v>-5.8048999999999999</v>
      </c>
      <c r="J482">
        <v>-0.51570000000000005</v>
      </c>
      <c r="K482">
        <v>-5.5930999999999997</v>
      </c>
      <c r="L482" t="s">
        <v>111</v>
      </c>
      <c r="M482">
        <v>0.52790000000000004</v>
      </c>
      <c r="N482">
        <v>1.0116000000000001</v>
      </c>
      <c r="O482">
        <v>0.64480000000000004</v>
      </c>
      <c r="P482">
        <v>0.78200000000000003</v>
      </c>
      <c r="Q482">
        <v>0.66008333333333302</v>
      </c>
      <c r="R482">
        <v>0.57925849878457103</v>
      </c>
      <c r="S482">
        <v>0.74911625406726501</v>
      </c>
      <c r="T482">
        <v>0.40481397394265201</v>
      </c>
      <c r="U482">
        <v>-0.103241666666666</v>
      </c>
      <c r="V482">
        <v>0.93051234156385199</v>
      </c>
      <c r="W482">
        <v>0.98777101439242099</v>
      </c>
      <c r="X482">
        <v>0.73774361848705206</v>
      </c>
      <c r="Y482">
        <v>3.9494833333333301</v>
      </c>
      <c r="Z482">
        <v>4.3153034897240603E-3</v>
      </c>
      <c r="AA482">
        <v>5.3502011230381299E-2</v>
      </c>
      <c r="AB482">
        <v>3.38505842607097E-2</v>
      </c>
      <c r="AC482">
        <v>4.7128083333333297</v>
      </c>
      <c r="AD482">
        <v>1.1744981637995899E-3</v>
      </c>
      <c r="AE482">
        <v>1.2094603237560101E-2</v>
      </c>
      <c r="AF482">
        <v>5.4938541994291002E-3</v>
      </c>
      <c r="AG482" t="s">
        <v>3915</v>
      </c>
      <c r="AH482">
        <v>1</v>
      </c>
      <c r="AI482">
        <v>4</v>
      </c>
      <c r="AJ482">
        <v>14.81</v>
      </c>
      <c r="AK482">
        <v>14.81</v>
      </c>
      <c r="AL482">
        <v>99</v>
      </c>
      <c r="AM482">
        <v>1</v>
      </c>
      <c r="AN482">
        <v>1</v>
      </c>
      <c r="AO482">
        <v>1</v>
      </c>
      <c r="AP482">
        <v>0</v>
      </c>
      <c r="AQ482">
        <v>-174.1738</v>
      </c>
      <c r="AR482">
        <v>-2.5</v>
      </c>
      <c r="AS482" t="s">
        <v>3916</v>
      </c>
      <c r="AT482">
        <v>271</v>
      </c>
      <c r="AU482" t="s">
        <v>114</v>
      </c>
      <c r="AV482" t="s">
        <v>3917</v>
      </c>
      <c r="AW482" t="s">
        <v>166</v>
      </c>
      <c r="AX482" t="s">
        <v>3918</v>
      </c>
      <c r="AY482" t="s">
        <v>3919</v>
      </c>
      <c r="AZ482">
        <v>1</v>
      </c>
      <c r="BA482">
        <v>945.1</v>
      </c>
      <c r="BB482">
        <v>14.81</v>
      </c>
      <c r="BC482" t="s">
        <v>3920</v>
      </c>
      <c r="BD482" t="s">
        <v>120</v>
      </c>
      <c r="BE482">
        <v>33329.599999999999</v>
      </c>
      <c r="BF482" t="s">
        <v>3921</v>
      </c>
      <c r="BG482">
        <v>603.97280000000001</v>
      </c>
      <c r="BH482" t="s">
        <v>3922</v>
      </c>
      <c r="BI482" t="s">
        <v>3923</v>
      </c>
      <c r="BJ482" t="s">
        <v>111</v>
      </c>
      <c r="BK482" t="s">
        <v>3915</v>
      </c>
      <c r="BL482" t="s">
        <v>3915</v>
      </c>
      <c r="BM482">
        <v>0.23246767649394601</v>
      </c>
      <c r="BN482">
        <v>-2.8416340802008298E-2</v>
      </c>
      <c r="BO482">
        <v>0.33634796373468201</v>
      </c>
      <c r="BP482">
        <v>-0.18141316346801301</v>
      </c>
      <c r="BQ482">
        <v>0.54368979205317303</v>
      </c>
      <c r="BR482">
        <v>0.68543488967671096</v>
      </c>
      <c r="BS482">
        <v>-0.17594052459354001</v>
      </c>
      <c r="BT482">
        <v>3.9776294930606998E-2</v>
      </c>
      <c r="BU482">
        <v>0.30741763180300002</v>
      </c>
      <c r="BV482">
        <v>-0.186622075996005</v>
      </c>
      <c r="BW482">
        <v>0.26906200349530601</v>
      </c>
      <c r="BX482">
        <v>-0.27960777695223699</v>
      </c>
      <c r="BY482">
        <v>0.45107538381787998</v>
      </c>
      <c r="BZ482">
        <v>-9.2045487722524397E-2</v>
      </c>
      <c r="CA482">
        <v>-0.19331785754870001</v>
      </c>
      <c r="CB482">
        <v>-6.2503899337831195E-2</v>
      </c>
      <c r="CC482">
        <v>0.73580051110958</v>
      </c>
      <c r="CD482">
        <v>0.81624048302552998</v>
      </c>
      <c r="CE482">
        <v>0.30322651813436602</v>
      </c>
      <c r="CF482">
        <v>-0.178146616775438</v>
      </c>
      <c r="CG482">
        <v>0.37963913796660598</v>
      </c>
      <c r="CH482">
        <v>0.62494594336610798</v>
      </c>
      <c r="CI482">
        <v>0.38811498580282799</v>
      </c>
      <c r="CJ482">
        <v>0.30234375128818702</v>
      </c>
      <c r="CK482">
        <v>0.14683865837127599</v>
      </c>
      <c r="CL482">
        <v>0.51030698653084305</v>
      </c>
      <c r="CM482">
        <v>0.40715126960675901</v>
      </c>
      <c r="CN482">
        <v>0.41798646872579398</v>
      </c>
      <c r="CO482">
        <v>3.8496617299380503E-2</v>
      </c>
      <c r="CP482">
        <v>0.11747211275041899</v>
      </c>
      <c r="CQ482">
        <v>4.7277847616948497E-2</v>
      </c>
      <c r="CR482">
        <v>1</v>
      </c>
      <c r="CS482">
        <v>9</v>
      </c>
      <c r="CT482">
        <v>7</v>
      </c>
      <c r="CU482">
        <v>6</v>
      </c>
      <c r="CV482" t="s">
        <v>3920</v>
      </c>
      <c r="CW482" t="s">
        <v>120</v>
      </c>
      <c r="CX482">
        <v>33329.599999999999</v>
      </c>
      <c r="CY482">
        <v>26.5</v>
      </c>
      <c r="CZ482">
        <v>2123</v>
      </c>
      <c r="DA482">
        <v>2123.1</v>
      </c>
      <c r="DB482">
        <v>93.62</v>
      </c>
      <c r="DC482">
        <v>70.14</v>
      </c>
      <c r="DD482" t="s">
        <v>3922</v>
      </c>
      <c r="DE482" t="s">
        <v>3923</v>
      </c>
      <c r="DF482" t="s">
        <v>111</v>
      </c>
    </row>
    <row r="483" spans="1:110" x14ac:dyDescent="0.25">
      <c r="A483" t="s">
        <v>3924</v>
      </c>
      <c r="B483">
        <v>-0.62490000000000001</v>
      </c>
      <c r="C483">
        <v>-2.52E-2</v>
      </c>
      <c r="D483">
        <v>-0.2681</v>
      </c>
      <c r="E483">
        <v>-0.81179999999999997</v>
      </c>
      <c r="F483">
        <v>-0.28789999999999999</v>
      </c>
      <c r="G483">
        <v>0.43109999999999998</v>
      </c>
      <c r="H483">
        <v>-0.89280000000000004</v>
      </c>
      <c r="I483" t="s">
        <v>111</v>
      </c>
      <c r="J483">
        <v>3.3999999999999998E-3</v>
      </c>
      <c r="K483" t="s">
        <v>111</v>
      </c>
      <c r="L483" t="s">
        <v>111</v>
      </c>
      <c r="M483">
        <v>-0.36599999999999999</v>
      </c>
      <c r="N483">
        <v>0.3286</v>
      </c>
      <c r="O483">
        <v>-0.22109999999999999</v>
      </c>
      <c r="P483">
        <v>-0.31309999999999999</v>
      </c>
      <c r="Q483">
        <v>-0.43589999999999901</v>
      </c>
      <c r="R483">
        <v>0.386377654493059</v>
      </c>
      <c r="S483">
        <v>0.59560302509014296</v>
      </c>
      <c r="T483">
        <v>0.321857156576068</v>
      </c>
      <c r="U483">
        <v>-0.106966666666666</v>
      </c>
      <c r="V483">
        <v>0.75234576249547203</v>
      </c>
      <c r="W483">
        <v>0.92575323363233597</v>
      </c>
      <c r="X483">
        <v>0.691423953988065</v>
      </c>
      <c r="Y483">
        <v>0.18263333333333301</v>
      </c>
      <c r="Z483">
        <v>0.59155243693417403</v>
      </c>
      <c r="AA483">
        <v>0.79740190147930101</v>
      </c>
      <c r="AB483">
        <v>0.50451412264568196</v>
      </c>
      <c r="AC483">
        <v>-0.14629999999999899</v>
      </c>
      <c r="AD483">
        <v>0.76806666064399798</v>
      </c>
      <c r="AE483">
        <v>0.85772845084575799</v>
      </c>
      <c r="AF483">
        <v>0.38961468674018102</v>
      </c>
      <c r="AG483" t="s">
        <v>3925</v>
      </c>
      <c r="AH483">
        <v>1</v>
      </c>
      <c r="AI483">
        <v>1</v>
      </c>
      <c r="AJ483">
        <v>4.8099999999999996</v>
      </c>
      <c r="AK483">
        <v>2.82</v>
      </c>
      <c r="AL483">
        <v>3.2709999999999999</v>
      </c>
      <c r="AM483">
        <v>2</v>
      </c>
      <c r="AN483">
        <v>1</v>
      </c>
      <c r="AO483">
        <v>1</v>
      </c>
      <c r="AP483">
        <v>0</v>
      </c>
      <c r="AQ483">
        <v>-190.16569999999999</v>
      </c>
      <c r="AR483">
        <v>-0.9</v>
      </c>
      <c r="AS483" t="s">
        <v>1306</v>
      </c>
      <c r="AT483">
        <v>203</v>
      </c>
      <c r="AU483" t="s">
        <v>142</v>
      </c>
      <c r="AV483" t="s">
        <v>3926</v>
      </c>
      <c r="AW483" t="s">
        <v>431</v>
      </c>
      <c r="AX483" t="s">
        <v>3927</v>
      </c>
      <c r="AY483" t="s">
        <v>3928</v>
      </c>
      <c r="AZ483">
        <v>1</v>
      </c>
      <c r="BA483">
        <v>1790.1</v>
      </c>
      <c r="BB483">
        <v>4.8099999999999996</v>
      </c>
      <c r="BC483" t="s">
        <v>3929</v>
      </c>
      <c r="BD483" t="s">
        <v>120</v>
      </c>
      <c r="BE483">
        <v>35345.599999999999</v>
      </c>
      <c r="BF483" t="s">
        <v>3930</v>
      </c>
      <c r="BG483">
        <v>537.6617</v>
      </c>
      <c r="BH483" t="s">
        <v>3931</v>
      </c>
      <c r="BI483" t="s">
        <v>3932</v>
      </c>
      <c r="BJ483" t="s">
        <v>3933</v>
      </c>
      <c r="BK483" t="s">
        <v>3925</v>
      </c>
      <c r="BL483" t="s">
        <v>3925</v>
      </c>
      <c r="BM483">
        <v>7.9669331257059994E-2</v>
      </c>
      <c r="BN483">
        <v>0.129180404319089</v>
      </c>
      <c r="BO483">
        <v>0.12292867132469</v>
      </c>
      <c r="BP483">
        <v>0.15481255607418201</v>
      </c>
      <c r="BQ483">
        <v>0.32832465662372701</v>
      </c>
      <c r="BR483">
        <v>-0.213295533179401</v>
      </c>
      <c r="BS483">
        <v>0.22269034278087299</v>
      </c>
      <c r="BT483">
        <v>0.22699133675668501</v>
      </c>
      <c r="BU483" s="1">
        <v>-9.1536579800122198E-4</v>
      </c>
      <c r="BV483">
        <v>-3.0485369797317498E-2</v>
      </c>
      <c r="BW483">
        <v>0.27875203844634799</v>
      </c>
      <c r="BX483">
        <v>0.28826013726322203</v>
      </c>
      <c r="BY483">
        <v>5.4240058353091397E-2</v>
      </c>
      <c r="BZ483">
        <v>0.27421155592284102</v>
      </c>
      <c r="CA483">
        <v>1.7302095397487002E-2</v>
      </c>
      <c r="CB483">
        <v>0.180693523558598</v>
      </c>
      <c r="CC483">
        <v>6.2107839870005697E-2</v>
      </c>
      <c r="CD483">
        <v>0.14626299110972901</v>
      </c>
      <c r="CE483">
        <v>5.4335478879615699E-2</v>
      </c>
      <c r="CF483">
        <v>0.27949223671589601</v>
      </c>
      <c r="CG483">
        <v>1.1946851467959501E-2</v>
      </c>
      <c r="CH483">
        <v>8.1369479224846095E-2</v>
      </c>
      <c r="CI483">
        <v>5.0533513513238301E-2</v>
      </c>
      <c r="CJ483">
        <v>4.69281540515235E-2</v>
      </c>
      <c r="CK483">
        <v>0.63144231771887105</v>
      </c>
      <c r="CL483">
        <v>0.89112952367328102</v>
      </c>
      <c r="CM483">
        <v>0.71099265054979599</v>
      </c>
      <c r="CN483">
        <v>-5.1870559105773997E-2</v>
      </c>
      <c r="CO483">
        <v>0.56760425880422505</v>
      </c>
      <c r="CP483">
        <v>0.70022930059875299</v>
      </c>
      <c r="CQ483">
        <v>0.28181441020785603</v>
      </c>
      <c r="CR483">
        <v>1</v>
      </c>
      <c r="CS483">
        <v>8</v>
      </c>
      <c r="CT483">
        <v>7</v>
      </c>
      <c r="CU483">
        <v>7</v>
      </c>
      <c r="CV483" t="s">
        <v>3929</v>
      </c>
      <c r="CW483" t="s">
        <v>120</v>
      </c>
      <c r="CX483">
        <v>35345.599999999999</v>
      </c>
      <c r="CY483">
        <v>24.4</v>
      </c>
      <c r="CZ483">
        <v>2288</v>
      </c>
      <c r="DA483">
        <v>2288.1</v>
      </c>
      <c r="DB483">
        <v>84.73</v>
      </c>
      <c r="DC483">
        <v>84.73</v>
      </c>
      <c r="DD483" t="s">
        <v>3931</v>
      </c>
      <c r="DE483" t="s">
        <v>3932</v>
      </c>
      <c r="DF483" t="s">
        <v>3933</v>
      </c>
    </row>
    <row r="484" spans="1:110" x14ac:dyDescent="0.25">
      <c r="A484" t="s">
        <v>3934</v>
      </c>
      <c r="B484">
        <v>-0.2823</v>
      </c>
      <c r="C484">
        <v>0.18049999999999999</v>
      </c>
      <c r="D484">
        <v>0</v>
      </c>
      <c r="E484">
        <v>9.9599999999999994E-2</v>
      </c>
      <c r="F484">
        <v>6.3200000000000006E-2</v>
      </c>
      <c r="G484">
        <v>0.41739999999999999</v>
      </c>
      <c r="H484">
        <v>0.42109999999999997</v>
      </c>
      <c r="I484">
        <v>6.8000000000000005E-2</v>
      </c>
      <c r="J484">
        <v>0.3543</v>
      </c>
      <c r="K484">
        <v>1.347</v>
      </c>
      <c r="L484">
        <v>0.88070000000000004</v>
      </c>
      <c r="M484">
        <v>0.13109999999999999</v>
      </c>
      <c r="N484">
        <v>2.5000000000000001E-2</v>
      </c>
      <c r="O484">
        <v>0.158</v>
      </c>
      <c r="P484">
        <v>0.41720000000000002</v>
      </c>
      <c r="Q484">
        <v>-0.66305000000000003</v>
      </c>
      <c r="R484">
        <v>2.02234342095279E-2</v>
      </c>
      <c r="S484">
        <v>0.114428129177266</v>
      </c>
      <c r="T484">
        <v>6.1835670300264198E-2</v>
      </c>
      <c r="U484">
        <v>0.117741666666666</v>
      </c>
      <c r="V484">
        <v>0.67565117723651402</v>
      </c>
      <c r="W484">
        <v>0.89466879892436102</v>
      </c>
      <c r="X484">
        <v>0.66820769940481795</v>
      </c>
      <c r="Y484">
        <v>0.30111666666666598</v>
      </c>
      <c r="Z484">
        <v>0.29232459777965097</v>
      </c>
      <c r="AA484">
        <v>0.57633399792417095</v>
      </c>
      <c r="AB484">
        <v>0.36464503128745002</v>
      </c>
      <c r="AC484">
        <v>-0.47967499999999902</v>
      </c>
      <c r="AD484">
        <v>7.9928486280415795E-2</v>
      </c>
      <c r="AE484">
        <v>0.19881960559727499</v>
      </c>
      <c r="AF484">
        <v>9.0311844356109006E-2</v>
      </c>
      <c r="AG484" t="s">
        <v>3935</v>
      </c>
      <c r="AH484">
        <v>1</v>
      </c>
      <c r="AI484">
        <v>3</v>
      </c>
      <c r="AJ484">
        <v>11.85</v>
      </c>
      <c r="AK484">
        <v>7.46</v>
      </c>
      <c r="AL484">
        <v>3.218</v>
      </c>
      <c r="AM484">
        <v>2</v>
      </c>
      <c r="AN484">
        <v>1</v>
      </c>
      <c r="AO484">
        <v>1</v>
      </c>
      <c r="AP484">
        <v>0</v>
      </c>
      <c r="AQ484">
        <v>114.04349999999999</v>
      </c>
      <c r="AR484">
        <v>0.4</v>
      </c>
      <c r="AS484" t="s">
        <v>3936</v>
      </c>
      <c r="AT484">
        <v>104</v>
      </c>
      <c r="AU484" t="s">
        <v>114</v>
      </c>
      <c r="AV484" t="s">
        <v>3937</v>
      </c>
      <c r="AW484" t="s">
        <v>233</v>
      </c>
      <c r="AX484" t="s">
        <v>3938</v>
      </c>
      <c r="AY484" t="s">
        <v>3939</v>
      </c>
      <c r="AZ484">
        <v>1</v>
      </c>
      <c r="BA484">
        <v>108.2</v>
      </c>
      <c r="BB484">
        <v>85.89</v>
      </c>
      <c r="BC484" t="s">
        <v>3940</v>
      </c>
      <c r="BD484" t="s">
        <v>120</v>
      </c>
      <c r="BE484">
        <v>22921.200000000001</v>
      </c>
      <c r="BF484" t="s">
        <v>3941</v>
      </c>
      <c r="BG484">
        <v>464.2792</v>
      </c>
      <c r="BH484" t="s">
        <v>3942</v>
      </c>
      <c r="BI484" t="s">
        <v>3934</v>
      </c>
      <c r="BJ484" t="s">
        <v>111</v>
      </c>
      <c r="BK484" t="s">
        <v>3943</v>
      </c>
      <c r="BL484" t="s">
        <v>3935</v>
      </c>
      <c r="BM484">
        <v>0.13719111797841799</v>
      </c>
      <c r="BN484">
        <v>0.30620350232080701</v>
      </c>
      <c r="BO484">
        <v>-0.15975135432049201</v>
      </c>
      <c r="BP484">
        <v>-0.879331632845748</v>
      </c>
      <c r="BQ484">
        <v>0.26253404039706701</v>
      </c>
      <c r="BR484">
        <v>-0.95852589703244895</v>
      </c>
      <c r="BS484">
        <v>0.97797547736532198</v>
      </c>
      <c r="BT484">
        <v>0.31217695942340601</v>
      </c>
      <c r="BU484">
        <v>-1.00411218277186</v>
      </c>
      <c r="BV484">
        <v>-1.17531666683131</v>
      </c>
      <c r="BW484">
        <v>0.72755939541907</v>
      </c>
      <c r="BX484">
        <v>0.72753648037978902</v>
      </c>
      <c r="BY484">
        <v>-1.13583245141884</v>
      </c>
      <c r="BZ484">
        <v>0.29880408741636</v>
      </c>
      <c r="CA484">
        <v>-0.73909198316174696</v>
      </c>
      <c r="CB484">
        <v>1.3935734409495</v>
      </c>
      <c r="CC484" s="1">
        <v>9.7124212233919499E-5</v>
      </c>
      <c r="CD484">
        <v>2.4942267396052299E-3</v>
      </c>
      <c r="CE484" s="1">
        <v>9.2658438954745001E-4</v>
      </c>
      <c r="CF484">
        <v>1.15232255009708</v>
      </c>
      <c r="CG484" s="1">
        <v>9.6367481708524005E-4</v>
      </c>
      <c r="CH484">
        <v>1.66957978555669E-2</v>
      </c>
      <c r="CI484">
        <v>1.0368719753228599E-2</v>
      </c>
      <c r="CJ484">
        <v>0.24484271367539501</v>
      </c>
      <c r="CK484">
        <v>0.382275821215037</v>
      </c>
      <c r="CL484">
        <v>0.759913346228416</v>
      </c>
      <c r="CM484">
        <v>0.60630109301731105</v>
      </c>
      <c r="CN484">
        <v>0.48609360452781503</v>
      </c>
      <c r="CO484">
        <v>7.4689937480215907E-2</v>
      </c>
      <c r="CP484">
        <v>0.18364051708493501</v>
      </c>
      <c r="CQ484">
        <v>7.3907995521330302E-2</v>
      </c>
      <c r="CR484">
        <v>1</v>
      </c>
      <c r="CS484">
        <v>14</v>
      </c>
      <c r="CT484">
        <v>14</v>
      </c>
      <c r="CU484">
        <v>8</v>
      </c>
      <c r="CV484" t="s">
        <v>3944</v>
      </c>
      <c r="CW484" t="s">
        <v>120</v>
      </c>
      <c r="CX484">
        <v>22852.1</v>
      </c>
      <c r="CY484">
        <v>52.5</v>
      </c>
      <c r="CZ484">
        <v>750</v>
      </c>
      <c r="DA484">
        <v>750.3</v>
      </c>
      <c r="DB484">
        <v>186.03</v>
      </c>
      <c r="DC484">
        <v>115.7</v>
      </c>
      <c r="DD484" t="s">
        <v>3945</v>
      </c>
      <c r="DE484" t="s">
        <v>3946</v>
      </c>
      <c r="DF484" t="s">
        <v>111</v>
      </c>
    </row>
    <row r="485" spans="1:110" x14ac:dyDescent="0.25">
      <c r="A485" t="s">
        <v>3947</v>
      </c>
      <c r="B485">
        <v>0.29370000000000002</v>
      </c>
      <c r="C485">
        <v>0.62480000000000002</v>
      </c>
      <c r="D485">
        <v>0.19489999999999999</v>
      </c>
      <c r="E485">
        <v>-0.15540000000000001</v>
      </c>
      <c r="F485">
        <v>0.9042</v>
      </c>
      <c r="G485">
        <v>0.34560000000000002</v>
      </c>
      <c r="H485">
        <v>-0.30459999999999998</v>
      </c>
      <c r="I485">
        <v>-0.77090000000000003</v>
      </c>
      <c r="J485">
        <v>0.67730000000000001</v>
      </c>
      <c r="K485">
        <v>-0.1608</v>
      </c>
      <c r="L485" t="s">
        <v>111</v>
      </c>
      <c r="M485">
        <v>1.0017</v>
      </c>
      <c r="N485">
        <v>0.71</v>
      </c>
      <c r="O485">
        <v>0.80630000000000002</v>
      </c>
      <c r="P485">
        <v>0.70789999999999997</v>
      </c>
      <c r="Q485">
        <v>0.32429999999999998</v>
      </c>
      <c r="R485">
        <v>0.36281031399250002</v>
      </c>
      <c r="S485">
        <v>0.57780901858064804</v>
      </c>
      <c r="T485">
        <v>0.31224147616817399</v>
      </c>
      <c r="U485">
        <v>-0.491408333333333</v>
      </c>
      <c r="V485">
        <v>0.17590129974332</v>
      </c>
      <c r="W485">
        <v>0.51394352643997898</v>
      </c>
      <c r="X485">
        <v>0.38385268586469601</v>
      </c>
      <c r="Y485">
        <v>7.5566666666666601E-2</v>
      </c>
      <c r="Z485">
        <v>0.82967583529412103</v>
      </c>
      <c r="AA485">
        <v>0.93539004463734099</v>
      </c>
      <c r="AB485">
        <v>0.59181886427187502</v>
      </c>
      <c r="AC485">
        <v>0.89127500000000004</v>
      </c>
      <c r="AD485">
        <v>2.1527643224183102E-2</v>
      </c>
      <c r="AE485">
        <v>8.52941552894282E-2</v>
      </c>
      <c r="AF485">
        <v>3.8744028557162601E-2</v>
      </c>
      <c r="AG485" t="s">
        <v>3948</v>
      </c>
      <c r="AH485">
        <v>1</v>
      </c>
      <c r="AI485">
        <v>2</v>
      </c>
      <c r="AJ485">
        <v>7.04</v>
      </c>
      <c r="AK485">
        <v>7.04</v>
      </c>
      <c r="AL485">
        <v>7.0380000000000003</v>
      </c>
      <c r="AM485">
        <v>2</v>
      </c>
      <c r="AN485">
        <v>1</v>
      </c>
      <c r="AO485">
        <v>1</v>
      </c>
      <c r="AP485">
        <v>0</v>
      </c>
      <c r="AQ485">
        <v>-190.17009999999999</v>
      </c>
      <c r="AR485">
        <v>-3.1</v>
      </c>
      <c r="AS485" t="s">
        <v>3949</v>
      </c>
      <c r="AT485">
        <v>448</v>
      </c>
      <c r="AU485" t="s">
        <v>114</v>
      </c>
      <c r="AV485" t="s">
        <v>3950</v>
      </c>
      <c r="AW485" t="s">
        <v>210</v>
      </c>
      <c r="AX485" t="s">
        <v>3951</v>
      </c>
      <c r="AY485" t="s">
        <v>3952</v>
      </c>
      <c r="AZ485">
        <v>1</v>
      </c>
      <c r="BA485">
        <v>1503.1</v>
      </c>
      <c r="BB485">
        <v>7.04</v>
      </c>
      <c r="BC485" t="s">
        <v>3953</v>
      </c>
      <c r="BD485" t="s">
        <v>120</v>
      </c>
      <c r="BE485">
        <v>95339.8</v>
      </c>
      <c r="BF485" t="s">
        <v>3954</v>
      </c>
      <c r="BG485">
        <v>629.03859999999997</v>
      </c>
      <c r="BH485" t="s">
        <v>3955</v>
      </c>
      <c r="BI485" t="s">
        <v>3956</v>
      </c>
      <c r="BJ485" t="s">
        <v>3957</v>
      </c>
      <c r="BK485" t="s">
        <v>3958</v>
      </c>
      <c r="BL485" t="s">
        <v>3948</v>
      </c>
      <c r="BM485">
        <v>-1.59328017101275</v>
      </c>
      <c r="BN485">
        <v>-1.0369801969286301</v>
      </c>
      <c r="BO485">
        <v>-1.22251801116779</v>
      </c>
      <c r="BP485">
        <v>5.8911217437581601E-3</v>
      </c>
      <c r="BQ485">
        <v>-0.80228675659348003</v>
      </c>
      <c r="BR485">
        <v>-1.3684141706432</v>
      </c>
      <c r="BS485">
        <v>-0.76987032607113104</v>
      </c>
      <c r="BT485">
        <v>-0.700738513727444</v>
      </c>
      <c r="BU485">
        <v>-2.4496957118907301</v>
      </c>
      <c r="BV485">
        <v>-2.33216468785611E-2</v>
      </c>
      <c r="BW485">
        <v>-0.397042996662195</v>
      </c>
      <c r="BX485">
        <v>-0.63752332178109405</v>
      </c>
      <c r="BY485">
        <v>-0.70158782649021301</v>
      </c>
      <c r="BZ485">
        <v>-0.82097755261065097</v>
      </c>
      <c r="CA485">
        <v>-0.87826526043205599</v>
      </c>
      <c r="CB485">
        <v>-0.39973399324768799</v>
      </c>
      <c r="CC485">
        <v>0.157853123951913</v>
      </c>
      <c r="CD485">
        <v>0.27662462340509297</v>
      </c>
      <c r="CE485">
        <v>0.102763735847114</v>
      </c>
      <c r="CF485">
        <v>1.00207698973635</v>
      </c>
      <c r="CG485">
        <v>4.1412720271843898E-3</v>
      </c>
      <c r="CH485">
        <v>4.1748499084858802E-2</v>
      </c>
      <c r="CI485">
        <v>2.5927391483389701E-2</v>
      </c>
      <c r="CJ485">
        <v>0.142654869819687</v>
      </c>
      <c r="CK485">
        <v>0.62856401682409702</v>
      </c>
      <c r="CL485">
        <v>0.89081212588144698</v>
      </c>
      <c r="CM485">
        <v>0.71073941295492304</v>
      </c>
      <c r="CN485">
        <v>-1.2591561131643501</v>
      </c>
      <c r="CO485" s="1">
        <v>4.1332289311634399E-4</v>
      </c>
      <c r="CP485">
        <v>5.3816847335744203E-3</v>
      </c>
      <c r="CQ485">
        <v>2.1659138054063898E-3</v>
      </c>
      <c r="CR485">
        <v>1</v>
      </c>
      <c r="CS485">
        <v>6</v>
      </c>
      <c r="CT485">
        <v>6</v>
      </c>
      <c r="CU485">
        <v>6</v>
      </c>
      <c r="CV485" t="s">
        <v>3959</v>
      </c>
      <c r="CW485" t="s">
        <v>120</v>
      </c>
      <c r="CX485">
        <v>92401.1</v>
      </c>
      <c r="CY485">
        <v>7</v>
      </c>
      <c r="CZ485">
        <v>2978</v>
      </c>
      <c r="DA485">
        <v>2978.1</v>
      </c>
      <c r="DB485">
        <v>54.43</v>
      </c>
      <c r="DC485">
        <v>54.43</v>
      </c>
      <c r="DD485" t="s">
        <v>3955</v>
      </c>
      <c r="DE485" t="s">
        <v>3948</v>
      </c>
      <c r="DF485" t="s">
        <v>111</v>
      </c>
    </row>
    <row r="486" spans="1:110" x14ac:dyDescent="0.25">
      <c r="A486" t="s">
        <v>3960</v>
      </c>
      <c r="B486">
        <v>-0.17319999999999999</v>
      </c>
      <c r="C486">
        <v>0.31130000000000002</v>
      </c>
      <c r="D486">
        <v>-2.69E-2</v>
      </c>
      <c r="E486" s="1">
        <v>-5.0000000000000001E-4</v>
      </c>
      <c r="F486">
        <v>-2.2200000000000001E-2</v>
      </c>
      <c r="G486">
        <v>-0.2104</v>
      </c>
      <c r="H486">
        <v>-0.46639999999999998</v>
      </c>
      <c r="I486">
        <v>-1.0808</v>
      </c>
      <c r="J486">
        <v>5.74E-2</v>
      </c>
      <c r="K486" t="s">
        <v>111</v>
      </c>
      <c r="L486" t="s">
        <v>111</v>
      </c>
      <c r="M486">
        <v>0.57210000000000005</v>
      </c>
      <c r="N486">
        <v>-0.18010000000000001</v>
      </c>
      <c r="O486">
        <v>0.17960000000000001</v>
      </c>
      <c r="P486">
        <v>0.56189999999999996</v>
      </c>
      <c r="Q486">
        <v>0.53937499999999905</v>
      </c>
      <c r="R486">
        <v>0.132607763565216</v>
      </c>
      <c r="S486">
        <v>0.32164090292090503</v>
      </c>
      <c r="T486">
        <v>0.17381111594759599</v>
      </c>
      <c r="U486">
        <v>-0.51637500000000003</v>
      </c>
      <c r="V486">
        <v>0.105126330858416</v>
      </c>
      <c r="W486">
        <v>0.40430236601695502</v>
      </c>
      <c r="X486">
        <v>0.30196420640232302</v>
      </c>
      <c r="Y486">
        <v>-0.26067499999999999</v>
      </c>
      <c r="Z486">
        <v>0.39530915462845301</v>
      </c>
      <c r="AA486">
        <v>0.665192119090524</v>
      </c>
      <c r="AB486">
        <v>0.42086533494739697</v>
      </c>
      <c r="AC486">
        <v>0.79507499999999998</v>
      </c>
      <c r="AD486">
        <v>3.4196295291863001E-2</v>
      </c>
      <c r="AE486">
        <v>0.11360610235037299</v>
      </c>
      <c r="AF486">
        <v>5.16044511935786E-2</v>
      </c>
      <c r="AG486" t="s">
        <v>3961</v>
      </c>
      <c r="AH486">
        <v>1</v>
      </c>
      <c r="AI486">
        <v>2</v>
      </c>
      <c r="AJ486">
        <v>17.05</v>
      </c>
      <c r="AK486">
        <v>17.05</v>
      </c>
      <c r="AL486">
        <v>99</v>
      </c>
      <c r="AM486">
        <v>1</v>
      </c>
      <c r="AN486">
        <v>1</v>
      </c>
      <c r="AO486">
        <v>1</v>
      </c>
      <c r="AP486">
        <v>0</v>
      </c>
      <c r="AQ486">
        <v>-190.16659999999999</v>
      </c>
      <c r="AR486">
        <v>-0.9</v>
      </c>
      <c r="AS486" t="s">
        <v>2525</v>
      </c>
      <c r="AT486">
        <v>118</v>
      </c>
      <c r="AU486" t="s">
        <v>114</v>
      </c>
      <c r="AV486" t="s">
        <v>3962</v>
      </c>
      <c r="AW486" t="s">
        <v>175</v>
      </c>
      <c r="AX486" t="s">
        <v>3963</v>
      </c>
      <c r="AY486" t="s">
        <v>3964</v>
      </c>
      <c r="AZ486">
        <v>1</v>
      </c>
      <c r="BA486">
        <v>840.1</v>
      </c>
      <c r="BB486">
        <v>17.05</v>
      </c>
      <c r="BC486" t="s">
        <v>3965</v>
      </c>
      <c r="BD486" t="s">
        <v>120</v>
      </c>
      <c r="BE486">
        <v>22055.7</v>
      </c>
      <c r="BF486" t="s">
        <v>3966</v>
      </c>
      <c r="BG486">
        <v>626.56179999999995</v>
      </c>
      <c r="BH486" t="s">
        <v>3967</v>
      </c>
      <c r="BI486" t="s">
        <v>3968</v>
      </c>
      <c r="BJ486" t="s">
        <v>111</v>
      </c>
      <c r="BK486" t="s">
        <v>3961</v>
      </c>
      <c r="BL486" t="s">
        <v>3961</v>
      </c>
      <c r="BM486">
        <v>0.17258265368435399</v>
      </c>
      <c r="BN486">
        <v>0.59373672661032695</v>
      </c>
      <c r="BO486">
        <v>-7.5191881798909205E-2</v>
      </c>
      <c r="BP486">
        <v>-6.8378428427420196E-3</v>
      </c>
      <c r="BQ486">
        <v>-0.21481926337229301</v>
      </c>
      <c r="BR486">
        <v>-0.48290746604729101</v>
      </c>
      <c r="BS486">
        <v>0.37453021621048899</v>
      </c>
      <c r="BT486">
        <v>0.45179296075537001</v>
      </c>
      <c r="BU486">
        <v>-0.25636042155709499</v>
      </c>
      <c r="BV486">
        <v>-0.22023528935001099</v>
      </c>
      <c r="BW486">
        <v>-0.19883071573453501</v>
      </c>
      <c r="BX486">
        <v>0.71716421890548199</v>
      </c>
      <c r="BY486">
        <v>-0.158418303456208</v>
      </c>
      <c r="BZ486">
        <v>0.36901405748670402</v>
      </c>
      <c r="CA486">
        <v>0.30294662666850602</v>
      </c>
      <c r="CB486">
        <v>0.55356319318458402</v>
      </c>
      <c r="CC486">
        <v>7.6297649934503903E-3</v>
      </c>
      <c r="CD486">
        <v>3.54127174599543E-2</v>
      </c>
      <c r="CE486">
        <v>1.31555285928181E-2</v>
      </c>
      <c r="CF486">
        <v>0.14742935796428799</v>
      </c>
      <c r="CG486">
        <v>0.44984577651249302</v>
      </c>
      <c r="CH486">
        <v>0.68755768500778802</v>
      </c>
      <c r="CI486">
        <v>0.42699923727498301</v>
      </c>
      <c r="CJ486">
        <v>-0.54596691190491697</v>
      </c>
      <c r="CK486">
        <v>1.2896136334795499E-2</v>
      </c>
      <c r="CL486">
        <v>0.14529387783870701</v>
      </c>
      <c r="CM486">
        <v>0.115923529149142</v>
      </c>
      <c r="CN486">
        <v>-0.139833076684621</v>
      </c>
      <c r="CO486">
        <v>0.43909085185616098</v>
      </c>
      <c r="CP486">
        <v>0.59214697822626905</v>
      </c>
      <c r="CQ486">
        <v>0.23831557931453001</v>
      </c>
      <c r="CR486">
        <v>1</v>
      </c>
      <c r="CS486">
        <v>9</v>
      </c>
      <c r="CT486">
        <v>5</v>
      </c>
      <c r="CU486">
        <v>4</v>
      </c>
      <c r="CV486" t="s">
        <v>3969</v>
      </c>
      <c r="CW486" t="s">
        <v>120</v>
      </c>
      <c r="CX486">
        <v>22055.7</v>
      </c>
      <c r="CY486">
        <v>37</v>
      </c>
      <c r="CZ486">
        <v>2175</v>
      </c>
      <c r="DA486">
        <v>2175.1</v>
      </c>
      <c r="DB486">
        <v>90.65</v>
      </c>
      <c r="DC486">
        <v>53.52</v>
      </c>
      <c r="DD486" t="s">
        <v>3967</v>
      </c>
      <c r="DE486" t="s">
        <v>3968</v>
      </c>
      <c r="DF486" t="s">
        <v>111</v>
      </c>
    </row>
    <row r="487" spans="1:110" x14ac:dyDescent="0.25">
      <c r="A487" t="s">
        <v>3970</v>
      </c>
      <c r="B487">
        <v>0.33750000000000002</v>
      </c>
      <c r="C487">
        <v>0.71399999999999997</v>
      </c>
      <c r="D487">
        <v>0.31180000000000002</v>
      </c>
      <c r="E487">
        <v>0.2964</v>
      </c>
      <c r="F487">
        <v>-4.9099999999999998E-2</v>
      </c>
      <c r="G487">
        <v>9.0700000000000003E-2</v>
      </c>
      <c r="H487">
        <v>-0.35670000000000002</v>
      </c>
      <c r="I487">
        <v>-0.19550000000000001</v>
      </c>
      <c r="J487">
        <v>0.32969999999999999</v>
      </c>
      <c r="K487">
        <v>0.43440000000000001</v>
      </c>
      <c r="L487">
        <v>0.72050000000000003</v>
      </c>
      <c r="M487">
        <v>0.67749999999999999</v>
      </c>
      <c r="N487">
        <v>0.30120000000000002</v>
      </c>
      <c r="O487">
        <v>0.1933</v>
      </c>
      <c r="P487">
        <v>0.12509999999999999</v>
      </c>
      <c r="Q487">
        <v>9.2649999999999996E-2</v>
      </c>
      <c r="R487">
        <v>0.68951405273941802</v>
      </c>
      <c r="S487">
        <v>0.82722736444947098</v>
      </c>
      <c r="T487">
        <v>0.44702433692865501</v>
      </c>
      <c r="U487">
        <v>-0.42930833333333301</v>
      </c>
      <c r="V487">
        <v>0.100915222682807</v>
      </c>
      <c r="W487">
        <v>0.39875629086452502</v>
      </c>
      <c r="X487">
        <v>0.29782196949545098</v>
      </c>
      <c r="Y487">
        <v>-0.51995833333333297</v>
      </c>
      <c r="Z487">
        <v>5.1363046599625199E-2</v>
      </c>
      <c r="AA487">
        <v>0.22412473758592999</v>
      </c>
      <c r="AB487">
        <v>0.14180314235091401</v>
      </c>
      <c r="AC487">
        <v>2.0000000000000499E-3</v>
      </c>
      <c r="AD487">
        <v>0.99310025105153799</v>
      </c>
      <c r="AE487">
        <v>0.99611116641601904</v>
      </c>
      <c r="AF487">
        <v>0.45247367005127298</v>
      </c>
      <c r="AG487" t="s">
        <v>3971</v>
      </c>
      <c r="AH487">
        <v>1</v>
      </c>
      <c r="AI487">
        <v>1</v>
      </c>
      <c r="AJ487">
        <v>15.97</v>
      </c>
      <c r="AK487">
        <v>16.190000000000001</v>
      </c>
      <c r="AL487">
        <v>15.97</v>
      </c>
      <c r="AM487">
        <v>2</v>
      </c>
      <c r="AN487">
        <v>1</v>
      </c>
      <c r="AO487">
        <v>1</v>
      </c>
      <c r="AP487">
        <v>0</v>
      </c>
      <c r="AQ487">
        <v>-190.16829999999999</v>
      </c>
      <c r="AR487">
        <v>-1.7</v>
      </c>
      <c r="AS487" t="s">
        <v>3972</v>
      </c>
      <c r="AT487">
        <v>108</v>
      </c>
      <c r="AU487" t="s">
        <v>114</v>
      </c>
      <c r="AV487" t="s">
        <v>3973</v>
      </c>
      <c r="AW487" t="s">
        <v>116</v>
      </c>
      <c r="AX487" t="s">
        <v>3974</v>
      </c>
      <c r="AY487" t="s">
        <v>3975</v>
      </c>
      <c r="AZ487">
        <v>1</v>
      </c>
      <c r="BA487">
        <v>603.1</v>
      </c>
      <c r="BB487">
        <v>24.72</v>
      </c>
      <c r="BC487" t="s">
        <v>3976</v>
      </c>
      <c r="BD487" t="s">
        <v>120</v>
      </c>
      <c r="BE487">
        <v>140870.9</v>
      </c>
      <c r="BF487" t="s">
        <v>3977</v>
      </c>
      <c r="BG487">
        <v>798.12649999999996</v>
      </c>
      <c r="BH487" t="s">
        <v>3978</v>
      </c>
      <c r="BI487" t="s">
        <v>3979</v>
      </c>
      <c r="BJ487" t="s">
        <v>111</v>
      </c>
      <c r="BK487" t="s">
        <v>3980</v>
      </c>
      <c r="BL487" t="s">
        <v>3971</v>
      </c>
      <c r="BM487">
        <v>0.408708303748679</v>
      </c>
      <c r="BN487">
        <v>0.12947750128796801</v>
      </c>
      <c r="BO487">
        <v>0.22556842148513201</v>
      </c>
      <c r="BP487" s="1">
        <v>-4.0025569018126102E-4</v>
      </c>
      <c r="BQ487">
        <v>-2.1432458725165301E-2</v>
      </c>
      <c r="BR487">
        <v>0.26631429554712699</v>
      </c>
      <c r="BS487">
        <v>0.241886442798352</v>
      </c>
      <c r="BT487">
        <v>0.25233683905381299</v>
      </c>
      <c r="BU487">
        <v>-1.83962011113342E-2</v>
      </c>
      <c r="BV487">
        <v>-0.215929235609781</v>
      </c>
      <c r="BW487">
        <v>0.18044192576246099</v>
      </c>
      <c r="BX487">
        <v>4.7475220254502799E-2</v>
      </c>
      <c r="BY487">
        <v>-0.294151177791175</v>
      </c>
      <c r="BZ487">
        <v>0.30273829608174901</v>
      </c>
      <c r="CA487">
        <v>-8.9131334533952097E-2</v>
      </c>
      <c r="CB487">
        <v>0.33290996507578102</v>
      </c>
      <c r="CC487">
        <v>1.06150567984303E-2</v>
      </c>
      <c r="CD487">
        <v>4.3582092898726603E-2</v>
      </c>
      <c r="CE487">
        <v>1.6190383296972501E-2</v>
      </c>
      <c r="CF487">
        <v>-8.69167349721848E-2</v>
      </c>
      <c r="CG487">
        <v>0.48302845676391498</v>
      </c>
      <c r="CH487">
        <v>0.71345992181224904</v>
      </c>
      <c r="CI487">
        <v>0.44308550261735302</v>
      </c>
      <c r="CJ487">
        <v>-4.9374994224292E-2</v>
      </c>
      <c r="CK487">
        <v>0.68831030563197704</v>
      </c>
      <c r="CL487">
        <v>0.91378460718059895</v>
      </c>
      <c r="CM487">
        <v>0.72906813502583201</v>
      </c>
      <c r="CN487">
        <v>0.37045170582367398</v>
      </c>
      <c r="CO487">
        <v>5.5732996680212801E-3</v>
      </c>
      <c r="CP487">
        <v>3.1115750289133801E-2</v>
      </c>
      <c r="CQ487">
        <v>1.2522850455427999E-2</v>
      </c>
      <c r="CR487">
        <v>1</v>
      </c>
      <c r="CS487">
        <v>57</v>
      </c>
      <c r="CT487">
        <v>39</v>
      </c>
      <c r="CU487">
        <v>5</v>
      </c>
      <c r="CV487" t="s">
        <v>3981</v>
      </c>
      <c r="CW487" t="s">
        <v>120</v>
      </c>
      <c r="CX487">
        <v>138618.29999999999</v>
      </c>
      <c r="CY487">
        <v>29.9</v>
      </c>
      <c r="CZ487">
        <v>244</v>
      </c>
      <c r="DA487">
        <v>244.1</v>
      </c>
      <c r="DB487">
        <v>477.88</v>
      </c>
      <c r="DC487">
        <v>57.57</v>
      </c>
      <c r="DD487" t="s">
        <v>3978</v>
      </c>
      <c r="DE487" t="s">
        <v>3979</v>
      </c>
      <c r="DF487" t="s">
        <v>111</v>
      </c>
    </row>
    <row r="488" spans="1:110" x14ac:dyDescent="0.25">
      <c r="A488" t="s">
        <v>3982</v>
      </c>
      <c r="B488">
        <v>0.35360000000000003</v>
      </c>
      <c r="C488">
        <v>0.3387</v>
      </c>
      <c r="D488">
        <v>-0.35220000000000001</v>
      </c>
      <c r="E488">
        <v>7.3700000000000002E-2</v>
      </c>
      <c r="F488">
        <v>0.1963</v>
      </c>
      <c r="G488">
        <v>0.49309999999999998</v>
      </c>
      <c r="H488">
        <v>0.6784</v>
      </c>
      <c r="I488">
        <v>0.56110000000000004</v>
      </c>
      <c r="J488">
        <v>-0.3987</v>
      </c>
      <c r="K488">
        <v>-0.4239</v>
      </c>
      <c r="L488">
        <v>-8.8999999999999999E-3</v>
      </c>
      <c r="M488">
        <v>0.1077</v>
      </c>
      <c r="N488">
        <v>-4.7600000000000003E-2</v>
      </c>
      <c r="O488">
        <v>-0.2994</v>
      </c>
      <c r="P488">
        <v>-0.56979999999999997</v>
      </c>
      <c r="Q488">
        <v>0.17105000000000001</v>
      </c>
      <c r="R488">
        <v>0.52252450756193902</v>
      </c>
      <c r="S488">
        <v>0.70937095124057303</v>
      </c>
      <c r="T488">
        <v>0.38333606060747699</v>
      </c>
      <c r="U488">
        <v>0.65820833333333295</v>
      </c>
      <c r="V488">
        <v>3.3936544435281601E-2</v>
      </c>
      <c r="W488">
        <v>0.23057049314862299</v>
      </c>
      <c r="X488">
        <v>0.172207837093134</v>
      </c>
      <c r="Y488">
        <v>0.35248333333333298</v>
      </c>
      <c r="Z488">
        <v>0.23068473321629801</v>
      </c>
      <c r="AA488">
        <v>0.51550048323281805</v>
      </c>
      <c r="AB488">
        <v>0.32615582373097901</v>
      </c>
      <c r="AC488">
        <v>-0.13467499999999899</v>
      </c>
      <c r="AD488">
        <v>0.61369823923385003</v>
      </c>
      <c r="AE488">
        <v>0.74552693077061905</v>
      </c>
      <c r="AF488">
        <v>0.33864825318799702</v>
      </c>
      <c r="AG488" t="s">
        <v>3971</v>
      </c>
      <c r="AH488">
        <v>1</v>
      </c>
      <c r="AI488">
        <v>1</v>
      </c>
      <c r="AJ488">
        <v>8.75</v>
      </c>
      <c r="AK488">
        <v>6.61</v>
      </c>
      <c r="AL488">
        <v>8.7520000000000007</v>
      </c>
      <c r="AM488">
        <v>2</v>
      </c>
      <c r="AN488">
        <v>1</v>
      </c>
      <c r="AO488">
        <v>1</v>
      </c>
      <c r="AP488">
        <v>0</v>
      </c>
      <c r="AQ488">
        <v>-190.16730000000001</v>
      </c>
      <c r="AR488">
        <v>-1.7</v>
      </c>
      <c r="AS488" t="s">
        <v>3983</v>
      </c>
      <c r="AT488">
        <v>1180</v>
      </c>
      <c r="AU488" t="s">
        <v>114</v>
      </c>
      <c r="AV488" t="s">
        <v>3984</v>
      </c>
      <c r="AW488" t="s">
        <v>187</v>
      </c>
      <c r="AX488" t="s">
        <v>3985</v>
      </c>
      <c r="AY488" t="s">
        <v>3986</v>
      </c>
      <c r="AZ488">
        <v>2</v>
      </c>
      <c r="BA488">
        <v>603.1</v>
      </c>
      <c r="BB488">
        <v>24.72</v>
      </c>
      <c r="BC488" t="s">
        <v>3987</v>
      </c>
      <c r="BD488" t="s">
        <v>120</v>
      </c>
      <c r="BE488">
        <v>140870.9</v>
      </c>
      <c r="BF488" t="s">
        <v>3988</v>
      </c>
      <c r="BG488">
        <v>615.68259999999998</v>
      </c>
      <c r="BH488" t="s">
        <v>3978</v>
      </c>
      <c r="BI488" t="s">
        <v>3979</v>
      </c>
      <c r="BJ488" t="s">
        <v>111</v>
      </c>
      <c r="BK488" t="s">
        <v>3980</v>
      </c>
      <c r="BL488" t="s">
        <v>3971</v>
      </c>
      <c r="BM488">
        <v>0.408708303748679</v>
      </c>
      <c r="BN488">
        <v>0.12947750128796801</v>
      </c>
      <c r="BO488">
        <v>0.22556842148513201</v>
      </c>
      <c r="BP488" s="1">
        <v>-4.0025569018126102E-4</v>
      </c>
      <c r="BQ488">
        <v>-2.1432458725165301E-2</v>
      </c>
      <c r="BR488">
        <v>0.26631429554712699</v>
      </c>
      <c r="BS488">
        <v>0.241886442798352</v>
      </c>
      <c r="BT488">
        <v>0.25233683905381299</v>
      </c>
      <c r="BU488">
        <v>-1.83962011113342E-2</v>
      </c>
      <c r="BV488">
        <v>-0.215929235609781</v>
      </c>
      <c r="BW488">
        <v>0.18044192576246099</v>
      </c>
      <c r="BX488">
        <v>4.7475220254502799E-2</v>
      </c>
      <c r="BY488">
        <v>-0.294151177791175</v>
      </c>
      <c r="BZ488">
        <v>0.30273829608174901</v>
      </c>
      <c r="CA488">
        <v>-8.9131334533952097E-2</v>
      </c>
      <c r="CB488">
        <v>0.33290996507578102</v>
      </c>
      <c r="CC488">
        <v>1.06150567984303E-2</v>
      </c>
      <c r="CD488">
        <v>4.3582092898726603E-2</v>
      </c>
      <c r="CE488">
        <v>1.6190383296972501E-2</v>
      </c>
      <c r="CF488">
        <v>-8.69167349721848E-2</v>
      </c>
      <c r="CG488">
        <v>0.48302845676391498</v>
      </c>
      <c r="CH488">
        <v>0.71345992181224904</v>
      </c>
      <c r="CI488">
        <v>0.44308550261735302</v>
      </c>
      <c r="CJ488">
        <v>-4.9374994224292E-2</v>
      </c>
      <c r="CK488">
        <v>0.68831030563197704</v>
      </c>
      <c r="CL488">
        <v>0.91378460718059895</v>
      </c>
      <c r="CM488">
        <v>0.72906813502583201</v>
      </c>
      <c r="CN488">
        <v>0.37045170582367398</v>
      </c>
      <c r="CO488">
        <v>5.5732996680212801E-3</v>
      </c>
      <c r="CP488">
        <v>3.1115750289133801E-2</v>
      </c>
      <c r="CQ488">
        <v>1.2522850455427999E-2</v>
      </c>
      <c r="CR488">
        <v>1</v>
      </c>
      <c r="CS488">
        <v>57</v>
      </c>
      <c r="CT488">
        <v>39</v>
      </c>
      <c r="CU488">
        <v>5</v>
      </c>
      <c r="CV488" t="s">
        <v>3981</v>
      </c>
      <c r="CW488" t="s">
        <v>120</v>
      </c>
      <c r="CX488">
        <v>138618.29999999999</v>
      </c>
      <c r="CY488">
        <v>29.9</v>
      </c>
      <c r="CZ488">
        <v>244</v>
      </c>
      <c r="DA488">
        <v>244.1</v>
      </c>
      <c r="DB488">
        <v>477.88</v>
      </c>
      <c r="DC488">
        <v>57.57</v>
      </c>
      <c r="DD488" t="s">
        <v>3978</v>
      </c>
      <c r="DE488" t="s">
        <v>3979</v>
      </c>
      <c r="DF488" t="s">
        <v>111</v>
      </c>
    </row>
    <row r="489" spans="1:110" x14ac:dyDescent="0.25">
      <c r="A489" t="s">
        <v>3989</v>
      </c>
      <c r="B489">
        <v>0.16020000000000001</v>
      </c>
      <c r="C489">
        <v>-0.11890000000000001</v>
      </c>
      <c r="D489">
        <v>-0.20430000000000001</v>
      </c>
      <c r="E489">
        <v>0.43559999999999999</v>
      </c>
      <c r="F489">
        <v>2.1899999999999999E-2</v>
      </c>
      <c r="G489">
        <v>0.29670000000000002</v>
      </c>
      <c r="H489">
        <v>-0.58289999999999997</v>
      </c>
      <c r="I489">
        <v>0.48020000000000002</v>
      </c>
      <c r="J489">
        <v>-0.1042</v>
      </c>
      <c r="K489">
        <v>0.47970000000000002</v>
      </c>
      <c r="L489">
        <v>0.41639999999999999</v>
      </c>
      <c r="M489">
        <v>0.42570000000000002</v>
      </c>
      <c r="N489">
        <v>0.45889999999999997</v>
      </c>
      <c r="O489">
        <v>-0.7409</v>
      </c>
      <c r="P489">
        <v>3.3799999999999997E-2</v>
      </c>
      <c r="Q489">
        <v>-0.24987499999999899</v>
      </c>
      <c r="R489">
        <v>0.403263427142806</v>
      </c>
      <c r="S489">
        <v>0.60889699151791699</v>
      </c>
      <c r="T489">
        <v>0.32904106608259498</v>
      </c>
      <c r="U489">
        <v>-0.13247500000000001</v>
      </c>
      <c r="V489">
        <v>0.678900045385748</v>
      </c>
      <c r="W489">
        <v>0.89634433026093197</v>
      </c>
      <c r="X489">
        <v>0.66945911550543202</v>
      </c>
      <c r="Y489">
        <v>-0.15625</v>
      </c>
      <c r="Z489">
        <v>0.62575957361757795</v>
      </c>
      <c r="AA489">
        <v>0.81976285806719096</v>
      </c>
      <c r="AB489">
        <v>0.518661842099986</v>
      </c>
      <c r="AC489">
        <v>-0.27364999999999901</v>
      </c>
      <c r="AD489">
        <v>0.36113433971015002</v>
      </c>
      <c r="AE489">
        <v>0.530019714842623</v>
      </c>
      <c r="AF489">
        <v>0.240756226473433</v>
      </c>
      <c r="AG489" t="s">
        <v>3990</v>
      </c>
      <c r="AH489">
        <v>1</v>
      </c>
      <c r="AI489">
        <v>1</v>
      </c>
      <c r="AJ489">
        <v>8.5500000000000007</v>
      </c>
      <c r="AK489">
        <v>8.5500000000000007</v>
      </c>
      <c r="AL489">
        <v>8.548</v>
      </c>
      <c r="AM489">
        <v>2</v>
      </c>
      <c r="AN489">
        <v>1</v>
      </c>
      <c r="AO489">
        <v>1</v>
      </c>
      <c r="AP489">
        <v>0</v>
      </c>
      <c r="AQ489">
        <v>-190.1653</v>
      </c>
      <c r="AR489">
        <v>-0.6</v>
      </c>
      <c r="AS489" t="s">
        <v>3991</v>
      </c>
      <c r="AT489">
        <v>828</v>
      </c>
      <c r="AU489" t="s">
        <v>142</v>
      </c>
      <c r="AV489" t="s">
        <v>3992</v>
      </c>
      <c r="AW489" t="s">
        <v>175</v>
      </c>
      <c r="AX489" t="s">
        <v>3993</v>
      </c>
      <c r="AY489" t="s">
        <v>3994</v>
      </c>
      <c r="AZ489">
        <v>2</v>
      </c>
      <c r="BA489">
        <v>557.1</v>
      </c>
      <c r="BB489">
        <v>26.78</v>
      </c>
      <c r="BC489" t="s">
        <v>3995</v>
      </c>
      <c r="BD489" t="s">
        <v>120</v>
      </c>
      <c r="BE489">
        <v>123716.4</v>
      </c>
      <c r="BF489" t="s">
        <v>3996</v>
      </c>
      <c r="BG489">
        <v>604.3492</v>
      </c>
      <c r="BH489" t="s">
        <v>3997</v>
      </c>
      <c r="BI489" t="s">
        <v>3989</v>
      </c>
      <c r="BJ489" t="s">
        <v>111</v>
      </c>
      <c r="BK489" t="s">
        <v>3998</v>
      </c>
      <c r="BL489" t="s">
        <v>3990</v>
      </c>
      <c r="BM489">
        <v>0.12121264928516901</v>
      </c>
      <c r="BN489">
        <v>0.245150821536572</v>
      </c>
      <c r="BO489">
        <v>0.18341446153159799</v>
      </c>
      <c r="BP489">
        <v>-4.8270214264047699E-2</v>
      </c>
      <c r="BQ489">
        <v>-2.88955299953824E-3</v>
      </c>
      <c r="BR489">
        <v>0.215592510521005</v>
      </c>
      <c r="BS489">
        <v>0.26829468926733602</v>
      </c>
      <c r="BT489">
        <v>5.7469767954180899E-2</v>
      </c>
      <c r="BU489">
        <v>5.4746192820596298E-2</v>
      </c>
      <c r="BV489">
        <v>9.8872904871346104E-2</v>
      </c>
      <c r="BW489">
        <v>-8.4874316005030606E-2</v>
      </c>
      <c r="BX489">
        <v>0.288830416497527</v>
      </c>
      <c r="BY489">
        <v>3.4031741580139399E-2</v>
      </c>
      <c r="BZ489">
        <v>9.7193684360006402E-2</v>
      </c>
      <c r="CA489">
        <v>0.16524370393221299</v>
      </c>
      <c r="CB489">
        <v>0.10969163855715799</v>
      </c>
      <c r="CC489">
        <v>0.27771821317908002</v>
      </c>
      <c r="CD489">
        <v>0.41103591784871102</v>
      </c>
      <c r="CE489">
        <v>0.15269640845972299</v>
      </c>
      <c r="CF489">
        <v>-8.35645134520034E-2</v>
      </c>
      <c r="CG489">
        <v>0.438541878471434</v>
      </c>
      <c r="CH489">
        <v>0.67824245155789298</v>
      </c>
      <c r="CI489">
        <v>0.421214126200123</v>
      </c>
      <c r="CJ489">
        <v>-0.111984232499482</v>
      </c>
      <c r="CK489">
        <v>0.30372635532000503</v>
      </c>
      <c r="CL489">
        <v>0.70039608263372999</v>
      </c>
      <c r="CM489">
        <v>0.55881491298118402</v>
      </c>
      <c r="CN489">
        <v>8.1271919509679602E-2</v>
      </c>
      <c r="CO489">
        <v>0.41634981311305902</v>
      </c>
      <c r="CP489">
        <v>0.57095029518812901</v>
      </c>
      <c r="CQ489">
        <v>0.229784758448211</v>
      </c>
      <c r="CR489">
        <v>1</v>
      </c>
      <c r="CS489">
        <v>50</v>
      </c>
      <c r="CT489">
        <v>44</v>
      </c>
      <c r="CU489">
        <v>37</v>
      </c>
      <c r="CV489" t="s">
        <v>3999</v>
      </c>
      <c r="CW489" t="s">
        <v>120</v>
      </c>
      <c r="CX489">
        <v>119282.2</v>
      </c>
      <c r="CY489">
        <v>41.8</v>
      </c>
      <c r="CZ489">
        <v>3</v>
      </c>
      <c r="DA489">
        <v>3.23</v>
      </c>
      <c r="DB489">
        <v>599.79999999999995</v>
      </c>
      <c r="DC489">
        <v>516.64</v>
      </c>
      <c r="DD489" t="s">
        <v>3997</v>
      </c>
      <c r="DE489" t="s">
        <v>3990</v>
      </c>
      <c r="DF489" t="s">
        <v>111</v>
      </c>
    </row>
    <row r="490" spans="1:110" x14ac:dyDescent="0.25">
      <c r="A490" t="s">
        <v>4000</v>
      </c>
      <c r="B490">
        <v>-0.23100000000000001</v>
      </c>
      <c r="C490">
        <v>-3.9100000000000003E-2</v>
      </c>
      <c r="D490">
        <v>-1.2800000000000001E-2</v>
      </c>
      <c r="E490">
        <v>0.25800000000000001</v>
      </c>
      <c r="F490">
        <v>0.25490000000000002</v>
      </c>
      <c r="G490">
        <v>-0.23760000000000001</v>
      </c>
      <c r="H490">
        <v>-0.1678</v>
      </c>
      <c r="I490">
        <v>1.0491999999999999</v>
      </c>
      <c r="J490">
        <v>0.82720000000000005</v>
      </c>
      <c r="K490">
        <v>-4.5699999999999998E-2</v>
      </c>
      <c r="L490">
        <v>-7.3599999999999999E-2</v>
      </c>
      <c r="M490">
        <v>0.52129999999999999</v>
      </c>
      <c r="N490">
        <v>0.2525</v>
      </c>
      <c r="O490">
        <v>-0.316</v>
      </c>
      <c r="P490">
        <v>0.11219999999999999</v>
      </c>
      <c r="Q490">
        <v>-0.44550000000000001</v>
      </c>
      <c r="R490">
        <v>0.132376353177318</v>
      </c>
      <c r="S490">
        <v>0.32147382023908599</v>
      </c>
      <c r="T490">
        <v>0.173720826350972</v>
      </c>
      <c r="U490">
        <v>-0.19266666666666599</v>
      </c>
      <c r="V490">
        <v>0.53369258993364699</v>
      </c>
      <c r="W490">
        <v>0.81463823504044597</v>
      </c>
      <c r="X490">
        <v>0.60843469844710596</v>
      </c>
      <c r="Y490">
        <v>-4.3941666666666698E-2</v>
      </c>
      <c r="Z490">
        <v>0.886417533260492</v>
      </c>
      <c r="AA490">
        <v>0.95412082344582005</v>
      </c>
      <c r="AB490">
        <v>0.60366977962522295</v>
      </c>
      <c r="AC490">
        <v>-0.29677500000000001</v>
      </c>
      <c r="AD490">
        <v>0.30592324989078301</v>
      </c>
      <c r="AE490">
        <v>0.47721622870978703</v>
      </c>
      <c r="AF490">
        <v>0.21677076383878599</v>
      </c>
      <c r="AG490" t="s">
        <v>3990</v>
      </c>
      <c r="AH490">
        <v>1</v>
      </c>
      <c r="AI490">
        <v>2</v>
      </c>
      <c r="AJ490">
        <v>13.34</v>
      </c>
      <c r="AK490">
        <v>13.34</v>
      </c>
      <c r="AL490">
        <v>3.2530000000000001</v>
      </c>
      <c r="AM490">
        <v>2</v>
      </c>
      <c r="AN490">
        <v>1</v>
      </c>
      <c r="AO490">
        <v>1</v>
      </c>
      <c r="AP490">
        <v>0</v>
      </c>
      <c r="AQ490">
        <v>-174.1695</v>
      </c>
      <c r="AR490">
        <v>-0.1</v>
      </c>
      <c r="AS490" t="s">
        <v>4001</v>
      </c>
      <c r="AT490">
        <v>915</v>
      </c>
      <c r="AU490" t="s">
        <v>114</v>
      </c>
      <c r="AV490" t="s">
        <v>4002</v>
      </c>
      <c r="AW490" t="s">
        <v>330</v>
      </c>
      <c r="AX490" t="s">
        <v>4003</v>
      </c>
      <c r="AY490" t="s">
        <v>4004</v>
      </c>
      <c r="AZ490">
        <v>3</v>
      </c>
      <c r="BA490">
        <v>557.1</v>
      </c>
      <c r="BB490">
        <v>26.78</v>
      </c>
      <c r="BC490" t="s">
        <v>4005</v>
      </c>
      <c r="BD490" t="s">
        <v>120</v>
      </c>
      <c r="BE490">
        <v>123716.4</v>
      </c>
      <c r="BF490" t="s">
        <v>4006</v>
      </c>
      <c r="BG490">
        <v>657.05129999999997</v>
      </c>
      <c r="BH490" t="s">
        <v>3997</v>
      </c>
      <c r="BI490" t="s">
        <v>4000</v>
      </c>
      <c r="BJ490" t="s">
        <v>111</v>
      </c>
      <c r="BK490" t="s">
        <v>3998</v>
      </c>
      <c r="BL490" t="s">
        <v>3990</v>
      </c>
      <c r="BM490">
        <v>0.12121264928516901</v>
      </c>
      <c r="BN490">
        <v>0.245150821536572</v>
      </c>
      <c r="BO490">
        <v>0.18341446153159799</v>
      </c>
      <c r="BP490">
        <v>-4.8270214264047699E-2</v>
      </c>
      <c r="BQ490">
        <v>-2.88955299953824E-3</v>
      </c>
      <c r="BR490">
        <v>0.215592510521005</v>
      </c>
      <c r="BS490">
        <v>0.26829468926733602</v>
      </c>
      <c r="BT490">
        <v>5.7469767954180899E-2</v>
      </c>
      <c r="BU490">
        <v>5.4746192820596298E-2</v>
      </c>
      <c r="BV490">
        <v>9.8872904871346104E-2</v>
      </c>
      <c r="BW490">
        <v>-8.4874316005030606E-2</v>
      </c>
      <c r="BX490">
        <v>0.288830416497527</v>
      </c>
      <c r="BY490">
        <v>3.4031741580139399E-2</v>
      </c>
      <c r="BZ490">
        <v>9.7193684360006402E-2</v>
      </c>
      <c r="CA490">
        <v>0.16524370393221299</v>
      </c>
      <c r="CB490">
        <v>0.10969163855715799</v>
      </c>
      <c r="CC490">
        <v>0.27771821317908002</v>
      </c>
      <c r="CD490">
        <v>0.41103591784871102</v>
      </c>
      <c r="CE490">
        <v>0.15269640845972299</v>
      </c>
      <c r="CF490">
        <v>-8.35645134520034E-2</v>
      </c>
      <c r="CG490">
        <v>0.438541878471434</v>
      </c>
      <c r="CH490">
        <v>0.67824245155789298</v>
      </c>
      <c r="CI490">
        <v>0.421214126200123</v>
      </c>
      <c r="CJ490">
        <v>-0.111984232499482</v>
      </c>
      <c r="CK490">
        <v>0.30372635532000503</v>
      </c>
      <c r="CL490">
        <v>0.70039608263372999</v>
      </c>
      <c r="CM490">
        <v>0.55881491298118402</v>
      </c>
      <c r="CN490">
        <v>8.1271919509679602E-2</v>
      </c>
      <c r="CO490">
        <v>0.41634981311305902</v>
      </c>
      <c r="CP490">
        <v>0.57095029518812901</v>
      </c>
      <c r="CQ490">
        <v>0.229784758448211</v>
      </c>
      <c r="CR490">
        <v>1</v>
      </c>
      <c r="CS490">
        <v>50</v>
      </c>
      <c r="CT490">
        <v>44</v>
      </c>
      <c r="CU490">
        <v>37</v>
      </c>
      <c r="CV490" t="s">
        <v>3999</v>
      </c>
      <c r="CW490" t="s">
        <v>120</v>
      </c>
      <c r="CX490">
        <v>119282.2</v>
      </c>
      <c r="CY490">
        <v>41.8</v>
      </c>
      <c r="CZ490">
        <v>3</v>
      </c>
      <c r="DA490">
        <v>3.23</v>
      </c>
      <c r="DB490">
        <v>599.79999999999995</v>
      </c>
      <c r="DC490">
        <v>516.64</v>
      </c>
      <c r="DD490" t="s">
        <v>3997</v>
      </c>
      <c r="DE490" t="s">
        <v>3990</v>
      </c>
      <c r="DF490" t="s">
        <v>111</v>
      </c>
    </row>
    <row r="491" spans="1:110" x14ac:dyDescent="0.25">
      <c r="A491" t="s">
        <v>4007</v>
      </c>
      <c r="B491">
        <v>2.0799999999999999E-2</v>
      </c>
      <c r="C491">
        <v>-0.25259999999999999</v>
      </c>
      <c r="D491">
        <v>9.69E-2</v>
      </c>
      <c r="E491">
        <v>-0.3679</v>
      </c>
      <c r="F491">
        <v>2.4199999999999999E-2</v>
      </c>
      <c r="G491">
        <v>1.8499999999999999E-2</v>
      </c>
      <c r="H491">
        <v>0.44390000000000002</v>
      </c>
      <c r="I491">
        <v>1.2992999999999999</v>
      </c>
      <c r="J491">
        <v>0.59319999999999995</v>
      </c>
      <c r="K491">
        <v>0.61399999999999999</v>
      </c>
      <c r="L491">
        <v>-0.66830000000000001</v>
      </c>
      <c r="M491">
        <v>7.0900000000000005E-2</v>
      </c>
      <c r="N491">
        <v>-0.20849999999999999</v>
      </c>
      <c r="O491">
        <v>0.1535</v>
      </c>
      <c r="P491">
        <v>7.9799999999999996E-2</v>
      </c>
      <c r="Q491">
        <v>-0.58524999999999905</v>
      </c>
      <c r="R491">
        <v>8.6584722299132805E-2</v>
      </c>
      <c r="S491">
        <v>0.25796927472866799</v>
      </c>
      <c r="T491">
        <v>0.13940368626501401</v>
      </c>
      <c r="U491">
        <v>0.13827500000000001</v>
      </c>
      <c r="V491">
        <v>0.694048364626907</v>
      </c>
      <c r="W491">
        <v>0.90001019103006497</v>
      </c>
      <c r="X491">
        <v>0.67219706321728401</v>
      </c>
      <c r="Y491">
        <v>0.28789999999999999</v>
      </c>
      <c r="Z491">
        <v>0.41680235322505998</v>
      </c>
      <c r="AA491">
        <v>0.68154416725983102</v>
      </c>
      <c r="AB491">
        <v>0.43121123357178398</v>
      </c>
      <c r="AC491">
        <v>-0.43562499999999899</v>
      </c>
      <c r="AD491">
        <v>0.19241776405705199</v>
      </c>
      <c r="AE491">
        <v>0.35076868876770501</v>
      </c>
      <c r="AF491">
        <v>0.15933321630842001</v>
      </c>
      <c r="AG491" t="s">
        <v>4008</v>
      </c>
      <c r="AH491">
        <v>1</v>
      </c>
      <c r="AI491">
        <v>2</v>
      </c>
      <c r="AJ491">
        <v>8.49</v>
      </c>
      <c r="AK491">
        <v>6.45</v>
      </c>
      <c r="AL491">
        <v>99</v>
      </c>
      <c r="AM491">
        <v>1</v>
      </c>
      <c r="AN491">
        <v>1</v>
      </c>
      <c r="AO491">
        <v>1</v>
      </c>
      <c r="AP491">
        <v>0</v>
      </c>
      <c r="AQ491">
        <v>-190.16540000000001</v>
      </c>
      <c r="AR491">
        <v>-0.9</v>
      </c>
      <c r="AS491" t="s">
        <v>1196</v>
      </c>
      <c r="AT491">
        <v>223</v>
      </c>
      <c r="AU491" t="s">
        <v>142</v>
      </c>
      <c r="AV491" t="s">
        <v>4009</v>
      </c>
      <c r="AW491" t="s">
        <v>166</v>
      </c>
      <c r="AX491" t="s">
        <v>4010</v>
      </c>
      <c r="AY491" t="s">
        <v>4011</v>
      </c>
      <c r="AZ491">
        <v>1</v>
      </c>
      <c r="BA491">
        <v>1386.1</v>
      </c>
      <c r="BB491">
        <v>8.49</v>
      </c>
      <c r="BC491" t="s">
        <v>4012</v>
      </c>
      <c r="BD491" t="s">
        <v>120</v>
      </c>
      <c r="BE491">
        <v>33238.1</v>
      </c>
      <c r="BF491" t="s">
        <v>4013</v>
      </c>
      <c r="BG491">
        <v>444.92290000000003</v>
      </c>
      <c r="BH491" t="s">
        <v>4014</v>
      </c>
      <c r="BI491" t="s">
        <v>4015</v>
      </c>
      <c r="BJ491" t="s">
        <v>111</v>
      </c>
      <c r="BK491" t="s">
        <v>4016</v>
      </c>
      <c r="BL491" t="s">
        <v>4008</v>
      </c>
      <c r="BM491">
        <v>-7.2993761281122199E-2</v>
      </c>
      <c r="BN491">
        <v>-0.179969324262134</v>
      </c>
      <c r="BO491">
        <v>-0.104912278328005</v>
      </c>
      <c r="BP491">
        <v>0.47585901663976099</v>
      </c>
      <c r="BQ491">
        <v>-0.17075431152447501</v>
      </c>
      <c r="BR491">
        <v>4.35132310653629E-3</v>
      </c>
      <c r="BS491">
        <v>-0.30681110912128701</v>
      </c>
      <c r="BT491">
        <v>-5.5670746272330401E-2</v>
      </c>
      <c r="BU491">
        <v>-0.12180168452396201</v>
      </c>
      <c r="BV491">
        <v>0.54589508988068403</v>
      </c>
      <c r="BW491">
        <v>-0.440297138421123</v>
      </c>
      <c r="BX491">
        <v>-6.8662912372285403E-2</v>
      </c>
      <c r="BY491">
        <v>0.32829226670247502</v>
      </c>
      <c r="BZ491">
        <v>-0.170335904117209</v>
      </c>
      <c r="CA491">
        <v>1.90516201981684E-2</v>
      </c>
      <c r="CB491">
        <v>-0.46093422011126201</v>
      </c>
      <c r="CC491">
        <v>1.18076820831345E-3</v>
      </c>
      <c r="CD491">
        <v>1.0871439427729E-2</v>
      </c>
      <c r="CE491">
        <v>4.0386488949431601E-3</v>
      </c>
      <c r="CF491">
        <v>-0.23211508609899001</v>
      </c>
      <c r="CG491">
        <v>7.5516105092885699E-2</v>
      </c>
      <c r="CH491">
        <v>0.25416540466772197</v>
      </c>
      <c r="CI491">
        <v>0.15784629610179601</v>
      </c>
      <c r="CJ491">
        <v>-0.187294464599638</v>
      </c>
      <c r="CK491">
        <v>0.142985957071249</v>
      </c>
      <c r="CL491">
        <v>0.50490920921261795</v>
      </c>
      <c r="CM491">
        <v>0.40284462292902001</v>
      </c>
      <c r="CN491">
        <v>-0.41611359861191</v>
      </c>
      <c r="CO491">
        <v>2.51201908607052E-3</v>
      </c>
      <c r="CP491">
        <v>1.8436010445339299E-2</v>
      </c>
      <c r="CQ491">
        <v>7.4197600783009101E-3</v>
      </c>
      <c r="CR491">
        <v>1</v>
      </c>
      <c r="CS491">
        <v>24</v>
      </c>
      <c r="CT491">
        <v>16</v>
      </c>
      <c r="CU491">
        <v>16</v>
      </c>
      <c r="CV491" t="s">
        <v>4012</v>
      </c>
      <c r="CW491" t="s">
        <v>120</v>
      </c>
      <c r="CX491">
        <v>33208.1</v>
      </c>
      <c r="CY491">
        <v>51.8</v>
      </c>
      <c r="CZ491">
        <v>848</v>
      </c>
      <c r="DA491">
        <v>848.1</v>
      </c>
      <c r="DB491">
        <v>230.31</v>
      </c>
      <c r="DC491">
        <v>230.31</v>
      </c>
      <c r="DD491" t="s">
        <v>4017</v>
      </c>
      <c r="DE491" t="s">
        <v>4008</v>
      </c>
      <c r="DF491" t="s">
        <v>111</v>
      </c>
    </row>
    <row r="492" spans="1:110" x14ac:dyDescent="0.25">
      <c r="A492" t="s">
        <v>4018</v>
      </c>
      <c r="B492">
        <v>8.6599999999999996E-2</v>
      </c>
      <c r="C492">
        <v>0.11210000000000001</v>
      </c>
      <c r="D492">
        <v>6.7100000000000007E-2</v>
      </c>
      <c r="E492">
        <v>-9.5500000000000002E-2</v>
      </c>
      <c r="F492">
        <v>0.56430000000000002</v>
      </c>
      <c r="G492">
        <v>0.25069999999999998</v>
      </c>
      <c r="H492">
        <v>0.54200000000000004</v>
      </c>
      <c r="I492">
        <v>-0.21440000000000001</v>
      </c>
      <c r="J492">
        <v>-0.18490000000000001</v>
      </c>
      <c r="K492">
        <v>0.71360000000000001</v>
      </c>
      <c r="L492">
        <v>-1.3289</v>
      </c>
      <c r="M492">
        <v>-0.25359999999999999</v>
      </c>
      <c r="N492">
        <v>0.20200000000000001</v>
      </c>
      <c r="O492">
        <v>-5.6500000000000002E-2</v>
      </c>
      <c r="P492">
        <v>0.69269999999999998</v>
      </c>
      <c r="Q492">
        <v>0.29622499999999902</v>
      </c>
      <c r="R492">
        <v>0.39163958143584399</v>
      </c>
      <c r="S492">
        <v>0.60028135767539703</v>
      </c>
      <c r="T492">
        <v>0.32438527473527201</v>
      </c>
      <c r="U492">
        <v>0.30618333333333297</v>
      </c>
      <c r="V492">
        <v>0.411865695012884</v>
      </c>
      <c r="W492">
        <v>0.73469572158402496</v>
      </c>
      <c r="X492">
        <v>0.54872746034337705</v>
      </c>
      <c r="Y492">
        <v>0.409758333333333</v>
      </c>
      <c r="Z492">
        <v>0.27633791520821199</v>
      </c>
      <c r="AA492">
        <v>0.56171774771329996</v>
      </c>
      <c r="AB492">
        <v>0.35539736754620799</v>
      </c>
      <c r="AC492">
        <v>0.39979999999999999</v>
      </c>
      <c r="AD492">
        <v>0.25231453474823001</v>
      </c>
      <c r="AE492">
        <v>0.42286697995935102</v>
      </c>
      <c r="AF492">
        <v>0.19208315378506199</v>
      </c>
      <c r="AG492" t="s">
        <v>478</v>
      </c>
      <c r="AH492">
        <v>1</v>
      </c>
      <c r="AI492">
        <v>3</v>
      </c>
      <c r="AJ492">
        <v>15.21</v>
      </c>
      <c r="AK492">
        <v>15.21</v>
      </c>
      <c r="AL492">
        <v>99</v>
      </c>
      <c r="AM492">
        <v>1</v>
      </c>
      <c r="AN492">
        <v>1</v>
      </c>
      <c r="AO492">
        <v>1</v>
      </c>
      <c r="AP492">
        <v>0</v>
      </c>
      <c r="AQ492">
        <v>-190.16759999999999</v>
      </c>
      <c r="AR492">
        <v>-1.4</v>
      </c>
      <c r="AS492" t="s">
        <v>4019</v>
      </c>
      <c r="AT492">
        <v>1648</v>
      </c>
      <c r="AU492" t="s">
        <v>114</v>
      </c>
      <c r="AV492" t="s">
        <v>4020</v>
      </c>
      <c r="AW492" t="s">
        <v>135</v>
      </c>
      <c r="AX492" t="s">
        <v>4021</v>
      </c>
      <c r="AY492" t="s">
        <v>4022</v>
      </c>
      <c r="AZ492">
        <v>51</v>
      </c>
      <c r="BA492">
        <v>2.8</v>
      </c>
      <c r="BB492">
        <v>3494.42</v>
      </c>
      <c r="BC492" t="s">
        <v>4023</v>
      </c>
      <c r="BD492" t="s">
        <v>120</v>
      </c>
      <c r="BE492">
        <v>228213.6</v>
      </c>
      <c r="BF492" t="s">
        <v>4024</v>
      </c>
      <c r="BG492">
        <v>615.07560000000001</v>
      </c>
      <c r="BH492" t="s">
        <v>237</v>
      </c>
      <c r="BI492" t="s">
        <v>4018</v>
      </c>
      <c r="BJ492" t="s">
        <v>111</v>
      </c>
      <c r="BK492" t="s">
        <v>4025</v>
      </c>
      <c r="BL492" t="s">
        <v>478</v>
      </c>
      <c r="BM492">
        <v>-0.21892521279713001</v>
      </c>
      <c r="BN492">
        <v>0.30159190544311498</v>
      </c>
      <c r="BO492">
        <v>-0.22239913741873801</v>
      </c>
      <c r="BP492">
        <v>-0.267288601909764</v>
      </c>
      <c r="BQ492">
        <v>0.12526796694336201</v>
      </c>
      <c r="BR492">
        <v>-0.63738452428926196</v>
      </c>
      <c r="BS492">
        <v>1.0704384517484</v>
      </c>
      <c r="BT492">
        <v>-0.57895367232844297</v>
      </c>
      <c r="BU492">
        <v>-0.33631897932262</v>
      </c>
      <c r="BV492">
        <v>-0.25771601489561402</v>
      </c>
      <c r="BW492">
        <v>0.33500204917697901</v>
      </c>
      <c r="BX492">
        <v>1.0015052068645101</v>
      </c>
      <c r="BY492">
        <v>-0.33510882388657298</v>
      </c>
      <c r="BZ492">
        <v>-7.8248746778446898E-2</v>
      </c>
      <c r="CA492">
        <v>-0.38562989653607399</v>
      </c>
      <c r="CB492">
        <v>0.47290950760719103</v>
      </c>
      <c r="CC492">
        <v>0.118407470011855</v>
      </c>
      <c r="CD492">
        <v>0.22700730798524399</v>
      </c>
      <c r="CE492">
        <v>8.4331317819810098E-2</v>
      </c>
      <c r="CF492">
        <v>0.86399311941318702</v>
      </c>
      <c r="CG492">
        <v>1.4337573246970201E-2</v>
      </c>
      <c r="CH492">
        <v>9.1463331950742494E-2</v>
      </c>
      <c r="CI492">
        <v>5.6802176505602202E-2</v>
      </c>
      <c r="CJ492">
        <v>0.34876248265606402</v>
      </c>
      <c r="CK492">
        <v>0.27402882020171299</v>
      </c>
      <c r="CL492">
        <v>0.67334009210355195</v>
      </c>
      <c r="CM492">
        <v>0.53722814034121302</v>
      </c>
      <c r="CN492">
        <v>-4.2321129149931101E-2</v>
      </c>
      <c r="CO492">
        <v>0.88326438884881697</v>
      </c>
      <c r="CP492">
        <v>0.92913291831730105</v>
      </c>
      <c r="CQ492">
        <v>0.37393900134769797</v>
      </c>
      <c r="CR492">
        <v>1</v>
      </c>
      <c r="CS492">
        <v>46</v>
      </c>
      <c r="CT492">
        <v>213</v>
      </c>
      <c r="CU492">
        <v>20</v>
      </c>
      <c r="CV492" t="s">
        <v>485</v>
      </c>
      <c r="CW492" t="s">
        <v>120</v>
      </c>
      <c r="CX492">
        <v>224789.4</v>
      </c>
      <c r="CY492">
        <v>74.7</v>
      </c>
      <c r="CZ492">
        <v>3</v>
      </c>
      <c r="DA492">
        <v>3.11</v>
      </c>
      <c r="DB492">
        <v>3741.84</v>
      </c>
      <c r="DC492">
        <v>319.74</v>
      </c>
      <c r="DD492" t="s">
        <v>237</v>
      </c>
      <c r="DE492" t="s">
        <v>486</v>
      </c>
      <c r="DF492" t="s">
        <v>111</v>
      </c>
    </row>
    <row r="493" spans="1:110" x14ac:dyDescent="0.25">
      <c r="A493" t="s">
        <v>4026</v>
      </c>
      <c r="B493">
        <v>0.58730000000000004</v>
      </c>
      <c r="C493">
        <v>0.45829999999999999</v>
      </c>
      <c r="D493">
        <v>0.85360000000000003</v>
      </c>
      <c r="E493">
        <v>1.1312</v>
      </c>
      <c r="F493">
        <v>6.0400000000000002E-2</v>
      </c>
      <c r="G493">
        <v>-6.6699999999999995E-2</v>
      </c>
      <c r="H493">
        <v>1.0122</v>
      </c>
      <c r="I493">
        <v>0.3589</v>
      </c>
      <c r="J493">
        <v>0.29820000000000002</v>
      </c>
      <c r="K493">
        <v>0.31090000000000001</v>
      </c>
      <c r="L493">
        <v>-0.54879999999999995</v>
      </c>
      <c r="M493">
        <v>-0.39679999999999999</v>
      </c>
      <c r="N493">
        <v>-0.19769999999999999</v>
      </c>
      <c r="O493">
        <v>0.26590000000000003</v>
      </c>
      <c r="P493">
        <v>0.24890000000000001</v>
      </c>
      <c r="Q493">
        <v>0.65279999999999905</v>
      </c>
      <c r="R493">
        <v>4.1070127989443199E-2</v>
      </c>
      <c r="S493">
        <v>0.172443706464768</v>
      </c>
      <c r="T493">
        <v>9.3186633872097094E-2</v>
      </c>
      <c r="U493">
        <v>0.35522500000000001</v>
      </c>
      <c r="V493">
        <v>0.278057005836997</v>
      </c>
      <c r="W493">
        <v>0.628218321948805</v>
      </c>
      <c r="X493">
        <v>0.469201921580431</v>
      </c>
      <c r="Y493">
        <v>-0.42229999999999901</v>
      </c>
      <c r="Z493">
        <v>0.200795557066306</v>
      </c>
      <c r="AA493">
        <v>0.481188889937255</v>
      </c>
      <c r="AB493">
        <v>0.30444696731118198</v>
      </c>
      <c r="AC493">
        <v>-0.124725</v>
      </c>
      <c r="AD493">
        <v>0.67558161098861702</v>
      </c>
      <c r="AE493">
        <v>0.79428998908549098</v>
      </c>
      <c r="AF493">
        <v>0.36079839134781699</v>
      </c>
      <c r="AG493" t="s">
        <v>3883</v>
      </c>
      <c r="AH493">
        <v>1</v>
      </c>
      <c r="AI493">
        <v>2</v>
      </c>
      <c r="AJ493">
        <v>10.25</v>
      </c>
      <c r="AK493">
        <v>7.67</v>
      </c>
      <c r="AL493">
        <v>99</v>
      </c>
      <c r="AM493">
        <v>1</v>
      </c>
      <c r="AN493">
        <v>1</v>
      </c>
      <c r="AO493">
        <v>1</v>
      </c>
      <c r="AP493">
        <v>0</v>
      </c>
      <c r="AQ493">
        <v>-190.16460000000001</v>
      </c>
      <c r="AR493">
        <v>-0.3</v>
      </c>
      <c r="AS493" t="s">
        <v>4027</v>
      </c>
      <c r="AT493">
        <v>1814</v>
      </c>
      <c r="AU493" t="s">
        <v>114</v>
      </c>
      <c r="AV493" t="s">
        <v>4028</v>
      </c>
      <c r="AW493" t="s">
        <v>233</v>
      </c>
      <c r="AX493" t="s">
        <v>4029</v>
      </c>
      <c r="AY493" t="s">
        <v>4030</v>
      </c>
      <c r="AZ493">
        <v>52</v>
      </c>
      <c r="BA493">
        <v>2.8</v>
      </c>
      <c r="BB493">
        <v>3494.42</v>
      </c>
      <c r="BC493" t="s">
        <v>4031</v>
      </c>
      <c r="BD493" t="s">
        <v>120</v>
      </c>
      <c r="BE493">
        <v>228213.6</v>
      </c>
      <c r="BF493" t="s">
        <v>4032</v>
      </c>
      <c r="BG493">
        <v>463.9425</v>
      </c>
      <c r="BH493" t="s">
        <v>237</v>
      </c>
      <c r="BI493" t="s">
        <v>4026</v>
      </c>
      <c r="BJ493" t="s">
        <v>111</v>
      </c>
      <c r="BK493" t="s">
        <v>4025</v>
      </c>
      <c r="BL493" t="s">
        <v>3883</v>
      </c>
      <c r="BM493">
        <v>-0.61118454014441403</v>
      </c>
      <c r="BN493">
        <v>-0.87391435447808197</v>
      </c>
      <c r="BO493">
        <v>-0.79955891190897699</v>
      </c>
      <c r="BP493">
        <v>0.39486560886557998</v>
      </c>
      <c r="BQ493">
        <v>0.434077713202703</v>
      </c>
      <c r="BR493">
        <v>0.72458426267787601</v>
      </c>
      <c r="BS493">
        <v>-1.91559075988296</v>
      </c>
      <c r="BT493">
        <v>1.06546979898432</v>
      </c>
      <c r="BU493">
        <v>-0.61696037559881001</v>
      </c>
      <c r="BV493">
        <v>0.15058798913447</v>
      </c>
      <c r="BW493">
        <v>0.47480920690823902</v>
      </c>
      <c r="BX493">
        <v>-9.6093022691679603E-2</v>
      </c>
      <c r="BY493">
        <v>-0.340198340526085</v>
      </c>
      <c r="BZ493">
        <v>0.46247835806936399</v>
      </c>
      <c r="CA493">
        <v>-0.36761260985238198</v>
      </c>
      <c r="CB493">
        <v>0.18007453306558399</v>
      </c>
      <c r="CC493">
        <v>0.74947521097311698</v>
      </c>
      <c r="CD493">
        <v>0.82620750703832901</v>
      </c>
      <c r="CE493">
        <v>0.30692918426084898</v>
      </c>
      <c r="CF493">
        <v>-9.7880553470911496E-3</v>
      </c>
      <c r="CG493">
        <v>0.98715231341974896</v>
      </c>
      <c r="CH493">
        <v>0.99385950868653705</v>
      </c>
      <c r="CI493">
        <v>0.61722421466765198</v>
      </c>
      <c r="CJ493">
        <v>-0.47505314156165301</v>
      </c>
      <c r="CK493">
        <v>0.44001656669828898</v>
      </c>
      <c r="CL493">
        <v>0.79968493778305305</v>
      </c>
      <c r="CM493">
        <v>0.63803307871054105</v>
      </c>
      <c r="CN493">
        <v>-0.28519055314897701</v>
      </c>
      <c r="CO493">
        <v>0.61413264801336598</v>
      </c>
      <c r="CP493">
        <v>0.73671503284444995</v>
      </c>
      <c r="CQ493">
        <v>0.296498464566951</v>
      </c>
      <c r="CR493">
        <v>1</v>
      </c>
      <c r="CS493">
        <v>54</v>
      </c>
      <c r="CT493">
        <v>215</v>
      </c>
      <c r="CU493">
        <v>17</v>
      </c>
      <c r="CV493" t="s">
        <v>3892</v>
      </c>
      <c r="CW493" t="s">
        <v>120</v>
      </c>
      <c r="CX493">
        <v>223768.2</v>
      </c>
      <c r="CY493">
        <v>72.3</v>
      </c>
      <c r="CZ493">
        <v>3</v>
      </c>
      <c r="DA493">
        <v>3.1</v>
      </c>
      <c r="DB493">
        <v>3816.09</v>
      </c>
      <c r="DC493">
        <v>317.83999999999997</v>
      </c>
      <c r="DD493" t="s">
        <v>3890</v>
      </c>
      <c r="DE493" t="s">
        <v>3893</v>
      </c>
      <c r="DF493" t="s">
        <v>111</v>
      </c>
    </row>
    <row r="494" spans="1:110" x14ac:dyDescent="0.25">
      <c r="A494" t="s">
        <v>4033</v>
      </c>
      <c r="B494">
        <v>-0.22409999999999999</v>
      </c>
      <c r="C494">
        <v>0.25080000000000002</v>
      </c>
      <c r="D494">
        <v>0.23549999999999999</v>
      </c>
      <c r="E494">
        <v>0.56889999999999996</v>
      </c>
      <c r="F494">
        <v>0.51680000000000004</v>
      </c>
      <c r="G494">
        <v>-0.1086</v>
      </c>
      <c r="H494">
        <v>0.43120000000000003</v>
      </c>
      <c r="I494">
        <v>0.39629999999999999</v>
      </c>
      <c r="J494">
        <v>-0.16320000000000001</v>
      </c>
      <c r="K494">
        <v>-0.1159</v>
      </c>
      <c r="L494" t="s">
        <v>111</v>
      </c>
      <c r="M494">
        <v>-0.20669999999999999</v>
      </c>
      <c r="N494">
        <v>7.5899999999999995E-2</v>
      </c>
      <c r="O494">
        <v>-0.40939999999999999</v>
      </c>
      <c r="P494">
        <v>-0.26779999999999998</v>
      </c>
      <c r="Q494">
        <v>0.16870833333333299</v>
      </c>
      <c r="R494">
        <v>0.52039618368668195</v>
      </c>
      <c r="S494">
        <v>0.70745268132801198</v>
      </c>
      <c r="T494">
        <v>0.38229944918410702</v>
      </c>
      <c r="U494">
        <v>0.48180000000000001</v>
      </c>
      <c r="V494">
        <v>8.0582687747115994E-2</v>
      </c>
      <c r="W494">
        <v>0.36021637852468402</v>
      </c>
      <c r="X494">
        <v>0.26903738888771001</v>
      </c>
      <c r="Y494">
        <v>7.2025000000000006E-2</v>
      </c>
      <c r="Z494">
        <v>0.78247395235760198</v>
      </c>
      <c r="AA494">
        <v>0.90940910376447603</v>
      </c>
      <c r="AB494">
        <v>0.57538079011420595</v>
      </c>
      <c r="AC494">
        <v>-0.24106666666666601</v>
      </c>
      <c r="AD494">
        <v>0.36210184586036498</v>
      </c>
      <c r="AE494">
        <v>0.53065497529186101</v>
      </c>
      <c r="AF494">
        <v>0.24104478726523601</v>
      </c>
      <c r="AG494" t="s">
        <v>478</v>
      </c>
      <c r="AH494">
        <v>1</v>
      </c>
      <c r="AI494">
        <v>2</v>
      </c>
      <c r="AJ494">
        <v>11.24</v>
      </c>
      <c r="AK494">
        <v>11.24</v>
      </c>
      <c r="AL494">
        <v>99</v>
      </c>
      <c r="AM494">
        <v>1</v>
      </c>
      <c r="AN494">
        <v>1</v>
      </c>
      <c r="AO494">
        <v>1</v>
      </c>
      <c r="AP494">
        <v>0</v>
      </c>
      <c r="AQ494">
        <v>-190.16499999999999</v>
      </c>
      <c r="AR494">
        <v>-0.6</v>
      </c>
      <c r="AS494" t="s">
        <v>4034</v>
      </c>
      <c r="AT494">
        <v>1836</v>
      </c>
      <c r="AU494" t="s">
        <v>114</v>
      </c>
      <c r="AV494" t="s">
        <v>4035</v>
      </c>
      <c r="AW494" t="s">
        <v>114</v>
      </c>
      <c r="AX494" t="s">
        <v>4036</v>
      </c>
      <c r="AY494" t="s">
        <v>4037</v>
      </c>
      <c r="AZ494">
        <v>53</v>
      </c>
      <c r="BA494">
        <v>2.8</v>
      </c>
      <c r="BB494">
        <v>3494.42</v>
      </c>
      <c r="BC494" t="s">
        <v>4023</v>
      </c>
      <c r="BD494" t="s">
        <v>120</v>
      </c>
      <c r="BE494">
        <v>228213.6</v>
      </c>
      <c r="BF494" t="s">
        <v>4038</v>
      </c>
      <c r="BG494">
        <v>455.5985</v>
      </c>
      <c r="BH494" t="s">
        <v>237</v>
      </c>
      <c r="BI494" t="s">
        <v>4033</v>
      </c>
      <c r="BJ494" t="s">
        <v>111</v>
      </c>
      <c r="BK494" t="s">
        <v>4025</v>
      </c>
      <c r="BL494" t="s">
        <v>478</v>
      </c>
      <c r="BM494">
        <v>-0.21892521279713001</v>
      </c>
      <c r="BN494">
        <v>0.30159190544311498</v>
      </c>
      <c r="BO494">
        <v>-0.22239913741873801</v>
      </c>
      <c r="BP494">
        <v>-0.267288601909764</v>
      </c>
      <c r="BQ494">
        <v>0.12526796694336201</v>
      </c>
      <c r="BR494">
        <v>-0.63738452428926196</v>
      </c>
      <c r="BS494">
        <v>1.0704384517484</v>
      </c>
      <c r="BT494">
        <v>-0.57895367232844297</v>
      </c>
      <c r="BU494">
        <v>-0.33631897932262</v>
      </c>
      <c r="BV494">
        <v>-0.25771601489561402</v>
      </c>
      <c r="BW494">
        <v>0.33500204917697901</v>
      </c>
      <c r="BX494">
        <v>1.0015052068645101</v>
      </c>
      <c r="BY494">
        <v>-0.33510882388657298</v>
      </c>
      <c r="BZ494">
        <v>-7.8248746778446898E-2</v>
      </c>
      <c r="CA494">
        <v>-0.38562989653607399</v>
      </c>
      <c r="CB494">
        <v>0.47290950760719103</v>
      </c>
      <c r="CC494">
        <v>0.118407470011855</v>
      </c>
      <c r="CD494">
        <v>0.22700730798524399</v>
      </c>
      <c r="CE494">
        <v>8.4331317819810098E-2</v>
      </c>
      <c r="CF494">
        <v>0.86399311941318702</v>
      </c>
      <c r="CG494">
        <v>1.4337573246970201E-2</v>
      </c>
      <c r="CH494">
        <v>9.1463331950742494E-2</v>
      </c>
      <c r="CI494">
        <v>5.6802176505602202E-2</v>
      </c>
      <c r="CJ494">
        <v>0.34876248265606402</v>
      </c>
      <c r="CK494">
        <v>0.27402882020171299</v>
      </c>
      <c r="CL494">
        <v>0.67334009210355195</v>
      </c>
      <c r="CM494">
        <v>0.53722814034121302</v>
      </c>
      <c r="CN494">
        <v>-4.2321129149931101E-2</v>
      </c>
      <c r="CO494">
        <v>0.88326438884881697</v>
      </c>
      <c r="CP494">
        <v>0.92913291831730105</v>
      </c>
      <c r="CQ494">
        <v>0.37393900134769797</v>
      </c>
      <c r="CR494">
        <v>1</v>
      </c>
      <c r="CS494">
        <v>46</v>
      </c>
      <c r="CT494">
        <v>213</v>
      </c>
      <c r="CU494">
        <v>20</v>
      </c>
      <c r="CV494" t="s">
        <v>485</v>
      </c>
      <c r="CW494" t="s">
        <v>120</v>
      </c>
      <c r="CX494">
        <v>224789.4</v>
      </c>
      <c r="CY494">
        <v>74.7</v>
      </c>
      <c r="CZ494">
        <v>3</v>
      </c>
      <c r="DA494">
        <v>3.11</v>
      </c>
      <c r="DB494">
        <v>3741.84</v>
      </c>
      <c r="DC494">
        <v>319.74</v>
      </c>
      <c r="DD494" t="s">
        <v>237</v>
      </c>
      <c r="DE494" t="s">
        <v>486</v>
      </c>
      <c r="DF494" t="s">
        <v>111</v>
      </c>
    </row>
    <row r="495" spans="1:110" x14ac:dyDescent="0.25">
      <c r="A495" t="s">
        <v>4039</v>
      </c>
      <c r="B495">
        <v>0.36659999999999998</v>
      </c>
      <c r="C495">
        <v>0.76080000000000003</v>
      </c>
      <c r="D495">
        <v>0.26250000000000001</v>
      </c>
      <c r="E495">
        <v>0.2114</v>
      </c>
      <c r="F495">
        <v>0.19139999999999999</v>
      </c>
      <c r="G495">
        <v>-0.1394</v>
      </c>
      <c r="H495">
        <v>-0.18160000000000001</v>
      </c>
      <c r="I495" t="s">
        <v>111</v>
      </c>
      <c r="J495">
        <v>-0.25040000000000001</v>
      </c>
      <c r="K495">
        <v>8.3900000000000002E-2</v>
      </c>
      <c r="L495" t="s">
        <v>111</v>
      </c>
      <c r="M495" t="s">
        <v>111</v>
      </c>
      <c r="N495">
        <v>-0.85680000000000001</v>
      </c>
      <c r="O495">
        <v>0.40089999999999998</v>
      </c>
      <c r="P495">
        <v>-0.47320000000000001</v>
      </c>
      <c r="Q495">
        <v>0.48357499999999898</v>
      </c>
      <c r="R495">
        <v>0.18114816748922599</v>
      </c>
      <c r="S495">
        <v>0.38424201582789203</v>
      </c>
      <c r="T495">
        <v>0.207640051245046</v>
      </c>
      <c r="U495">
        <v>0.26650000000000001</v>
      </c>
      <c r="V495">
        <v>0.42290011250885101</v>
      </c>
      <c r="W495">
        <v>0.74313658151326001</v>
      </c>
      <c r="X495">
        <v>0.55503174590815096</v>
      </c>
      <c r="Y495">
        <v>-0.443524999999999</v>
      </c>
      <c r="Z495">
        <v>0.16556527939863599</v>
      </c>
      <c r="AA495">
        <v>0.437248610962852</v>
      </c>
      <c r="AB495">
        <v>0.27664606634210898</v>
      </c>
      <c r="AC495">
        <v>-0.22645000000000001</v>
      </c>
      <c r="AD495">
        <v>0.54014805346738404</v>
      </c>
      <c r="AE495">
        <v>0.69084657611646705</v>
      </c>
      <c r="AF495">
        <v>0.31381024154408799</v>
      </c>
      <c r="AG495" t="s">
        <v>478</v>
      </c>
      <c r="AH495">
        <v>1</v>
      </c>
      <c r="AI495">
        <v>1</v>
      </c>
      <c r="AJ495">
        <v>8.99</v>
      </c>
      <c r="AK495">
        <v>8.99</v>
      </c>
      <c r="AL495">
        <v>8.9860000000000007</v>
      </c>
      <c r="AM495">
        <v>2</v>
      </c>
      <c r="AN495">
        <v>1</v>
      </c>
      <c r="AO495">
        <v>1</v>
      </c>
      <c r="AP495">
        <v>0</v>
      </c>
      <c r="AQ495">
        <v>-190.16419999999999</v>
      </c>
      <c r="AR495">
        <v>0</v>
      </c>
      <c r="AS495" t="s">
        <v>2565</v>
      </c>
      <c r="AT495">
        <v>60</v>
      </c>
      <c r="AU495" t="s">
        <v>114</v>
      </c>
      <c r="AV495" t="s">
        <v>4040</v>
      </c>
      <c r="AW495" t="s">
        <v>154</v>
      </c>
      <c r="AX495" t="s">
        <v>4041</v>
      </c>
      <c r="AY495" t="s">
        <v>4042</v>
      </c>
      <c r="AZ495">
        <v>50</v>
      </c>
      <c r="BA495">
        <v>2.8</v>
      </c>
      <c r="BB495">
        <v>3494.42</v>
      </c>
      <c r="BC495" t="s">
        <v>4023</v>
      </c>
      <c r="BD495" t="s">
        <v>120</v>
      </c>
      <c r="BE495">
        <v>228213.6</v>
      </c>
      <c r="BF495" t="s">
        <v>4043</v>
      </c>
      <c r="BG495">
        <v>591.99350000000004</v>
      </c>
      <c r="BH495" t="s">
        <v>237</v>
      </c>
      <c r="BI495" t="s">
        <v>4039</v>
      </c>
      <c r="BJ495" t="s">
        <v>111</v>
      </c>
      <c r="BK495" t="s">
        <v>4025</v>
      </c>
      <c r="BL495" t="s">
        <v>478</v>
      </c>
      <c r="BM495">
        <v>-0.21892521279713001</v>
      </c>
      <c r="BN495">
        <v>0.30159190544311498</v>
      </c>
      <c r="BO495">
        <v>-0.22239913741873801</v>
      </c>
      <c r="BP495">
        <v>-0.267288601909764</v>
      </c>
      <c r="BQ495">
        <v>0.12526796694336201</v>
      </c>
      <c r="BR495">
        <v>-0.63738452428926196</v>
      </c>
      <c r="BS495">
        <v>1.0704384517484</v>
      </c>
      <c r="BT495">
        <v>-0.57895367232844297</v>
      </c>
      <c r="BU495">
        <v>-0.33631897932262</v>
      </c>
      <c r="BV495">
        <v>-0.25771601489561402</v>
      </c>
      <c r="BW495">
        <v>0.33500204917697901</v>
      </c>
      <c r="BX495">
        <v>1.0015052068645101</v>
      </c>
      <c r="BY495">
        <v>-0.33510882388657298</v>
      </c>
      <c r="BZ495">
        <v>-7.8248746778446898E-2</v>
      </c>
      <c r="CA495">
        <v>-0.38562989653607399</v>
      </c>
      <c r="CB495">
        <v>0.47290950760719103</v>
      </c>
      <c r="CC495">
        <v>0.118407470011855</v>
      </c>
      <c r="CD495">
        <v>0.22700730798524399</v>
      </c>
      <c r="CE495">
        <v>8.4331317819810098E-2</v>
      </c>
      <c r="CF495">
        <v>0.86399311941318702</v>
      </c>
      <c r="CG495">
        <v>1.4337573246970201E-2</v>
      </c>
      <c r="CH495">
        <v>9.1463331950742494E-2</v>
      </c>
      <c r="CI495">
        <v>5.6802176505602202E-2</v>
      </c>
      <c r="CJ495">
        <v>0.34876248265606402</v>
      </c>
      <c r="CK495">
        <v>0.27402882020171299</v>
      </c>
      <c r="CL495">
        <v>0.67334009210355195</v>
      </c>
      <c r="CM495">
        <v>0.53722814034121302</v>
      </c>
      <c r="CN495">
        <v>-4.2321129149931101E-2</v>
      </c>
      <c r="CO495">
        <v>0.88326438884881697</v>
      </c>
      <c r="CP495">
        <v>0.92913291831730105</v>
      </c>
      <c r="CQ495">
        <v>0.37393900134769797</v>
      </c>
      <c r="CR495">
        <v>1</v>
      </c>
      <c r="CS495">
        <v>46</v>
      </c>
      <c r="CT495">
        <v>213</v>
      </c>
      <c r="CU495">
        <v>20</v>
      </c>
      <c r="CV495" t="s">
        <v>485</v>
      </c>
      <c r="CW495" t="s">
        <v>120</v>
      </c>
      <c r="CX495">
        <v>224789.4</v>
      </c>
      <c r="CY495">
        <v>74.7</v>
      </c>
      <c r="CZ495">
        <v>3</v>
      </c>
      <c r="DA495">
        <v>3.11</v>
      </c>
      <c r="DB495">
        <v>3741.84</v>
      </c>
      <c r="DC495">
        <v>319.74</v>
      </c>
      <c r="DD495" t="s">
        <v>237</v>
      </c>
      <c r="DE495" t="s">
        <v>486</v>
      </c>
      <c r="DF495" t="s">
        <v>111</v>
      </c>
    </row>
    <row r="496" spans="1:110" x14ac:dyDescent="0.25">
      <c r="A496" t="s">
        <v>4044</v>
      </c>
      <c r="B496">
        <v>-0.14410000000000001</v>
      </c>
      <c r="C496">
        <v>-2.2997000000000001</v>
      </c>
      <c r="D496">
        <v>-8.9599999999999999E-2</v>
      </c>
      <c r="E496">
        <v>-1.5607</v>
      </c>
      <c r="F496">
        <v>-3.1492</v>
      </c>
      <c r="G496">
        <v>-7.2400000000000006E-2</v>
      </c>
      <c r="H496">
        <v>-0.64759999999999995</v>
      </c>
      <c r="I496">
        <v>-1.5056</v>
      </c>
      <c r="J496" t="s">
        <v>111</v>
      </c>
      <c r="K496" t="s">
        <v>111</v>
      </c>
      <c r="L496" t="s">
        <v>111</v>
      </c>
      <c r="M496" t="s">
        <v>111</v>
      </c>
      <c r="N496">
        <v>-0.1386</v>
      </c>
      <c r="O496">
        <v>1.1137999999999999</v>
      </c>
      <c r="P496">
        <v>1.5032000000000001</v>
      </c>
      <c r="Q496">
        <v>0.48207499999999998</v>
      </c>
      <c r="R496">
        <v>0.67485544360884897</v>
      </c>
      <c r="S496">
        <v>0.81682931038788398</v>
      </c>
      <c r="T496">
        <v>0.44140534579999102</v>
      </c>
      <c r="U496">
        <v>-2.1158666666666601</v>
      </c>
      <c r="V496">
        <v>2.50377620761718E-2</v>
      </c>
      <c r="W496">
        <v>0.19992056880630901</v>
      </c>
      <c r="X496">
        <v>0.149316108381533</v>
      </c>
      <c r="Y496">
        <v>-0.26620833333333299</v>
      </c>
      <c r="Z496">
        <v>0.73416991147715105</v>
      </c>
      <c r="AA496">
        <v>0.88609664920631903</v>
      </c>
      <c r="AB496">
        <v>0.56063106035270605</v>
      </c>
      <c r="AC496">
        <v>2.3317333333333301</v>
      </c>
      <c r="AD496">
        <v>6.8498946956978599E-2</v>
      </c>
      <c r="AE496">
        <v>0.18123574094279299</v>
      </c>
      <c r="AF496">
        <v>8.2324547313225097E-2</v>
      </c>
      <c r="AG496" t="s">
        <v>478</v>
      </c>
      <c r="AH496">
        <v>1</v>
      </c>
      <c r="AI496">
        <v>1</v>
      </c>
      <c r="AJ496">
        <v>4.32</v>
      </c>
      <c r="AK496">
        <v>4.32</v>
      </c>
      <c r="AL496">
        <v>0</v>
      </c>
      <c r="AM496">
        <v>3</v>
      </c>
      <c r="AN496">
        <v>2</v>
      </c>
      <c r="AO496">
        <v>0</v>
      </c>
      <c r="AP496">
        <v>2</v>
      </c>
      <c r="AQ496">
        <v>-364.32470000000001</v>
      </c>
      <c r="AR496">
        <v>3</v>
      </c>
      <c r="AS496" t="s">
        <v>4045</v>
      </c>
      <c r="AT496">
        <v>980</v>
      </c>
      <c r="AU496" t="s">
        <v>114</v>
      </c>
      <c r="AV496" t="s">
        <v>4046</v>
      </c>
      <c r="AW496" t="s">
        <v>135</v>
      </c>
      <c r="AX496" t="s">
        <v>4047</v>
      </c>
      <c r="AY496" t="s">
        <v>4048</v>
      </c>
      <c r="AZ496">
        <v>54</v>
      </c>
      <c r="BA496">
        <v>2.8</v>
      </c>
      <c r="BB496">
        <v>3494.42</v>
      </c>
      <c r="BC496" t="s">
        <v>4049</v>
      </c>
      <c r="BD496" t="s">
        <v>120</v>
      </c>
      <c r="BE496">
        <v>228213.6</v>
      </c>
      <c r="BF496" t="s">
        <v>4050</v>
      </c>
      <c r="BG496">
        <v>988.87429999999995</v>
      </c>
      <c r="BH496" t="s">
        <v>237</v>
      </c>
      <c r="BI496" t="s">
        <v>4044</v>
      </c>
      <c r="BJ496" t="s">
        <v>111</v>
      </c>
      <c r="BK496" t="s">
        <v>4025</v>
      </c>
      <c r="BL496" t="s">
        <v>478</v>
      </c>
      <c r="BM496">
        <v>-0.21892521279713001</v>
      </c>
      <c r="BN496">
        <v>0.30159190544311498</v>
      </c>
      <c r="BO496">
        <v>-0.22239913741873801</v>
      </c>
      <c r="BP496">
        <v>-0.267288601909764</v>
      </c>
      <c r="BQ496">
        <v>0.12526796694336201</v>
      </c>
      <c r="BR496">
        <v>-0.63738452428926196</v>
      </c>
      <c r="BS496">
        <v>1.0704384517484</v>
      </c>
      <c r="BT496">
        <v>-0.57895367232844297</v>
      </c>
      <c r="BU496">
        <v>-0.33631897932262</v>
      </c>
      <c r="BV496">
        <v>-0.25771601489561402</v>
      </c>
      <c r="BW496">
        <v>0.33500204917697901</v>
      </c>
      <c r="BX496">
        <v>1.0015052068645101</v>
      </c>
      <c r="BY496">
        <v>-0.33510882388657298</v>
      </c>
      <c r="BZ496">
        <v>-7.8248746778446898E-2</v>
      </c>
      <c r="CA496">
        <v>-0.38562989653607399</v>
      </c>
      <c r="CB496">
        <v>0.47290950760719103</v>
      </c>
      <c r="CC496">
        <v>0.118407470011855</v>
      </c>
      <c r="CD496">
        <v>0.22700730798524399</v>
      </c>
      <c r="CE496">
        <v>8.4331317819810098E-2</v>
      </c>
      <c r="CF496">
        <v>0.86399311941318702</v>
      </c>
      <c r="CG496">
        <v>1.4337573246970201E-2</v>
      </c>
      <c r="CH496">
        <v>9.1463331950742494E-2</v>
      </c>
      <c r="CI496">
        <v>5.6802176505602202E-2</v>
      </c>
      <c r="CJ496">
        <v>0.34876248265606402</v>
      </c>
      <c r="CK496">
        <v>0.27402882020171299</v>
      </c>
      <c r="CL496">
        <v>0.67334009210355195</v>
      </c>
      <c r="CM496">
        <v>0.53722814034121302</v>
      </c>
      <c r="CN496">
        <v>-4.2321129149931101E-2</v>
      </c>
      <c r="CO496">
        <v>0.88326438884881697</v>
      </c>
      <c r="CP496">
        <v>0.92913291831730105</v>
      </c>
      <c r="CQ496">
        <v>0.37393900134769797</v>
      </c>
      <c r="CR496">
        <v>1</v>
      </c>
      <c r="CS496">
        <v>46</v>
      </c>
      <c r="CT496">
        <v>213</v>
      </c>
      <c r="CU496">
        <v>20</v>
      </c>
      <c r="CV496" t="s">
        <v>485</v>
      </c>
      <c r="CW496" t="s">
        <v>120</v>
      </c>
      <c r="CX496">
        <v>224789.4</v>
      </c>
      <c r="CY496">
        <v>74.7</v>
      </c>
      <c r="CZ496">
        <v>3</v>
      </c>
      <c r="DA496">
        <v>3.11</v>
      </c>
      <c r="DB496">
        <v>3741.84</v>
      </c>
      <c r="DC496">
        <v>319.74</v>
      </c>
      <c r="DD496" t="s">
        <v>237</v>
      </c>
      <c r="DE496" t="s">
        <v>486</v>
      </c>
      <c r="DF496" t="s">
        <v>111</v>
      </c>
    </row>
    <row r="497" spans="1:110" x14ac:dyDescent="0.25">
      <c r="A497" t="s">
        <v>4051</v>
      </c>
      <c r="B497">
        <v>-1.1277999999999999</v>
      </c>
      <c r="C497">
        <v>0.41320000000000001</v>
      </c>
      <c r="D497">
        <v>-1.3909</v>
      </c>
      <c r="E497">
        <v>-1.2471000000000001</v>
      </c>
      <c r="F497">
        <v>2.3776000000000002</v>
      </c>
      <c r="G497">
        <v>-1.8404</v>
      </c>
      <c r="H497">
        <v>-1.1545000000000001</v>
      </c>
      <c r="I497">
        <v>1.393</v>
      </c>
      <c r="J497">
        <v>2.1865999999999999</v>
      </c>
      <c r="K497">
        <v>0.26069999999999999</v>
      </c>
      <c r="L497">
        <v>-1.3082</v>
      </c>
      <c r="M497">
        <v>2.4026999999999998</v>
      </c>
      <c r="N497">
        <v>-2.0272999999999999</v>
      </c>
      <c r="O497">
        <v>-1.6454</v>
      </c>
      <c r="P497">
        <v>-1.5432999999999999</v>
      </c>
      <c r="Q497">
        <v>-1.4711749999999999</v>
      </c>
      <c r="R497">
        <v>0.179664711883296</v>
      </c>
      <c r="S497">
        <v>0.38274291879931099</v>
      </c>
      <c r="T497">
        <v>0.206829956120063</v>
      </c>
      <c r="U497">
        <v>0.49755833333333299</v>
      </c>
      <c r="V497">
        <v>0.66575748540823898</v>
      </c>
      <c r="W497">
        <v>0.89193204820432603</v>
      </c>
      <c r="X497">
        <v>0.66616368277578497</v>
      </c>
      <c r="Y497">
        <v>0.63238333333333296</v>
      </c>
      <c r="Z497">
        <v>0.58371429859092105</v>
      </c>
      <c r="AA497">
        <v>0.79407388648653199</v>
      </c>
      <c r="AB497">
        <v>0.50240849615907102</v>
      </c>
      <c r="AC497">
        <v>-1.3363499999999999</v>
      </c>
      <c r="AD497">
        <v>0.22051239475654899</v>
      </c>
      <c r="AE497">
        <v>0.38548401901519203</v>
      </c>
      <c r="AF497">
        <v>0.17510231258372699</v>
      </c>
      <c r="AG497" t="s">
        <v>4052</v>
      </c>
      <c r="AH497">
        <v>1</v>
      </c>
      <c r="AI497">
        <v>1</v>
      </c>
      <c r="AJ497">
        <v>5.31</v>
      </c>
      <c r="AK497">
        <v>2.91</v>
      </c>
      <c r="AL497">
        <v>5.3120000000000003</v>
      </c>
      <c r="AM497">
        <v>2</v>
      </c>
      <c r="AN497">
        <v>1</v>
      </c>
      <c r="AO497">
        <v>1</v>
      </c>
      <c r="AP497">
        <v>0</v>
      </c>
      <c r="AQ497">
        <v>-190.1507</v>
      </c>
      <c r="AR497">
        <v>4.3</v>
      </c>
      <c r="AS497" t="s">
        <v>4053</v>
      </c>
      <c r="AT497">
        <v>224</v>
      </c>
      <c r="AU497" t="s">
        <v>142</v>
      </c>
      <c r="AV497" t="s">
        <v>4054</v>
      </c>
      <c r="AW497" t="s">
        <v>166</v>
      </c>
      <c r="AX497" t="s">
        <v>4055</v>
      </c>
      <c r="AY497" t="s">
        <v>4056</v>
      </c>
      <c r="AZ497">
        <v>1</v>
      </c>
      <c r="BA497">
        <v>1711.1</v>
      </c>
      <c r="BB497">
        <v>5.31</v>
      </c>
      <c r="BC497" t="s">
        <v>4057</v>
      </c>
      <c r="BD497" t="s">
        <v>120</v>
      </c>
      <c r="BE497">
        <v>506442.9</v>
      </c>
      <c r="BF497" t="s">
        <v>4058</v>
      </c>
      <c r="BG497">
        <v>630.32979999999998</v>
      </c>
      <c r="BH497" t="s">
        <v>4059</v>
      </c>
      <c r="BI497" t="s">
        <v>4060</v>
      </c>
      <c r="BJ497" t="s">
        <v>111</v>
      </c>
      <c r="BK497" t="s">
        <v>4052</v>
      </c>
      <c r="BL497" t="s">
        <v>4052</v>
      </c>
      <c r="BM497">
        <v>-0.23673716093196001</v>
      </c>
      <c r="BN497">
        <v>0.90334547662798304</v>
      </c>
      <c r="BO497">
        <v>0.41193521157936902</v>
      </c>
      <c r="BP497">
        <v>-1.7817282544489601</v>
      </c>
      <c r="BQ497">
        <v>-0.62542282778078495</v>
      </c>
      <c r="BR497">
        <v>-1.9191883330098101</v>
      </c>
      <c r="BS497">
        <v>1.1194421403896999</v>
      </c>
      <c r="BT497">
        <v>0.76023045759650598</v>
      </c>
      <c r="BU497">
        <v>0.32378393965929497</v>
      </c>
      <c r="BV497">
        <v>-1.8175115306037199</v>
      </c>
      <c r="BW497">
        <v>-0.13422810510166699</v>
      </c>
      <c r="BX497">
        <v>0.95483949698149195</v>
      </c>
      <c r="BY497">
        <v>5.5206441935158501E-2</v>
      </c>
      <c r="BZ497">
        <v>0.67794506944550403</v>
      </c>
      <c r="CA497">
        <v>0.45524447028359999</v>
      </c>
      <c r="CB497">
        <v>1.59628734337135</v>
      </c>
      <c r="CC497">
        <v>2.1780430466478502E-2</v>
      </c>
      <c r="CD497">
        <v>7.1091863107775002E-2</v>
      </c>
      <c r="CE497">
        <v>2.6410033030892101E-2</v>
      </c>
      <c r="CF497">
        <v>0.47498198817819298</v>
      </c>
      <c r="CG497">
        <v>0.484927627954653</v>
      </c>
      <c r="CH497">
        <v>0.71509909043266395</v>
      </c>
      <c r="CI497">
        <v>0.44410348811288902</v>
      </c>
      <c r="CJ497">
        <v>-0.70415972266045501</v>
      </c>
      <c r="CK497">
        <v>0.30600875392683402</v>
      </c>
      <c r="CL497">
        <v>0.70098636410479198</v>
      </c>
      <c r="CM497">
        <v>0.55928587233841798</v>
      </c>
      <c r="CN497">
        <v>0.41714563253270398</v>
      </c>
      <c r="CO497">
        <v>0.50723576293085304</v>
      </c>
      <c r="CP497">
        <v>0.65023414851479899</v>
      </c>
      <c r="CQ497">
        <v>0.261693352311901</v>
      </c>
      <c r="CR497">
        <v>1</v>
      </c>
      <c r="CS497">
        <v>4</v>
      </c>
      <c r="CT497">
        <v>3</v>
      </c>
      <c r="CU497">
        <v>3</v>
      </c>
      <c r="CV497" t="s">
        <v>4061</v>
      </c>
      <c r="CW497" t="s">
        <v>120</v>
      </c>
      <c r="CX497">
        <v>506442.9</v>
      </c>
      <c r="CY497">
        <v>0.9</v>
      </c>
      <c r="CZ497">
        <v>4625</v>
      </c>
      <c r="DA497">
        <v>4625.1000000000004</v>
      </c>
      <c r="DB497">
        <v>21.38</v>
      </c>
      <c r="DC497">
        <v>21.38</v>
      </c>
      <c r="DD497" t="s">
        <v>4059</v>
      </c>
      <c r="DE497" t="s">
        <v>4060</v>
      </c>
      <c r="DF497" t="s">
        <v>111</v>
      </c>
    </row>
    <row r="498" spans="1:110" x14ac:dyDescent="0.25">
      <c r="A498" t="s">
        <v>4062</v>
      </c>
      <c r="B498">
        <v>0.64170000000000005</v>
      </c>
      <c r="C498">
        <v>0.70479999999999998</v>
      </c>
      <c r="D498">
        <v>0.9677</v>
      </c>
      <c r="E498">
        <v>1.6448</v>
      </c>
      <c r="F498">
        <v>0.1895</v>
      </c>
      <c r="G498">
        <v>9.2600000000000002E-2</v>
      </c>
      <c r="H498">
        <v>0.55389999999999995</v>
      </c>
      <c r="I498">
        <v>0.13569999999999999</v>
      </c>
      <c r="J498">
        <v>0.2261</v>
      </c>
      <c r="K498">
        <v>-3.4799999999999998E-2</v>
      </c>
      <c r="L498">
        <v>0.42620000000000002</v>
      </c>
      <c r="M498">
        <v>-9.5899999999999999E-2</v>
      </c>
      <c r="N498">
        <v>-0.40899999999999997</v>
      </c>
      <c r="O498">
        <v>0.2235</v>
      </c>
      <c r="P498">
        <v>0.46810000000000002</v>
      </c>
      <c r="Q498">
        <v>0.80145</v>
      </c>
      <c r="R498">
        <v>7.2327654578952698E-3</v>
      </c>
      <c r="S498">
        <v>6.3867902123735901E-2</v>
      </c>
      <c r="T498">
        <v>3.4513493901266103E-2</v>
      </c>
      <c r="U498">
        <v>0.23199166666666601</v>
      </c>
      <c r="V498">
        <v>0.41860727014031701</v>
      </c>
      <c r="W498">
        <v>0.73948658930813804</v>
      </c>
      <c r="X498">
        <v>0.55230565006445698</v>
      </c>
      <c r="Y498">
        <v>-0.71108333333333296</v>
      </c>
      <c r="Z498">
        <v>2.21738718686115E-2</v>
      </c>
      <c r="AA498">
        <v>0.13695865923863901</v>
      </c>
      <c r="AB498">
        <v>8.6653389810489007E-2</v>
      </c>
      <c r="AC498">
        <v>-0.141625</v>
      </c>
      <c r="AD498">
        <v>0.59147890543421699</v>
      </c>
      <c r="AE498">
        <v>0.72921968898530998</v>
      </c>
      <c r="AF498">
        <v>0.33124084948870902</v>
      </c>
      <c r="AG498" t="s">
        <v>4063</v>
      </c>
      <c r="AH498">
        <v>1</v>
      </c>
      <c r="AI498">
        <v>2</v>
      </c>
      <c r="AJ498">
        <v>19.510000000000002</v>
      </c>
      <c r="AK498">
        <v>19.510000000000002</v>
      </c>
      <c r="AL498">
        <v>4.6879999999999997</v>
      </c>
      <c r="AM498">
        <v>3</v>
      </c>
      <c r="AN498">
        <v>1</v>
      </c>
      <c r="AO498">
        <v>1</v>
      </c>
      <c r="AP498">
        <v>0</v>
      </c>
      <c r="AQ498">
        <v>-190.17060000000001</v>
      </c>
      <c r="AR498">
        <v>-1.5</v>
      </c>
      <c r="AS498" t="s">
        <v>4064</v>
      </c>
      <c r="AT498">
        <v>363</v>
      </c>
      <c r="AU498" t="s">
        <v>114</v>
      </c>
      <c r="AV498" t="s">
        <v>4065</v>
      </c>
      <c r="AW498" t="s">
        <v>210</v>
      </c>
      <c r="AX498" t="s">
        <v>4066</v>
      </c>
      <c r="AY498" t="s">
        <v>4067</v>
      </c>
      <c r="AZ498">
        <v>1</v>
      </c>
      <c r="BA498">
        <v>755.1</v>
      </c>
      <c r="BB498">
        <v>19.510000000000002</v>
      </c>
      <c r="BC498" t="s">
        <v>4068</v>
      </c>
      <c r="BD498" t="s">
        <v>120</v>
      </c>
      <c r="BE498">
        <v>133544.20000000001</v>
      </c>
      <c r="BF498" t="s">
        <v>4069</v>
      </c>
      <c r="BG498">
        <v>847.83609999999999</v>
      </c>
      <c r="BH498" t="s">
        <v>4070</v>
      </c>
      <c r="BI498" t="s">
        <v>4071</v>
      </c>
      <c r="BJ498" t="s">
        <v>1236</v>
      </c>
      <c r="BK498" t="s">
        <v>4063</v>
      </c>
      <c r="BL498" t="s">
        <v>4063</v>
      </c>
      <c r="BM498">
        <v>-0.82248365233128196</v>
      </c>
      <c r="BN498">
        <v>-0.43630853460581998</v>
      </c>
      <c r="BO498">
        <v>-0.74689007089314696</v>
      </c>
      <c r="BP498">
        <v>0.39957915109664899</v>
      </c>
      <c r="BQ498">
        <v>-0.109100337103942</v>
      </c>
      <c r="BR498">
        <v>-0.84752328972884405</v>
      </c>
      <c r="BS498">
        <v>-0.73218681919273199</v>
      </c>
      <c r="BT498">
        <v>-0.49804159717243501</v>
      </c>
      <c r="BU498">
        <v>-0.55675462108408702</v>
      </c>
      <c r="BV498">
        <v>0.53906062487582196</v>
      </c>
      <c r="BW498">
        <v>-0.55883678801984604</v>
      </c>
      <c r="BX498">
        <v>-0.496370137733044</v>
      </c>
      <c r="BY498">
        <v>0.73831117298619897</v>
      </c>
      <c r="BZ498">
        <v>-0.30886187726660003</v>
      </c>
      <c r="CA498">
        <v>0.57922479326891496</v>
      </c>
      <c r="CB498">
        <v>-0.99893947225137103</v>
      </c>
      <c r="CC498" s="1">
        <v>3.8766266481093701E-6</v>
      </c>
      <c r="CD498" s="1">
        <v>4.2388907245361401E-4</v>
      </c>
      <c r="CE498" s="1">
        <v>1.5747124798182199E-4</v>
      </c>
      <c r="CF498">
        <v>0.27670492707049898</v>
      </c>
      <c r="CG498">
        <v>7.1212380989112201E-2</v>
      </c>
      <c r="CH498">
        <v>0.24526004490904699</v>
      </c>
      <c r="CI498">
        <v>0.152315732037822</v>
      </c>
      <c r="CJ498">
        <v>-3.1812444744365197E-2</v>
      </c>
      <c r="CK498">
        <v>0.82464383431402699</v>
      </c>
      <c r="CL498">
        <v>0.95667662960302702</v>
      </c>
      <c r="CM498">
        <v>0.76328977385545804</v>
      </c>
      <c r="CN498">
        <v>-1.30745684406623</v>
      </c>
      <c r="CO498" s="1">
        <v>1.9606280175292401E-7</v>
      </c>
      <c r="CP498" s="1">
        <v>5.3738259148958002E-5</v>
      </c>
      <c r="CQ498" s="1">
        <v>2.1627509438281099E-5</v>
      </c>
      <c r="CR498">
        <v>1</v>
      </c>
      <c r="CS498">
        <v>4</v>
      </c>
      <c r="CT498">
        <v>3</v>
      </c>
      <c r="CU498">
        <v>3</v>
      </c>
      <c r="CV498" t="s">
        <v>4068</v>
      </c>
      <c r="CW498" t="s">
        <v>120</v>
      </c>
      <c r="CX498">
        <v>133544.20000000001</v>
      </c>
      <c r="CY498">
        <v>2.2999999999999998</v>
      </c>
      <c r="CZ498">
        <v>4207</v>
      </c>
      <c r="DA498">
        <v>4207.1000000000004</v>
      </c>
      <c r="DB498">
        <v>26.55</v>
      </c>
      <c r="DC498">
        <v>26.55</v>
      </c>
      <c r="DD498" t="s">
        <v>4070</v>
      </c>
      <c r="DE498" t="s">
        <v>4071</v>
      </c>
      <c r="DF498" t="s">
        <v>1236</v>
      </c>
    </row>
    <row r="499" spans="1:110" x14ac:dyDescent="0.25">
      <c r="A499" t="s">
        <v>4072</v>
      </c>
      <c r="B499">
        <v>-0.64270000000000005</v>
      </c>
      <c r="C499">
        <v>-0.1135</v>
      </c>
      <c r="D499">
        <v>-0.58960000000000001</v>
      </c>
      <c r="E499">
        <v>-0.35020000000000001</v>
      </c>
      <c r="F499">
        <v>0.67059999999999997</v>
      </c>
      <c r="G499" s="1">
        <v>-2.9999999999999997E-4</v>
      </c>
      <c r="H499">
        <v>-0.38150000000000001</v>
      </c>
      <c r="I499">
        <v>0.5423</v>
      </c>
      <c r="J499">
        <v>0.33239999999999997</v>
      </c>
      <c r="K499">
        <v>-0.35899999999999999</v>
      </c>
      <c r="L499">
        <v>-0.64910000000000001</v>
      </c>
      <c r="M499">
        <v>1.8863000000000001</v>
      </c>
      <c r="N499">
        <v>-5.8500000000000003E-2</v>
      </c>
      <c r="O499">
        <v>0.1628</v>
      </c>
      <c r="P499">
        <v>-0.27279999999999999</v>
      </c>
      <c r="Q499">
        <v>-0.39065</v>
      </c>
      <c r="R499">
        <v>0.367529745592242</v>
      </c>
      <c r="S499">
        <v>0.57995519487950198</v>
      </c>
      <c r="T499">
        <v>0.31340124563199701</v>
      </c>
      <c r="U499">
        <v>-0.333183333333333</v>
      </c>
      <c r="V499">
        <v>0.47447353159821298</v>
      </c>
      <c r="W499">
        <v>0.77969151096029399</v>
      </c>
      <c r="X499">
        <v>0.58233378811312697</v>
      </c>
      <c r="Y499">
        <v>0.52026666666666599</v>
      </c>
      <c r="Z499">
        <v>0.26987904582847799</v>
      </c>
      <c r="AA499">
        <v>0.556004541679466</v>
      </c>
      <c r="AB499">
        <v>0.35178263685105099</v>
      </c>
      <c r="AC499">
        <v>0.46279999999999999</v>
      </c>
      <c r="AD499">
        <v>0.28834579455552201</v>
      </c>
      <c r="AE499">
        <v>0.46047176363049902</v>
      </c>
      <c r="AF499">
        <v>0.20916475577170399</v>
      </c>
      <c r="AG499" t="s">
        <v>4073</v>
      </c>
      <c r="AH499">
        <v>1</v>
      </c>
      <c r="AI499">
        <v>4</v>
      </c>
      <c r="AJ499">
        <v>15.49</v>
      </c>
      <c r="AK499">
        <v>13</v>
      </c>
      <c r="AL499">
        <v>15.487</v>
      </c>
      <c r="AM499">
        <v>2</v>
      </c>
      <c r="AN499">
        <v>1</v>
      </c>
      <c r="AO499">
        <v>1</v>
      </c>
      <c r="AP499">
        <v>0</v>
      </c>
      <c r="AQ499">
        <v>-190.16540000000001</v>
      </c>
      <c r="AR499">
        <v>-0.5</v>
      </c>
      <c r="AS499" t="s">
        <v>2005</v>
      </c>
      <c r="AT499">
        <v>4</v>
      </c>
      <c r="AU499" t="s">
        <v>142</v>
      </c>
      <c r="AV499" t="s">
        <v>4074</v>
      </c>
      <c r="AW499" t="s">
        <v>233</v>
      </c>
      <c r="AX499" t="s">
        <v>4075</v>
      </c>
      <c r="AY499" t="e">
        <f>---MDRVkSSMQQVP</f>
        <v>#NAME?</v>
      </c>
      <c r="AZ499">
        <v>1</v>
      </c>
      <c r="BA499">
        <v>919.1</v>
      </c>
      <c r="BB499">
        <v>15.49</v>
      </c>
      <c r="BC499" t="s">
        <v>4076</v>
      </c>
      <c r="BD499" t="s">
        <v>120</v>
      </c>
      <c r="BE499">
        <v>118185.5</v>
      </c>
      <c r="BF499" t="s">
        <v>4077</v>
      </c>
      <c r="BG499">
        <v>759.10739999999998</v>
      </c>
      <c r="BH499" t="s">
        <v>4078</v>
      </c>
      <c r="BI499" t="s">
        <v>4072</v>
      </c>
      <c r="BJ499" t="s">
        <v>111</v>
      </c>
      <c r="BK499" t="s">
        <v>4079</v>
      </c>
      <c r="BL499" t="s">
        <v>4073</v>
      </c>
      <c r="BM499">
        <v>-0.47007921072168402</v>
      </c>
      <c r="BN499">
        <v>0.232846102154906</v>
      </c>
      <c r="BO499">
        <v>-0.31488492195123802</v>
      </c>
      <c r="BP499">
        <v>0.45121536480716201</v>
      </c>
      <c r="BQ499">
        <v>-0.26573103409652898</v>
      </c>
      <c r="BR499">
        <v>-0.49230137827940701</v>
      </c>
      <c r="BS499">
        <v>-0.11753366147177</v>
      </c>
      <c r="BT499">
        <v>-5.58553248935467E-2</v>
      </c>
      <c r="BU499">
        <v>-0.25178134161410998</v>
      </c>
      <c r="BV499">
        <v>0.38845891281637202</v>
      </c>
      <c r="BW499">
        <v>-0.24103176557068001</v>
      </c>
      <c r="BX499">
        <v>-7.6411007028588093E-2</v>
      </c>
      <c r="BY499">
        <v>0.57723340356172603</v>
      </c>
      <c r="BZ499">
        <v>0.13448555931424</v>
      </c>
      <c r="CA499">
        <v>0.89595258249463205</v>
      </c>
      <c r="CB499">
        <v>-0.51944873353321996</v>
      </c>
      <c r="CC499" s="1">
        <v>8.4092784861456999E-4</v>
      </c>
      <c r="CD499">
        <v>8.7716519998578997E-3</v>
      </c>
      <c r="CE499">
        <v>3.2585954133814601E-3</v>
      </c>
      <c r="CF499">
        <v>0.17416289276194999</v>
      </c>
      <c r="CG499">
        <v>0.20200220828419099</v>
      </c>
      <c r="CH499">
        <v>0.44203725694191998</v>
      </c>
      <c r="CI499">
        <v>0.27452179748261801</v>
      </c>
      <c r="CJ499">
        <v>-0.26686515276641298</v>
      </c>
      <c r="CK499">
        <v>6.0248526025392699E-2</v>
      </c>
      <c r="CL499">
        <v>0.33081917926670201</v>
      </c>
      <c r="CM499">
        <v>0.263945923539816</v>
      </c>
      <c r="CN499">
        <v>-0.96047677906158302</v>
      </c>
      <c r="CO499" s="1">
        <v>2.43209992351886E-6</v>
      </c>
      <c r="CP499" s="1">
        <v>2.3726070176973999E-4</v>
      </c>
      <c r="CQ499" s="1">
        <v>9.5487984689540494E-5</v>
      </c>
      <c r="CR499">
        <v>1</v>
      </c>
      <c r="CS499">
        <v>16</v>
      </c>
      <c r="CT499">
        <v>13</v>
      </c>
      <c r="CU499">
        <v>13</v>
      </c>
      <c r="CV499" t="s">
        <v>4080</v>
      </c>
      <c r="CW499" t="s">
        <v>120</v>
      </c>
      <c r="CX499">
        <v>117204.3</v>
      </c>
      <c r="CY499">
        <v>12.7</v>
      </c>
      <c r="CZ499">
        <v>1496</v>
      </c>
      <c r="DA499">
        <v>1496.1</v>
      </c>
      <c r="DB499">
        <v>141.36000000000001</v>
      </c>
      <c r="DC499">
        <v>141.36000000000001</v>
      </c>
      <c r="DD499" t="s">
        <v>4078</v>
      </c>
      <c r="DE499" t="s">
        <v>4081</v>
      </c>
      <c r="DF499" t="s">
        <v>111</v>
      </c>
    </row>
    <row r="500" spans="1:110" x14ac:dyDescent="0.25">
      <c r="A500" t="s">
        <v>4082</v>
      </c>
      <c r="B500">
        <v>0.34160000000000001</v>
      </c>
      <c r="C500">
        <v>-8.6300000000000002E-2</v>
      </c>
      <c r="D500">
        <v>6.88E-2</v>
      </c>
      <c r="E500">
        <v>-0.49159999999999998</v>
      </c>
      <c r="F500">
        <v>0.1207</v>
      </c>
      <c r="G500">
        <v>0.40489999999999998</v>
      </c>
      <c r="H500">
        <v>0.29099999999999998</v>
      </c>
      <c r="I500">
        <v>-0.2145</v>
      </c>
      <c r="J500">
        <v>4.1300000000000003E-2</v>
      </c>
      <c r="K500">
        <v>0.3054</v>
      </c>
      <c r="L500">
        <v>6.3899999999999998E-2</v>
      </c>
      <c r="M500">
        <v>7.0300000000000001E-2</v>
      </c>
      <c r="N500">
        <v>0.85870000000000002</v>
      </c>
      <c r="O500">
        <v>0.86450000000000005</v>
      </c>
      <c r="P500">
        <v>0.93840000000000001</v>
      </c>
      <c r="Q500">
        <v>-9.0899999999999995E-2</v>
      </c>
      <c r="R500">
        <v>0.71183485496329402</v>
      </c>
      <c r="S500">
        <v>0.84211085114676798</v>
      </c>
      <c r="T500">
        <v>0.45506720525962802</v>
      </c>
      <c r="U500">
        <v>-0.410775</v>
      </c>
      <c r="V500">
        <v>0.136013665894059</v>
      </c>
      <c r="W500">
        <v>0.46018505845673602</v>
      </c>
      <c r="X500">
        <v>0.34370171350732998</v>
      </c>
      <c r="Y500">
        <v>0.31407499999999999</v>
      </c>
      <c r="Z500">
        <v>0.247080949916515</v>
      </c>
      <c r="AA500">
        <v>0.53469611886052604</v>
      </c>
      <c r="AB500">
        <v>0.338300852792702</v>
      </c>
      <c r="AC500">
        <v>0.63395000000000001</v>
      </c>
      <c r="AD500">
        <v>1.90444926546312E-2</v>
      </c>
      <c r="AE500">
        <v>7.9066726238158899E-2</v>
      </c>
      <c r="AF500">
        <v>3.5915280348315697E-2</v>
      </c>
      <c r="AG500" t="s">
        <v>4083</v>
      </c>
      <c r="AH500">
        <v>1</v>
      </c>
      <c r="AI500">
        <v>1</v>
      </c>
      <c r="AJ500">
        <v>5.98</v>
      </c>
      <c r="AK500">
        <v>5.98</v>
      </c>
      <c r="AL500">
        <v>5.9809999999999999</v>
      </c>
      <c r="AM500">
        <v>2</v>
      </c>
      <c r="AN500">
        <v>1</v>
      </c>
      <c r="AO500">
        <v>1</v>
      </c>
      <c r="AP500">
        <v>0</v>
      </c>
      <c r="AQ500">
        <v>-190.16419999999999</v>
      </c>
      <c r="AR500">
        <v>0</v>
      </c>
      <c r="AS500" t="s">
        <v>4084</v>
      </c>
      <c r="AT500">
        <v>1069</v>
      </c>
      <c r="AU500" t="s">
        <v>142</v>
      </c>
      <c r="AV500" t="s">
        <v>4085</v>
      </c>
      <c r="AW500" t="s">
        <v>210</v>
      </c>
      <c r="AX500" t="s">
        <v>4086</v>
      </c>
      <c r="AY500" t="s">
        <v>4087</v>
      </c>
      <c r="AZ500">
        <v>1</v>
      </c>
      <c r="BA500">
        <v>748.1</v>
      </c>
      <c r="BB500">
        <v>19.68</v>
      </c>
      <c r="BC500" t="s">
        <v>4088</v>
      </c>
      <c r="BD500" t="s">
        <v>120</v>
      </c>
      <c r="BE500">
        <v>132056</v>
      </c>
      <c r="BF500" t="s">
        <v>4089</v>
      </c>
      <c r="BG500">
        <v>712.42750000000001</v>
      </c>
      <c r="BH500" t="s">
        <v>4090</v>
      </c>
      <c r="BI500" t="s">
        <v>4082</v>
      </c>
      <c r="BJ500" t="s">
        <v>111</v>
      </c>
      <c r="BK500" t="s">
        <v>4091</v>
      </c>
      <c r="BL500" t="s">
        <v>4083</v>
      </c>
      <c r="BM500">
        <v>-0.204114247941584</v>
      </c>
      <c r="BN500">
        <v>2.4652574656668699E-2</v>
      </c>
      <c r="BO500">
        <v>-0.29199658814756801</v>
      </c>
      <c r="BP500">
        <v>-0.37025490043972498</v>
      </c>
      <c r="BQ500">
        <v>-0.142228833664506</v>
      </c>
      <c r="BR500">
        <v>-1.37610239476994</v>
      </c>
      <c r="BS500">
        <v>-9.8578448669817104E-2</v>
      </c>
      <c r="BT500">
        <v>-9.9074982298236303E-2</v>
      </c>
      <c r="BU500">
        <v>-0.56149483553303903</v>
      </c>
      <c r="BV500">
        <v>-0.15057546955897799</v>
      </c>
      <c r="BW500">
        <v>8.1584280301956802E-2</v>
      </c>
      <c r="BX500">
        <v>1.41064353903809E-2</v>
      </c>
      <c r="BY500">
        <v>-0.64423956901707902</v>
      </c>
      <c r="BZ500">
        <v>-0.14634312165979699</v>
      </c>
      <c r="CA500">
        <v>-9.6982235778540996E-2</v>
      </c>
      <c r="CB500">
        <v>0.26384827022083501</v>
      </c>
      <c r="CC500">
        <v>0.241911572257798</v>
      </c>
      <c r="CD500">
        <v>0.37201823260401401</v>
      </c>
      <c r="CE500">
        <v>0.13820166446153501</v>
      </c>
      <c r="CF500">
        <v>0.55535268258724402</v>
      </c>
      <c r="CG500">
        <v>3.28925349462445E-2</v>
      </c>
      <c r="CH500">
        <v>0.15162516357758701</v>
      </c>
      <c r="CI500">
        <v>9.4164941518457307E-2</v>
      </c>
      <c r="CJ500">
        <v>-1.4095605330429401E-3</v>
      </c>
      <c r="CK500">
        <v>0.99525145524602299</v>
      </c>
      <c r="CL500">
        <v>0.998975438959672</v>
      </c>
      <c r="CM500">
        <v>0.79703811433868499</v>
      </c>
      <c r="CN500">
        <v>-0.29291397289945198</v>
      </c>
      <c r="CO500">
        <v>0.196633018845422</v>
      </c>
      <c r="CP500">
        <v>0.34896444794257597</v>
      </c>
      <c r="CQ500">
        <v>0.14044429445662401</v>
      </c>
      <c r="CR500">
        <v>1</v>
      </c>
      <c r="CS500">
        <v>5</v>
      </c>
      <c r="CT500">
        <v>5</v>
      </c>
      <c r="CU500">
        <v>2</v>
      </c>
      <c r="CV500" t="s">
        <v>4092</v>
      </c>
      <c r="CW500" t="s">
        <v>120</v>
      </c>
      <c r="CX500">
        <v>48958.1</v>
      </c>
      <c r="CY500">
        <v>12.2</v>
      </c>
      <c r="CZ500">
        <v>2552</v>
      </c>
      <c r="DA500">
        <v>2552.1</v>
      </c>
      <c r="DB500">
        <v>72.02</v>
      </c>
      <c r="DC500">
        <v>24.71</v>
      </c>
      <c r="DD500" t="s">
        <v>4093</v>
      </c>
      <c r="DE500" t="s">
        <v>4094</v>
      </c>
      <c r="DF500" t="s">
        <v>1236</v>
      </c>
    </row>
    <row r="501" spans="1:110" x14ac:dyDescent="0.25">
      <c r="A501" t="s">
        <v>4095</v>
      </c>
      <c r="B501">
        <v>0.19409999999999999</v>
      </c>
      <c r="C501">
        <v>-0.36509999999999998</v>
      </c>
      <c r="D501">
        <v>0.21460000000000001</v>
      </c>
      <c r="E501">
        <v>-0.80079999999999996</v>
      </c>
      <c r="F501">
        <v>6.6400000000000001E-2</v>
      </c>
      <c r="G501">
        <v>0.70509999999999995</v>
      </c>
      <c r="H501">
        <v>0.22309999999999999</v>
      </c>
      <c r="I501">
        <v>0.44190000000000002</v>
      </c>
      <c r="J501">
        <v>0.24909999999999999</v>
      </c>
      <c r="K501">
        <v>0.84630000000000005</v>
      </c>
      <c r="L501">
        <v>0.84379999999999999</v>
      </c>
      <c r="M501">
        <v>0.47720000000000001</v>
      </c>
      <c r="N501">
        <v>0.80520000000000003</v>
      </c>
      <c r="O501">
        <v>8.7499999999999994E-2</v>
      </c>
      <c r="P501">
        <v>0.32850000000000001</v>
      </c>
      <c r="Q501">
        <v>-0.78457500000000002</v>
      </c>
      <c r="R501">
        <v>1.0682662127160601E-2</v>
      </c>
      <c r="S501">
        <v>7.8991796962705904E-2</v>
      </c>
      <c r="T501">
        <v>4.2686276080284802E-2</v>
      </c>
      <c r="U501">
        <v>-9.3066666666666603E-2</v>
      </c>
      <c r="V501">
        <v>0.75351052025299803</v>
      </c>
      <c r="W501">
        <v>0.92575323363233597</v>
      </c>
      <c r="X501">
        <v>0.691423953988065</v>
      </c>
      <c r="Y501">
        <v>0.52083333333333304</v>
      </c>
      <c r="Z501">
        <v>9.35983507990229E-2</v>
      </c>
      <c r="AA501">
        <v>0.32365694855573801</v>
      </c>
      <c r="AB501">
        <v>0.204776915048547</v>
      </c>
      <c r="AC501">
        <v>-0.17067499999999999</v>
      </c>
      <c r="AD501">
        <v>0.53591972700310198</v>
      </c>
      <c r="AE501">
        <v>0.68722702160304205</v>
      </c>
      <c r="AF501">
        <v>0.31216609461565598</v>
      </c>
      <c r="AG501" t="s">
        <v>4083</v>
      </c>
      <c r="AH501">
        <v>1</v>
      </c>
      <c r="AI501">
        <v>1</v>
      </c>
      <c r="AJ501">
        <v>13.7</v>
      </c>
      <c r="AK501">
        <v>13.7</v>
      </c>
      <c r="AL501">
        <v>99</v>
      </c>
      <c r="AM501">
        <v>1</v>
      </c>
      <c r="AN501">
        <v>1</v>
      </c>
      <c r="AO501">
        <v>1</v>
      </c>
      <c r="AP501">
        <v>0</v>
      </c>
      <c r="AQ501">
        <v>-190.1643</v>
      </c>
      <c r="AR501">
        <v>0</v>
      </c>
      <c r="AS501" t="s">
        <v>4096</v>
      </c>
      <c r="AT501">
        <v>1076</v>
      </c>
      <c r="AU501" t="s">
        <v>114</v>
      </c>
      <c r="AV501" t="s">
        <v>4097</v>
      </c>
      <c r="AW501" t="s">
        <v>144</v>
      </c>
      <c r="AX501" t="s">
        <v>4098</v>
      </c>
      <c r="AY501" t="s">
        <v>4099</v>
      </c>
      <c r="AZ501">
        <v>2</v>
      </c>
      <c r="BA501">
        <v>748.1</v>
      </c>
      <c r="BB501">
        <v>19.68</v>
      </c>
      <c r="BC501" t="s">
        <v>4100</v>
      </c>
      <c r="BD501" t="s">
        <v>120</v>
      </c>
      <c r="BE501">
        <v>132056</v>
      </c>
      <c r="BF501" t="s">
        <v>4101</v>
      </c>
      <c r="BG501">
        <v>492.29349999999999</v>
      </c>
      <c r="BH501" t="s">
        <v>4090</v>
      </c>
      <c r="BI501" t="s">
        <v>4095</v>
      </c>
      <c r="BJ501" t="s">
        <v>111</v>
      </c>
      <c r="BK501" t="s">
        <v>4091</v>
      </c>
      <c r="BL501" t="s">
        <v>4083</v>
      </c>
      <c r="BM501">
        <v>-0.204114247941584</v>
      </c>
      <c r="BN501">
        <v>2.4652574656668699E-2</v>
      </c>
      <c r="BO501">
        <v>-0.29199658814756801</v>
      </c>
      <c r="BP501">
        <v>-0.37025490043972498</v>
      </c>
      <c r="BQ501">
        <v>-0.142228833664506</v>
      </c>
      <c r="BR501">
        <v>-1.37610239476994</v>
      </c>
      <c r="BS501">
        <v>-9.8578448669817104E-2</v>
      </c>
      <c r="BT501">
        <v>-9.9074982298236303E-2</v>
      </c>
      <c r="BU501">
        <v>-0.56149483553303903</v>
      </c>
      <c r="BV501">
        <v>-0.15057546955897799</v>
      </c>
      <c r="BW501">
        <v>8.1584280301956802E-2</v>
      </c>
      <c r="BX501">
        <v>1.41064353903809E-2</v>
      </c>
      <c r="BY501">
        <v>-0.64423956901707902</v>
      </c>
      <c r="BZ501">
        <v>-0.14634312165979699</v>
      </c>
      <c r="CA501">
        <v>-9.6982235778540996E-2</v>
      </c>
      <c r="CB501">
        <v>0.26384827022083501</v>
      </c>
      <c r="CC501">
        <v>0.241911572257798</v>
      </c>
      <c r="CD501">
        <v>0.37201823260401401</v>
      </c>
      <c r="CE501">
        <v>0.13820166446153501</v>
      </c>
      <c r="CF501">
        <v>0.55535268258724402</v>
      </c>
      <c r="CG501">
        <v>3.28925349462445E-2</v>
      </c>
      <c r="CH501">
        <v>0.15162516357758701</v>
      </c>
      <c r="CI501">
        <v>9.4164941518457307E-2</v>
      </c>
      <c r="CJ501">
        <v>-1.4095605330429401E-3</v>
      </c>
      <c r="CK501">
        <v>0.99525145524602299</v>
      </c>
      <c r="CL501">
        <v>0.998975438959672</v>
      </c>
      <c r="CM501">
        <v>0.79703811433868499</v>
      </c>
      <c r="CN501">
        <v>-0.29291397289945198</v>
      </c>
      <c r="CO501">
        <v>0.196633018845422</v>
      </c>
      <c r="CP501">
        <v>0.34896444794257597</v>
      </c>
      <c r="CQ501">
        <v>0.14044429445662401</v>
      </c>
      <c r="CR501">
        <v>1</v>
      </c>
      <c r="CS501">
        <v>5</v>
      </c>
      <c r="CT501">
        <v>5</v>
      </c>
      <c r="CU501">
        <v>2</v>
      </c>
      <c r="CV501" t="s">
        <v>4092</v>
      </c>
      <c r="CW501" t="s">
        <v>120</v>
      </c>
      <c r="CX501">
        <v>48958.1</v>
      </c>
      <c r="CY501">
        <v>12.2</v>
      </c>
      <c r="CZ501">
        <v>2552</v>
      </c>
      <c r="DA501">
        <v>2552.1</v>
      </c>
      <c r="DB501">
        <v>72.02</v>
      </c>
      <c r="DC501">
        <v>24.71</v>
      </c>
      <c r="DD501" t="s">
        <v>4093</v>
      </c>
      <c r="DE501" t="s">
        <v>4094</v>
      </c>
      <c r="DF501" t="s">
        <v>1236</v>
      </c>
    </row>
    <row r="502" spans="1:110" x14ac:dyDescent="0.25">
      <c r="A502" t="s">
        <v>4102</v>
      </c>
      <c r="B502">
        <v>-0.65259999999999996</v>
      </c>
      <c r="C502">
        <v>-0.40639999999999998</v>
      </c>
      <c r="D502">
        <v>-0.43909999999999999</v>
      </c>
      <c r="E502">
        <v>-0.38009999999999999</v>
      </c>
      <c r="F502">
        <v>1.1213</v>
      </c>
      <c r="G502">
        <v>0.59530000000000005</v>
      </c>
      <c r="H502">
        <v>0.97089999999999999</v>
      </c>
      <c r="I502">
        <v>-0.33019999999999999</v>
      </c>
      <c r="J502">
        <v>-0.25719999999999998</v>
      </c>
      <c r="K502">
        <v>1.2223999999999999</v>
      </c>
      <c r="L502">
        <v>-0.71279999999999999</v>
      </c>
      <c r="M502">
        <v>0.1216</v>
      </c>
      <c r="N502">
        <v>0.30609999999999998</v>
      </c>
      <c r="O502">
        <v>-3.6799999999999999E-2</v>
      </c>
      <c r="P502">
        <v>3.8199999999999998E-2</v>
      </c>
      <c r="Q502">
        <v>-0.4501</v>
      </c>
      <c r="R502">
        <v>0.18379386114533899</v>
      </c>
      <c r="S502">
        <v>0.38669464325736003</v>
      </c>
      <c r="T502">
        <v>0.20896542344319699</v>
      </c>
      <c r="U502">
        <v>0.78855833333333303</v>
      </c>
      <c r="V502">
        <v>3.9073684010876603E-2</v>
      </c>
      <c r="W502">
        <v>0.24521253714421201</v>
      </c>
      <c r="X502">
        <v>0.183143645455557</v>
      </c>
      <c r="Y502">
        <v>1.3653833333333301</v>
      </c>
      <c r="Z502">
        <v>1.3726415905198101E-3</v>
      </c>
      <c r="AA502">
        <v>2.6017867520918701E-2</v>
      </c>
      <c r="AB502">
        <v>1.64614375524769E-2</v>
      </c>
      <c r="AC502">
        <v>0.126725</v>
      </c>
      <c r="AD502">
        <v>0.700386035578489</v>
      </c>
      <c r="AE502">
        <v>0.81055194853903201</v>
      </c>
      <c r="AF502">
        <v>0.36818522599463999</v>
      </c>
      <c r="AG502" t="s">
        <v>4103</v>
      </c>
      <c r="AH502">
        <v>1</v>
      </c>
      <c r="AI502">
        <v>2</v>
      </c>
      <c r="AJ502">
        <v>19.34</v>
      </c>
      <c r="AK502">
        <v>19.34</v>
      </c>
      <c r="AL502">
        <v>19.341999999999999</v>
      </c>
      <c r="AM502">
        <v>2</v>
      </c>
      <c r="AN502">
        <v>1</v>
      </c>
      <c r="AO502">
        <v>1</v>
      </c>
      <c r="AP502">
        <v>0</v>
      </c>
      <c r="AQ502">
        <v>-190.1678</v>
      </c>
      <c r="AR502">
        <v>-1.3</v>
      </c>
      <c r="AS502" t="s">
        <v>4104</v>
      </c>
      <c r="AT502">
        <v>336</v>
      </c>
      <c r="AU502" t="s">
        <v>114</v>
      </c>
      <c r="AV502" t="s">
        <v>4105</v>
      </c>
      <c r="AW502" t="s">
        <v>166</v>
      </c>
      <c r="AX502" t="s">
        <v>4106</v>
      </c>
      <c r="AY502" t="s">
        <v>4107</v>
      </c>
      <c r="AZ502">
        <v>1</v>
      </c>
      <c r="BA502">
        <v>24.4</v>
      </c>
      <c r="BB502">
        <v>225.75</v>
      </c>
      <c r="BC502" t="s">
        <v>4108</v>
      </c>
      <c r="BD502" t="s">
        <v>120</v>
      </c>
      <c r="BE502">
        <v>104025.3</v>
      </c>
      <c r="BF502" t="s">
        <v>4109</v>
      </c>
      <c r="BG502">
        <v>697.88350000000003</v>
      </c>
      <c r="BH502" t="s">
        <v>4110</v>
      </c>
      <c r="BI502" t="s">
        <v>4111</v>
      </c>
      <c r="BJ502" t="s">
        <v>111</v>
      </c>
      <c r="BK502" t="s">
        <v>4103</v>
      </c>
      <c r="BL502" t="s">
        <v>4103</v>
      </c>
      <c r="BM502">
        <v>0.140527466043642</v>
      </c>
      <c r="BN502">
        <v>0.18198339340813399</v>
      </c>
      <c r="BO502">
        <v>-9.5347491018805297E-2</v>
      </c>
      <c r="BP502">
        <v>-0.44898842191460098</v>
      </c>
      <c r="BQ502">
        <v>0.44784658804806199</v>
      </c>
      <c r="BR502">
        <v>-0.60363819425353504</v>
      </c>
      <c r="BS502">
        <v>0.62501852616301201</v>
      </c>
      <c r="BT502">
        <v>-0.1560735537105</v>
      </c>
      <c r="BU502">
        <v>-0.40020967338254398</v>
      </c>
      <c r="BV502">
        <v>-0.62565501207036001</v>
      </c>
      <c r="BW502">
        <v>0.36641378593549301</v>
      </c>
      <c r="BX502">
        <v>0.49613364651358299</v>
      </c>
      <c r="BY502">
        <v>-0.89520126629774499</v>
      </c>
      <c r="BZ502">
        <v>5.3652643316647201E-2</v>
      </c>
      <c r="CA502">
        <v>-0.48745208940034601</v>
      </c>
      <c r="CB502">
        <v>0.75824822980272999</v>
      </c>
      <c r="CC502" s="1">
        <v>9.0132648019739003E-4</v>
      </c>
      <c r="CD502">
        <v>9.1766115956044402E-3</v>
      </c>
      <c r="CE502">
        <v>3.4090345189599601E-3</v>
      </c>
      <c r="CF502">
        <v>0.71942660653500001</v>
      </c>
      <c r="CG502">
        <v>2.3844902276291798E-3</v>
      </c>
      <c r="CH502">
        <v>3.06694777553684E-2</v>
      </c>
      <c r="CI502">
        <v>1.9046901655991301E-2</v>
      </c>
      <c r="CJ502">
        <v>0.33583560100022303</v>
      </c>
      <c r="CK502">
        <v>0.102068121940794</v>
      </c>
      <c r="CL502">
        <v>0.43325878755842201</v>
      </c>
      <c r="CM502">
        <v>0.34567793520113799</v>
      </c>
      <c r="CN502">
        <v>0.374657224267953</v>
      </c>
      <c r="CO502">
        <v>5.3930493446335499E-2</v>
      </c>
      <c r="CP502">
        <v>0.14759311995822699</v>
      </c>
      <c r="CQ502">
        <v>5.9400353593029101E-2</v>
      </c>
      <c r="CR502">
        <v>1</v>
      </c>
      <c r="CS502">
        <v>32</v>
      </c>
      <c r="CT502">
        <v>50</v>
      </c>
      <c r="CU502">
        <v>21</v>
      </c>
      <c r="CV502" t="s">
        <v>4108</v>
      </c>
      <c r="CW502" t="s">
        <v>120</v>
      </c>
      <c r="CX502">
        <v>104025.3</v>
      </c>
      <c r="CY502">
        <v>52</v>
      </c>
      <c r="CZ502">
        <v>22</v>
      </c>
      <c r="DA502">
        <v>22.6</v>
      </c>
      <c r="DB502">
        <v>865.94</v>
      </c>
      <c r="DC502">
        <v>329.22</v>
      </c>
      <c r="DD502" t="s">
        <v>4110</v>
      </c>
      <c r="DE502" t="s">
        <v>4111</v>
      </c>
      <c r="DF502" t="s">
        <v>111</v>
      </c>
    </row>
    <row r="503" spans="1:110" x14ac:dyDescent="0.25">
      <c r="A503" t="s">
        <v>4112</v>
      </c>
      <c r="B503">
        <v>0.10340000000000001</v>
      </c>
      <c r="C503">
        <v>-3.5000000000000003E-2</v>
      </c>
      <c r="D503">
        <v>0.5827</v>
      </c>
      <c r="E503">
        <v>0.1174</v>
      </c>
      <c r="F503">
        <v>0.51770000000000005</v>
      </c>
      <c r="G503">
        <v>1.2215</v>
      </c>
      <c r="H503">
        <v>0.86719999999999997</v>
      </c>
      <c r="I503">
        <v>0.33110000000000001</v>
      </c>
      <c r="J503">
        <v>0.27539999999999998</v>
      </c>
      <c r="K503">
        <v>-1.4815</v>
      </c>
      <c r="L503">
        <v>-1.1492</v>
      </c>
      <c r="M503">
        <v>-0.78149999999999997</v>
      </c>
      <c r="N503">
        <v>0.1376</v>
      </c>
      <c r="O503">
        <v>-0.70640000000000003</v>
      </c>
      <c r="P503">
        <v>-0.3236</v>
      </c>
      <c r="Q503">
        <v>0.69817499999999999</v>
      </c>
      <c r="R503">
        <v>8.7039851648364405E-2</v>
      </c>
      <c r="S503">
        <v>0.25796927472866799</v>
      </c>
      <c r="T503">
        <v>0.13940368626501401</v>
      </c>
      <c r="U503">
        <v>1.2872749999999999</v>
      </c>
      <c r="V503">
        <v>6.9252343049585399E-3</v>
      </c>
      <c r="W503">
        <v>9.4510414720962194E-2</v>
      </c>
      <c r="X503">
        <v>7.0587670953112802E-2</v>
      </c>
      <c r="Y503">
        <v>0.67667500000000003</v>
      </c>
      <c r="Z503">
        <v>0.12120281614284099</v>
      </c>
      <c r="AA503">
        <v>0.37129617953220201</v>
      </c>
      <c r="AB503">
        <v>0.23491813339154</v>
      </c>
      <c r="AC503">
        <v>8.7575E-2</v>
      </c>
      <c r="AD503">
        <v>0.82150301619106203</v>
      </c>
      <c r="AE503">
        <v>0.89433769193849999</v>
      </c>
      <c r="AF503">
        <v>0.40624407333226598</v>
      </c>
      <c r="AG503" t="s">
        <v>4113</v>
      </c>
      <c r="AH503">
        <v>1</v>
      </c>
      <c r="AI503">
        <v>4</v>
      </c>
      <c r="AJ503">
        <v>18.100000000000001</v>
      </c>
      <c r="AK503">
        <v>18.100000000000001</v>
      </c>
      <c r="AL503">
        <v>99</v>
      </c>
      <c r="AM503">
        <v>1</v>
      </c>
      <c r="AN503">
        <v>1</v>
      </c>
      <c r="AO503">
        <v>1</v>
      </c>
      <c r="AP503">
        <v>0</v>
      </c>
      <c r="AQ503">
        <v>114.0419</v>
      </c>
      <c r="AR503">
        <v>-0.7</v>
      </c>
      <c r="AS503" t="s">
        <v>4114</v>
      </c>
      <c r="AT503">
        <v>48</v>
      </c>
      <c r="AU503" t="s">
        <v>142</v>
      </c>
      <c r="AV503" t="s">
        <v>4115</v>
      </c>
      <c r="AW503" t="s">
        <v>175</v>
      </c>
      <c r="AX503" t="s">
        <v>4116</v>
      </c>
      <c r="AY503" t="s">
        <v>4117</v>
      </c>
      <c r="AZ503">
        <v>1</v>
      </c>
      <c r="BA503">
        <v>799.1</v>
      </c>
      <c r="BB503">
        <v>18.100000000000001</v>
      </c>
      <c r="BC503" t="s">
        <v>4118</v>
      </c>
      <c r="BD503" t="s">
        <v>120</v>
      </c>
      <c r="BE503">
        <v>8749.1</v>
      </c>
      <c r="BF503" t="s">
        <v>4119</v>
      </c>
      <c r="BG503">
        <v>483.59379999999999</v>
      </c>
      <c r="BH503" t="s">
        <v>4120</v>
      </c>
      <c r="BI503" t="s">
        <v>4112</v>
      </c>
      <c r="BJ503" t="s">
        <v>111</v>
      </c>
      <c r="BK503" t="s">
        <v>4121</v>
      </c>
      <c r="BL503" t="s">
        <v>4113</v>
      </c>
      <c r="BM503">
        <v>-0.55018014107234903</v>
      </c>
      <c r="BN503">
        <v>0.58555341186108301</v>
      </c>
      <c r="BO503">
        <v>-0.66471895551174998</v>
      </c>
      <c r="BP503">
        <v>-1.30640808529465</v>
      </c>
      <c r="BQ503">
        <v>7.5462799125517094E-2</v>
      </c>
      <c r="BR503">
        <v>0.48987453141645698</v>
      </c>
      <c r="BS503">
        <v>0.15174963011557199</v>
      </c>
      <c r="BT503">
        <v>0.89838886545955199</v>
      </c>
      <c r="BU503">
        <v>-0.99639788200378199</v>
      </c>
      <c r="BV503">
        <v>-1.5798681765529401</v>
      </c>
      <c r="BW503">
        <v>0.55234524096875803</v>
      </c>
      <c r="BX503">
        <v>1.14273283962094</v>
      </c>
      <c r="BY503">
        <v>-1.6512296292342401</v>
      </c>
      <c r="BZ503">
        <v>0.40230596160730597</v>
      </c>
      <c r="CA503">
        <v>-1.6616984266402399</v>
      </c>
      <c r="CB503">
        <v>2.3070463490677402</v>
      </c>
      <c r="CC503" s="1">
        <v>1.2073212041761601E-6</v>
      </c>
      <c r="CD503" s="1">
        <v>2.30802811923724E-4</v>
      </c>
      <c r="CE503" s="1">
        <v>8.5741315813985197E-5</v>
      </c>
      <c r="CF503">
        <v>0.69020816852947098</v>
      </c>
      <c r="CG503">
        <v>3.4465545608777001E-2</v>
      </c>
      <c r="CH503">
        <v>0.15510718573829299</v>
      </c>
      <c r="CI503">
        <v>9.63274085219048E-2</v>
      </c>
      <c r="CJ503">
        <v>-0.49739271290060499</v>
      </c>
      <c r="CK503">
        <v>0.112327860699663</v>
      </c>
      <c r="CL503">
        <v>0.453259156142166</v>
      </c>
      <c r="CM503">
        <v>0.36163534059907898</v>
      </c>
      <c r="CN503">
        <v>1.11944546763766</v>
      </c>
      <c r="CO503">
        <v>1.1888930106928801E-3</v>
      </c>
      <c r="CP503">
        <v>1.10795766363023E-2</v>
      </c>
      <c r="CQ503">
        <v>4.4590884049587696E-3</v>
      </c>
      <c r="CR503">
        <v>1</v>
      </c>
      <c r="CS503">
        <v>8</v>
      </c>
      <c r="CT503">
        <v>5</v>
      </c>
      <c r="CU503">
        <v>5</v>
      </c>
      <c r="CV503" t="s">
        <v>4122</v>
      </c>
      <c r="CW503" t="s">
        <v>120</v>
      </c>
      <c r="CX503">
        <v>8578.9</v>
      </c>
      <c r="CY503">
        <v>47.4</v>
      </c>
      <c r="CZ503">
        <v>2683</v>
      </c>
      <c r="DA503">
        <v>2683.1</v>
      </c>
      <c r="DB503">
        <v>66.06</v>
      </c>
      <c r="DC503">
        <v>66.06</v>
      </c>
      <c r="DD503" t="s">
        <v>4120</v>
      </c>
      <c r="DE503" t="s">
        <v>4123</v>
      </c>
      <c r="DF503" t="s">
        <v>1236</v>
      </c>
    </row>
    <row r="504" spans="1:110" x14ac:dyDescent="0.25">
      <c r="A504" t="s">
        <v>4124</v>
      </c>
      <c r="B504">
        <v>-0.1515</v>
      </c>
      <c r="C504">
        <v>0.16569999999999999</v>
      </c>
      <c r="D504">
        <v>8.5199999999999998E-2</v>
      </c>
      <c r="E504">
        <v>-0.28639999999999999</v>
      </c>
      <c r="F504">
        <v>0.1077</v>
      </c>
      <c r="G504">
        <v>0.1802</v>
      </c>
      <c r="H504">
        <v>0.04</v>
      </c>
      <c r="I504">
        <v>0.2525</v>
      </c>
      <c r="J504">
        <v>0.2883</v>
      </c>
      <c r="K504">
        <v>0.1231</v>
      </c>
      <c r="L504">
        <v>-3.4099999999999998E-2</v>
      </c>
      <c r="M504">
        <v>0.52590000000000003</v>
      </c>
      <c r="N504">
        <v>0.3458</v>
      </c>
      <c r="O504">
        <v>0.3478</v>
      </c>
      <c r="P504">
        <v>0.25559999999999999</v>
      </c>
      <c r="Q504">
        <v>-0.20419999999999999</v>
      </c>
      <c r="R504">
        <v>0.26968522679732199</v>
      </c>
      <c r="S504">
        <v>0.482249106305775</v>
      </c>
      <c r="T504">
        <v>0.26060197745542901</v>
      </c>
      <c r="U504">
        <v>-0.25947500000000001</v>
      </c>
      <c r="V504">
        <v>0.19752705160688899</v>
      </c>
      <c r="W504">
        <v>0.53629106239383395</v>
      </c>
      <c r="X504">
        <v>0.40054355024383298</v>
      </c>
      <c r="Y504">
        <v>0.15604999999999999</v>
      </c>
      <c r="Z504">
        <v>0.43011567189205102</v>
      </c>
      <c r="AA504">
        <v>0.69236854007217397</v>
      </c>
      <c r="AB504">
        <v>0.438059786280873</v>
      </c>
      <c r="AC504">
        <v>0.21132500000000001</v>
      </c>
      <c r="AD504">
        <v>0.25400762275425498</v>
      </c>
      <c r="AE504">
        <v>0.424593794667113</v>
      </c>
      <c r="AF504">
        <v>0.192867542329897</v>
      </c>
      <c r="AG504" t="s">
        <v>4125</v>
      </c>
      <c r="AH504">
        <v>1</v>
      </c>
      <c r="AI504">
        <v>3</v>
      </c>
      <c r="AJ504">
        <v>12.62</v>
      </c>
      <c r="AK504">
        <v>12.62</v>
      </c>
      <c r="AL504">
        <v>99</v>
      </c>
      <c r="AM504">
        <v>1</v>
      </c>
      <c r="AN504">
        <v>1</v>
      </c>
      <c r="AO504">
        <v>1</v>
      </c>
      <c r="AP504">
        <v>0</v>
      </c>
      <c r="AQ504">
        <v>-190.16810000000001</v>
      </c>
      <c r="AR504">
        <v>-2.5</v>
      </c>
      <c r="AS504" t="s">
        <v>4126</v>
      </c>
      <c r="AT504">
        <v>514</v>
      </c>
      <c r="AU504" t="s">
        <v>114</v>
      </c>
      <c r="AV504" t="s">
        <v>4127</v>
      </c>
      <c r="AW504" t="s">
        <v>1689</v>
      </c>
      <c r="AX504" t="s">
        <v>4128</v>
      </c>
      <c r="AY504" t="s">
        <v>4129</v>
      </c>
      <c r="AZ504">
        <v>1</v>
      </c>
      <c r="BA504">
        <v>1061.0999999999999</v>
      </c>
      <c r="BB504">
        <v>12.62</v>
      </c>
      <c r="BC504" t="s">
        <v>4130</v>
      </c>
      <c r="BD504" t="s">
        <v>120</v>
      </c>
      <c r="BE504">
        <v>60221.1</v>
      </c>
      <c r="BF504" t="s">
        <v>4131</v>
      </c>
      <c r="BG504">
        <v>777.44460000000004</v>
      </c>
      <c r="BH504" t="s">
        <v>4132</v>
      </c>
      <c r="BI504" t="s">
        <v>4124</v>
      </c>
      <c r="BJ504" t="s">
        <v>111</v>
      </c>
      <c r="BK504" t="s">
        <v>4133</v>
      </c>
      <c r="BL504" t="s">
        <v>4125</v>
      </c>
      <c r="BM504">
        <v>-0.124522246765914</v>
      </c>
      <c r="BN504">
        <v>-0.31742558966202999</v>
      </c>
      <c r="BO504">
        <v>-0.168228476919277</v>
      </c>
      <c r="BP504">
        <v>0.100566787636794</v>
      </c>
      <c r="BQ504">
        <v>0.51258388220251805</v>
      </c>
      <c r="BR504">
        <v>-0.23054992904841301</v>
      </c>
      <c r="BS504">
        <v>-0.22464956609235201</v>
      </c>
      <c r="BT504">
        <v>-0.10527572030646801</v>
      </c>
      <c r="BU504">
        <v>-0.79289137058820303</v>
      </c>
      <c r="BV504">
        <v>4.6766323595251201E-2</v>
      </c>
      <c r="BW504">
        <v>0.411537283139494</v>
      </c>
      <c r="BX504">
        <v>-0.36964132634659902</v>
      </c>
      <c r="BY504">
        <v>6.7426562501798001E-3</v>
      </c>
      <c r="BZ504">
        <v>5.9052626431111303E-2</v>
      </c>
      <c r="CA504">
        <v>-0.25351375227262102</v>
      </c>
      <c r="CB504">
        <v>-0.15846300627339699</v>
      </c>
      <c r="CC504">
        <v>0.41277718148381098</v>
      </c>
      <c r="CD504">
        <v>0.54492774458166804</v>
      </c>
      <c r="CE504">
        <v>0.20243610315900501</v>
      </c>
      <c r="CF504">
        <v>0.56220520558033904</v>
      </c>
      <c r="CG504">
        <v>1.5781678385704101E-2</v>
      </c>
      <c r="CH504">
        <v>9.7814142476769395E-2</v>
      </c>
      <c r="CI504">
        <v>6.0746269212035603E-2</v>
      </c>
      <c r="CJ504">
        <v>0.41647970222088299</v>
      </c>
      <c r="CK504">
        <v>6.03325995454502E-2</v>
      </c>
      <c r="CL504">
        <v>0.33099424421906998</v>
      </c>
      <c r="CM504">
        <v>0.26408560008648602</v>
      </c>
      <c r="CN504">
        <v>-0.30418850963285299</v>
      </c>
      <c r="CO504">
        <v>0.128489611515783</v>
      </c>
      <c r="CP504">
        <v>0.26302420166280299</v>
      </c>
      <c r="CQ504">
        <v>0.105856767488325</v>
      </c>
      <c r="CR504">
        <v>1</v>
      </c>
      <c r="CS504">
        <v>14</v>
      </c>
      <c r="CT504">
        <v>11</v>
      </c>
      <c r="CU504">
        <v>11</v>
      </c>
      <c r="CV504" t="s">
        <v>4134</v>
      </c>
      <c r="CW504" t="s">
        <v>120</v>
      </c>
      <c r="CX504">
        <v>59250</v>
      </c>
      <c r="CY504">
        <v>24.8</v>
      </c>
      <c r="CZ504">
        <v>1448</v>
      </c>
      <c r="DA504">
        <v>1448.1</v>
      </c>
      <c r="DB504">
        <v>145.54</v>
      </c>
      <c r="DC504">
        <v>145.54</v>
      </c>
      <c r="DD504" t="s">
        <v>4132</v>
      </c>
      <c r="DE504" t="s">
        <v>4135</v>
      </c>
      <c r="DF504" t="s">
        <v>2119</v>
      </c>
    </row>
    <row r="505" spans="1:110" x14ac:dyDescent="0.25">
      <c r="A505" t="s">
        <v>4136</v>
      </c>
      <c r="B505">
        <v>-1.0063</v>
      </c>
      <c r="C505">
        <v>-2.7300000000000001E-2</v>
      </c>
      <c r="D505">
        <v>-0.83499999999999996</v>
      </c>
      <c r="E505">
        <v>-9.1999999999999998E-3</v>
      </c>
      <c r="F505">
        <v>0.12889999999999999</v>
      </c>
      <c r="G505">
        <v>1.7892999999999999</v>
      </c>
      <c r="H505">
        <v>-0.53920000000000001</v>
      </c>
      <c r="I505">
        <v>-0.1273</v>
      </c>
      <c r="J505">
        <v>-0.40439999999999998</v>
      </c>
      <c r="K505">
        <v>0.54790000000000005</v>
      </c>
      <c r="L505">
        <v>-0.70220000000000005</v>
      </c>
      <c r="M505">
        <v>0.25059999999999999</v>
      </c>
      <c r="N505">
        <v>0.7107</v>
      </c>
      <c r="O505">
        <v>0.35060000000000002</v>
      </c>
      <c r="P505">
        <v>0.81220000000000003</v>
      </c>
      <c r="Q505">
        <v>-0.29794999999999999</v>
      </c>
      <c r="R505">
        <v>0.49580727626691601</v>
      </c>
      <c r="S505">
        <v>0.69040047837084995</v>
      </c>
      <c r="T505">
        <v>0.373084631048622</v>
      </c>
      <c r="U505">
        <v>-7.1358333333333301E-2</v>
      </c>
      <c r="V505">
        <v>0.87905827217413701</v>
      </c>
      <c r="W505">
        <v>0.96795699420908399</v>
      </c>
      <c r="X505">
        <v>0.72294497919328704</v>
      </c>
      <c r="Y505">
        <v>0.92911666666666604</v>
      </c>
      <c r="Z505">
        <v>6.2075540360260098E-2</v>
      </c>
      <c r="AA505">
        <v>0.25354261577167603</v>
      </c>
      <c r="AB505">
        <v>0.16041575786568199</v>
      </c>
      <c r="AC505">
        <v>0.70252499999999996</v>
      </c>
      <c r="AD505">
        <v>0.120488333515092</v>
      </c>
      <c r="AE505">
        <v>0.259575527415013</v>
      </c>
      <c r="AF505">
        <v>0.117909622444603</v>
      </c>
      <c r="AG505" t="s">
        <v>4137</v>
      </c>
      <c r="AH505">
        <v>1</v>
      </c>
      <c r="AI505">
        <v>2</v>
      </c>
      <c r="AJ505">
        <v>11.31</v>
      </c>
      <c r="AK505">
        <v>11.31</v>
      </c>
      <c r="AL505">
        <v>6.7469999999999999</v>
      </c>
      <c r="AM505">
        <v>2</v>
      </c>
      <c r="AN505">
        <v>1</v>
      </c>
      <c r="AO505">
        <v>1</v>
      </c>
      <c r="AP505">
        <v>0</v>
      </c>
      <c r="AQ505">
        <v>-190.16749999999999</v>
      </c>
      <c r="AR505">
        <v>-1.9</v>
      </c>
      <c r="AS505" t="s">
        <v>4138</v>
      </c>
      <c r="AT505">
        <v>37</v>
      </c>
      <c r="AU505" t="s">
        <v>142</v>
      </c>
      <c r="AV505" t="s">
        <v>4139</v>
      </c>
      <c r="AW505" t="s">
        <v>175</v>
      </c>
      <c r="AX505" t="s">
        <v>4140</v>
      </c>
      <c r="AY505" t="s">
        <v>4141</v>
      </c>
      <c r="AZ505">
        <v>1</v>
      </c>
      <c r="BA505">
        <v>1145.0999999999999</v>
      </c>
      <c r="BB505">
        <v>11.31</v>
      </c>
      <c r="BC505" t="s">
        <v>4142</v>
      </c>
      <c r="BD505" t="s">
        <v>120</v>
      </c>
      <c r="BE505">
        <v>48213.599999999999</v>
      </c>
      <c r="BF505" t="s">
        <v>4143</v>
      </c>
      <c r="BG505">
        <v>593.71529999999996</v>
      </c>
      <c r="BH505" t="s">
        <v>4144</v>
      </c>
      <c r="BI505" t="s">
        <v>4145</v>
      </c>
      <c r="BJ505" t="s">
        <v>111</v>
      </c>
      <c r="BK505" t="s">
        <v>4146</v>
      </c>
      <c r="BL505" t="s">
        <v>4137</v>
      </c>
      <c r="BM505">
        <v>-0.52490847676687002</v>
      </c>
      <c r="BN505">
        <v>-0.63891904790351495</v>
      </c>
      <c r="BO505">
        <v>-0.65837158285711195</v>
      </c>
      <c r="BP505">
        <v>0.38556498391106597</v>
      </c>
      <c r="BQ505">
        <v>2.2379926411534901E-2</v>
      </c>
      <c r="BR505">
        <v>0.57676425989436697</v>
      </c>
      <c r="BS505">
        <v>-0.26872531086310902</v>
      </c>
      <c r="BT505">
        <v>-0.259811856356084</v>
      </c>
      <c r="BU505">
        <v>-0.95503134140990897</v>
      </c>
      <c r="BV505">
        <v>0.40185006293147302</v>
      </c>
      <c r="BW505">
        <v>-0.53607494229970398</v>
      </c>
      <c r="BX505">
        <v>-0.83577567468136604</v>
      </c>
      <c r="BY505">
        <v>-0.99270520408926299</v>
      </c>
      <c r="BZ505">
        <v>-0.83750119781719001</v>
      </c>
      <c r="CA505">
        <v>-1.45279114511969</v>
      </c>
      <c r="CB505">
        <v>-0.22848161859793401</v>
      </c>
      <c r="CC505">
        <v>0.59646019368216696</v>
      </c>
      <c r="CD505">
        <v>0.70904415151495903</v>
      </c>
      <c r="CE505">
        <v>0.26340397681634198</v>
      </c>
      <c r="CF505">
        <v>0.12958000970112099</v>
      </c>
      <c r="CG505">
        <v>0.78012148484296495</v>
      </c>
      <c r="CH505">
        <v>0.90373154316819804</v>
      </c>
      <c r="CI505">
        <v>0.56125135104815704</v>
      </c>
      <c r="CJ505">
        <v>0.38219516860577901</v>
      </c>
      <c r="CK505">
        <v>0.41582000568824301</v>
      </c>
      <c r="CL505">
        <v>0.78280272438123899</v>
      </c>
      <c r="CM505">
        <v>0.62456351078036398</v>
      </c>
      <c r="CN505">
        <v>2.41335403067237E-2</v>
      </c>
      <c r="CO505">
        <v>0.955148502649519</v>
      </c>
      <c r="CP505">
        <v>0.97341790960559504</v>
      </c>
      <c r="CQ505">
        <v>0.39176194690324501</v>
      </c>
      <c r="CR505">
        <v>1</v>
      </c>
      <c r="CS505">
        <v>23</v>
      </c>
      <c r="CT505">
        <v>6</v>
      </c>
      <c r="CU505">
        <v>6</v>
      </c>
      <c r="CV505" t="s">
        <v>4147</v>
      </c>
      <c r="CW505" t="s">
        <v>120</v>
      </c>
      <c r="CX505">
        <v>46687.8</v>
      </c>
      <c r="CY505">
        <v>9.6</v>
      </c>
      <c r="CZ505">
        <v>3065</v>
      </c>
      <c r="DA505">
        <v>3065.1</v>
      </c>
      <c r="DB505">
        <v>51.43</v>
      </c>
      <c r="DC505">
        <v>51.43</v>
      </c>
      <c r="DD505" t="s">
        <v>4148</v>
      </c>
      <c r="DE505" t="s">
        <v>4149</v>
      </c>
      <c r="DF505" t="s">
        <v>111</v>
      </c>
    </row>
    <row r="506" spans="1:110" x14ac:dyDescent="0.25">
      <c r="A506" t="s">
        <v>4150</v>
      </c>
      <c r="B506">
        <v>1.61E-2</v>
      </c>
      <c r="C506">
        <v>-0.25790000000000002</v>
      </c>
      <c r="D506">
        <v>-1.002</v>
      </c>
      <c r="E506">
        <v>-0.96360000000000001</v>
      </c>
      <c r="F506">
        <v>-6.5199999999999994E-2</v>
      </c>
      <c r="G506">
        <v>0.62690000000000001</v>
      </c>
      <c r="H506">
        <v>2.8E-3</v>
      </c>
      <c r="I506">
        <v>-0.37169999999999997</v>
      </c>
      <c r="J506">
        <v>-0.48570000000000002</v>
      </c>
      <c r="K506">
        <v>0.32519999999999999</v>
      </c>
      <c r="L506" t="s">
        <v>111</v>
      </c>
      <c r="M506">
        <v>0.49659999999999999</v>
      </c>
      <c r="N506">
        <v>0.53059999999999996</v>
      </c>
      <c r="O506" t="s">
        <v>111</v>
      </c>
      <c r="P506">
        <v>-0.83179999999999998</v>
      </c>
      <c r="Q506">
        <v>-0.37445000000000001</v>
      </c>
      <c r="R506">
        <v>0.352226484938022</v>
      </c>
      <c r="S506">
        <v>0.56711761270444205</v>
      </c>
      <c r="T506">
        <v>0.306463961027791</v>
      </c>
      <c r="U506">
        <v>0.12303333333333299</v>
      </c>
      <c r="V506">
        <v>0.77152020537134203</v>
      </c>
      <c r="W506">
        <v>0.93266931083290205</v>
      </c>
      <c r="X506">
        <v>0.69658941414566999</v>
      </c>
      <c r="Y506">
        <v>0.74001666666666599</v>
      </c>
      <c r="Z506">
        <v>7.8807487705556595E-2</v>
      </c>
      <c r="AA506">
        <v>0.291897859202781</v>
      </c>
      <c r="AB506">
        <v>0.18468302127778</v>
      </c>
      <c r="AC506">
        <v>0.24253333333333299</v>
      </c>
      <c r="AD506">
        <v>0.56886663915720703</v>
      </c>
      <c r="AE506">
        <v>0.71393972384819504</v>
      </c>
      <c r="AF506">
        <v>0.32430007607210198</v>
      </c>
      <c r="AG506" t="s">
        <v>4151</v>
      </c>
      <c r="AH506">
        <v>1</v>
      </c>
      <c r="AI506">
        <v>2</v>
      </c>
      <c r="AJ506">
        <v>8.2799999999999994</v>
      </c>
      <c r="AK506">
        <v>8.84</v>
      </c>
      <c r="AL506">
        <v>5.9320000000000004</v>
      </c>
      <c r="AM506">
        <v>2</v>
      </c>
      <c r="AN506">
        <v>1</v>
      </c>
      <c r="AO506">
        <v>1</v>
      </c>
      <c r="AP506">
        <v>0</v>
      </c>
      <c r="AQ506">
        <v>-190.16810000000001</v>
      </c>
      <c r="AR506">
        <v>-2</v>
      </c>
      <c r="AS506" t="s">
        <v>4152</v>
      </c>
      <c r="AT506">
        <v>1039</v>
      </c>
      <c r="AU506" t="s">
        <v>142</v>
      </c>
      <c r="AV506" t="s">
        <v>4153</v>
      </c>
      <c r="AW506" t="s">
        <v>166</v>
      </c>
      <c r="AX506" t="s">
        <v>4154</v>
      </c>
      <c r="AY506" t="s">
        <v>4155</v>
      </c>
      <c r="AZ506">
        <v>2</v>
      </c>
      <c r="BA506">
        <v>895.1</v>
      </c>
      <c r="BB506">
        <v>16.21</v>
      </c>
      <c r="BC506" t="s">
        <v>4156</v>
      </c>
      <c r="BD506" t="s">
        <v>120</v>
      </c>
      <c r="BE506">
        <v>146003.20000000001</v>
      </c>
      <c r="BF506" t="s">
        <v>4157</v>
      </c>
      <c r="BG506">
        <v>648.02840000000003</v>
      </c>
      <c r="BH506" t="s">
        <v>4158</v>
      </c>
      <c r="BI506" t="s">
        <v>4150</v>
      </c>
      <c r="BJ506" t="s">
        <v>111</v>
      </c>
      <c r="BK506" t="s">
        <v>4159</v>
      </c>
      <c r="BL506" t="s">
        <v>4151</v>
      </c>
      <c r="BM506">
        <v>6.06476123736399E-2</v>
      </c>
      <c r="BN506">
        <v>-0.105535901290538</v>
      </c>
      <c r="BO506">
        <v>0.59733457364034803</v>
      </c>
      <c r="BP506">
        <v>-0.20314596924759601</v>
      </c>
      <c r="BQ506">
        <v>0.10455955496095</v>
      </c>
      <c r="BR506">
        <v>0.11877700894490401</v>
      </c>
      <c r="BS506">
        <v>0.24157231691980599</v>
      </c>
      <c r="BT506">
        <v>-5.5872854776946299E-2</v>
      </c>
      <c r="BU506">
        <v>0.151687178674898</v>
      </c>
      <c r="BV506">
        <v>-0.11360183236992399</v>
      </c>
      <c r="BW506">
        <v>0.64651550474136799</v>
      </c>
      <c r="BX506">
        <v>0.121073508693588</v>
      </c>
      <c r="BY506">
        <v>-0.148234561493926</v>
      </c>
      <c r="BZ506">
        <v>-1.84333743479872E-2</v>
      </c>
      <c r="CA506">
        <v>-0.11076297514290701</v>
      </c>
      <c r="CB506">
        <v>0.129244179133117</v>
      </c>
      <c r="CC506">
        <v>0.35696550270729399</v>
      </c>
      <c r="CD506">
        <v>0.49203982138006103</v>
      </c>
      <c r="CE506">
        <v>0.18278868167319801</v>
      </c>
      <c r="CF506">
        <v>9.8770865465593993E-2</v>
      </c>
      <c r="CG506">
        <v>0.51099296129975702</v>
      </c>
      <c r="CH506">
        <v>0.73502809052323104</v>
      </c>
      <c r="CI506">
        <v>0.45648014831737599</v>
      </c>
      <c r="CJ506">
        <v>0.34557461430451197</v>
      </c>
      <c r="CK506">
        <v>3.4485134451628097E-2</v>
      </c>
      <c r="CL506">
        <v>0.247123980443192</v>
      </c>
      <c r="CM506">
        <v>0.19716924330535299</v>
      </c>
      <c r="CN506">
        <v>0.37604792797203601</v>
      </c>
      <c r="CO506">
        <v>1.5790429482146699E-2</v>
      </c>
      <c r="CP506">
        <v>6.43860086549429E-2</v>
      </c>
      <c r="CQ506">
        <v>2.5912804618737399E-2</v>
      </c>
      <c r="CR506">
        <v>1</v>
      </c>
      <c r="CS506">
        <v>45</v>
      </c>
      <c r="CT506">
        <v>36</v>
      </c>
      <c r="CU506">
        <v>36</v>
      </c>
      <c r="CV506" t="s">
        <v>4160</v>
      </c>
      <c r="CW506" t="s">
        <v>120</v>
      </c>
      <c r="CX506">
        <v>143765.6</v>
      </c>
      <c r="CY506">
        <v>32.299999999999997</v>
      </c>
      <c r="CZ506">
        <v>293</v>
      </c>
      <c r="DA506">
        <v>293.10000000000002</v>
      </c>
      <c r="DB506">
        <v>433.62</v>
      </c>
      <c r="DC506">
        <v>433.62</v>
      </c>
      <c r="DD506" t="s">
        <v>4158</v>
      </c>
      <c r="DE506" t="s">
        <v>4161</v>
      </c>
      <c r="DF506" t="s">
        <v>4162</v>
      </c>
    </row>
    <row r="507" spans="1:110" x14ac:dyDescent="0.25">
      <c r="A507" t="s">
        <v>4163</v>
      </c>
      <c r="B507">
        <v>0.73499999999999999</v>
      </c>
      <c r="C507">
        <v>0.52310000000000001</v>
      </c>
      <c r="D507">
        <v>-0.97870000000000001</v>
      </c>
      <c r="E507">
        <v>-6.5199999999999994E-2</v>
      </c>
      <c r="F507">
        <v>0.55300000000000005</v>
      </c>
      <c r="G507">
        <v>0.40239999999999998</v>
      </c>
      <c r="H507">
        <v>0.36670000000000003</v>
      </c>
      <c r="I507">
        <v>-0.2465</v>
      </c>
      <c r="J507">
        <v>9.2999999999999999E-2</v>
      </c>
      <c r="K507">
        <v>-5.4699999999999999E-2</v>
      </c>
      <c r="L507" t="s">
        <v>111</v>
      </c>
      <c r="M507">
        <v>0.49809999999999999</v>
      </c>
      <c r="N507">
        <v>0.1188</v>
      </c>
      <c r="O507">
        <v>-0.1153</v>
      </c>
      <c r="P507">
        <v>-0.5675</v>
      </c>
      <c r="Q507">
        <v>0.12295</v>
      </c>
      <c r="R507">
        <v>0.73872052445261804</v>
      </c>
      <c r="S507">
        <v>0.86180430396182695</v>
      </c>
      <c r="T507">
        <v>0.46570932502599599</v>
      </c>
      <c r="U507">
        <v>0.457175</v>
      </c>
      <c r="V507">
        <v>0.22639441183592801</v>
      </c>
      <c r="W507">
        <v>0.57591280740735495</v>
      </c>
      <c r="X507">
        <v>0.43013612697582598</v>
      </c>
      <c r="Y507">
        <v>0.38714999999999999</v>
      </c>
      <c r="Z507">
        <v>0.30206730822565903</v>
      </c>
      <c r="AA507">
        <v>0.58691518162342105</v>
      </c>
      <c r="AB507">
        <v>0.37133971887306499</v>
      </c>
      <c r="AC507">
        <v>5.2925E-2</v>
      </c>
      <c r="AD507">
        <v>0.88564489590098605</v>
      </c>
      <c r="AE507">
        <v>0.93160348206747501</v>
      </c>
      <c r="AF507">
        <v>0.42317169084677098</v>
      </c>
      <c r="AG507" t="s">
        <v>4151</v>
      </c>
      <c r="AH507">
        <v>1</v>
      </c>
      <c r="AI507">
        <v>1</v>
      </c>
      <c r="AJ507">
        <v>7.93</v>
      </c>
      <c r="AK507">
        <v>7.93</v>
      </c>
      <c r="AL507">
        <v>99</v>
      </c>
      <c r="AM507">
        <v>1</v>
      </c>
      <c r="AN507">
        <v>1</v>
      </c>
      <c r="AO507">
        <v>1</v>
      </c>
      <c r="AP507">
        <v>0</v>
      </c>
      <c r="AQ507">
        <v>-190.166</v>
      </c>
      <c r="AR507">
        <v>-0.9</v>
      </c>
      <c r="AS507" t="s">
        <v>1831</v>
      </c>
      <c r="AT507">
        <v>81</v>
      </c>
      <c r="AU507" t="s">
        <v>114</v>
      </c>
      <c r="AV507" t="s">
        <v>4164</v>
      </c>
      <c r="AW507" t="s">
        <v>135</v>
      </c>
      <c r="AX507" t="s">
        <v>4165</v>
      </c>
      <c r="AY507" t="s">
        <v>4166</v>
      </c>
      <c r="AZ507">
        <v>1</v>
      </c>
      <c r="BA507">
        <v>895.1</v>
      </c>
      <c r="BB507">
        <v>16.21</v>
      </c>
      <c r="BC507" t="s">
        <v>4167</v>
      </c>
      <c r="BD507" t="s">
        <v>120</v>
      </c>
      <c r="BE507">
        <v>146003.20000000001</v>
      </c>
      <c r="BF507" t="s">
        <v>4168</v>
      </c>
      <c r="BG507">
        <v>484.27730000000003</v>
      </c>
      <c r="BH507" t="s">
        <v>4158</v>
      </c>
      <c r="BI507" t="s">
        <v>4163</v>
      </c>
      <c r="BJ507" t="s">
        <v>111</v>
      </c>
      <c r="BK507" t="s">
        <v>4159</v>
      </c>
      <c r="BL507" t="s">
        <v>4151</v>
      </c>
      <c r="BM507">
        <v>6.06476123736399E-2</v>
      </c>
      <c r="BN507">
        <v>-0.105535901290538</v>
      </c>
      <c r="BO507">
        <v>0.59733457364034803</v>
      </c>
      <c r="BP507">
        <v>-0.20314596924759601</v>
      </c>
      <c r="BQ507">
        <v>0.10455955496095</v>
      </c>
      <c r="BR507">
        <v>0.11877700894490401</v>
      </c>
      <c r="BS507">
        <v>0.24157231691980599</v>
      </c>
      <c r="BT507">
        <v>-5.5872854776946299E-2</v>
      </c>
      <c r="BU507">
        <v>0.151687178674898</v>
      </c>
      <c r="BV507">
        <v>-0.11360183236992399</v>
      </c>
      <c r="BW507">
        <v>0.64651550474136799</v>
      </c>
      <c r="BX507">
        <v>0.121073508693588</v>
      </c>
      <c r="BY507">
        <v>-0.148234561493926</v>
      </c>
      <c r="BZ507">
        <v>-1.84333743479872E-2</v>
      </c>
      <c r="CA507">
        <v>-0.11076297514290701</v>
      </c>
      <c r="CB507">
        <v>0.129244179133117</v>
      </c>
      <c r="CC507">
        <v>0.35696550270729399</v>
      </c>
      <c r="CD507">
        <v>0.49203982138006103</v>
      </c>
      <c r="CE507">
        <v>0.18278868167319801</v>
      </c>
      <c r="CF507">
        <v>9.8770865465593993E-2</v>
      </c>
      <c r="CG507">
        <v>0.51099296129975702</v>
      </c>
      <c r="CH507">
        <v>0.73502809052323104</v>
      </c>
      <c r="CI507">
        <v>0.45648014831737599</v>
      </c>
      <c r="CJ507">
        <v>0.34557461430451197</v>
      </c>
      <c r="CK507">
        <v>3.4485134451628097E-2</v>
      </c>
      <c r="CL507">
        <v>0.247123980443192</v>
      </c>
      <c r="CM507">
        <v>0.19716924330535299</v>
      </c>
      <c r="CN507">
        <v>0.37604792797203601</v>
      </c>
      <c r="CO507">
        <v>1.5790429482146699E-2</v>
      </c>
      <c r="CP507">
        <v>6.43860086549429E-2</v>
      </c>
      <c r="CQ507">
        <v>2.5912804618737399E-2</v>
      </c>
      <c r="CR507">
        <v>1</v>
      </c>
      <c r="CS507">
        <v>45</v>
      </c>
      <c r="CT507">
        <v>36</v>
      </c>
      <c r="CU507">
        <v>36</v>
      </c>
      <c r="CV507" t="s">
        <v>4160</v>
      </c>
      <c r="CW507" t="s">
        <v>120</v>
      </c>
      <c r="CX507">
        <v>143765.6</v>
      </c>
      <c r="CY507">
        <v>32.299999999999997</v>
      </c>
      <c r="CZ507">
        <v>293</v>
      </c>
      <c r="DA507">
        <v>293.10000000000002</v>
      </c>
      <c r="DB507">
        <v>433.62</v>
      </c>
      <c r="DC507">
        <v>433.62</v>
      </c>
      <c r="DD507" t="s">
        <v>4158</v>
      </c>
      <c r="DE507" t="s">
        <v>4161</v>
      </c>
      <c r="DF507" t="s">
        <v>4162</v>
      </c>
    </row>
    <row r="508" spans="1:110" x14ac:dyDescent="0.25">
      <c r="A508" t="s">
        <v>4169</v>
      </c>
      <c r="B508">
        <v>-0.1024</v>
      </c>
      <c r="C508">
        <v>-0.69789999999999996</v>
      </c>
      <c r="D508">
        <v>0.161</v>
      </c>
      <c r="E508">
        <v>-0.33860000000000001</v>
      </c>
      <c r="F508">
        <v>0.56669999999999998</v>
      </c>
      <c r="G508">
        <v>-0.61809999999999998</v>
      </c>
      <c r="H508">
        <v>0.48249999999999998</v>
      </c>
      <c r="I508">
        <v>-0.51919999999999999</v>
      </c>
      <c r="J508">
        <v>0.16889999999999999</v>
      </c>
      <c r="K508">
        <v>-0.13969999999999999</v>
      </c>
      <c r="L508" t="s">
        <v>111</v>
      </c>
      <c r="M508">
        <v>-0.44090000000000001</v>
      </c>
      <c r="N508">
        <v>0.59560000000000002</v>
      </c>
      <c r="O508">
        <v>0.14749999999999999</v>
      </c>
      <c r="P508">
        <v>0.98309999999999997</v>
      </c>
      <c r="Q508">
        <v>-8.1141666666666598E-2</v>
      </c>
      <c r="R508">
        <v>0.83068203380051298</v>
      </c>
      <c r="S508">
        <v>0.91639099992047601</v>
      </c>
      <c r="T508">
        <v>0.49520735980423403</v>
      </c>
      <c r="U508">
        <v>-0.17762499999999901</v>
      </c>
      <c r="V508">
        <v>0.64077832759179598</v>
      </c>
      <c r="W508">
        <v>0.87872476847252001</v>
      </c>
      <c r="X508">
        <v>0.65629946708435105</v>
      </c>
      <c r="Y508">
        <v>0.38817499999999999</v>
      </c>
      <c r="Z508">
        <v>0.31492252363128298</v>
      </c>
      <c r="AA508">
        <v>0.59547679011741805</v>
      </c>
      <c r="AB508">
        <v>0.37675662644473201</v>
      </c>
      <c r="AC508">
        <v>0.48465833333333302</v>
      </c>
      <c r="AD508">
        <v>0.21410024132769701</v>
      </c>
      <c r="AE508">
        <v>0.37626292964628499</v>
      </c>
      <c r="AF508">
        <v>0.170913723710025</v>
      </c>
      <c r="AG508" t="s">
        <v>4170</v>
      </c>
      <c r="AH508">
        <v>1</v>
      </c>
      <c r="AI508">
        <v>1</v>
      </c>
      <c r="AJ508">
        <v>7.06</v>
      </c>
      <c r="AK508">
        <v>3.53</v>
      </c>
      <c r="AL508">
        <v>7.0570000000000004</v>
      </c>
      <c r="AM508">
        <v>2</v>
      </c>
      <c r="AN508">
        <v>1</v>
      </c>
      <c r="AO508">
        <v>1</v>
      </c>
      <c r="AP508">
        <v>0</v>
      </c>
      <c r="AQ508">
        <v>-190.16550000000001</v>
      </c>
      <c r="AR508">
        <v>-0.9</v>
      </c>
      <c r="AS508" t="s">
        <v>4171</v>
      </c>
      <c r="AT508">
        <v>102</v>
      </c>
      <c r="AU508" t="s">
        <v>114</v>
      </c>
      <c r="AV508" t="s">
        <v>4172</v>
      </c>
      <c r="AW508" t="s">
        <v>166</v>
      </c>
      <c r="AX508" t="s">
        <v>4173</v>
      </c>
      <c r="AY508" t="s">
        <v>4174</v>
      </c>
      <c r="AZ508">
        <v>3</v>
      </c>
      <c r="BA508">
        <v>108.1</v>
      </c>
      <c r="BB508">
        <v>85.89</v>
      </c>
      <c r="BC508" t="s">
        <v>4175</v>
      </c>
      <c r="BD508" t="s">
        <v>120</v>
      </c>
      <c r="BE508">
        <v>22749.200000000001</v>
      </c>
      <c r="BF508" t="s">
        <v>4176</v>
      </c>
      <c r="BG508">
        <v>382.96519999999998</v>
      </c>
      <c r="BH508" t="s">
        <v>4177</v>
      </c>
      <c r="BI508" t="s">
        <v>4169</v>
      </c>
      <c r="BJ508" t="s">
        <v>111</v>
      </c>
      <c r="BK508" t="s">
        <v>4178</v>
      </c>
      <c r="BL508" t="s">
        <v>4170</v>
      </c>
      <c r="BM508">
        <v>0.25594961408723099</v>
      </c>
      <c r="BN508">
        <v>0.13264731789952</v>
      </c>
      <c r="BO508">
        <v>0.200690740125857</v>
      </c>
      <c r="BP508">
        <v>0.39787344933364099</v>
      </c>
      <c r="BQ508">
        <v>-0.24084329595779799</v>
      </c>
      <c r="BR508">
        <v>-0.69297774247955601</v>
      </c>
      <c r="BS508">
        <v>0.232182924617403</v>
      </c>
      <c r="BT508">
        <v>-0.376253753179288</v>
      </c>
      <c r="BU508">
        <v>-0.34031791476425699</v>
      </c>
      <c r="BV508">
        <v>0.55470579249654195</v>
      </c>
      <c r="BW508">
        <v>-0.23059237922294001</v>
      </c>
      <c r="BX508">
        <v>0.105883505066595</v>
      </c>
      <c r="BY508">
        <v>-0.53057174083776304</v>
      </c>
      <c r="BZ508">
        <v>-0.23283212024837699</v>
      </c>
      <c r="CA508">
        <v>-0.32289794771258001</v>
      </c>
      <c r="CB508">
        <v>-0.11741615093534701</v>
      </c>
      <c r="CC508">
        <v>0.67340678097829798</v>
      </c>
      <c r="CD508">
        <v>0.769088025385264</v>
      </c>
      <c r="CE508">
        <v>0.28570977417339599</v>
      </c>
      <c r="CF508">
        <v>6.4412908903236102E-2</v>
      </c>
      <c r="CG508">
        <v>0.83005233011975998</v>
      </c>
      <c r="CH508">
        <v>0.92518225088581496</v>
      </c>
      <c r="CI508">
        <v>0.57457304904405204</v>
      </c>
      <c r="CJ508">
        <v>1.28878457609425E-2</v>
      </c>
      <c r="CK508">
        <v>0.96571528449097299</v>
      </c>
      <c r="CL508">
        <v>0.99155040996195198</v>
      </c>
      <c r="CM508">
        <v>0.79111401362464195</v>
      </c>
      <c r="CN508">
        <v>-0.16894121407764101</v>
      </c>
      <c r="CO508">
        <v>0.54575259971658796</v>
      </c>
      <c r="CP508">
        <v>0.68108979232491296</v>
      </c>
      <c r="CQ508">
        <v>0.27411152026702001</v>
      </c>
      <c r="CR508">
        <v>1</v>
      </c>
      <c r="CS508">
        <v>54</v>
      </c>
      <c r="CT508">
        <v>17</v>
      </c>
      <c r="CU508">
        <v>11</v>
      </c>
      <c r="CV508" t="s">
        <v>4179</v>
      </c>
      <c r="CW508" t="s">
        <v>120</v>
      </c>
      <c r="CX508">
        <v>22668</v>
      </c>
      <c r="CY508">
        <v>61.3</v>
      </c>
      <c r="CZ508">
        <v>750</v>
      </c>
      <c r="DA508">
        <v>750.1</v>
      </c>
      <c r="DB508">
        <v>250.57</v>
      </c>
      <c r="DC508">
        <v>180.24</v>
      </c>
      <c r="DD508" t="s">
        <v>4177</v>
      </c>
      <c r="DE508" t="s">
        <v>4180</v>
      </c>
      <c r="DF508" t="s">
        <v>111</v>
      </c>
    </row>
    <row r="509" spans="1:110" x14ac:dyDescent="0.25">
      <c r="A509" t="s">
        <v>4181</v>
      </c>
      <c r="B509">
        <v>0.27750000000000002</v>
      </c>
      <c r="C509">
        <v>-0.35289999999999999</v>
      </c>
      <c r="D509">
        <v>-0.2477</v>
      </c>
      <c r="E509">
        <v>-0.21909999999999999</v>
      </c>
      <c r="F509">
        <v>0.58720000000000006</v>
      </c>
      <c r="G509">
        <v>0.61529999999999996</v>
      </c>
      <c r="H509">
        <v>0.34810000000000002</v>
      </c>
      <c r="I509">
        <v>-0.42870000000000003</v>
      </c>
      <c r="J509">
        <v>-1.7000000000000001E-2</v>
      </c>
      <c r="K509">
        <v>-0.215</v>
      </c>
      <c r="L509">
        <v>-0.1651</v>
      </c>
      <c r="M509">
        <v>0.14810000000000001</v>
      </c>
      <c r="N509">
        <v>0.79830000000000001</v>
      </c>
      <c r="O509">
        <v>0.55279999999999996</v>
      </c>
      <c r="P509">
        <v>0.42699999999999999</v>
      </c>
      <c r="Q509">
        <v>7.0900000000000005E-2</v>
      </c>
      <c r="R509">
        <v>0.73758816595473198</v>
      </c>
      <c r="S509">
        <v>0.86073710457726305</v>
      </c>
      <c r="T509">
        <v>0.46513262251619297</v>
      </c>
      <c r="U509">
        <v>3.5316666666666698E-2</v>
      </c>
      <c r="V509">
        <v>0.87702078678179995</v>
      </c>
      <c r="W509">
        <v>0.96735350428749201</v>
      </c>
      <c r="X509">
        <v>0.72249424634935</v>
      </c>
      <c r="Y509">
        <v>0.65241666666666598</v>
      </c>
      <c r="Z509">
        <v>1.0777321622893399E-2</v>
      </c>
      <c r="AA509">
        <v>9.2009741233633993E-2</v>
      </c>
      <c r="AB509">
        <v>5.82143255329923E-2</v>
      </c>
      <c r="AC509">
        <v>0.68799999999999994</v>
      </c>
      <c r="AD509">
        <v>4.71209171230533E-3</v>
      </c>
      <c r="AE509">
        <v>3.0368513145863901E-2</v>
      </c>
      <c r="AF509">
        <v>1.37945974911103E-2</v>
      </c>
      <c r="AG509" t="s">
        <v>4170</v>
      </c>
      <c r="AH509">
        <v>1</v>
      </c>
      <c r="AI509">
        <v>4</v>
      </c>
      <c r="AJ509">
        <v>16.02</v>
      </c>
      <c r="AK509">
        <v>6.94</v>
      </c>
      <c r="AL509">
        <v>3.8159999999999998</v>
      </c>
      <c r="AM509">
        <v>2</v>
      </c>
      <c r="AN509">
        <v>1</v>
      </c>
      <c r="AO509">
        <v>1</v>
      </c>
      <c r="AP509">
        <v>0</v>
      </c>
      <c r="AQ509">
        <v>114.0412</v>
      </c>
      <c r="AR509">
        <v>-1.2</v>
      </c>
      <c r="AS509" t="s">
        <v>3146</v>
      </c>
      <c r="AT509">
        <v>105</v>
      </c>
      <c r="AU509" t="s">
        <v>114</v>
      </c>
      <c r="AV509" t="s">
        <v>4182</v>
      </c>
      <c r="AW509" t="s">
        <v>233</v>
      </c>
      <c r="AX509" t="s">
        <v>4183</v>
      </c>
      <c r="AY509" t="s">
        <v>4184</v>
      </c>
      <c r="AZ509">
        <v>4</v>
      </c>
      <c r="BA509">
        <v>108.1</v>
      </c>
      <c r="BB509">
        <v>85.89</v>
      </c>
      <c r="BC509" t="s">
        <v>4175</v>
      </c>
      <c r="BD509" t="s">
        <v>120</v>
      </c>
      <c r="BE509">
        <v>22749.200000000001</v>
      </c>
      <c r="BF509" t="s">
        <v>4185</v>
      </c>
      <c r="BG509">
        <v>471.9504</v>
      </c>
      <c r="BH509" t="s">
        <v>4177</v>
      </c>
      <c r="BI509" t="s">
        <v>4181</v>
      </c>
      <c r="BJ509" t="s">
        <v>111</v>
      </c>
      <c r="BK509" t="s">
        <v>4178</v>
      </c>
      <c r="BL509" t="s">
        <v>4170</v>
      </c>
      <c r="BM509">
        <v>0.25594961408723099</v>
      </c>
      <c r="BN509">
        <v>0.13264731789952</v>
      </c>
      <c r="BO509">
        <v>0.200690740125857</v>
      </c>
      <c r="BP509">
        <v>0.39787344933364099</v>
      </c>
      <c r="BQ509">
        <v>-0.24084329595779799</v>
      </c>
      <c r="BR509">
        <v>-0.69297774247955601</v>
      </c>
      <c r="BS509">
        <v>0.232182924617403</v>
      </c>
      <c r="BT509">
        <v>-0.376253753179288</v>
      </c>
      <c r="BU509">
        <v>-0.34031791476425699</v>
      </c>
      <c r="BV509">
        <v>0.55470579249654195</v>
      </c>
      <c r="BW509">
        <v>-0.23059237922294001</v>
      </c>
      <c r="BX509">
        <v>0.105883505066595</v>
      </c>
      <c r="BY509">
        <v>-0.53057174083776304</v>
      </c>
      <c r="BZ509">
        <v>-0.23283212024837699</v>
      </c>
      <c r="CA509">
        <v>-0.32289794771258001</v>
      </c>
      <c r="CB509">
        <v>-0.11741615093534701</v>
      </c>
      <c r="CC509">
        <v>0.67340678097829798</v>
      </c>
      <c r="CD509">
        <v>0.769088025385264</v>
      </c>
      <c r="CE509">
        <v>0.28570977417339599</v>
      </c>
      <c r="CF509">
        <v>6.4412908903236102E-2</v>
      </c>
      <c r="CG509">
        <v>0.83005233011975998</v>
      </c>
      <c r="CH509">
        <v>0.92518225088581496</v>
      </c>
      <c r="CI509">
        <v>0.57457304904405204</v>
      </c>
      <c r="CJ509">
        <v>1.28878457609425E-2</v>
      </c>
      <c r="CK509">
        <v>0.96571528449097299</v>
      </c>
      <c r="CL509">
        <v>0.99155040996195198</v>
      </c>
      <c r="CM509">
        <v>0.79111401362464195</v>
      </c>
      <c r="CN509">
        <v>-0.16894121407764101</v>
      </c>
      <c r="CO509">
        <v>0.54575259971658796</v>
      </c>
      <c r="CP509">
        <v>0.68108979232491296</v>
      </c>
      <c r="CQ509">
        <v>0.27411152026702001</v>
      </c>
      <c r="CR509">
        <v>1</v>
      </c>
      <c r="CS509">
        <v>54</v>
      </c>
      <c r="CT509">
        <v>17</v>
      </c>
      <c r="CU509">
        <v>11</v>
      </c>
      <c r="CV509" t="s">
        <v>4179</v>
      </c>
      <c r="CW509" t="s">
        <v>120</v>
      </c>
      <c r="CX509">
        <v>22668</v>
      </c>
      <c r="CY509">
        <v>61.3</v>
      </c>
      <c r="CZ509">
        <v>750</v>
      </c>
      <c r="DA509">
        <v>750.1</v>
      </c>
      <c r="DB509">
        <v>250.57</v>
      </c>
      <c r="DC509">
        <v>180.24</v>
      </c>
      <c r="DD509" t="s">
        <v>4177</v>
      </c>
      <c r="DE509" t="s">
        <v>4180</v>
      </c>
      <c r="DF509" t="s">
        <v>111</v>
      </c>
    </row>
    <row r="510" spans="1:110" x14ac:dyDescent="0.25">
      <c r="A510" t="s">
        <v>4186</v>
      </c>
      <c r="B510">
        <v>0.42620000000000002</v>
      </c>
      <c r="C510">
        <v>0.21879999999999999</v>
      </c>
      <c r="D510">
        <v>0.51880000000000004</v>
      </c>
      <c r="E510">
        <v>0.67779999999999996</v>
      </c>
      <c r="F510">
        <v>0.36</v>
      </c>
      <c r="G510">
        <v>3.8800000000000001E-2</v>
      </c>
      <c r="H510">
        <v>0.34160000000000001</v>
      </c>
      <c r="I510">
        <v>-0.62980000000000003</v>
      </c>
      <c r="J510">
        <v>7.7399999999999997E-2</v>
      </c>
      <c r="K510">
        <v>-0.63639999999999997</v>
      </c>
      <c r="L510" t="s">
        <v>111</v>
      </c>
      <c r="M510">
        <v>-0.32600000000000001</v>
      </c>
      <c r="N510">
        <v>0.33729999999999999</v>
      </c>
      <c r="O510">
        <v>-1.5699999999999999E-2</v>
      </c>
      <c r="P510">
        <v>9.9000000000000005E-2</v>
      </c>
      <c r="Q510">
        <v>0.85666666666666602</v>
      </c>
      <c r="R510">
        <v>3.57521731050554E-3</v>
      </c>
      <c r="S510">
        <v>4.31206087815851E-2</v>
      </c>
      <c r="T510">
        <v>2.3301890600991401E-2</v>
      </c>
      <c r="U510">
        <v>0.22314999999999999</v>
      </c>
      <c r="V510">
        <v>0.37854826253089202</v>
      </c>
      <c r="W510">
        <v>0.71448640996375601</v>
      </c>
      <c r="X510">
        <v>0.53363358690041096</v>
      </c>
      <c r="Y510">
        <v>-0.21359999999999901</v>
      </c>
      <c r="Z510">
        <v>0.39874017274142798</v>
      </c>
      <c r="AA510">
        <v>0.66736328804336897</v>
      </c>
      <c r="AB510">
        <v>0.42223902793374202</v>
      </c>
      <c r="AC510">
        <v>0.41991666666666599</v>
      </c>
      <c r="AD510">
        <v>0.10903033318713801</v>
      </c>
      <c r="AE510">
        <v>0.24396727313557401</v>
      </c>
      <c r="AF510">
        <v>0.11081972692388301</v>
      </c>
      <c r="AG510" t="s">
        <v>4170</v>
      </c>
      <c r="AH510">
        <v>1</v>
      </c>
      <c r="AI510">
        <v>2</v>
      </c>
      <c r="AJ510">
        <v>14.32</v>
      </c>
      <c r="AK510">
        <v>14.32</v>
      </c>
      <c r="AL510">
        <v>13.416</v>
      </c>
      <c r="AM510">
        <v>2</v>
      </c>
      <c r="AN510">
        <v>1</v>
      </c>
      <c r="AO510">
        <v>1</v>
      </c>
      <c r="AP510">
        <v>0</v>
      </c>
      <c r="AQ510">
        <v>-190.18530000000001</v>
      </c>
      <c r="AR510">
        <v>-12.3</v>
      </c>
      <c r="AS510" t="s">
        <v>275</v>
      </c>
      <c r="AT510">
        <v>113</v>
      </c>
      <c r="AU510" t="s">
        <v>114</v>
      </c>
      <c r="AV510" t="s">
        <v>4187</v>
      </c>
      <c r="AW510" t="s">
        <v>114</v>
      </c>
      <c r="AX510" t="s">
        <v>4188</v>
      </c>
      <c r="AY510" t="s">
        <v>4189</v>
      </c>
      <c r="AZ510">
        <v>5</v>
      </c>
      <c r="BA510">
        <v>108.1</v>
      </c>
      <c r="BB510">
        <v>85.89</v>
      </c>
      <c r="BC510" t="s">
        <v>4190</v>
      </c>
      <c r="BD510" t="s">
        <v>120</v>
      </c>
      <c r="BE510">
        <v>22749.200000000001</v>
      </c>
      <c r="BF510" t="s">
        <v>4191</v>
      </c>
      <c r="BG510">
        <v>572.00260000000003</v>
      </c>
      <c r="BH510" t="s">
        <v>4177</v>
      </c>
      <c r="BI510" t="s">
        <v>4186</v>
      </c>
      <c r="BJ510" t="s">
        <v>111</v>
      </c>
      <c r="BK510" t="s">
        <v>4178</v>
      </c>
      <c r="BL510" t="s">
        <v>4170</v>
      </c>
      <c r="BM510">
        <v>0.25594961408723099</v>
      </c>
      <c r="BN510">
        <v>0.13264731789952</v>
      </c>
      <c r="BO510">
        <v>0.200690740125857</v>
      </c>
      <c r="BP510">
        <v>0.39787344933364099</v>
      </c>
      <c r="BQ510">
        <v>-0.24084329595779799</v>
      </c>
      <c r="BR510">
        <v>-0.69297774247955601</v>
      </c>
      <c r="BS510">
        <v>0.232182924617403</v>
      </c>
      <c r="BT510">
        <v>-0.376253753179288</v>
      </c>
      <c r="BU510">
        <v>-0.34031791476425699</v>
      </c>
      <c r="BV510">
        <v>0.55470579249654195</v>
      </c>
      <c r="BW510">
        <v>-0.23059237922294001</v>
      </c>
      <c r="BX510">
        <v>0.105883505066595</v>
      </c>
      <c r="BY510">
        <v>-0.53057174083776304</v>
      </c>
      <c r="BZ510">
        <v>-0.23283212024837699</v>
      </c>
      <c r="CA510">
        <v>-0.32289794771258001</v>
      </c>
      <c r="CB510">
        <v>-0.11741615093534701</v>
      </c>
      <c r="CC510">
        <v>0.67340678097829798</v>
      </c>
      <c r="CD510">
        <v>0.769088025385264</v>
      </c>
      <c r="CE510">
        <v>0.28570977417339599</v>
      </c>
      <c r="CF510">
        <v>6.4412908903236102E-2</v>
      </c>
      <c r="CG510">
        <v>0.83005233011975998</v>
      </c>
      <c r="CH510">
        <v>0.92518225088581496</v>
      </c>
      <c r="CI510">
        <v>0.57457304904405204</v>
      </c>
      <c r="CJ510">
        <v>1.28878457609425E-2</v>
      </c>
      <c r="CK510">
        <v>0.96571528449097299</v>
      </c>
      <c r="CL510">
        <v>0.99155040996195198</v>
      </c>
      <c r="CM510">
        <v>0.79111401362464195</v>
      </c>
      <c r="CN510">
        <v>-0.16894121407764101</v>
      </c>
      <c r="CO510">
        <v>0.54575259971658796</v>
      </c>
      <c r="CP510">
        <v>0.68108979232491296</v>
      </c>
      <c r="CQ510">
        <v>0.27411152026702001</v>
      </c>
      <c r="CR510">
        <v>1</v>
      </c>
      <c r="CS510">
        <v>54</v>
      </c>
      <c r="CT510">
        <v>17</v>
      </c>
      <c r="CU510">
        <v>11</v>
      </c>
      <c r="CV510" t="s">
        <v>4179</v>
      </c>
      <c r="CW510" t="s">
        <v>120</v>
      </c>
      <c r="CX510">
        <v>22668</v>
      </c>
      <c r="CY510">
        <v>61.3</v>
      </c>
      <c r="CZ510">
        <v>750</v>
      </c>
      <c r="DA510">
        <v>750.1</v>
      </c>
      <c r="DB510">
        <v>250.57</v>
      </c>
      <c r="DC510">
        <v>180.24</v>
      </c>
      <c r="DD510" t="s">
        <v>4177</v>
      </c>
      <c r="DE510" t="s">
        <v>4180</v>
      </c>
      <c r="DF510" t="s">
        <v>111</v>
      </c>
    </row>
    <row r="511" spans="1:110" x14ac:dyDescent="0.25">
      <c r="A511" t="s">
        <v>4192</v>
      </c>
      <c r="B511">
        <v>0.99450000000000005</v>
      </c>
      <c r="C511">
        <v>1.6077999999999999</v>
      </c>
      <c r="D511">
        <v>1.1617999999999999</v>
      </c>
      <c r="E511">
        <v>1.5948</v>
      </c>
      <c r="F511">
        <v>-0.39129999999999998</v>
      </c>
      <c r="G511">
        <v>0.74709999999999999</v>
      </c>
      <c r="H511">
        <v>2.5499999999999998E-2</v>
      </c>
      <c r="I511">
        <v>6.8500000000000005E-2</v>
      </c>
      <c r="J511">
        <v>0.35060000000000002</v>
      </c>
      <c r="K511">
        <v>4.7100000000000003E-2</v>
      </c>
      <c r="L511">
        <v>0.33839999999999998</v>
      </c>
      <c r="M511">
        <v>-1.4581</v>
      </c>
      <c r="N511">
        <v>-1.0427</v>
      </c>
      <c r="O511">
        <v>-0.2356</v>
      </c>
      <c r="P511">
        <v>-0.57650000000000001</v>
      </c>
      <c r="Q511">
        <v>1.1385749999999899</v>
      </c>
      <c r="R511">
        <v>1.48482769714941E-3</v>
      </c>
      <c r="S511">
        <v>2.5769554197316299E-2</v>
      </c>
      <c r="T511">
        <v>1.39255764171544E-2</v>
      </c>
      <c r="U511">
        <v>0.95532499999999998</v>
      </c>
      <c r="V511">
        <v>8.75985174492247E-3</v>
      </c>
      <c r="W511">
        <v>0.108176173341131</v>
      </c>
      <c r="X511">
        <v>8.0794314058565506E-2</v>
      </c>
      <c r="Y511">
        <v>-1.2126249999999901</v>
      </c>
      <c r="Z511">
        <v>1.65882731152289E-3</v>
      </c>
      <c r="AA511">
        <v>2.9230654880920401E-2</v>
      </c>
      <c r="AB511">
        <v>1.8494159813574398E-2</v>
      </c>
      <c r="AC511">
        <v>-1.0293749999999999</v>
      </c>
      <c r="AD511">
        <v>3.1841813918714501E-3</v>
      </c>
      <c r="AE511">
        <v>2.37058226716922E-2</v>
      </c>
      <c r="AF511">
        <v>1.07681360750508E-2</v>
      </c>
      <c r="AG511" t="s">
        <v>4170</v>
      </c>
      <c r="AH511">
        <v>1</v>
      </c>
      <c r="AI511">
        <v>1</v>
      </c>
      <c r="AJ511">
        <v>7.44</v>
      </c>
      <c r="AK511">
        <v>7.44</v>
      </c>
      <c r="AL511">
        <v>7.4420000000000002</v>
      </c>
      <c r="AM511">
        <v>3</v>
      </c>
      <c r="AN511">
        <v>1</v>
      </c>
      <c r="AO511">
        <v>1</v>
      </c>
      <c r="AP511">
        <v>0</v>
      </c>
      <c r="AQ511">
        <v>-190.16679999999999</v>
      </c>
      <c r="AR511">
        <v>-1.4</v>
      </c>
      <c r="AS511" t="s">
        <v>1266</v>
      </c>
      <c r="AT511">
        <v>152</v>
      </c>
      <c r="AU511" t="s">
        <v>142</v>
      </c>
      <c r="AV511" t="s">
        <v>4193</v>
      </c>
      <c r="AW511" t="s">
        <v>210</v>
      </c>
      <c r="AX511" t="s">
        <v>4194</v>
      </c>
      <c r="AY511" t="s">
        <v>4195</v>
      </c>
      <c r="AZ511">
        <v>6</v>
      </c>
      <c r="BA511">
        <v>108.1</v>
      </c>
      <c r="BB511">
        <v>85.89</v>
      </c>
      <c r="BC511" t="s">
        <v>4196</v>
      </c>
      <c r="BD511" t="s">
        <v>120</v>
      </c>
      <c r="BE511">
        <v>22749.200000000001</v>
      </c>
      <c r="BF511" t="s">
        <v>4197</v>
      </c>
      <c r="BG511">
        <v>479.31270000000001</v>
      </c>
      <c r="BH511" t="s">
        <v>4177</v>
      </c>
      <c r="BI511" t="s">
        <v>4192</v>
      </c>
      <c r="BJ511" t="s">
        <v>111</v>
      </c>
      <c r="BK511" t="s">
        <v>4178</v>
      </c>
      <c r="BL511" t="s">
        <v>4170</v>
      </c>
      <c r="BM511">
        <v>0.25594961408723099</v>
      </c>
      <c r="BN511">
        <v>0.13264731789952</v>
      </c>
      <c r="BO511">
        <v>0.200690740125857</v>
      </c>
      <c r="BP511">
        <v>0.39787344933364099</v>
      </c>
      <c r="BQ511">
        <v>-0.24084329595779799</v>
      </c>
      <c r="BR511">
        <v>-0.69297774247955601</v>
      </c>
      <c r="BS511">
        <v>0.232182924617403</v>
      </c>
      <c r="BT511">
        <v>-0.376253753179288</v>
      </c>
      <c r="BU511">
        <v>-0.34031791476425699</v>
      </c>
      <c r="BV511">
        <v>0.55470579249654195</v>
      </c>
      <c r="BW511">
        <v>-0.23059237922294001</v>
      </c>
      <c r="BX511">
        <v>0.105883505066595</v>
      </c>
      <c r="BY511">
        <v>-0.53057174083776304</v>
      </c>
      <c r="BZ511">
        <v>-0.23283212024837699</v>
      </c>
      <c r="CA511">
        <v>-0.32289794771258001</v>
      </c>
      <c r="CB511">
        <v>-0.11741615093534701</v>
      </c>
      <c r="CC511">
        <v>0.67340678097829798</v>
      </c>
      <c r="CD511">
        <v>0.769088025385264</v>
      </c>
      <c r="CE511">
        <v>0.28570977417339599</v>
      </c>
      <c r="CF511">
        <v>6.4412908903236102E-2</v>
      </c>
      <c r="CG511">
        <v>0.83005233011975998</v>
      </c>
      <c r="CH511">
        <v>0.92518225088581496</v>
      </c>
      <c r="CI511">
        <v>0.57457304904405204</v>
      </c>
      <c r="CJ511">
        <v>1.28878457609425E-2</v>
      </c>
      <c r="CK511">
        <v>0.96571528449097299</v>
      </c>
      <c r="CL511">
        <v>0.99155040996195198</v>
      </c>
      <c r="CM511">
        <v>0.79111401362464195</v>
      </c>
      <c r="CN511">
        <v>-0.16894121407764101</v>
      </c>
      <c r="CO511">
        <v>0.54575259971658796</v>
      </c>
      <c r="CP511">
        <v>0.68108979232491296</v>
      </c>
      <c r="CQ511">
        <v>0.27411152026702001</v>
      </c>
      <c r="CR511">
        <v>1</v>
      </c>
      <c r="CS511">
        <v>54</v>
      </c>
      <c r="CT511">
        <v>17</v>
      </c>
      <c r="CU511">
        <v>11</v>
      </c>
      <c r="CV511" t="s">
        <v>4179</v>
      </c>
      <c r="CW511" t="s">
        <v>120</v>
      </c>
      <c r="CX511">
        <v>22668</v>
      </c>
      <c r="CY511">
        <v>61.3</v>
      </c>
      <c r="CZ511">
        <v>750</v>
      </c>
      <c r="DA511">
        <v>750.1</v>
      </c>
      <c r="DB511">
        <v>250.57</v>
      </c>
      <c r="DC511">
        <v>180.24</v>
      </c>
      <c r="DD511" t="s">
        <v>4177</v>
      </c>
      <c r="DE511" t="s">
        <v>4180</v>
      </c>
      <c r="DF511" t="s">
        <v>111</v>
      </c>
    </row>
    <row r="512" spans="1:110" x14ac:dyDescent="0.25">
      <c r="A512" t="s">
        <v>4198</v>
      </c>
      <c r="B512">
        <v>-0.26669999999999999</v>
      </c>
      <c r="C512">
        <v>-0.79179999999999995</v>
      </c>
      <c r="D512">
        <v>-0.57079999999999997</v>
      </c>
      <c r="E512">
        <v>-0.18279999999999999</v>
      </c>
      <c r="F512">
        <v>0.56499999999999995</v>
      </c>
      <c r="G512">
        <v>0.24429999999999999</v>
      </c>
      <c r="H512">
        <v>0.27579999999999999</v>
      </c>
      <c r="I512">
        <v>-0.75700000000000001</v>
      </c>
      <c r="J512">
        <v>-0.42230000000000001</v>
      </c>
      <c r="K512">
        <v>-0.71179999999999999</v>
      </c>
      <c r="L512">
        <v>-2.1259999999999999</v>
      </c>
      <c r="M512">
        <v>0.57279999999999998</v>
      </c>
      <c r="N512">
        <v>1.1850000000000001</v>
      </c>
      <c r="O512">
        <v>0.53659999999999997</v>
      </c>
      <c r="P512">
        <v>0.72499999999999998</v>
      </c>
      <c r="Q512">
        <v>0.55124999999999902</v>
      </c>
      <c r="R512">
        <v>0.10201760160984499</v>
      </c>
      <c r="S512">
        <v>0.28124155537877998</v>
      </c>
      <c r="T512">
        <v>0.15197976422558501</v>
      </c>
      <c r="U512">
        <v>-0.39315</v>
      </c>
      <c r="V512">
        <v>0.26819566988594001</v>
      </c>
      <c r="W512">
        <v>0.61943594940047397</v>
      </c>
      <c r="X512">
        <v>0.46264256803765402</v>
      </c>
      <c r="Y512">
        <v>0.81472500000000003</v>
      </c>
      <c r="Z512">
        <v>3.0786759818934799E-2</v>
      </c>
      <c r="AA512">
        <v>0.16645413829309</v>
      </c>
      <c r="AB512">
        <v>0.105315103194372</v>
      </c>
      <c r="AC512">
        <v>1.7591249999999901</v>
      </c>
      <c r="AD512" s="1">
        <v>5.3871788268460603E-5</v>
      </c>
      <c r="AE512">
        <v>1.50349065924862E-3</v>
      </c>
      <c r="AF512" s="1">
        <v>6.8294579903737003E-4</v>
      </c>
      <c r="AG512" t="s">
        <v>4170</v>
      </c>
      <c r="AH512">
        <v>1</v>
      </c>
      <c r="AI512">
        <v>10</v>
      </c>
      <c r="AJ512">
        <v>24.35</v>
      </c>
      <c r="AK512">
        <v>24.35</v>
      </c>
      <c r="AL512">
        <v>5.7089999999999996</v>
      </c>
      <c r="AM512">
        <v>2</v>
      </c>
      <c r="AN512">
        <v>1</v>
      </c>
      <c r="AO512">
        <v>1</v>
      </c>
      <c r="AP512">
        <v>0</v>
      </c>
      <c r="AQ512">
        <v>114.0402</v>
      </c>
      <c r="AR512">
        <v>-1.1000000000000001</v>
      </c>
      <c r="AS512" t="s">
        <v>2458</v>
      </c>
      <c r="AT512">
        <v>85</v>
      </c>
      <c r="AU512" t="s">
        <v>114</v>
      </c>
      <c r="AV512" t="s">
        <v>4199</v>
      </c>
      <c r="AW512" t="s">
        <v>431</v>
      </c>
      <c r="AX512" t="s">
        <v>4200</v>
      </c>
      <c r="AY512" t="s">
        <v>4201</v>
      </c>
      <c r="AZ512">
        <v>2</v>
      </c>
      <c r="BA512">
        <v>108.1</v>
      </c>
      <c r="BB512">
        <v>85.89</v>
      </c>
      <c r="BC512" t="s">
        <v>4175</v>
      </c>
      <c r="BD512" t="s">
        <v>120</v>
      </c>
      <c r="BE512">
        <v>22749.200000000001</v>
      </c>
      <c r="BF512" t="s">
        <v>4202</v>
      </c>
      <c r="BG512">
        <v>615.81920000000002</v>
      </c>
      <c r="BH512" t="s">
        <v>4177</v>
      </c>
      <c r="BI512" t="s">
        <v>4198</v>
      </c>
      <c r="BJ512" t="s">
        <v>111</v>
      </c>
      <c r="BK512" t="s">
        <v>4178</v>
      </c>
      <c r="BL512" t="s">
        <v>4170</v>
      </c>
      <c r="BM512">
        <v>0.25594961408723099</v>
      </c>
      <c r="BN512">
        <v>0.13264731789952</v>
      </c>
      <c r="BO512">
        <v>0.200690740125857</v>
      </c>
      <c r="BP512">
        <v>0.39787344933364099</v>
      </c>
      <c r="BQ512">
        <v>-0.24084329595779799</v>
      </c>
      <c r="BR512">
        <v>-0.69297774247955601</v>
      </c>
      <c r="BS512">
        <v>0.232182924617403</v>
      </c>
      <c r="BT512">
        <v>-0.376253753179288</v>
      </c>
      <c r="BU512">
        <v>-0.34031791476425699</v>
      </c>
      <c r="BV512">
        <v>0.55470579249654195</v>
      </c>
      <c r="BW512">
        <v>-0.23059237922294001</v>
      </c>
      <c r="BX512">
        <v>0.105883505066595</v>
      </c>
      <c r="BY512">
        <v>-0.53057174083776304</v>
      </c>
      <c r="BZ512">
        <v>-0.23283212024837699</v>
      </c>
      <c r="CA512">
        <v>-0.32289794771258001</v>
      </c>
      <c r="CB512">
        <v>-0.11741615093534701</v>
      </c>
      <c r="CC512">
        <v>0.67340678097829798</v>
      </c>
      <c r="CD512">
        <v>0.769088025385264</v>
      </c>
      <c r="CE512">
        <v>0.28570977417339599</v>
      </c>
      <c r="CF512">
        <v>6.4412908903236102E-2</v>
      </c>
      <c r="CG512">
        <v>0.83005233011975998</v>
      </c>
      <c r="CH512">
        <v>0.92518225088581496</v>
      </c>
      <c r="CI512">
        <v>0.57457304904405204</v>
      </c>
      <c r="CJ512">
        <v>1.28878457609425E-2</v>
      </c>
      <c r="CK512">
        <v>0.96571528449097299</v>
      </c>
      <c r="CL512">
        <v>0.99155040996195198</v>
      </c>
      <c r="CM512">
        <v>0.79111401362464195</v>
      </c>
      <c r="CN512">
        <v>-0.16894121407764101</v>
      </c>
      <c r="CO512">
        <v>0.54575259971658796</v>
      </c>
      <c r="CP512">
        <v>0.68108979232491296</v>
      </c>
      <c r="CQ512">
        <v>0.27411152026702001</v>
      </c>
      <c r="CR512">
        <v>1</v>
      </c>
      <c r="CS512">
        <v>54</v>
      </c>
      <c r="CT512">
        <v>17</v>
      </c>
      <c r="CU512">
        <v>11</v>
      </c>
      <c r="CV512" t="s">
        <v>4179</v>
      </c>
      <c r="CW512" t="s">
        <v>120</v>
      </c>
      <c r="CX512">
        <v>22668</v>
      </c>
      <c r="CY512">
        <v>61.3</v>
      </c>
      <c r="CZ512">
        <v>750</v>
      </c>
      <c r="DA512">
        <v>750.1</v>
      </c>
      <c r="DB512">
        <v>250.57</v>
      </c>
      <c r="DC512">
        <v>180.24</v>
      </c>
      <c r="DD512" t="s">
        <v>4177</v>
      </c>
      <c r="DE512" t="s">
        <v>4180</v>
      </c>
      <c r="DF512" t="s">
        <v>111</v>
      </c>
    </row>
    <row r="513" spans="1:110" x14ac:dyDescent="0.25">
      <c r="A513" t="s">
        <v>4203</v>
      </c>
      <c r="B513">
        <v>0.16739999999999999</v>
      </c>
      <c r="C513">
        <v>-0.46400000000000002</v>
      </c>
      <c r="D513">
        <v>0.1037</v>
      </c>
      <c r="E513">
        <v>-0.48609999999999998</v>
      </c>
      <c r="F513">
        <v>0.35139999999999999</v>
      </c>
      <c r="G513">
        <v>-0.62880000000000003</v>
      </c>
      <c r="H513">
        <v>-0.1003</v>
      </c>
      <c r="I513">
        <v>0.99209999999999998</v>
      </c>
      <c r="J513">
        <v>0.35930000000000001</v>
      </c>
      <c r="K513">
        <v>0.11</v>
      </c>
      <c r="L513">
        <v>0.56399999999999995</v>
      </c>
      <c r="M513">
        <v>0.124</v>
      </c>
      <c r="N513">
        <v>-0.28339999999999999</v>
      </c>
      <c r="O513">
        <v>-0.31559999999999999</v>
      </c>
      <c r="P513">
        <v>0.158</v>
      </c>
      <c r="Q513">
        <v>-0.67610000000000003</v>
      </c>
      <c r="R513">
        <v>2.3832555407245999E-2</v>
      </c>
      <c r="S513">
        <v>0.12706413637609801</v>
      </c>
      <c r="T513">
        <v>6.8664026061008201E-2</v>
      </c>
      <c r="U513">
        <v>-4.6649999999999997E-2</v>
      </c>
      <c r="V513">
        <v>0.87461430335826196</v>
      </c>
      <c r="W513">
        <v>0.96735350428749201</v>
      </c>
      <c r="X513">
        <v>0.72249424634935</v>
      </c>
      <c r="Y513">
        <v>4.385E-2</v>
      </c>
      <c r="Z513">
        <v>0.88207756287399297</v>
      </c>
      <c r="AA513">
        <v>0.95379084043877005</v>
      </c>
      <c r="AB513">
        <v>0.60346100022931104</v>
      </c>
      <c r="AC513">
        <v>-0.58560000000000001</v>
      </c>
      <c r="AD513">
        <v>4.58343789507865E-2</v>
      </c>
      <c r="AE513">
        <v>0.13975613243826601</v>
      </c>
      <c r="AF513">
        <v>6.3482844373721203E-2</v>
      </c>
      <c r="AG513" t="s">
        <v>4204</v>
      </c>
      <c r="AH513">
        <v>1</v>
      </c>
      <c r="AI513">
        <v>1</v>
      </c>
      <c r="AJ513">
        <v>15.05</v>
      </c>
      <c r="AK513">
        <v>15.05</v>
      </c>
      <c r="AL513">
        <v>5.3280000000000003</v>
      </c>
      <c r="AM513">
        <v>2</v>
      </c>
      <c r="AN513">
        <v>1</v>
      </c>
      <c r="AO513">
        <v>1</v>
      </c>
      <c r="AP513">
        <v>0</v>
      </c>
      <c r="AQ513">
        <v>114.0363</v>
      </c>
      <c r="AR513">
        <v>-4.2</v>
      </c>
      <c r="AS513" t="s">
        <v>2473</v>
      </c>
      <c r="AT513">
        <v>112</v>
      </c>
      <c r="AU513" t="s">
        <v>114</v>
      </c>
      <c r="AV513" t="s">
        <v>4205</v>
      </c>
      <c r="AW513" t="s">
        <v>175</v>
      </c>
      <c r="AX513" t="s">
        <v>4206</v>
      </c>
      <c r="AY513" t="s">
        <v>4207</v>
      </c>
      <c r="AZ513">
        <v>2</v>
      </c>
      <c r="BA513">
        <v>15.1</v>
      </c>
      <c r="BB513">
        <v>296.39</v>
      </c>
      <c r="BC513" t="s">
        <v>4208</v>
      </c>
      <c r="BD513" t="s">
        <v>120</v>
      </c>
      <c r="BE513">
        <v>72398.399999999994</v>
      </c>
      <c r="BF513" t="s">
        <v>4209</v>
      </c>
      <c r="BG513">
        <v>528.95439999999996</v>
      </c>
      <c r="BH513" t="s">
        <v>4210</v>
      </c>
      <c r="BI513" t="s">
        <v>4203</v>
      </c>
      <c r="BJ513" t="s">
        <v>111</v>
      </c>
      <c r="BK513" t="s">
        <v>4211</v>
      </c>
      <c r="BL513" t="s">
        <v>4204</v>
      </c>
      <c r="BM513">
        <v>0.12800723719100901</v>
      </c>
      <c r="BN513">
        <v>0.13300112873199901</v>
      </c>
      <c r="BO513">
        <v>1.6190675834229899E-2</v>
      </c>
      <c r="BP513">
        <v>0.138523044823576</v>
      </c>
      <c r="BQ513">
        <v>-0.18315702515833801</v>
      </c>
      <c r="BR513">
        <v>0.25774337991151802</v>
      </c>
      <c r="BS513">
        <v>-5.3653336644011798E-2</v>
      </c>
      <c r="BT513">
        <v>-0.116683367004801</v>
      </c>
      <c r="BU513">
        <v>0.100913118951584</v>
      </c>
      <c r="BV513">
        <v>0.20843830108043801</v>
      </c>
      <c r="BW513">
        <v>-7.9901680676877695E-2</v>
      </c>
      <c r="BX513">
        <v>-9.2060970200274594E-2</v>
      </c>
      <c r="BY513">
        <v>0.40016064059305301</v>
      </c>
      <c r="BZ513">
        <v>7.8818291018052898E-3</v>
      </c>
      <c r="CA513">
        <v>0.51175698233622202</v>
      </c>
      <c r="CB513">
        <v>-0.33168508705114003</v>
      </c>
      <c r="CC513">
        <v>5.9582629572094703E-3</v>
      </c>
      <c r="CD513">
        <v>2.9895018729922802E-2</v>
      </c>
      <c r="CE513">
        <v>1.11057496259379E-2</v>
      </c>
      <c r="CF513">
        <v>-0.231284283798495</v>
      </c>
      <c r="CG513">
        <v>5.3700517078005001E-2</v>
      </c>
      <c r="CH513">
        <v>0.20674862100281099</v>
      </c>
      <c r="CI513">
        <v>0.128398686249656</v>
      </c>
      <c r="CJ513">
        <v>-8.8605335983591396E-2</v>
      </c>
      <c r="CK513">
        <v>0.43059401327118302</v>
      </c>
      <c r="CL513">
        <v>0.79409630907469797</v>
      </c>
      <c r="CM513">
        <v>0.63357416018889501</v>
      </c>
      <c r="CN513">
        <v>-0.18900613923623599</v>
      </c>
      <c r="CO513">
        <v>8.3751647573570898E-2</v>
      </c>
      <c r="CP513">
        <v>0.19882785371172301</v>
      </c>
      <c r="CQ513">
        <v>8.0020293750562702E-2</v>
      </c>
      <c r="CR513">
        <v>1</v>
      </c>
      <c r="CS513">
        <v>19</v>
      </c>
      <c r="CT513">
        <v>47</v>
      </c>
      <c r="CU513">
        <v>2</v>
      </c>
      <c r="CV513" t="s">
        <v>4212</v>
      </c>
      <c r="CW513" t="s">
        <v>120</v>
      </c>
      <c r="CX513">
        <v>71995.899999999994</v>
      </c>
      <c r="CY513">
        <v>68.099999999999994</v>
      </c>
      <c r="CZ513">
        <v>79</v>
      </c>
      <c r="DA513">
        <v>79.2</v>
      </c>
      <c r="DB513">
        <v>790.24</v>
      </c>
      <c r="DC513">
        <v>41.04</v>
      </c>
      <c r="DD513" t="s">
        <v>4210</v>
      </c>
      <c r="DE513" t="s">
        <v>4213</v>
      </c>
      <c r="DF513" t="s">
        <v>111</v>
      </c>
    </row>
    <row r="514" spans="1:110" x14ac:dyDescent="0.25">
      <c r="A514" t="s">
        <v>4214</v>
      </c>
      <c r="B514">
        <v>-1.7100000000000001E-2</v>
      </c>
      <c r="C514">
        <v>0.47160000000000002</v>
      </c>
      <c r="D514">
        <v>-0.22289999999999999</v>
      </c>
      <c r="E514">
        <v>-0.1671</v>
      </c>
      <c r="F514">
        <v>0.57430000000000003</v>
      </c>
      <c r="G514">
        <v>0.65939999999999999</v>
      </c>
      <c r="H514">
        <v>-0.12690000000000001</v>
      </c>
      <c r="I514">
        <v>0.18260000000000001</v>
      </c>
      <c r="J514">
        <v>0.29670000000000002</v>
      </c>
      <c r="K514">
        <v>0.43070000000000003</v>
      </c>
      <c r="L514">
        <v>0.13150000000000001</v>
      </c>
      <c r="M514">
        <v>0.36159999999999998</v>
      </c>
      <c r="N514">
        <v>0.47039999999999998</v>
      </c>
      <c r="O514">
        <v>3.6700000000000003E-2</v>
      </c>
      <c r="P514">
        <v>0.2606</v>
      </c>
      <c r="Q514">
        <v>-0.24424999999999999</v>
      </c>
      <c r="R514">
        <v>0.296935350241744</v>
      </c>
      <c r="S514">
        <v>0.50632596791221596</v>
      </c>
      <c r="T514">
        <v>0.27361284188942298</v>
      </c>
      <c r="U514">
        <v>8.6608333333333495E-2</v>
      </c>
      <c r="V514">
        <v>0.72773867736786502</v>
      </c>
      <c r="W514">
        <v>0.91310941494252396</v>
      </c>
      <c r="X514">
        <v>0.68198057448431004</v>
      </c>
      <c r="Y514">
        <v>0.352808333333333</v>
      </c>
      <c r="Z514">
        <v>0.16895919313785299</v>
      </c>
      <c r="AA514">
        <v>0.439933299273705</v>
      </c>
      <c r="AB514">
        <v>0.278344661699374</v>
      </c>
      <c r="AC514">
        <v>2.19499999999999E-2</v>
      </c>
      <c r="AD514">
        <v>0.92393120794031303</v>
      </c>
      <c r="AE514">
        <v>0.951246601536058</v>
      </c>
      <c r="AF514">
        <v>0.43209438407305401</v>
      </c>
      <c r="AG514" t="s">
        <v>4204</v>
      </c>
      <c r="AH514">
        <v>1</v>
      </c>
      <c r="AI514">
        <v>3</v>
      </c>
      <c r="AJ514">
        <v>16.95</v>
      </c>
      <c r="AK514">
        <v>16.95</v>
      </c>
      <c r="AL514">
        <v>99</v>
      </c>
      <c r="AM514">
        <v>1</v>
      </c>
      <c r="AN514">
        <v>1</v>
      </c>
      <c r="AO514">
        <v>1</v>
      </c>
      <c r="AP514">
        <v>0</v>
      </c>
      <c r="AQ514">
        <v>-190.16419999999999</v>
      </c>
      <c r="AR514">
        <v>0</v>
      </c>
      <c r="AS514" t="s">
        <v>4215</v>
      </c>
      <c r="AT514">
        <v>165</v>
      </c>
      <c r="AU514" t="s">
        <v>142</v>
      </c>
      <c r="AV514" t="s">
        <v>4216</v>
      </c>
      <c r="AW514" t="s">
        <v>144</v>
      </c>
      <c r="AX514" t="s">
        <v>4217</v>
      </c>
      <c r="AY514" t="s">
        <v>4218</v>
      </c>
      <c r="AZ514">
        <v>3</v>
      </c>
      <c r="BA514">
        <v>15.1</v>
      </c>
      <c r="BB514">
        <v>296.39</v>
      </c>
      <c r="BC514" t="s">
        <v>4219</v>
      </c>
      <c r="BD514" t="s">
        <v>120</v>
      </c>
      <c r="BE514">
        <v>72398.399999999994</v>
      </c>
      <c r="BF514" t="s">
        <v>4220</v>
      </c>
      <c r="BG514">
        <v>688.05740000000003</v>
      </c>
      <c r="BH514" t="s">
        <v>4210</v>
      </c>
      <c r="BI514" t="s">
        <v>4214</v>
      </c>
      <c r="BJ514" t="s">
        <v>111</v>
      </c>
      <c r="BK514" t="s">
        <v>4211</v>
      </c>
      <c r="BL514" t="s">
        <v>4204</v>
      </c>
      <c r="BM514">
        <v>0.12800723719100901</v>
      </c>
      <c r="BN514">
        <v>0.13300112873199901</v>
      </c>
      <c r="BO514">
        <v>1.6190675834229899E-2</v>
      </c>
      <c r="BP514">
        <v>0.138523044823576</v>
      </c>
      <c r="BQ514">
        <v>-0.18315702515833801</v>
      </c>
      <c r="BR514">
        <v>0.25774337991151802</v>
      </c>
      <c r="BS514">
        <v>-5.3653336644011798E-2</v>
      </c>
      <c r="BT514">
        <v>-0.116683367004801</v>
      </c>
      <c r="BU514">
        <v>0.100913118951584</v>
      </c>
      <c r="BV514">
        <v>0.20843830108043801</v>
      </c>
      <c r="BW514">
        <v>-7.9901680676877695E-2</v>
      </c>
      <c r="BX514">
        <v>-9.2060970200274594E-2</v>
      </c>
      <c r="BY514">
        <v>0.40016064059305301</v>
      </c>
      <c r="BZ514">
        <v>7.8818291018052898E-3</v>
      </c>
      <c r="CA514">
        <v>0.51175698233622202</v>
      </c>
      <c r="CB514">
        <v>-0.33168508705114003</v>
      </c>
      <c r="CC514">
        <v>5.9582629572094703E-3</v>
      </c>
      <c r="CD514">
        <v>2.9895018729922802E-2</v>
      </c>
      <c r="CE514">
        <v>1.11057496259379E-2</v>
      </c>
      <c r="CF514">
        <v>-0.231284283798495</v>
      </c>
      <c r="CG514">
        <v>5.3700517078005001E-2</v>
      </c>
      <c r="CH514">
        <v>0.20674862100281099</v>
      </c>
      <c r="CI514">
        <v>0.128398686249656</v>
      </c>
      <c r="CJ514">
        <v>-8.8605335983591396E-2</v>
      </c>
      <c r="CK514">
        <v>0.43059401327118302</v>
      </c>
      <c r="CL514">
        <v>0.79409630907469797</v>
      </c>
      <c r="CM514">
        <v>0.63357416018889501</v>
      </c>
      <c r="CN514">
        <v>-0.18900613923623599</v>
      </c>
      <c r="CO514">
        <v>8.3751647573570898E-2</v>
      </c>
      <c r="CP514">
        <v>0.19882785371172301</v>
      </c>
      <c r="CQ514">
        <v>8.0020293750562702E-2</v>
      </c>
      <c r="CR514">
        <v>1</v>
      </c>
      <c r="CS514">
        <v>19</v>
      </c>
      <c r="CT514">
        <v>47</v>
      </c>
      <c r="CU514">
        <v>2</v>
      </c>
      <c r="CV514" t="s">
        <v>4212</v>
      </c>
      <c r="CW514" t="s">
        <v>120</v>
      </c>
      <c r="CX514">
        <v>71995.899999999994</v>
      </c>
      <c r="CY514">
        <v>68.099999999999994</v>
      </c>
      <c r="CZ514">
        <v>79</v>
      </c>
      <c r="DA514">
        <v>79.2</v>
      </c>
      <c r="DB514">
        <v>790.24</v>
      </c>
      <c r="DC514">
        <v>41.04</v>
      </c>
      <c r="DD514" t="s">
        <v>4210</v>
      </c>
      <c r="DE514" t="s">
        <v>4213</v>
      </c>
      <c r="DF514" t="s">
        <v>111</v>
      </c>
    </row>
    <row r="515" spans="1:110" x14ac:dyDescent="0.25">
      <c r="A515" t="s">
        <v>4221</v>
      </c>
      <c r="B515">
        <v>-7.0000000000000001E-3</v>
      </c>
      <c r="C515">
        <v>0.79149999999999998</v>
      </c>
      <c r="D515">
        <v>-0.14990000000000001</v>
      </c>
      <c r="E515">
        <v>0.29160000000000003</v>
      </c>
      <c r="F515">
        <v>0.23519999999999999</v>
      </c>
      <c r="G515">
        <v>0.6764</v>
      </c>
      <c r="H515">
        <v>0.28360000000000002</v>
      </c>
      <c r="I515">
        <v>0.73950000000000005</v>
      </c>
      <c r="J515">
        <v>0.1484</v>
      </c>
      <c r="K515">
        <v>0.9536</v>
      </c>
      <c r="L515">
        <v>0.90839999999999999</v>
      </c>
      <c r="M515">
        <v>0.28699999999999998</v>
      </c>
      <c r="N515">
        <v>-4.1599999999999998E-2</v>
      </c>
      <c r="O515">
        <v>-0.44369999999999998</v>
      </c>
      <c r="P515">
        <v>-9.9900000000000003E-2</v>
      </c>
      <c r="Q515">
        <v>-0.45592499999999903</v>
      </c>
      <c r="R515">
        <v>9.9323392391328202E-2</v>
      </c>
      <c r="S515">
        <v>0.27727424458293198</v>
      </c>
      <c r="T515">
        <v>0.149835874221312</v>
      </c>
      <c r="U515">
        <v>0.47294999999999998</v>
      </c>
      <c r="V515">
        <v>0.112229736477663</v>
      </c>
      <c r="W515">
        <v>0.41893639118072201</v>
      </c>
      <c r="X515">
        <v>0.31289402568233998</v>
      </c>
      <c r="Y515">
        <v>0.16685</v>
      </c>
      <c r="Z515">
        <v>0.56063774411072198</v>
      </c>
      <c r="AA515">
        <v>0.77918835445091605</v>
      </c>
      <c r="AB515">
        <v>0.49299045850311501</v>
      </c>
      <c r="AC515">
        <v>-0.76202499999999995</v>
      </c>
      <c r="AD515">
        <v>1.01857887194018E-2</v>
      </c>
      <c r="AE515">
        <v>5.2375453337235797E-2</v>
      </c>
      <c r="AF515">
        <v>2.3791032960070999E-2</v>
      </c>
      <c r="AG515" t="s">
        <v>4204</v>
      </c>
      <c r="AH515">
        <v>1</v>
      </c>
      <c r="AI515">
        <v>4</v>
      </c>
      <c r="AJ515">
        <v>12.67</v>
      </c>
      <c r="AK515">
        <v>12.67</v>
      </c>
      <c r="AL515">
        <v>99</v>
      </c>
      <c r="AM515">
        <v>1</v>
      </c>
      <c r="AN515">
        <v>1</v>
      </c>
      <c r="AO515">
        <v>1</v>
      </c>
      <c r="AP515">
        <v>0</v>
      </c>
      <c r="AQ515">
        <v>-190.16589999999999</v>
      </c>
      <c r="AR515">
        <v>-0.9</v>
      </c>
      <c r="AS515" t="s">
        <v>4222</v>
      </c>
      <c r="AT515">
        <v>246</v>
      </c>
      <c r="AU515" t="s">
        <v>142</v>
      </c>
      <c r="AV515" t="s">
        <v>4223</v>
      </c>
      <c r="AW515" t="s">
        <v>114</v>
      </c>
      <c r="AX515" t="s">
        <v>4224</v>
      </c>
      <c r="AY515" t="s">
        <v>4225</v>
      </c>
      <c r="AZ515">
        <v>4</v>
      </c>
      <c r="BA515">
        <v>15.1</v>
      </c>
      <c r="BB515">
        <v>296.39</v>
      </c>
      <c r="BC515" t="s">
        <v>4226</v>
      </c>
      <c r="BD515" t="s">
        <v>120</v>
      </c>
      <c r="BE515">
        <v>72398.399999999994</v>
      </c>
      <c r="BF515" t="s">
        <v>4227</v>
      </c>
      <c r="BG515">
        <v>460.75150000000002</v>
      </c>
      <c r="BH515" t="s">
        <v>4210</v>
      </c>
      <c r="BI515" t="s">
        <v>4221</v>
      </c>
      <c r="BJ515" t="s">
        <v>111</v>
      </c>
      <c r="BK515" t="s">
        <v>4211</v>
      </c>
      <c r="BL515" t="s">
        <v>4204</v>
      </c>
      <c r="BM515">
        <v>0.12800723719100901</v>
      </c>
      <c r="BN515">
        <v>0.13300112873199901</v>
      </c>
      <c r="BO515">
        <v>1.6190675834229899E-2</v>
      </c>
      <c r="BP515">
        <v>0.138523044823576</v>
      </c>
      <c r="BQ515">
        <v>-0.18315702515833801</v>
      </c>
      <c r="BR515">
        <v>0.25774337991151802</v>
      </c>
      <c r="BS515">
        <v>-5.3653336644011798E-2</v>
      </c>
      <c r="BT515">
        <v>-0.116683367004801</v>
      </c>
      <c r="BU515">
        <v>0.100913118951584</v>
      </c>
      <c r="BV515">
        <v>0.20843830108043801</v>
      </c>
      <c r="BW515">
        <v>-7.9901680676877695E-2</v>
      </c>
      <c r="BX515">
        <v>-9.2060970200274594E-2</v>
      </c>
      <c r="BY515">
        <v>0.40016064059305301</v>
      </c>
      <c r="BZ515">
        <v>7.8818291018052898E-3</v>
      </c>
      <c r="CA515">
        <v>0.51175698233622202</v>
      </c>
      <c r="CB515">
        <v>-0.33168508705114003</v>
      </c>
      <c r="CC515">
        <v>5.9582629572094703E-3</v>
      </c>
      <c r="CD515">
        <v>2.9895018729922802E-2</v>
      </c>
      <c r="CE515">
        <v>1.11057496259379E-2</v>
      </c>
      <c r="CF515">
        <v>-0.231284283798495</v>
      </c>
      <c r="CG515">
        <v>5.3700517078005001E-2</v>
      </c>
      <c r="CH515">
        <v>0.20674862100281099</v>
      </c>
      <c r="CI515">
        <v>0.128398686249656</v>
      </c>
      <c r="CJ515">
        <v>-8.8605335983591396E-2</v>
      </c>
      <c r="CK515">
        <v>0.43059401327118302</v>
      </c>
      <c r="CL515">
        <v>0.79409630907469797</v>
      </c>
      <c r="CM515">
        <v>0.63357416018889501</v>
      </c>
      <c r="CN515">
        <v>-0.18900613923623599</v>
      </c>
      <c r="CO515">
        <v>8.3751647573570898E-2</v>
      </c>
      <c r="CP515">
        <v>0.19882785371172301</v>
      </c>
      <c r="CQ515">
        <v>8.0020293750562702E-2</v>
      </c>
      <c r="CR515">
        <v>1</v>
      </c>
      <c r="CS515">
        <v>19</v>
      </c>
      <c r="CT515">
        <v>47</v>
      </c>
      <c r="CU515">
        <v>2</v>
      </c>
      <c r="CV515" t="s">
        <v>4212</v>
      </c>
      <c r="CW515" t="s">
        <v>120</v>
      </c>
      <c r="CX515">
        <v>71995.899999999994</v>
      </c>
      <c r="CY515">
        <v>68.099999999999994</v>
      </c>
      <c r="CZ515">
        <v>79</v>
      </c>
      <c r="DA515">
        <v>79.2</v>
      </c>
      <c r="DB515">
        <v>790.24</v>
      </c>
      <c r="DC515">
        <v>41.04</v>
      </c>
      <c r="DD515" t="s">
        <v>4210</v>
      </c>
      <c r="DE515" t="s">
        <v>4213</v>
      </c>
      <c r="DF515" t="s">
        <v>111</v>
      </c>
    </row>
    <row r="516" spans="1:110" x14ac:dyDescent="0.25">
      <c r="A516" t="s">
        <v>4228</v>
      </c>
      <c r="B516">
        <v>0.20749999999999999</v>
      </c>
      <c r="C516">
        <v>-0.61750000000000005</v>
      </c>
      <c r="D516">
        <v>0.2717</v>
      </c>
      <c r="E516">
        <v>-0.22489999999999999</v>
      </c>
      <c r="F516">
        <v>0.45679999999999998</v>
      </c>
      <c r="G516">
        <v>-1.1847000000000001</v>
      </c>
      <c r="H516">
        <v>1.1753</v>
      </c>
      <c r="I516">
        <v>1.4959</v>
      </c>
      <c r="J516">
        <v>0.55579999999999996</v>
      </c>
      <c r="K516">
        <v>0.39650000000000002</v>
      </c>
      <c r="L516">
        <v>0.53390000000000004</v>
      </c>
      <c r="M516">
        <v>-1.3041</v>
      </c>
      <c r="N516">
        <v>-1.3248</v>
      </c>
      <c r="O516">
        <v>0.1681</v>
      </c>
      <c r="P516">
        <v>3.3999999999999998E-3</v>
      </c>
      <c r="Q516">
        <v>-0.83632499999999999</v>
      </c>
      <c r="R516">
        <v>0.100602510580228</v>
      </c>
      <c r="S516">
        <v>0.27869995227968097</v>
      </c>
      <c r="T516">
        <v>0.150606310579178</v>
      </c>
      <c r="U516">
        <v>0.76348333333333296</v>
      </c>
      <c r="V516">
        <v>0.15992092276429101</v>
      </c>
      <c r="W516">
        <v>0.49398128266706798</v>
      </c>
      <c r="X516">
        <v>0.368943341756025</v>
      </c>
      <c r="Y516">
        <v>0.239933333333333</v>
      </c>
      <c r="Z516">
        <v>0.64888551508456305</v>
      </c>
      <c r="AA516">
        <v>0.83500152826761298</v>
      </c>
      <c r="AB516">
        <v>0.52830330936033398</v>
      </c>
      <c r="AC516">
        <v>-1.3598749999999999</v>
      </c>
      <c r="AD516">
        <v>1.22645767888839E-2</v>
      </c>
      <c r="AE516">
        <v>5.8947178997420198E-2</v>
      </c>
      <c r="AF516">
        <v>2.6776174506804602E-2</v>
      </c>
      <c r="AG516" t="s">
        <v>4204</v>
      </c>
      <c r="AH516">
        <v>1</v>
      </c>
      <c r="AI516">
        <v>1</v>
      </c>
      <c r="AJ516">
        <v>5.08</v>
      </c>
      <c r="AK516">
        <v>5.08</v>
      </c>
      <c r="AL516">
        <v>5.0830000000000002</v>
      </c>
      <c r="AM516">
        <v>2</v>
      </c>
      <c r="AN516">
        <v>1</v>
      </c>
      <c r="AO516">
        <v>1</v>
      </c>
      <c r="AP516">
        <v>0</v>
      </c>
      <c r="AQ516">
        <v>114.04089999999999</v>
      </c>
      <c r="AR516">
        <v>-1.4</v>
      </c>
      <c r="AS516" t="s">
        <v>1050</v>
      </c>
      <c r="AT516">
        <v>329</v>
      </c>
      <c r="AU516" t="s">
        <v>114</v>
      </c>
      <c r="AV516" t="s">
        <v>4229</v>
      </c>
      <c r="AW516" t="s">
        <v>135</v>
      </c>
      <c r="AX516" t="s">
        <v>4230</v>
      </c>
      <c r="AY516" t="s">
        <v>4231</v>
      </c>
      <c r="AZ516">
        <v>5</v>
      </c>
      <c r="BA516">
        <v>15.1</v>
      </c>
      <c r="BB516">
        <v>296.39</v>
      </c>
      <c r="BC516" t="s">
        <v>4232</v>
      </c>
      <c r="BD516" t="s">
        <v>120</v>
      </c>
      <c r="BE516">
        <v>72398.399999999994</v>
      </c>
      <c r="BF516" t="s">
        <v>4233</v>
      </c>
      <c r="BG516">
        <v>367.2079</v>
      </c>
      <c r="BH516" t="s">
        <v>4210</v>
      </c>
      <c r="BI516" t="s">
        <v>4228</v>
      </c>
      <c r="BJ516" t="s">
        <v>111</v>
      </c>
      <c r="BK516" t="s">
        <v>4211</v>
      </c>
      <c r="BL516" t="s">
        <v>4204</v>
      </c>
      <c r="BM516">
        <v>0.12800723719100901</v>
      </c>
      <c r="BN516">
        <v>0.13300112873199901</v>
      </c>
      <c r="BO516">
        <v>1.6190675834229899E-2</v>
      </c>
      <c r="BP516">
        <v>0.138523044823576</v>
      </c>
      <c r="BQ516">
        <v>-0.18315702515833801</v>
      </c>
      <c r="BR516">
        <v>0.25774337991151802</v>
      </c>
      <c r="BS516">
        <v>-5.3653336644011798E-2</v>
      </c>
      <c r="BT516">
        <v>-0.116683367004801</v>
      </c>
      <c r="BU516">
        <v>0.100913118951584</v>
      </c>
      <c r="BV516">
        <v>0.20843830108043801</v>
      </c>
      <c r="BW516">
        <v>-7.9901680676877695E-2</v>
      </c>
      <c r="BX516">
        <v>-9.2060970200274594E-2</v>
      </c>
      <c r="BY516">
        <v>0.40016064059305301</v>
      </c>
      <c r="BZ516">
        <v>7.8818291018052898E-3</v>
      </c>
      <c r="CA516">
        <v>0.51175698233622202</v>
      </c>
      <c r="CB516">
        <v>-0.33168508705114003</v>
      </c>
      <c r="CC516">
        <v>5.9582629572094703E-3</v>
      </c>
      <c r="CD516">
        <v>2.9895018729922802E-2</v>
      </c>
      <c r="CE516">
        <v>1.11057496259379E-2</v>
      </c>
      <c r="CF516">
        <v>-0.231284283798495</v>
      </c>
      <c r="CG516">
        <v>5.3700517078005001E-2</v>
      </c>
      <c r="CH516">
        <v>0.20674862100281099</v>
      </c>
      <c r="CI516">
        <v>0.128398686249656</v>
      </c>
      <c r="CJ516">
        <v>-8.8605335983591396E-2</v>
      </c>
      <c r="CK516">
        <v>0.43059401327118302</v>
      </c>
      <c r="CL516">
        <v>0.79409630907469797</v>
      </c>
      <c r="CM516">
        <v>0.63357416018889501</v>
      </c>
      <c r="CN516">
        <v>-0.18900613923623599</v>
      </c>
      <c r="CO516">
        <v>8.3751647573570898E-2</v>
      </c>
      <c r="CP516">
        <v>0.19882785371172301</v>
      </c>
      <c r="CQ516">
        <v>8.0020293750562702E-2</v>
      </c>
      <c r="CR516">
        <v>1</v>
      </c>
      <c r="CS516">
        <v>19</v>
      </c>
      <c r="CT516">
        <v>47</v>
      </c>
      <c r="CU516">
        <v>2</v>
      </c>
      <c r="CV516" t="s">
        <v>4212</v>
      </c>
      <c r="CW516" t="s">
        <v>120</v>
      </c>
      <c r="CX516">
        <v>71995.899999999994</v>
      </c>
      <c r="CY516">
        <v>68.099999999999994</v>
      </c>
      <c r="CZ516">
        <v>79</v>
      </c>
      <c r="DA516">
        <v>79.2</v>
      </c>
      <c r="DB516">
        <v>790.24</v>
      </c>
      <c r="DC516">
        <v>41.04</v>
      </c>
      <c r="DD516" t="s">
        <v>4210</v>
      </c>
      <c r="DE516" t="s">
        <v>4213</v>
      </c>
      <c r="DF516" t="s">
        <v>111</v>
      </c>
    </row>
    <row r="517" spans="1:110" x14ac:dyDescent="0.25">
      <c r="A517" t="s">
        <v>4234</v>
      </c>
      <c r="B517">
        <v>-0.3327</v>
      </c>
      <c r="C517">
        <v>-0.27479999999999999</v>
      </c>
      <c r="D517">
        <v>-0.1767</v>
      </c>
      <c r="E517">
        <v>0.24990000000000001</v>
      </c>
      <c r="F517">
        <v>0.3155</v>
      </c>
      <c r="G517">
        <v>1.0289999999999999</v>
      </c>
      <c r="H517">
        <v>-0.1729</v>
      </c>
      <c r="I517">
        <v>6.8500000000000005E-2</v>
      </c>
      <c r="J517">
        <v>-0.14860000000000001</v>
      </c>
      <c r="K517">
        <v>0.76049999999999995</v>
      </c>
      <c r="L517">
        <v>0.47170000000000001</v>
      </c>
      <c r="M517">
        <v>0.41570000000000001</v>
      </c>
      <c r="N517">
        <v>0.1336</v>
      </c>
      <c r="O517">
        <v>-9.2299999999999993E-2</v>
      </c>
      <c r="P517">
        <v>0.25580000000000003</v>
      </c>
      <c r="Q517">
        <v>-0.42159999999999997</v>
      </c>
      <c r="R517">
        <v>0.14644972508958701</v>
      </c>
      <c r="S517">
        <v>0.34137838967941803</v>
      </c>
      <c r="T517">
        <v>0.18447703116031899</v>
      </c>
      <c r="U517">
        <v>0.21233333333333301</v>
      </c>
      <c r="V517">
        <v>0.48618332456327901</v>
      </c>
      <c r="W517">
        <v>0.78873084232556701</v>
      </c>
      <c r="X517">
        <v>0.58908505832955704</v>
      </c>
      <c r="Y517">
        <v>0.52410833333333295</v>
      </c>
      <c r="Z517">
        <v>9.8288873554393003E-2</v>
      </c>
      <c r="AA517">
        <v>0.33090587429978902</v>
      </c>
      <c r="AB517">
        <v>0.209363291636186</v>
      </c>
      <c r="AC517">
        <v>-0.10982499999999901</v>
      </c>
      <c r="AD517">
        <v>0.69559916174724401</v>
      </c>
      <c r="AE517">
        <v>0.80719945010369298</v>
      </c>
      <c r="AF517">
        <v>0.36666238665499401</v>
      </c>
      <c r="AG517" t="s">
        <v>4204</v>
      </c>
      <c r="AH517">
        <v>1</v>
      </c>
      <c r="AI517">
        <v>2</v>
      </c>
      <c r="AJ517">
        <v>9.8800000000000008</v>
      </c>
      <c r="AK517">
        <v>9.8800000000000008</v>
      </c>
      <c r="AL517">
        <v>9.8789999999999996</v>
      </c>
      <c r="AM517">
        <v>2</v>
      </c>
      <c r="AN517">
        <v>1</v>
      </c>
      <c r="AO517">
        <v>1</v>
      </c>
      <c r="AP517">
        <v>0</v>
      </c>
      <c r="AQ517">
        <v>-190.16309999999999</v>
      </c>
      <c r="AR517">
        <v>0.5</v>
      </c>
      <c r="AS517" t="s">
        <v>4235</v>
      </c>
      <c r="AT517">
        <v>355</v>
      </c>
      <c r="AU517" t="s">
        <v>114</v>
      </c>
      <c r="AV517" t="s">
        <v>4236</v>
      </c>
      <c r="AW517" t="s">
        <v>210</v>
      </c>
      <c r="AX517" t="s">
        <v>4237</v>
      </c>
      <c r="AY517" t="s">
        <v>4238</v>
      </c>
      <c r="AZ517">
        <v>6</v>
      </c>
      <c r="BA517">
        <v>15.1</v>
      </c>
      <c r="BB517">
        <v>296.39</v>
      </c>
      <c r="BC517" t="s">
        <v>4226</v>
      </c>
      <c r="BD517" t="s">
        <v>120</v>
      </c>
      <c r="BE517">
        <v>72398.399999999994</v>
      </c>
      <c r="BF517" t="s">
        <v>4239</v>
      </c>
      <c r="BG517">
        <v>548.07010000000002</v>
      </c>
      <c r="BH517" t="s">
        <v>4210</v>
      </c>
      <c r="BI517" t="s">
        <v>4234</v>
      </c>
      <c r="BJ517" t="s">
        <v>111</v>
      </c>
      <c r="BK517" t="s">
        <v>4211</v>
      </c>
      <c r="BL517" t="s">
        <v>4204</v>
      </c>
      <c r="BM517">
        <v>0.12800723719100901</v>
      </c>
      <c r="BN517">
        <v>0.13300112873199901</v>
      </c>
      <c r="BO517">
        <v>1.6190675834229899E-2</v>
      </c>
      <c r="BP517">
        <v>0.138523044823576</v>
      </c>
      <c r="BQ517">
        <v>-0.18315702515833801</v>
      </c>
      <c r="BR517">
        <v>0.25774337991151802</v>
      </c>
      <c r="BS517">
        <v>-5.3653336644011798E-2</v>
      </c>
      <c r="BT517">
        <v>-0.116683367004801</v>
      </c>
      <c r="BU517">
        <v>0.100913118951584</v>
      </c>
      <c r="BV517">
        <v>0.20843830108043801</v>
      </c>
      <c r="BW517">
        <v>-7.9901680676877695E-2</v>
      </c>
      <c r="BX517">
        <v>-9.2060970200274594E-2</v>
      </c>
      <c r="BY517">
        <v>0.40016064059305301</v>
      </c>
      <c r="BZ517">
        <v>7.8818291018052898E-3</v>
      </c>
      <c r="CA517">
        <v>0.51175698233622202</v>
      </c>
      <c r="CB517">
        <v>-0.33168508705114003</v>
      </c>
      <c r="CC517">
        <v>5.9582629572094703E-3</v>
      </c>
      <c r="CD517">
        <v>2.9895018729922802E-2</v>
      </c>
      <c r="CE517">
        <v>1.11057496259379E-2</v>
      </c>
      <c r="CF517">
        <v>-0.231284283798495</v>
      </c>
      <c r="CG517">
        <v>5.3700517078005001E-2</v>
      </c>
      <c r="CH517">
        <v>0.20674862100281099</v>
      </c>
      <c r="CI517">
        <v>0.128398686249656</v>
      </c>
      <c r="CJ517">
        <v>-8.8605335983591396E-2</v>
      </c>
      <c r="CK517">
        <v>0.43059401327118302</v>
      </c>
      <c r="CL517">
        <v>0.79409630907469797</v>
      </c>
      <c r="CM517">
        <v>0.63357416018889501</v>
      </c>
      <c r="CN517">
        <v>-0.18900613923623599</v>
      </c>
      <c r="CO517">
        <v>8.3751647573570898E-2</v>
      </c>
      <c r="CP517">
        <v>0.19882785371172301</v>
      </c>
      <c r="CQ517">
        <v>8.0020293750562702E-2</v>
      </c>
      <c r="CR517">
        <v>1</v>
      </c>
      <c r="CS517">
        <v>19</v>
      </c>
      <c r="CT517">
        <v>47</v>
      </c>
      <c r="CU517">
        <v>2</v>
      </c>
      <c r="CV517" t="s">
        <v>4212</v>
      </c>
      <c r="CW517" t="s">
        <v>120</v>
      </c>
      <c r="CX517">
        <v>71995.899999999994</v>
      </c>
      <c r="CY517">
        <v>68.099999999999994</v>
      </c>
      <c r="CZ517">
        <v>79</v>
      </c>
      <c r="DA517">
        <v>79.2</v>
      </c>
      <c r="DB517">
        <v>790.24</v>
      </c>
      <c r="DC517">
        <v>41.04</v>
      </c>
      <c r="DD517" t="s">
        <v>4210</v>
      </c>
      <c r="DE517" t="s">
        <v>4213</v>
      </c>
      <c r="DF517" t="s">
        <v>111</v>
      </c>
    </row>
    <row r="518" spans="1:110" x14ac:dyDescent="0.25">
      <c r="A518" t="s">
        <v>4240</v>
      </c>
      <c r="B518">
        <v>2.93E-2</v>
      </c>
      <c r="C518">
        <v>-0.15340000000000001</v>
      </c>
      <c r="D518">
        <v>0.32700000000000001</v>
      </c>
      <c r="E518">
        <v>0.4481</v>
      </c>
      <c r="F518">
        <v>-9.7999999999999997E-3</v>
      </c>
      <c r="G518">
        <v>0.94389999999999996</v>
      </c>
      <c r="H518">
        <v>0.80810000000000004</v>
      </c>
      <c r="I518">
        <v>-2.0951</v>
      </c>
      <c r="J518">
        <v>-1.5620000000000001</v>
      </c>
      <c r="K518">
        <v>-9.6000000000000002E-2</v>
      </c>
      <c r="L518">
        <v>0.1293</v>
      </c>
      <c r="M518">
        <v>-1.3278000000000001</v>
      </c>
      <c r="N518">
        <v>0.99670000000000003</v>
      </c>
      <c r="O518">
        <v>0.78500000000000003</v>
      </c>
      <c r="P518">
        <v>0.99319999999999997</v>
      </c>
      <c r="Q518">
        <v>1.0687</v>
      </c>
      <c r="R518">
        <v>6.7531577638127102E-2</v>
      </c>
      <c r="S518">
        <v>0.22772755616158899</v>
      </c>
      <c r="T518">
        <v>0.123061402666806</v>
      </c>
      <c r="U518">
        <v>0.21895833333333301</v>
      </c>
      <c r="V518">
        <v>0.713896417583466</v>
      </c>
      <c r="W518">
        <v>0.90599789729922098</v>
      </c>
      <c r="X518">
        <v>0.67666914432219705</v>
      </c>
      <c r="Y518">
        <v>0.41798333333333298</v>
      </c>
      <c r="Z518">
        <v>0.48661080932816397</v>
      </c>
      <c r="AA518">
        <v>0.73274740415561002</v>
      </c>
      <c r="AB518">
        <v>0.463607389250833</v>
      </c>
      <c r="AC518">
        <v>1.267725</v>
      </c>
      <c r="AD518">
        <v>3.3672983792110499E-2</v>
      </c>
      <c r="AE518">
        <v>0.112397931623975</v>
      </c>
      <c r="AF518">
        <v>5.1055651560512998E-2</v>
      </c>
      <c r="AG518" t="s">
        <v>4241</v>
      </c>
      <c r="AH518">
        <v>1</v>
      </c>
      <c r="AI518">
        <v>2</v>
      </c>
      <c r="AJ518">
        <v>25.87</v>
      </c>
      <c r="AK518">
        <v>25.87</v>
      </c>
      <c r="AL518">
        <v>25.872</v>
      </c>
      <c r="AM518">
        <v>2</v>
      </c>
      <c r="AN518">
        <v>1</v>
      </c>
      <c r="AO518">
        <v>1</v>
      </c>
      <c r="AP518">
        <v>0</v>
      </c>
      <c r="AQ518">
        <v>-190.16130000000001</v>
      </c>
      <c r="AR518">
        <v>1</v>
      </c>
      <c r="AS518" t="s">
        <v>2572</v>
      </c>
      <c r="AT518">
        <v>2</v>
      </c>
      <c r="AU518" t="s">
        <v>243</v>
      </c>
      <c r="AV518" t="s">
        <v>4242</v>
      </c>
      <c r="AW518" t="s">
        <v>233</v>
      </c>
      <c r="AX518" t="s">
        <v>4243</v>
      </c>
      <c r="AY518" t="e">
        <f>-----MSkGPAVGID</f>
        <v>#NAME?</v>
      </c>
      <c r="AZ518">
        <v>1</v>
      </c>
      <c r="BA518">
        <v>15.1</v>
      </c>
      <c r="BB518">
        <v>296.39</v>
      </c>
      <c r="BC518" t="s">
        <v>4244</v>
      </c>
      <c r="BD518" t="s">
        <v>120</v>
      </c>
      <c r="BE518">
        <v>72398.399999999994</v>
      </c>
      <c r="BF518" t="s">
        <v>4245</v>
      </c>
      <c r="BG518">
        <v>735.38250000000005</v>
      </c>
      <c r="BH518" t="s">
        <v>4210</v>
      </c>
      <c r="BI518" t="s">
        <v>4240</v>
      </c>
      <c r="BJ518" t="s">
        <v>111</v>
      </c>
      <c r="BK518" t="s">
        <v>4211</v>
      </c>
      <c r="BL518" t="s">
        <v>4241</v>
      </c>
      <c r="BM518">
        <v>-0.44987215231682898</v>
      </c>
      <c r="BN518">
        <v>-0.31475533053473698</v>
      </c>
      <c r="BO518">
        <v>-0.46528577477512501</v>
      </c>
      <c r="BP518">
        <v>0.97864882867208702</v>
      </c>
      <c r="BQ518">
        <v>0.100925686165069</v>
      </c>
      <c r="BR518">
        <v>0.270561467596797</v>
      </c>
      <c r="BS518">
        <v>-0.32275172299778998</v>
      </c>
      <c r="BT518">
        <v>-0.23133710117301001</v>
      </c>
      <c r="BU518">
        <v>-1.0702747775788599</v>
      </c>
      <c r="BV518">
        <v>0.33278918259972401</v>
      </c>
      <c r="BW518">
        <v>-0.29475040430127702</v>
      </c>
      <c r="BX518">
        <v>-0.31050679535311099</v>
      </c>
      <c r="BY518">
        <v>0.29087702759749401</v>
      </c>
      <c r="BZ518">
        <v>0.43685395449458903</v>
      </c>
      <c r="CA518">
        <v>-3.02142490440865E-2</v>
      </c>
      <c r="CB518">
        <v>-0.497961515597872</v>
      </c>
      <c r="CC518">
        <v>0.101509722852007</v>
      </c>
      <c r="CD518">
        <v>0.20424568364215601</v>
      </c>
      <c r="CE518">
        <v>7.5875564594910294E-2</v>
      </c>
      <c r="CF518">
        <v>0.25652566222383799</v>
      </c>
      <c r="CG518">
        <v>0.41553436690044099</v>
      </c>
      <c r="CH518">
        <v>0.65971542827133201</v>
      </c>
      <c r="CI518">
        <v>0.40970814643313402</v>
      </c>
      <c r="CJ518">
        <v>-6.7255828903098905E-2</v>
      </c>
      <c r="CK518">
        <v>0.82887389083020302</v>
      </c>
      <c r="CL518">
        <v>0.95667662960302702</v>
      </c>
      <c r="CM518">
        <v>0.76328977385545804</v>
      </c>
      <c r="CN518">
        <v>-0.82174300672480904</v>
      </c>
      <c r="CO518">
        <v>1.2302380097910799E-2</v>
      </c>
      <c r="CP518">
        <v>5.3811273308709599E-2</v>
      </c>
      <c r="CQ518">
        <v>2.1656894730141402E-2</v>
      </c>
      <c r="CR518">
        <v>1</v>
      </c>
      <c r="CS518">
        <v>10</v>
      </c>
      <c r="CT518">
        <v>35</v>
      </c>
      <c r="CU518">
        <v>7</v>
      </c>
      <c r="CV518" t="s">
        <v>4246</v>
      </c>
      <c r="CW518" t="s">
        <v>120</v>
      </c>
      <c r="CX518">
        <v>71434.399999999994</v>
      </c>
      <c r="CY518">
        <v>45.9</v>
      </c>
      <c r="CZ518">
        <v>79</v>
      </c>
      <c r="DA518">
        <v>79.5</v>
      </c>
      <c r="DB518">
        <v>533.66</v>
      </c>
      <c r="DC518">
        <v>93.17</v>
      </c>
      <c r="DD518" t="s">
        <v>4247</v>
      </c>
      <c r="DE518" t="s">
        <v>4248</v>
      </c>
      <c r="DF518" t="s">
        <v>111</v>
      </c>
    </row>
    <row r="519" spans="1:110" x14ac:dyDescent="0.25">
      <c r="A519" t="s">
        <v>4249</v>
      </c>
      <c r="B519" t="s">
        <v>111</v>
      </c>
      <c r="C519" t="s">
        <v>111</v>
      </c>
      <c r="D519">
        <v>-2.0571000000000002</v>
      </c>
      <c r="E519">
        <v>-2.2526999999999999</v>
      </c>
      <c r="F519">
        <v>-0.31459999999999999</v>
      </c>
      <c r="G519">
        <v>0.37269999999999998</v>
      </c>
      <c r="H519">
        <v>-0.3402</v>
      </c>
      <c r="I519">
        <v>-0.86399999999999999</v>
      </c>
      <c r="J519">
        <v>-1.9824999999999999</v>
      </c>
      <c r="K519" t="s">
        <v>111</v>
      </c>
      <c r="L519" t="s">
        <v>111</v>
      </c>
      <c r="M519">
        <v>0.48530000000000001</v>
      </c>
      <c r="N519">
        <v>0.99890000000000001</v>
      </c>
      <c r="O519">
        <v>-0.76849999999999996</v>
      </c>
      <c r="P519">
        <v>-0.1193</v>
      </c>
      <c r="Q519">
        <v>-0.73165000000000002</v>
      </c>
      <c r="R519">
        <v>0.21536148938750499</v>
      </c>
      <c r="S519">
        <v>0.42407668094423601</v>
      </c>
      <c r="T519">
        <v>0.22916625495357501</v>
      </c>
      <c r="U519">
        <v>-0.24313333333333301</v>
      </c>
      <c r="V519">
        <v>0.57889865124284801</v>
      </c>
      <c r="W519">
        <v>0.84526058725531805</v>
      </c>
      <c r="X519">
        <v>0.63130583416622899</v>
      </c>
      <c r="Y519">
        <v>2.06086666666666</v>
      </c>
      <c r="Z519">
        <v>1.8715958667701101E-3</v>
      </c>
      <c r="AA519">
        <v>3.1633789731816499E-2</v>
      </c>
      <c r="AB519">
        <v>2.0014617024235501E-2</v>
      </c>
      <c r="AC519">
        <v>1.5723499999999899</v>
      </c>
      <c r="AD519">
        <v>7.5156676888522497E-3</v>
      </c>
      <c r="AE519">
        <v>4.2382387393101503E-2</v>
      </c>
      <c r="AF519">
        <v>1.9251781343129999E-2</v>
      </c>
      <c r="AG519" t="s">
        <v>4241</v>
      </c>
      <c r="AH519">
        <v>1</v>
      </c>
      <c r="AI519">
        <v>1</v>
      </c>
      <c r="AJ519">
        <v>8.3000000000000007</v>
      </c>
      <c r="AK519">
        <v>6.8</v>
      </c>
      <c r="AL519">
        <v>7.9660000000000002</v>
      </c>
      <c r="AM519">
        <v>2</v>
      </c>
      <c r="AN519">
        <v>1</v>
      </c>
      <c r="AO519">
        <v>1</v>
      </c>
      <c r="AP519">
        <v>0</v>
      </c>
      <c r="AQ519">
        <v>-190.16890000000001</v>
      </c>
      <c r="AR519">
        <v>-2.4</v>
      </c>
      <c r="AS519" t="s">
        <v>4250</v>
      </c>
      <c r="AT519">
        <v>457</v>
      </c>
      <c r="AU519" t="s">
        <v>142</v>
      </c>
      <c r="AV519" t="s">
        <v>4251</v>
      </c>
      <c r="AW519" t="s">
        <v>615</v>
      </c>
      <c r="AX519" t="s">
        <v>4252</v>
      </c>
      <c r="AY519" t="s">
        <v>4253</v>
      </c>
      <c r="AZ519">
        <v>7</v>
      </c>
      <c r="BA519">
        <v>15.1</v>
      </c>
      <c r="BB519">
        <v>296.39</v>
      </c>
      <c r="BC519" t="s">
        <v>4254</v>
      </c>
      <c r="BD519" t="s">
        <v>120</v>
      </c>
      <c r="BE519">
        <v>72398.399999999994</v>
      </c>
      <c r="BF519" t="s">
        <v>4255</v>
      </c>
      <c r="BG519">
        <v>643.03420000000006</v>
      </c>
      <c r="BH519" t="s">
        <v>4210</v>
      </c>
      <c r="BI519" t="s">
        <v>4249</v>
      </c>
      <c r="BJ519" t="s">
        <v>111</v>
      </c>
      <c r="BK519" t="s">
        <v>4211</v>
      </c>
      <c r="BL519" t="s">
        <v>4241</v>
      </c>
      <c r="BM519">
        <v>-0.44987215231682898</v>
      </c>
      <c r="BN519">
        <v>-0.31475533053473698</v>
      </c>
      <c r="BO519">
        <v>-0.46528577477512501</v>
      </c>
      <c r="BP519">
        <v>0.97864882867208702</v>
      </c>
      <c r="BQ519">
        <v>0.100925686165069</v>
      </c>
      <c r="BR519">
        <v>0.270561467596797</v>
      </c>
      <c r="BS519">
        <v>-0.32275172299778998</v>
      </c>
      <c r="BT519">
        <v>-0.23133710117301001</v>
      </c>
      <c r="BU519">
        <v>-1.0702747775788599</v>
      </c>
      <c r="BV519">
        <v>0.33278918259972401</v>
      </c>
      <c r="BW519">
        <v>-0.29475040430127702</v>
      </c>
      <c r="BX519">
        <v>-0.31050679535311099</v>
      </c>
      <c r="BY519">
        <v>0.29087702759749401</v>
      </c>
      <c r="BZ519">
        <v>0.43685395449458903</v>
      </c>
      <c r="CA519">
        <v>-3.02142490440865E-2</v>
      </c>
      <c r="CB519">
        <v>-0.497961515597872</v>
      </c>
      <c r="CC519">
        <v>0.101509722852007</v>
      </c>
      <c r="CD519">
        <v>0.20424568364215601</v>
      </c>
      <c r="CE519">
        <v>7.5875564594910294E-2</v>
      </c>
      <c r="CF519">
        <v>0.25652566222383799</v>
      </c>
      <c r="CG519">
        <v>0.41553436690044099</v>
      </c>
      <c r="CH519">
        <v>0.65971542827133201</v>
      </c>
      <c r="CI519">
        <v>0.40970814643313402</v>
      </c>
      <c r="CJ519">
        <v>-6.7255828903098905E-2</v>
      </c>
      <c r="CK519">
        <v>0.82887389083020302</v>
      </c>
      <c r="CL519">
        <v>0.95667662960302702</v>
      </c>
      <c r="CM519">
        <v>0.76328977385545804</v>
      </c>
      <c r="CN519">
        <v>-0.82174300672480904</v>
      </c>
      <c r="CO519">
        <v>1.2302380097910799E-2</v>
      </c>
      <c r="CP519">
        <v>5.3811273308709599E-2</v>
      </c>
      <c r="CQ519">
        <v>2.1656894730141402E-2</v>
      </c>
      <c r="CR519">
        <v>1</v>
      </c>
      <c r="CS519">
        <v>10</v>
      </c>
      <c r="CT519">
        <v>35</v>
      </c>
      <c r="CU519">
        <v>7</v>
      </c>
      <c r="CV519" t="s">
        <v>4246</v>
      </c>
      <c r="CW519" t="s">
        <v>120</v>
      </c>
      <c r="CX519">
        <v>71434.399999999994</v>
      </c>
      <c r="CY519">
        <v>45.9</v>
      </c>
      <c r="CZ519">
        <v>79</v>
      </c>
      <c r="DA519">
        <v>79.5</v>
      </c>
      <c r="DB519">
        <v>533.66</v>
      </c>
      <c r="DC519">
        <v>93.17</v>
      </c>
      <c r="DD519" t="s">
        <v>4247</v>
      </c>
      <c r="DE519" t="s">
        <v>4248</v>
      </c>
      <c r="DF519" t="s">
        <v>111</v>
      </c>
    </row>
    <row r="520" spans="1:110" x14ac:dyDescent="0.25">
      <c r="A520" t="s">
        <v>4256</v>
      </c>
      <c r="B520">
        <v>-0.47089999999999999</v>
      </c>
      <c r="C520">
        <v>-0.53480000000000005</v>
      </c>
      <c r="D520">
        <v>-0.4345</v>
      </c>
      <c r="E520">
        <v>-0.66</v>
      </c>
      <c r="F520">
        <v>8.9200000000000002E-2</v>
      </c>
      <c r="G520">
        <v>0.1075</v>
      </c>
      <c r="H520">
        <v>-0.23749999999999999</v>
      </c>
      <c r="I520">
        <v>0.7339</v>
      </c>
      <c r="J520">
        <v>0.38219999999999998</v>
      </c>
      <c r="K520">
        <v>-0.99850000000000005</v>
      </c>
      <c r="L520">
        <v>-1.0058</v>
      </c>
      <c r="M520">
        <v>0.64780000000000004</v>
      </c>
      <c r="N520">
        <v>0.34139999999999998</v>
      </c>
      <c r="O520">
        <v>6.2799999999999995E-2</v>
      </c>
      <c r="P520">
        <v>0.82450000000000001</v>
      </c>
      <c r="Q520">
        <v>-0.30299999999999899</v>
      </c>
      <c r="R520">
        <v>0.39769464962294998</v>
      </c>
      <c r="S520">
        <v>0.60510770534938096</v>
      </c>
      <c r="T520">
        <v>0.32699337857887001</v>
      </c>
      <c r="U520">
        <v>-0.48272500000000002</v>
      </c>
      <c r="V520">
        <v>0.21855169860767701</v>
      </c>
      <c r="W520">
        <v>0.56501538086153802</v>
      </c>
      <c r="X520">
        <v>0.42199708789190099</v>
      </c>
      <c r="Y520">
        <v>0.51144999999999896</v>
      </c>
      <c r="Z520">
        <v>0.19372124845229599</v>
      </c>
      <c r="AA520">
        <v>0.47353432892043201</v>
      </c>
      <c r="AB520">
        <v>0.29960394633458798</v>
      </c>
      <c r="AC520">
        <v>0.69117499999999998</v>
      </c>
      <c r="AD520">
        <v>6.5567381234846997E-2</v>
      </c>
      <c r="AE520">
        <v>0.17528788114635799</v>
      </c>
      <c r="AF520">
        <v>7.9622790680251895E-2</v>
      </c>
      <c r="AG520" t="s">
        <v>4204</v>
      </c>
      <c r="AH520">
        <v>1</v>
      </c>
      <c r="AI520">
        <v>1</v>
      </c>
      <c r="AJ520">
        <v>10.41</v>
      </c>
      <c r="AK520">
        <v>10.41</v>
      </c>
      <c r="AL520">
        <v>10.412000000000001</v>
      </c>
      <c r="AM520">
        <v>2</v>
      </c>
      <c r="AN520">
        <v>1</v>
      </c>
      <c r="AO520">
        <v>1</v>
      </c>
      <c r="AP520">
        <v>0</v>
      </c>
      <c r="AQ520">
        <v>-190.16579999999999</v>
      </c>
      <c r="AR520">
        <v>-0.8</v>
      </c>
      <c r="AS520" t="s">
        <v>4257</v>
      </c>
      <c r="AT520">
        <v>507</v>
      </c>
      <c r="AU520" t="s">
        <v>114</v>
      </c>
      <c r="AV520" t="s">
        <v>4258</v>
      </c>
      <c r="AW520" t="s">
        <v>301</v>
      </c>
      <c r="AX520" t="s">
        <v>4259</v>
      </c>
      <c r="AY520" t="s">
        <v>4260</v>
      </c>
      <c r="AZ520">
        <v>8</v>
      </c>
      <c r="BA520">
        <v>15.1</v>
      </c>
      <c r="BB520">
        <v>296.39</v>
      </c>
      <c r="BC520" t="s">
        <v>4261</v>
      </c>
      <c r="BD520" t="s">
        <v>120</v>
      </c>
      <c r="BE520">
        <v>72398.399999999994</v>
      </c>
      <c r="BF520" t="s">
        <v>4262</v>
      </c>
      <c r="BG520">
        <v>633.36559999999997</v>
      </c>
      <c r="BH520" t="s">
        <v>4210</v>
      </c>
      <c r="BI520" t="s">
        <v>4256</v>
      </c>
      <c r="BJ520" t="s">
        <v>111</v>
      </c>
      <c r="BK520" t="s">
        <v>4211</v>
      </c>
      <c r="BL520" t="s">
        <v>4204</v>
      </c>
      <c r="BM520">
        <v>0.12800723719100901</v>
      </c>
      <c r="BN520">
        <v>0.13300112873199901</v>
      </c>
      <c r="BO520">
        <v>1.6190675834229899E-2</v>
      </c>
      <c r="BP520">
        <v>0.138523044823576</v>
      </c>
      <c r="BQ520">
        <v>-0.18315702515833801</v>
      </c>
      <c r="BR520">
        <v>0.25774337991151802</v>
      </c>
      <c r="BS520">
        <v>-5.3653336644011798E-2</v>
      </c>
      <c r="BT520">
        <v>-0.116683367004801</v>
      </c>
      <c r="BU520">
        <v>0.100913118951584</v>
      </c>
      <c r="BV520">
        <v>0.20843830108043801</v>
      </c>
      <c r="BW520">
        <v>-7.9901680676877695E-2</v>
      </c>
      <c r="BX520">
        <v>-9.2060970200274594E-2</v>
      </c>
      <c r="BY520">
        <v>0.40016064059305301</v>
      </c>
      <c r="BZ520">
        <v>7.8818291018052898E-3</v>
      </c>
      <c r="CA520">
        <v>0.51175698233622202</v>
      </c>
      <c r="CB520">
        <v>-0.33168508705114003</v>
      </c>
      <c r="CC520">
        <v>5.9582629572094703E-3</v>
      </c>
      <c r="CD520">
        <v>2.9895018729922802E-2</v>
      </c>
      <c r="CE520">
        <v>1.11057496259379E-2</v>
      </c>
      <c r="CF520">
        <v>-0.231284283798495</v>
      </c>
      <c r="CG520">
        <v>5.3700517078005001E-2</v>
      </c>
      <c r="CH520">
        <v>0.20674862100281099</v>
      </c>
      <c r="CI520">
        <v>0.128398686249656</v>
      </c>
      <c r="CJ520">
        <v>-8.8605335983591396E-2</v>
      </c>
      <c r="CK520">
        <v>0.43059401327118302</v>
      </c>
      <c r="CL520">
        <v>0.79409630907469797</v>
      </c>
      <c r="CM520">
        <v>0.63357416018889501</v>
      </c>
      <c r="CN520">
        <v>-0.18900613923623599</v>
      </c>
      <c r="CO520">
        <v>8.3751647573570898E-2</v>
      </c>
      <c r="CP520">
        <v>0.19882785371172301</v>
      </c>
      <c r="CQ520">
        <v>8.0020293750562702E-2</v>
      </c>
      <c r="CR520">
        <v>1</v>
      </c>
      <c r="CS520">
        <v>19</v>
      </c>
      <c r="CT520">
        <v>47</v>
      </c>
      <c r="CU520">
        <v>2</v>
      </c>
      <c r="CV520" t="s">
        <v>4212</v>
      </c>
      <c r="CW520" t="s">
        <v>120</v>
      </c>
      <c r="CX520">
        <v>71995.899999999994</v>
      </c>
      <c r="CY520">
        <v>68.099999999999994</v>
      </c>
      <c r="CZ520">
        <v>79</v>
      </c>
      <c r="DA520">
        <v>79.2</v>
      </c>
      <c r="DB520">
        <v>790.24</v>
      </c>
      <c r="DC520">
        <v>41.04</v>
      </c>
      <c r="DD520" t="s">
        <v>4210</v>
      </c>
      <c r="DE520" t="s">
        <v>4213</v>
      </c>
      <c r="DF520" t="s">
        <v>111</v>
      </c>
    </row>
    <row r="521" spans="1:110" x14ac:dyDescent="0.25">
      <c r="A521" t="s">
        <v>4263</v>
      </c>
      <c r="B521" t="s">
        <v>111</v>
      </c>
      <c r="C521" t="s">
        <v>111</v>
      </c>
      <c r="D521">
        <v>-0.71640000000000004</v>
      </c>
      <c r="E521">
        <v>-0.91520000000000001</v>
      </c>
      <c r="F521">
        <v>0.35549999999999998</v>
      </c>
      <c r="G521">
        <v>0.38690000000000002</v>
      </c>
      <c r="H521">
        <v>-0.35049999999999998</v>
      </c>
      <c r="I521">
        <v>0.66949999999999998</v>
      </c>
      <c r="J521">
        <v>-5.5300000000000002E-2</v>
      </c>
      <c r="K521" t="s">
        <v>111</v>
      </c>
      <c r="L521" t="s">
        <v>111</v>
      </c>
      <c r="M521">
        <v>-0.4425</v>
      </c>
      <c r="N521">
        <v>0.25669999999999998</v>
      </c>
      <c r="O521">
        <v>-0.21909999999999999</v>
      </c>
      <c r="P521">
        <v>-0.30299999999999999</v>
      </c>
      <c r="Q521">
        <v>-1.1229</v>
      </c>
      <c r="R521">
        <v>1.3443181104588999E-2</v>
      </c>
      <c r="S521">
        <v>9.0137668558905398E-2</v>
      </c>
      <c r="T521">
        <v>4.8709379369546599E-2</v>
      </c>
      <c r="U521">
        <v>0.30760833333333298</v>
      </c>
      <c r="V521">
        <v>0.31471138991186698</v>
      </c>
      <c r="W521">
        <v>0.66021327030819299</v>
      </c>
      <c r="X521">
        <v>0.49309821802164699</v>
      </c>
      <c r="Y521">
        <v>0.94643333333333302</v>
      </c>
      <c r="Z521">
        <v>2.01375105819359E-2</v>
      </c>
      <c r="AA521">
        <v>0.133423090111674</v>
      </c>
      <c r="AB521">
        <v>8.4416444359475304E-2</v>
      </c>
      <c r="AC521">
        <v>-0.48407499999999998</v>
      </c>
      <c r="AD521">
        <v>0.17163088274497201</v>
      </c>
      <c r="AE521">
        <v>0.32545373316564702</v>
      </c>
      <c r="AF521">
        <v>0.147834147474907</v>
      </c>
      <c r="AG521" t="s">
        <v>4204</v>
      </c>
      <c r="AH521">
        <v>1</v>
      </c>
      <c r="AI521">
        <v>1</v>
      </c>
      <c r="AJ521">
        <v>10.48</v>
      </c>
      <c r="AK521">
        <v>7.44</v>
      </c>
      <c r="AL521">
        <v>99</v>
      </c>
      <c r="AM521">
        <v>1</v>
      </c>
      <c r="AN521">
        <v>1</v>
      </c>
      <c r="AO521">
        <v>1</v>
      </c>
      <c r="AP521">
        <v>0</v>
      </c>
      <c r="AQ521">
        <v>-190.16669999999999</v>
      </c>
      <c r="AR521">
        <v>-1.8</v>
      </c>
      <c r="AS521" t="s">
        <v>4264</v>
      </c>
      <c r="AT521">
        <v>510</v>
      </c>
      <c r="AU521" t="s">
        <v>114</v>
      </c>
      <c r="AV521" t="s">
        <v>4265</v>
      </c>
      <c r="AW521" t="s">
        <v>166</v>
      </c>
      <c r="AX521" t="s">
        <v>4266</v>
      </c>
      <c r="AY521" t="s">
        <v>4267</v>
      </c>
      <c r="AZ521">
        <v>9</v>
      </c>
      <c r="BA521">
        <v>15.1</v>
      </c>
      <c r="BB521">
        <v>296.39</v>
      </c>
      <c r="BC521" t="s">
        <v>4268</v>
      </c>
      <c r="BD521" t="s">
        <v>120</v>
      </c>
      <c r="BE521">
        <v>72398.399999999994</v>
      </c>
      <c r="BF521" t="s">
        <v>4269</v>
      </c>
      <c r="BG521">
        <v>479.27690000000001</v>
      </c>
      <c r="BH521" t="s">
        <v>4210</v>
      </c>
      <c r="BI521" t="s">
        <v>4263</v>
      </c>
      <c r="BJ521" t="s">
        <v>111</v>
      </c>
      <c r="BK521" t="s">
        <v>4211</v>
      </c>
      <c r="BL521" t="s">
        <v>4204</v>
      </c>
      <c r="BM521">
        <v>0.12800723719100901</v>
      </c>
      <c r="BN521">
        <v>0.13300112873199901</v>
      </c>
      <c r="BO521">
        <v>1.6190675834229899E-2</v>
      </c>
      <c r="BP521">
        <v>0.138523044823576</v>
      </c>
      <c r="BQ521">
        <v>-0.18315702515833801</v>
      </c>
      <c r="BR521">
        <v>0.25774337991151802</v>
      </c>
      <c r="BS521">
        <v>-5.3653336644011798E-2</v>
      </c>
      <c r="BT521">
        <v>-0.116683367004801</v>
      </c>
      <c r="BU521">
        <v>0.100913118951584</v>
      </c>
      <c r="BV521">
        <v>0.20843830108043801</v>
      </c>
      <c r="BW521">
        <v>-7.9901680676877695E-2</v>
      </c>
      <c r="BX521">
        <v>-9.2060970200274594E-2</v>
      </c>
      <c r="BY521">
        <v>0.40016064059305301</v>
      </c>
      <c r="BZ521">
        <v>7.8818291018052898E-3</v>
      </c>
      <c r="CA521">
        <v>0.51175698233622202</v>
      </c>
      <c r="CB521">
        <v>-0.33168508705114003</v>
      </c>
      <c r="CC521">
        <v>5.9582629572094703E-3</v>
      </c>
      <c r="CD521">
        <v>2.9895018729922802E-2</v>
      </c>
      <c r="CE521">
        <v>1.11057496259379E-2</v>
      </c>
      <c r="CF521">
        <v>-0.231284283798495</v>
      </c>
      <c r="CG521">
        <v>5.3700517078005001E-2</v>
      </c>
      <c r="CH521">
        <v>0.20674862100281099</v>
      </c>
      <c r="CI521">
        <v>0.128398686249656</v>
      </c>
      <c r="CJ521">
        <v>-8.8605335983591396E-2</v>
      </c>
      <c r="CK521">
        <v>0.43059401327118302</v>
      </c>
      <c r="CL521">
        <v>0.79409630907469797</v>
      </c>
      <c r="CM521">
        <v>0.63357416018889501</v>
      </c>
      <c r="CN521">
        <v>-0.18900613923623599</v>
      </c>
      <c r="CO521">
        <v>8.3751647573570898E-2</v>
      </c>
      <c r="CP521">
        <v>0.19882785371172301</v>
      </c>
      <c r="CQ521">
        <v>8.0020293750562702E-2</v>
      </c>
      <c r="CR521">
        <v>1</v>
      </c>
      <c r="CS521">
        <v>19</v>
      </c>
      <c r="CT521">
        <v>47</v>
      </c>
      <c r="CU521">
        <v>2</v>
      </c>
      <c r="CV521" t="s">
        <v>4212</v>
      </c>
      <c r="CW521" t="s">
        <v>120</v>
      </c>
      <c r="CX521">
        <v>71995.899999999994</v>
      </c>
      <c r="CY521">
        <v>68.099999999999994</v>
      </c>
      <c r="CZ521">
        <v>79</v>
      </c>
      <c r="DA521">
        <v>79.2</v>
      </c>
      <c r="DB521">
        <v>790.24</v>
      </c>
      <c r="DC521">
        <v>41.04</v>
      </c>
      <c r="DD521" t="s">
        <v>4210</v>
      </c>
      <c r="DE521" t="s">
        <v>4213</v>
      </c>
      <c r="DF521" t="s">
        <v>111</v>
      </c>
    </row>
    <row r="522" spans="1:110" x14ac:dyDescent="0.25">
      <c r="A522" t="s">
        <v>4270</v>
      </c>
      <c r="B522">
        <v>-0.27939999999999998</v>
      </c>
      <c r="C522">
        <v>-0.2082</v>
      </c>
      <c r="D522">
        <v>-0.19520000000000001</v>
      </c>
      <c r="E522">
        <v>-0.46739999999999998</v>
      </c>
      <c r="F522">
        <v>0.24340000000000001</v>
      </c>
      <c r="G522">
        <v>-3.4799999999999998E-2</v>
      </c>
      <c r="H522">
        <v>-1.43E-2</v>
      </c>
      <c r="I522">
        <v>0.6341</v>
      </c>
      <c r="J522">
        <v>-1.8E-3</v>
      </c>
      <c r="K522">
        <v>-0.26440000000000002</v>
      </c>
      <c r="L522">
        <v>-1.4737</v>
      </c>
      <c r="M522">
        <v>0.35489999999999999</v>
      </c>
      <c r="N522">
        <v>0.51719999999999999</v>
      </c>
      <c r="O522">
        <v>-5.4399999999999997E-2</v>
      </c>
      <c r="P522">
        <v>0.72729999999999995</v>
      </c>
      <c r="Q522">
        <v>-1.10999999999999E-2</v>
      </c>
      <c r="R522">
        <v>0.97434549402634696</v>
      </c>
      <c r="S522">
        <v>0.98884319506624596</v>
      </c>
      <c r="T522">
        <v>0.53435970882694594</v>
      </c>
      <c r="U522">
        <v>-0.32148333333333301</v>
      </c>
      <c r="V522">
        <v>0.394387975995868</v>
      </c>
      <c r="W522">
        <v>0.72575697777641901</v>
      </c>
      <c r="X522">
        <v>0.54205131667721695</v>
      </c>
      <c r="Y522">
        <v>0.352316666666666</v>
      </c>
      <c r="Z522">
        <v>0.35180014573192903</v>
      </c>
      <c r="AA522">
        <v>0.63035483323227504</v>
      </c>
      <c r="AB522">
        <v>0.39882387420153598</v>
      </c>
      <c r="AC522">
        <v>0.66269999999999996</v>
      </c>
      <c r="AD522">
        <v>6.9750825069466199E-2</v>
      </c>
      <c r="AE522">
        <v>0.18229807473718301</v>
      </c>
      <c r="AF522">
        <v>8.2807101958703694E-2</v>
      </c>
      <c r="AG522" t="s">
        <v>4204</v>
      </c>
      <c r="AH522">
        <v>1</v>
      </c>
      <c r="AI522">
        <v>9</v>
      </c>
      <c r="AJ522">
        <v>25.16</v>
      </c>
      <c r="AK522">
        <v>16.350000000000001</v>
      </c>
      <c r="AL522">
        <v>5.4409999999999998</v>
      </c>
      <c r="AM522">
        <v>2</v>
      </c>
      <c r="AN522">
        <v>1</v>
      </c>
      <c r="AO522">
        <v>1</v>
      </c>
      <c r="AP522">
        <v>0</v>
      </c>
      <c r="AQ522">
        <v>114.0369</v>
      </c>
      <c r="AR522">
        <v>-2.6</v>
      </c>
      <c r="AS522" t="s">
        <v>4271</v>
      </c>
      <c r="AT522">
        <v>527</v>
      </c>
      <c r="AU522" t="s">
        <v>142</v>
      </c>
      <c r="AV522" t="s">
        <v>4272</v>
      </c>
      <c r="AW522" t="s">
        <v>196</v>
      </c>
      <c r="AX522" t="s">
        <v>4273</v>
      </c>
      <c r="AY522" t="s">
        <v>4274</v>
      </c>
      <c r="AZ522">
        <v>10</v>
      </c>
      <c r="BA522">
        <v>15.1</v>
      </c>
      <c r="BB522">
        <v>296.39</v>
      </c>
      <c r="BC522" t="s">
        <v>4275</v>
      </c>
      <c r="BD522" t="s">
        <v>120</v>
      </c>
      <c r="BE522">
        <v>72398.399999999994</v>
      </c>
      <c r="BF522" t="s">
        <v>4276</v>
      </c>
      <c r="BG522">
        <v>590.0471</v>
      </c>
      <c r="BH522" t="s">
        <v>4210</v>
      </c>
      <c r="BI522" t="s">
        <v>4270</v>
      </c>
      <c r="BJ522" t="s">
        <v>111</v>
      </c>
      <c r="BK522" t="s">
        <v>4211</v>
      </c>
      <c r="BL522" t="s">
        <v>4204</v>
      </c>
      <c r="BM522">
        <v>0.12800723719100901</v>
      </c>
      <c r="BN522">
        <v>0.13300112873199901</v>
      </c>
      <c r="BO522">
        <v>1.6190675834229899E-2</v>
      </c>
      <c r="BP522">
        <v>0.138523044823576</v>
      </c>
      <c r="BQ522">
        <v>-0.18315702515833801</v>
      </c>
      <c r="BR522">
        <v>0.25774337991151802</v>
      </c>
      <c r="BS522">
        <v>-5.3653336644011798E-2</v>
      </c>
      <c r="BT522">
        <v>-0.116683367004801</v>
      </c>
      <c r="BU522">
        <v>0.100913118951584</v>
      </c>
      <c r="BV522">
        <v>0.20843830108043801</v>
      </c>
      <c r="BW522">
        <v>-7.9901680676877695E-2</v>
      </c>
      <c r="BX522">
        <v>-9.2060970200274594E-2</v>
      </c>
      <c r="BY522">
        <v>0.40016064059305301</v>
      </c>
      <c r="BZ522">
        <v>7.8818291018052898E-3</v>
      </c>
      <c r="CA522">
        <v>0.51175698233622202</v>
      </c>
      <c r="CB522">
        <v>-0.33168508705114003</v>
      </c>
      <c r="CC522">
        <v>5.9582629572094703E-3</v>
      </c>
      <c r="CD522">
        <v>2.9895018729922802E-2</v>
      </c>
      <c r="CE522">
        <v>1.11057496259379E-2</v>
      </c>
      <c r="CF522">
        <v>-0.231284283798495</v>
      </c>
      <c r="CG522">
        <v>5.3700517078005001E-2</v>
      </c>
      <c r="CH522">
        <v>0.20674862100281099</v>
      </c>
      <c r="CI522">
        <v>0.128398686249656</v>
      </c>
      <c r="CJ522">
        <v>-8.8605335983591396E-2</v>
      </c>
      <c r="CK522">
        <v>0.43059401327118302</v>
      </c>
      <c r="CL522">
        <v>0.79409630907469797</v>
      </c>
      <c r="CM522">
        <v>0.63357416018889501</v>
      </c>
      <c r="CN522">
        <v>-0.18900613923623599</v>
      </c>
      <c r="CO522">
        <v>8.3751647573570898E-2</v>
      </c>
      <c r="CP522">
        <v>0.19882785371172301</v>
      </c>
      <c r="CQ522">
        <v>8.0020293750562702E-2</v>
      </c>
      <c r="CR522">
        <v>1</v>
      </c>
      <c r="CS522">
        <v>19</v>
      </c>
      <c r="CT522">
        <v>47</v>
      </c>
      <c r="CU522">
        <v>2</v>
      </c>
      <c r="CV522" t="s">
        <v>4212</v>
      </c>
      <c r="CW522" t="s">
        <v>120</v>
      </c>
      <c r="CX522">
        <v>71995.899999999994</v>
      </c>
      <c r="CY522">
        <v>68.099999999999994</v>
      </c>
      <c r="CZ522">
        <v>79</v>
      </c>
      <c r="DA522">
        <v>79.2</v>
      </c>
      <c r="DB522">
        <v>790.24</v>
      </c>
      <c r="DC522">
        <v>41.04</v>
      </c>
      <c r="DD522" t="s">
        <v>4210</v>
      </c>
      <c r="DE522" t="s">
        <v>4213</v>
      </c>
      <c r="DF522" t="s">
        <v>111</v>
      </c>
    </row>
    <row r="523" spans="1:110" x14ac:dyDescent="0.25">
      <c r="A523" t="s">
        <v>4277</v>
      </c>
      <c r="B523">
        <v>-1.6500000000000001E-2</v>
      </c>
      <c r="C523">
        <v>-0.93189999999999995</v>
      </c>
      <c r="D523">
        <v>0.25829999999999997</v>
      </c>
      <c r="E523">
        <v>7.3499999999999996E-2</v>
      </c>
      <c r="F523">
        <v>0.14460000000000001</v>
      </c>
      <c r="G523">
        <v>0.37619999999999998</v>
      </c>
      <c r="H523">
        <v>-0.66969999999999996</v>
      </c>
      <c r="I523">
        <v>0.45350000000000001</v>
      </c>
      <c r="J523">
        <v>0.4093</v>
      </c>
      <c r="K523">
        <v>-0.5615</v>
      </c>
      <c r="L523" t="s">
        <v>111</v>
      </c>
      <c r="M523">
        <v>0.42499999999999999</v>
      </c>
      <c r="N523">
        <v>0.17469999999999999</v>
      </c>
      <c r="O523">
        <v>0.1923</v>
      </c>
      <c r="P523">
        <v>6.4399999999999999E-2</v>
      </c>
      <c r="Q523">
        <v>-0.254583333333333</v>
      </c>
      <c r="R523">
        <v>0.47400334479872303</v>
      </c>
      <c r="S523">
        <v>0.673306007907988</v>
      </c>
      <c r="T523">
        <v>0.36384697202981903</v>
      </c>
      <c r="U523">
        <v>-0.26373333333333299</v>
      </c>
      <c r="V523">
        <v>0.458564799423196</v>
      </c>
      <c r="W523">
        <v>0.76861401006878804</v>
      </c>
      <c r="X523">
        <v>0.574060255611751</v>
      </c>
      <c r="Y523">
        <v>0.10451666666666599</v>
      </c>
      <c r="Z523">
        <v>0.76704768804694401</v>
      </c>
      <c r="AA523">
        <v>0.90160217888231498</v>
      </c>
      <c r="AB523">
        <v>0.570441368913708</v>
      </c>
      <c r="AC523">
        <v>0.113666666666666</v>
      </c>
      <c r="AD523">
        <v>0.74739275020261198</v>
      </c>
      <c r="AE523">
        <v>0.84342650356196802</v>
      </c>
      <c r="AF523">
        <v>0.383118168284655</v>
      </c>
      <c r="AG523" t="s">
        <v>4204</v>
      </c>
      <c r="AH523">
        <v>1</v>
      </c>
      <c r="AI523">
        <v>2</v>
      </c>
      <c r="AJ523">
        <v>8.24</v>
      </c>
      <c r="AK523">
        <v>8.24</v>
      </c>
      <c r="AL523">
        <v>99</v>
      </c>
      <c r="AM523">
        <v>1</v>
      </c>
      <c r="AN523">
        <v>1</v>
      </c>
      <c r="AO523">
        <v>1</v>
      </c>
      <c r="AP523">
        <v>0</v>
      </c>
      <c r="AQ523">
        <v>-190.16669999999999</v>
      </c>
      <c r="AR523">
        <v>-1.6</v>
      </c>
      <c r="AS523" t="s">
        <v>4278</v>
      </c>
      <c r="AT523">
        <v>534</v>
      </c>
      <c r="AU523" t="s">
        <v>114</v>
      </c>
      <c r="AV523" t="s">
        <v>4279</v>
      </c>
      <c r="AW523" t="s">
        <v>196</v>
      </c>
      <c r="AX523" t="s">
        <v>4280</v>
      </c>
      <c r="AY523" t="s">
        <v>4281</v>
      </c>
      <c r="AZ523">
        <v>11</v>
      </c>
      <c r="BA523">
        <v>15.1</v>
      </c>
      <c r="BB523">
        <v>296.39</v>
      </c>
      <c r="BC523" t="s">
        <v>4261</v>
      </c>
      <c r="BD523" t="s">
        <v>120</v>
      </c>
      <c r="BE523">
        <v>72398.399999999994</v>
      </c>
      <c r="BF523" t="s">
        <v>4282</v>
      </c>
      <c r="BG523">
        <v>514.6</v>
      </c>
      <c r="BH523" t="s">
        <v>4210</v>
      </c>
      <c r="BI523" t="s">
        <v>4277</v>
      </c>
      <c r="BJ523" t="s">
        <v>111</v>
      </c>
      <c r="BK523" t="s">
        <v>4211</v>
      </c>
      <c r="BL523" t="s">
        <v>4204</v>
      </c>
      <c r="BM523">
        <v>0.12800723719100901</v>
      </c>
      <c r="BN523">
        <v>0.13300112873199901</v>
      </c>
      <c r="BO523">
        <v>1.6190675834229899E-2</v>
      </c>
      <c r="BP523">
        <v>0.138523044823576</v>
      </c>
      <c r="BQ523">
        <v>-0.18315702515833801</v>
      </c>
      <c r="BR523">
        <v>0.25774337991151802</v>
      </c>
      <c r="BS523">
        <v>-5.3653336644011798E-2</v>
      </c>
      <c r="BT523">
        <v>-0.116683367004801</v>
      </c>
      <c r="BU523">
        <v>0.100913118951584</v>
      </c>
      <c r="BV523">
        <v>0.20843830108043801</v>
      </c>
      <c r="BW523">
        <v>-7.9901680676877695E-2</v>
      </c>
      <c r="BX523">
        <v>-9.2060970200274594E-2</v>
      </c>
      <c r="BY523">
        <v>0.40016064059305301</v>
      </c>
      <c r="BZ523">
        <v>7.8818291018052898E-3</v>
      </c>
      <c r="CA523">
        <v>0.51175698233622202</v>
      </c>
      <c r="CB523">
        <v>-0.33168508705114003</v>
      </c>
      <c r="CC523">
        <v>5.9582629572094703E-3</v>
      </c>
      <c r="CD523">
        <v>2.9895018729922802E-2</v>
      </c>
      <c r="CE523">
        <v>1.11057496259379E-2</v>
      </c>
      <c r="CF523">
        <v>-0.231284283798495</v>
      </c>
      <c r="CG523">
        <v>5.3700517078005001E-2</v>
      </c>
      <c r="CH523">
        <v>0.20674862100281099</v>
      </c>
      <c r="CI523">
        <v>0.128398686249656</v>
      </c>
      <c r="CJ523">
        <v>-8.8605335983591396E-2</v>
      </c>
      <c r="CK523">
        <v>0.43059401327118302</v>
      </c>
      <c r="CL523">
        <v>0.79409630907469797</v>
      </c>
      <c r="CM523">
        <v>0.63357416018889501</v>
      </c>
      <c r="CN523">
        <v>-0.18900613923623599</v>
      </c>
      <c r="CO523">
        <v>8.3751647573570898E-2</v>
      </c>
      <c r="CP523">
        <v>0.19882785371172301</v>
      </c>
      <c r="CQ523">
        <v>8.0020293750562702E-2</v>
      </c>
      <c r="CR523">
        <v>1</v>
      </c>
      <c r="CS523">
        <v>19</v>
      </c>
      <c r="CT523">
        <v>47</v>
      </c>
      <c r="CU523">
        <v>2</v>
      </c>
      <c r="CV523" t="s">
        <v>4212</v>
      </c>
      <c r="CW523" t="s">
        <v>120</v>
      </c>
      <c r="CX523">
        <v>71995.899999999994</v>
      </c>
      <c r="CY523">
        <v>68.099999999999994</v>
      </c>
      <c r="CZ523">
        <v>79</v>
      </c>
      <c r="DA523">
        <v>79.2</v>
      </c>
      <c r="DB523">
        <v>790.24</v>
      </c>
      <c r="DC523">
        <v>41.04</v>
      </c>
      <c r="DD523" t="s">
        <v>4210</v>
      </c>
      <c r="DE523" t="s">
        <v>4213</v>
      </c>
      <c r="DF523" t="s">
        <v>111</v>
      </c>
    </row>
    <row r="524" spans="1:110" x14ac:dyDescent="0.25">
      <c r="A524" t="s">
        <v>4283</v>
      </c>
      <c r="B524">
        <v>-4.9599999999999998E-2</v>
      </c>
      <c r="C524">
        <v>0.20180000000000001</v>
      </c>
      <c r="D524">
        <v>-0.20810000000000001</v>
      </c>
      <c r="E524">
        <v>0.35620000000000002</v>
      </c>
      <c r="F524">
        <v>0.24210000000000001</v>
      </c>
      <c r="G524">
        <v>1.0942000000000001</v>
      </c>
      <c r="H524">
        <v>0.22289999999999999</v>
      </c>
      <c r="I524">
        <v>-0.33389999999999997</v>
      </c>
      <c r="J524">
        <v>-0.74739999999999995</v>
      </c>
      <c r="K524">
        <v>-0.31330000000000002</v>
      </c>
      <c r="L524">
        <v>-1.4331</v>
      </c>
      <c r="M524">
        <v>0.16239999999999999</v>
      </c>
      <c r="N524">
        <v>0.79779999999999995</v>
      </c>
      <c r="O524">
        <v>0.37519999999999998</v>
      </c>
      <c r="P524">
        <v>0.45529999999999998</v>
      </c>
      <c r="Q524">
        <v>0.78199999999999903</v>
      </c>
      <c r="R524">
        <v>1.4722655580550701E-2</v>
      </c>
      <c r="S524">
        <v>9.5052375705643205E-2</v>
      </c>
      <c r="T524">
        <v>5.1365231675558197E-2</v>
      </c>
      <c r="U524">
        <v>7.2058333333333405E-2</v>
      </c>
      <c r="V524">
        <v>0.81743954516206296</v>
      </c>
      <c r="W524">
        <v>0.94817587916422696</v>
      </c>
      <c r="X524">
        <v>0.70817091599618298</v>
      </c>
      <c r="Y524">
        <v>0.44465833333333299</v>
      </c>
      <c r="Z524">
        <v>0.167651920099746</v>
      </c>
      <c r="AA524">
        <v>0.43781654588548802</v>
      </c>
      <c r="AB524">
        <v>0.27700539730016399</v>
      </c>
      <c r="AC524">
        <v>1.1545999999999901</v>
      </c>
      <c r="AD524">
        <v>1.0042772853245899E-3</v>
      </c>
      <c r="AE524">
        <v>1.08048260778824E-2</v>
      </c>
      <c r="AF524">
        <v>4.9079856491472699E-3</v>
      </c>
      <c r="AG524" t="s">
        <v>4204</v>
      </c>
      <c r="AH524">
        <v>1</v>
      </c>
      <c r="AI524">
        <v>2</v>
      </c>
      <c r="AJ524">
        <v>16.97</v>
      </c>
      <c r="AK524">
        <v>16.97</v>
      </c>
      <c r="AL524">
        <v>16.97</v>
      </c>
      <c r="AM524">
        <v>2</v>
      </c>
      <c r="AN524">
        <v>1</v>
      </c>
      <c r="AO524">
        <v>1</v>
      </c>
      <c r="AP524">
        <v>0</v>
      </c>
      <c r="AQ524">
        <v>-190.16730000000001</v>
      </c>
      <c r="AR524">
        <v>-1.3</v>
      </c>
      <c r="AS524" t="s">
        <v>4284</v>
      </c>
      <c r="AT524">
        <v>545</v>
      </c>
      <c r="AU524" t="s">
        <v>114</v>
      </c>
      <c r="AV524" t="s">
        <v>4285</v>
      </c>
      <c r="AW524" t="s">
        <v>175</v>
      </c>
      <c r="AX524" t="s">
        <v>4286</v>
      </c>
      <c r="AY524" t="s">
        <v>4287</v>
      </c>
      <c r="AZ524">
        <v>12</v>
      </c>
      <c r="BA524">
        <v>15.1</v>
      </c>
      <c r="BB524">
        <v>296.39</v>
      </c>
      <c r="BC524" t="s">
        <v>4288</v>
      </c>
      <c r="BD524" t="s">
        <v>120</v>
      </c>
      <c r="BE524">
        <v>72398.399999999994</v>
      </c>
      <c r="BF524" t="s">
        <v>4289</v>
      </c>
      <c r="BG524">
        <v>794.4298</v>
      </c>
      <c r="BH524" t="s">
        <v>4210</v>
      </c>
      <c r="BI524" t="s">
        <v>4283</v>
      </c>
      <c r="BJ524" t="s">
        <v>111</v>
      </c>
      <c r="BK524" t="s">
        <v>4211</v>
      </c>
      <c r="BL524" t="s">
        <v>4204</v>
      </c>
      <c r="BM524">
        <v>0.12800723719100901</v>
      </c>
      <c r="BN524">
        <v>0.13300112873199901</v>
      </c>
      <c r="BO524">
        <v>1.6190675834229899E-2</v>
      </c>
      <c r="BP524">
        <v>0.138523044823576</v>
      </c>
      <c r="BQ524">
        <v>-0.18315702515833801</v>
      </c>
      <c r="BR524">
        <v>0.25774337991151802</v>
      </c>
      <c r="BS524">
        <v>-5.3653336644011798E-2</v>
      </c>
      <c r="BT524">
        <v>-0.116683367004801</v>
      </c>
      <c r="BU524">
        <v>0.100913118951584</v>
      </c>
      <c r="BV524">
        <v>0.20843830108043801</v>
      </c>
      <c r="BW524">
        <v>-7.9901680676877695E-2</v>
      </c>
      <c r="BX524">
        <v>-9.2060970200274594E-2</v>
      </c>
      <c r="BY524">
        <v>0.40016064059305301</v>
      </c>
      <c r="BZ524">
        <v>7.8818291018052898E-3</v>
      </c>
      <c r="CA524">
        <v>0.51175698233622202</v>
      </c>
      <c r="CB524">
        <v>-0.33168508705114003</v>
      </c>
      <c r="CC524">
        <v>5.9582629572094703E-3</v>
      </c>
      <c r="CD524">
        <v>2.9895018729922802E-2</v>
      </c>
      <c r="CE524">
        <v>1.11057496259379E-2</v>
      </c>
      <c r="CF524">
        <v>-0.231284283798495</v>
      </c>
      <c r="CG524">
        <v>5.3700517078005001E-2</v>
      </c>
      <c r="CH524">
        <v>0.20674862100281099</v>
      </c>
      <c r="CI524">
        <v>0.128398686249656</v>
      </c>
      <c r="CJ524">
        <v>-8.8605335983591396E-2</v>
      </c>
      <c r="CK524">
        <v>0.43059401327118302</v>
      </c>
      <c r="CL524">
        <v>0.79409630907469797</v>
      </c>
      <c r="CM524">
        <v>0.63357416018889501</v>
      </c>
      <c r="CN524">
        <v>-0.18900613923623599</v>
      </c>
      <c r="CO524">
        <v>8.3751647573570898E-2</v>
      </c>
      <c r="CP524">
        <v>0.19882785371172301</v>
      </c>
      <c r="CQ524">
        <v>8.0020293750562702E-2</v>
      </c>
      <c r="CR524">
        <v>1</v>
      </c>
      <c r="CS524">
        <v>19</v>
      </c>
      <c r="CT524">
        <v>47</v>
      </c>
      <c r="CU524">
        <v>2</v>
      </c>
      <c r="CV524" t="s">
        <v>4212</v>
      </c>
      <c r="CW524" t="s">
        <v>120</v>
      </c>
      <c r="CX524">
        <v>71995.899999999994</v>
      </c>
      <c r="CY524">
        <v>68.099999999999994</v>
      </c>
      <c r="CZ524">
        <v>79</v>
      </c>
      <c r="DA524">
        <v>79.2</v>
      </c>
      <c r="DB524">
        <v>790.24</v>
      </c>
      <c r="DC524">
        <v>41.04</v>
      </c>
      <c r="DD524" t="s">
        <v>4210</v>
      </c>
      <c r="DE524" t="s">
        <v>4213</v>
      </c>
      <c r="DF524" t="s">
        <v>111</v>
      </c>
    </row>
    <row r="525" spans="1:110" x14ac:dyDescent="0.25">
      <c r="A525" t="s">
        <v>4290</v>
      </c>
      <c r="B525">
        <v>-1.6298999999999999</v>
      </c>
      <c r="C525">
        <v>-0.31859999999999999</v>
      </c>
      <c r="D525">
        <v>-0.60440000000000005</v>
      </c>
      <c r="E525">
        <v>-1.3588</v>
      </c>
      <c r="F525">
        <v>0.19939999999999999</v>
      </c>
      <c r="G525">
        <v>-5.96E-2</v>
      </c>
      <c r="H525">
        <v>-0.73450000000000004</v>
      </c>
      <c r="I525">
        <v>-0.2974</v>
      </c>
      <c r="J525">
        <v>0.46050000000000002</v>
      </c>
      <c r="K525">
        <v>-0.21010000000000001</v>
      </c>
      <c r="L525" t="s">
        <v>111</v>
      </c>
      <c r="M525">
        <v>0.60670000000000002</v>
      </c>
      <c r="N525">
        <v>0.71450000000000002</v>
      </c>
      <c r="O525">
        <v>-4.2900000000000001E-2</v>
      </c>
      <c r="P525">
        <v>0.16839999999999999</v>
      </c>
      <c r="Q525">
        <v>-0.96225833333333299</v>
      </c>
      <c r="R525">
        <v>1.6992822796684098E-2</v>
      </c>
      <c r="S525">
        <v>0.10389470976587099</v>
      </c>
      <c r="T525">
        <v>5.61435292634355E-2</v>
      </c>
      <c r="U525">
        <v>-0.55990833333333301</v>
      </c>
      <c r="V525">
        <v>0.137588594682858</v>
      </c>
      <c r="W525">
        <v>0.46212532586208199</v>
      </c>
      <c r="X525">
        <v>0.34515085493342501</v>
      </c>
      <c r="Y525">
        <v>0.77969166666666601</v>
      </c>
      <c r="Z525">
        <v>4.5640344307781598E-2</v>
      </c>
      <c r="AA525">
        <v>0.20677972185834001</v>
      </c>
      <c r="AB525">
        <v>0.13082899571814799</v>
      </c>
      <c r="AC525">
        <v>0.37734166666666602</v>
      </c>
      <c r="AD525">
        <v>0.30653094491323202</v>
      </c>
      <c r="AE525">
        <v>0.47778871272301998</v>
      </c>
      <c r="AF525">
        <v>0.21703080905386499</v>
      </c>
      <c r="AG525" t="s">
        <v>4204</v>
      </c>
      <c r="AH525">
        <v>1</v>
      </c>
      <c r="AI525">
        <v>2</v>
      </c>
      <c r="AJ525">
        <v>16.27</v>
      </c>
      <c r="AK525">
        <v>10.62</v>
      </c>
      <c r="AL525">
        <v>3.6320000000000001</v>
      </c>
      <c r="AM525">
        <v>2</v>
      </c>
      <c r="AN525">
        <v>1</v>
      </c>
      <c r="AO525">
        <v>1</v>
      </c>
      <c r="AP525">
        <v>0</v>
      </c>
      <c r="AQ525">
        <v>114.04170000000001</v>
      </c>
      <c r="AR525">
        <v>-0.8</v>
      </c>
      <c r="AS525" t="s">
        <v>642</v>
      </c>
      <c r="AT525">
        <v>560</v>
      </c>
      <c r="AU525" t="s">
        <v>114</v>
      </c>
      <c r="AV525" t="s">
        <v>4291</v>
      </c>
      <c r="AW525" t="s">
        <v>301</v>
      </c>
      <c r="AX525" t="s">
        <v>4292</v>
      </c>
      <c r="AY525" t="s">
        <v>4293</v>
      </c>
      <c r="AZ525">
        <v>13</v>
      </c>
      <c r="BA525">
        <v>15.1</v>
      </c>
      <c r="BB525">
        <v>296.39</v>
      </c>
      <c r="BC525" t="s">
        <v>4294</v>
      </c>
      <c r="BD525" t="s">
        <v>120</v>
      </c>
      <c r="BE525">
        <v>72398.399999999994</v>
      </c>
      <c r="BF525" t="s">
        <v>4295</v>
      </c>
      <c r="BG525">
        <v>489.60520000000002</v>
      </c>
      <c r="BH525" t="s">
        <v>4210</v>
      </c>
      <c r="BI525" t="s">
        <v>4290</v>
      </c>
      <c r="BJ525" t="s">
        <v>111</v>
      </c>
      <c r="BK525" t="s">
        <v>4211</v>
      </c>
      <c r="BL525" t="s">
        <v>4204</v>
      </c>
      <c r="BM525">
        <v>0.12800723719100901</v>
      </c>
      <c r="BN525">
        <v>0.13300112873199901</v>
      </c>
      <c r="BO525">
        <v>1.6190675834229899E-2</v>
      </c>
      <c r="BP525">
        <v>0.138523044823576</v>
      </c>
      <c r="BQ525">
        <v>-0.18315702515833801</v>
      </c>
      <c r="BR525">
        <v>0.25774337991151802</v>
      </c>
      <c r="BS525">
        <v>-5.3653336644011798E-2</v>
      </c>
      <c r="BT525">
        <v>-0.116683367004801</v>
      </c>
      <c r="BU525">
        <v>0.100913118951584</v>
      </c>
      <c r="BV525">
        <v>0.20843830108043801</v>
      </c>
      <c r="BW525">
        <v>-7.9901680676877695E-2</v>
      </c>
      <c r="BX525">
        <v>-9.2060970200274594E-2</v>
      </c>
      <c r="BY525">
        <v>0.40016064059305301</v>
      </c>
      <c r="BZ525">
        <v>7.8818291018052898E-3</v>
      </c>
      <c r="CA525">
        <v>0.51175698233622202</v>
      </c>
      <c r="CB525">
        <v>-0.33168508705114003</v>
      </c>
      <c r="CC525">
        <v>5.9582629572094703E-3</v>
      </c>
      <c r="CD525">
        <v>2.9895018729922802E-2</v>
      </c>
      <c r="CE525">
        <v>1.11057496259379E-2</v>
      </c>
      <c r="CF525">
        <v>-0.231284283798495</v>
      </c>
      <c r="CG525">
        <v>5.3700517078005001E-2</v>
      </c>
      <c r="CH525">
        <v>0.20674862100281099</v>
      </c>
      <c r="CI525">
        <v>0.128398686249656</v>
      </c>
      <c r="CJ525">
        <v>-8.8605335983591396E-2</v>
      </c>
      <c r="CK525">
        <v>0.43059401327118302</v>
      </c>
      <c r="CL525">
        <v>0.79409630907469797</v>
      </c>
      <c r="CM525">
        <v>0.63357416018889501</v>
      </c>
      <c r="CN525">
        <v>-0.18900613923623599</v>
      </c>
      <c r="CO525">
        <v>8.3751647573570898E-2</v>
      </c>
      <c r="CP525">
        <v>0.19882785371172301</v>
      </c>
      <c r="CQ525">
        <v>8.0020293750562702E-2</v>
      </c>
      <c r="CR525">
        <v>1</v>
      </c>
      <c r="CS525">
        <v>19</v>
      </c>
      <c r="CT525">
        <v>47</v>
      </c>
      <c r="CU525">
        <v>2</v>
      </c>
      <c r="CV525" t="s">
        <v>4212</v>
      </c>
      <c r="CW525" t="s">
        <v>120</v>
      </c>
      <c r="CX525">
        <v>71995.899999999994</v>
      </c>
      <c r="CY525">
        <v>68.099999999999994</v>
      </c>
      <c r="CZ525">
        <v>79</v>
      </c>
      <c r="DA525">
        <v>79.2</v>
      </c>
      <c r="DB525">
        <v>790.24</v>
      </c>
      <c r="DC525">
        <v>41.04</v>
      </c>
      <c r="DD525" t="s">
        <v>4210</v>
      </c>
      <c r="DE525" t="s">
        <v>4213</v>
      </c>
      <c r="DF525" t="s">
        <v>111</v>
      </c>
    </row>
    <row r="526" spans="1:110" x14ac:dyDescent="0.25">
      <c r="A526" t="s">
        <v>4296</v>
      </c>
      <c r="B526">
        <v>-0.39750000000000002</v>
      </c>
      <c r="C526">
        <v>-0.19239999999999999</v>
      </c>
      <c r="D526">
        <v>-0.42599999999999999</v>
      </c>
      <c r="E526">
        <v>-0.32250000000000001</v>
      </c>
      <c r="F526">
        <v>0.2681</v>
      </c>
      <c r="G526">
        <v>0.2631</v>
      </c>
      <c r="H526">
        <v>-0.24349999999999999</v>
      </c>
      <c r="I526">
        <v>0.61519999999999997</v>
      </c>
      <c r="J526">
        <v>0.20449999999999999</v>
      </c>
      <c r="K526">
        <v>5.5E-2</v>
      </c>
      <c r="L526">
        <v>-0.379</v>
      </c>
      <c r="M526">
        <v>0.32600000000000001</v>
      </c>
      <c r="N526">
        <v>0.745</v>
      </c>
      <c r="O526">
        <v>4.9700000000000001E-2</v>
      </c>
      <c r="P526">
        <v>0.29880000000000001</v>
      </c>
      <c r="Q526">
        <v>-0.45852500000000002</v>
      </c>
      <c r="R526">
        <v>7.0545008677426899E-2</v>
      </c>
      <c r="S526">
        <v>0.231861868777852</v>
      </c>
      <c r="T526">
        <v>0.125295538571112</v>
      </c>
      <c r="U526">
        <v>-0.25897499999999901</v>
      </c>
      <c r="V526">
        <v>0.32495220384258799</v>
      </c>
      <c r="W526">
        <v>0.66962096081737899</v>
      </c>
      <c r="X526">
        <v>0.50012460727252195</v>
      </c>
      <c r="Y526">
        <v>0.43049999999999999</v>
      </c>
      <c r="Z526">
        <v>0.11130442566476401</v>
      </c>
      <c r="AA526">
        <v>0.35482034386280797</v>
      </c>
      <c r="AB526">
        <v>0.22449391473570501</v>
      </c>
      <c r="AC526">
        <v>0.23094999999999999</v>
      </c>
      <c r="AD526">
        <v>0.342491658388759</v>
      </c>
      <c r="AE526">
        <v>0.51153759521402797</v>
      </c>
      <c r="AF526">
        <v>0.23236090597043499</v>
      </c>
      <c r="AG526" t="s">
        <v>4204</v>
      </c>
      <c r="AH526">
        <v>1</v>
      </c>
      <c r="AI526">
        <v>4</v>
      </c>
      <c r="AJ526">
        <v>30.86</v>
      </c>
      <c r="AK526">
        <v>26.55</v>
      </c>
      <c r="AL526">
        <v>10.829000000000001</v>
      </c>
      <c r="AM526">
        <v>2</v>
      </c>
      <c r="AN526">
        <v>1</v>
      </c>
      <c r="AO526">
        <v>1</v>
      </c>
      <c r="AP526">
        <v>0</v>
      </c>
      <c r="AQ526">
        <v>-190.16890000000001</v>
      </c>
      <c r="AR526">
        <v>-1.3</v>
      </c>
      <c r="AS526" t="s">
        <v>4297</v>
      </c>
      <c r="AT526">
        <v>583</v>
      </c>
      <c r="AU526" t="s">
        <v>114</v>
      </c>
      <c r="AV526" t="s">
        <v>4298</v>
      </c>
      <c r="AW526" t="s">
        <v>210</v>
      </c>
      <c r="AX526" t="s">
        <v>4299</v>
      </c>
      <c r="AY526" t="s">
        <v>4300</v>
      </c>
      <c r="AZ526">
        <v>14</v>
      </c>
      <c r="BA526">
        <v>15.1</v>
      </c>
      <c r="BB526">
        <v>296.39</v>
      </c>
      <c r="BC526" t="s">
        <v>4301</v>
      </c>
      <c r="BD526" t="s">
        <v>120</v>
      </c>
      <c r="BE526">
        <v>72398.399999999994</v>
      </c>
      <c r="BF526" t="s">
        <v>4302</v>
      </c>
      <c r="BG526">
        <v>742.97439999999995</v>
      </c>
      <c r="BH526" t="s">
        <v>4210</v>
      </c>
      <c r="BI526" t="s">
        <v>4296</v>
      </c>
      <c r="BJ526" t="s">
        <v>111</v>
      </c>
      <c r="BK526" t="s">
        <v>4211</v>
      </c>
      <c r="BL526" t="s">
        <v>4204</v>
      </c>
      <c r="BM526">
        <v>0.12800723719100901</v>
      </c>
      <c r="BN526">
        <v>0.13300112873199901</v>
      </c>
      <c r="BO526">
        <v>1.6190675834229899E-2</v>
      </c>
      <c r="BP526">
        <v>0.138523044823576</v>
      </c>
      <c r="BQ526">
        <v>-0.18315702515833801</v>
      </c>
      <c r="BR526">
        <v>0.25774337991151802</v>
      </c>
      <c r="BS526">
        <v>-5.3653336644011798E-2</v>
      </c>
      <c r="BT526">
        <v>-0.116683367004801</v>
      </c>
      <c r="BU526">
        <v>0.100913118951584</v>
      </c>
      <c r="BV526">
        <v>0.20843830108043801</v>
      </c>
      <c r="BW526">
        <v>-7.9901680676877695E-2</v>
      </c>
      <c r="BX526">
        <v>-9.2060970200274594E-2</v>
      </c>
      <c r="BY526">
        <v>0.40016064059305301</v>
      </c>
      <c r="BZ526">
        <v>7.8818291018052898E-3</v>
      </c>
      <c r="CA526">
        <v>0.51175698233622202</v>
      </c>
      <c r="CB526">
        <v>-0.33168508705114003</v>
      </c>
      <c r="CC526">
        <v>5.9582629572094703E-3</v>
      </c>
      <c r="CD526">
        <v>2.9895018729922802E-2</v>
      </c>
      <c r="CE526">
        <v>1.11057496259379E-2</v>
      </c>
      <c r="CF526">
        <v>-0.231284283798495</v>
      </c>
      <c r="CG526">
        <v>5.3700517078005001E-2</v>
      </c>
      <c r="CH526">
        <v>0.20674862100281099</v>
      </c>
      <c r="CI526">
        <v>0.128398686249656</v>
      </c>
      <c r="CJ526">
        <v>-8.8605335983591396E-2</v>
      </c>
      <c r="CK526">
        <v>0.43059401327118302</v>
      </c>
      <c r="CL526">
        <v>0.79409630907469797</v>
      </c>
      <c r="CM526">
        <v>0.63357416018889501</v>
      </c>
      <c r="CN526">
        <v>-0.18900613923623599</v>
      </c>
      <c r="CO526">
        <v>8.3751647573570898E-2</v>
      </c>
      <c r="CP526">
        <v>0.19882785371172301</v>
      </c>
      <c r="CQ526">
        <v>8.0020293750562702E-2</v>
      </c>
      <c r="CR526">
        <v>1</v>
      </c>
      <c r="CS526">
        <v>19</v>
      </c>
      <c r="CT526">
        <v>47</v>
      </c>
      <c r="CU526">
        <v>2</v>
      </c>
      <c r="CV526" t="s">
        <v>4212</v>
      </c>
      <c r="CW526" t="s">
        <v>120</v>
      </c>
      <c r="CX526">
        <v>71995.899999999994</v>
      </c>
      <c r="CY526">
        <v>68.099999999999994</v>
      </c>
      <c r="CZ526">
        <v>79</v>
      </c>
      <c r="DA526">
        <v>79.2</v>
      </c>
      <c r="DB526">
        <v>790.24</v>
      </c>
      <c r="DC526">
        <v>41.04</v>
      </c>
      <c r="DD526" t="s">
        <v>4210</v>
      </c>
      <c r="DE526" t="s">
        <v>4213</v>
      </c>
      <c r="DF526" t="s">
        <v>111</v>
      </c>
    </row>
    <row r="527" spans="1:110" x14ac:dyDescent="0.25">
      <c r="A527" t="s">
        <v>4303</v>
      </c>
      <c r="B527">
        <v>-1.3240000000000001</v>
      </c>
      <c r="C527">
        <v>-0.52900000000000003</v>
      </c>
      <c r="D527">
        <v>-1.8340000000000001</v>
      </c>
      <c r="E527">
        <v>-1.4055</v>
      </c>
      <c r="F527" s="1">
        <v>5.9999999999999995E-4</v>
      </c>
      <c r="G527">
        <v>8.8000000000000005E-3</v>
      </c>
      <c r="H527">
        <v>-0.99339999999999995</v>
      </c>
      <c r="I527">
        <v>0.68589999999999995</v>
      </c>
      <c r="J527">
        <v>-0.31259999999999999</v>
      </c>
      <c r="K527">
        <v>-0.54420000000000002</v>
      </c>
      <c r="L527">
        <v>-0.45490000000000003</v>
      </c>
      <c r="M527">
        <v>1.0139</v>
      </c>
      <c r="N527">
        <v>0.13109999999999999</v>
      </c>
      <c r="O527">
        <v>-1.3355999999999999</v>
      </c>
      <c r="P527">
        <v>-0.60160000000000002</v>
      </c>
      <c r="Q527">
        <v>-1.1166750000000001</v>
      </c>
      <c r="R527">
        <v>2.7047557300217E-2</v>
      </c>
      <c r="S527">
        <v>0.13587718435365101</v>
      </c>
      <c r="T527">
        <v>7.3426497780144401E-2</v>
      </c>
      <c r="U527">
        <v>-0.12995000000000001</v>
      </c>
      <c r="V527">
        <v>0.79550832317665499</v>
      </c>
      <c r="W527">
        <v>0.94229185949605399</v>
      </c>
      <c r="X527">
        <v>0.70377627604623705</v>
      </c>
      <c r="Y527">
        <v>0.94512499999999999</v>
      </c>
      <c r="Z527">
        <v>7.4166895437860605E-2</v>
      </c>
      <c r="AA527">
        <v>0.28158128501125501</v>
      </c>
      <c r="AB527">
        <v>0.178155751443972</v>
      </c>
      <c r="AC527">
        <v>-4.1599999999999998E-2</v>
      </c>
      <c r="AD527">
        <v>0.92852379597865597</v>
      </c>
      <c r="AE527">
        <v>0.95376981587080301</v>
      </c>
      <c r="AF527">
        <v>0.43324052929143902</v>
      </c>
      <c r="AG527" t="s">
        <v>4204</v>
      </c>
      <c r="AH527">
        <v>1</v>
      </c>
      <c r="AI527">
        <v>1</v>
      </c>
      <c r="AJ527">
        <v>13.28</v>
      </c>
      <c r="AK527">
        <v>13.28</v>
      </c>
      <c r="AL527">
        <v>8.6460000000000008</v>
      </c>
      <c r="AM527">
        <v>2</v>
      </c>
      <c r="AN527">
        <v>1</v>
      </c>
      <c r="AO527">
        <v>1</v>
      </c>
      <c r="AP527">
        <v>0</v>
      </c>
      <c r="AQ527">
        <v>-190.16929999999999</v>
      </c>
      <c r="AR527">
        <v>-1.7</v>
      </c>
      <c r="AS527" t="s">
        <v>3065</v>
      </c>
      <c r="AT527">
        <v>593</v>
      </c>
      <c r="AU527" t="s">
        <v>114</v>
      </c>
      <c r="AV527" t="s">
        <v>4304</v>
      </c>
      <c r="AW527" t="s">
        <v>233</v>
      </c>
      <c r="AX527" t="s">
        <v>4305</v>
      </c>
      <c r="AY527" t="s">
        <v>4306</v>
      </c>
      <c r="AZ527">
        <v>15</v>
      </c>
      <c r="BA527">
        <v>15.1</v>
      </c>
      <c r="BB527">
        <v>296.39</v>
      </c>
      <c r="BC527" t="s">
        <v>4294</v>
      </c>
      <c r="BD527" t="s">
        <v>120</v>
      </c>
      <c r="BE527">
        <v>72398.399999999994</v>
      </c>
      <c r="BF527" t="s">
        <v>4307</v>
      </c>
      <c r="BG527">
        <v>599.91210000000001</v>
      </c>
      <c r="BH527" t="s">
        <v>4210</v>
      </c>
      <c r="BI527" t="s">
        <v>4303</v>
      </c>
      <c r="BJ527" t="s">
        <v>111</v>
      </c>
      <c r="BK527" t="s">
        <v>4211</v>
      </c>
      <c r="BL527" t="s">
        <v>4204</v>
      </c>
      <c r="BM527">
        <v>0.12800723719100901</v>
      </c>
      <c r="BN527">
        <v>0.13300112873199901</v>
      </c>
      <c r="BO527">
        <v>1.6190675834229899E-2</v>
      </c>
      <c r="BP527">
        <v>0.138523044823576</v>
      </c>
      <c r="BQ527">
        <v>-0.18315702515833801</v>
      </c>
      <c r="BR527">
        <v>0.25774337991151802</v>
      </c>
      <c r="BS527">
        <v>-5.3653336644011798E-2</v>
      </c>
      <c r="BT527">
        <v>-0.116683367004801</v>
      </c>
      <c r="BU527">
        <v>0.100913118951584</v>
      </c>
      <c r="BV527">
        <v>0.20843830108043801</v>
      </c>
      <c r="BW527">
        <v>-7.9901680676877695E-2</v>
      </c>
      <c r="BX527">
        <v>-9.2060970200274594E-2</v>
      </c>
      <c r="BY527">
        <v>0.40016064059305301</v>
      </c>
      <c r="BZ527">
        <v>7.8818291018052898E-3</v>
      </c>
      <c r="CA527">
        <v>0.51175698233622202</v>
      </c>
      <c r="CB527">
        <v>-0.33168508705114003</v>
      </c>
      <c r="CC527">
        <v>5.9582629572094703E-3</v>
      </c>
      <c r="CD527">
        <v>2.9895018729922802E-2</v>
      </c>
      <c r="CE527">
        <v>1.11057496259379E-2</v>
      </c>
      <c r="CF527">
        <v>-0.231284283798495</v>
      </c>
      <c r="CG527">
        <v>5.3700517078005001E-2</v>
      </c>
      <c r="CH527">
        <v>0.20674862100281099</v>
      </c>
      <c r="CI527">
        <v>0.128398686249656</v>
      </c>
      <c r="CJ527">
        <v>-8.8605335983591396E-2</v>
      </c>
      <c r="CK527">
        <v>0.43059401327118302</v>
      </c>
      <c r="CL527">
        <v>0.79409630907469797</v>
      </c>
      <c r="CM527">
        <v>0.63357416018889501</v>
      </c>
      <c r="CN527">
        <v>-0.18900613923623599</v>
      </c>
      <c r="CO527">
        <v>8.3751647573570898E-2</v>
      </c>
      <c r="CP527">
        <v>0.19882785371172301</v>
      </c>
      <c r="CQ527">
        <v>8.0020293750562702E-2</v>
      </c>
      <c r="CR527">
        <v>1</v>
      </c>
      <c r="CS527">
        <v>19</v>
      </c>
      <c r="CT527">
        <v>47</v>
      </c>
      <c r="CU527">
        <v>2</v>
      </c>
      <c r="CV527" t="s">
        <v>4212</v>
      </c>
      <c r="CW527" t="s">
        <v>120</v>
      </c>
      <c r="CX527">
        <v>71995.899999999994</v>
      </c>
      <c r="CY527">
        <v>68.099999999999994</v>
      </c>
      <c r="CZ527">
        <v>79</v>
      </c>
      <c r="DA527">
        <v>79.2</v>
      </c>
      <c r="DB527">
        <v>790.24</v>
      </c>
      <c r="DC527">
        <v>41.04</v>
      </c>
      <c r="DD527" t="s">
        <v>4210</v>
      </c>
      <c r="DE527" t="s">
        <v>4213</v>
      </c>
      <c r="DF527" t="s">
        <v>111</v>
      </c>
    </row>
    <row r="528" spans="1:110" x14ac:dyDescent="0.25">
      <c r="A528" t="s">
        <v>4308</v>
      </c>
      <c r="B528">
        <v>-0.55740000000000001</v>
      </c>
      <c r="C528">
        <v>-0.74709999999999999</v>
      </c>
      <c r="D528">
        <v>-0.77210000000000001</v>
      </c>
      <c r="E528">
        <v>-1.1820999999999999</v>
      </c>
      <c r="F528">
        <v>0.2092</v>
      </c>
      <c r="G528">
        <v>-0.77029999999999998</v>
      </c>
      <c r="H528">
        <v>1.5900000000000001E-2</v>
      </c>
      <c r="I528">
        <v>0.1464</v>
      </c>
      <c r="J528">
        <v>0.42320000000000002</v>
      </c>
      <c r="K528">
        <v>-0.43219999999999997</v>
      </c>
      <c r="L528">
        <v>-1.3092999999999999</v>
      </c>
      <c r="M528">
        <v>0.84819999999999995</v>
      </c>
      <c r="N528">
        <v>0.31380000000000002</v>
      </c>
      <c r="O528">
        <v>-0.15379999999999999</v>
      </c>
      <c r="P528">
        <v>1.5299</v>
      </c>
      <c r="Q528">
        <v>-0.52169999999999905</v>
      </c>
      <c r="R528">
        <v>0.21007754998564401</v>
      </c>
      <c r="S528">
        <v>0.41699286891279902</v>
      </c>
      <c r="T528">
        <v>0.22533824283457601</v>
      </c>
      <c r="U528">
        <v>-0.81625833333333297</v>
      </c>
      <c r="V528">
        <v>7.72322865735902E-2</v>
      </c>
      <c r="W528">
        <v>0.35538720671403901</v>
      </c>
      <c r="X528">
        <v>0.26543059071893499</v>
      </c>
      <c r="Y528">
        <v>0.63294166666666596</v>
      </c>
      <c r="Z528">
        <v>0.16198409315175999</v>
      </c>
      <c r="AA528">
        <v>0.43205108040144902</v>
      </c>
      <c r="AB528">
        <v>0.273357602185896</v>
      </c>
      <c r="AC528">
        <v>0.92749999999999999</v>
      </c>
      <c r="AD528">
        <v>3.4264131213888098E-2</v>
      </c>
      <c r="AE528">
        <v>0.11364127060913599</v>
      </c>
      <c r="AF528">
        <v>5.1620426028163503E-2</v>
      </c>
      <c r="AG528" t="s">
        <v>4204</v>
      </c>
      <c r="AH528">
        <v>1</v>
      </c>
      <c r="AI528">
        <v>2</v>
      </c>
      <c r="AJ528">
        <v>18.8</v>
      </c>
      <c r="AK528">
        <v>16.850000000000001</v>
      </c>
      <c r="AL528">
        <v>15.843</v>
      </c>
      <c r="AM528">
        <v>2</v>
      </c>
      <c r="AN528">
        <v>1</v>
      </c>
      <c r="AO528">
        <v>1</v>
      </c>
      <c r="AP528">
        <v>0</v>
      </c>
      <c r="AQ528">
        <v>-190.16640000000001</v>
      </c>
      <c r="AR528">
        <v>-1</v>
      </c>
      <c r="AS528" t="s">
        <v>4309</v>
      </c>
      <c r="AT528">
        <v>607</v>
      </c>
      <c r="AU528" t="s">
        <v>114</v>
      </c>
      <c r="AV528" t="s">
        <v>4310</v>
      </c>
      <c r="AW528" t="s">
        <v>166</v>
      </c>
      <c r="AX528" t="s">
        <v>4311</v>
      </c>
      <c r="AY528" t="s">
        <v>4312</v>
      </c>
      <c r="AZ528">
        <v>16</v>
      </c>
      <c r="BA528">
        <v>15.1</v>
      </c>
      <c r="BB528">
        <v>296.39</v>
      </c>
      <c r="BC528" t="s">
        <v>4313</v>
      </c>
      <c r="BD528" t="s">
        <v>120</v>
      </c>
      <c r="BE528">
        <v>72398.399999999994</v>
      </c>
      <c r="BF528" t="s">
        <v>4314</v>
      </c>
      <c r="BG528">
        <v>722.75239999999997</v>
      </c>
      <c r="BH528" t="s">
        <v>4210</v>
      </c>
      <c r="BI528" t="s">
        <v>4308</v>
      </c>
      <c r="BJ528" t="s">
        <v>111</v>
      </c>
      <c r="BK528" t="s">
        <v>4211</v>
      </c>
      <c r="BL528" t="s">
        <v>4204</v>
      </c>
      <c r="BM528">
        <v>0.12800723719100901</v>
      </c>
      <c r="BN528">
        <v>0.13300112873199901</v>
      </c>
      <c r="BO528">
        <v>1.6190675834229899E-2</v>
      </c>
      <c r="BP528">
        <v>0.138523044823576</v>
      </c>
      <c r="BQ528">
        <v>-0.18315702515833801</v>
      </c>
      <c r="BR528">
        <v>0.25774337991151802</v>
      </c>
      <c r="BS528">
        <v>-5.3653336644011798E-2</v>
      </c>
      <c r="BT528">
        <v>-0.116683367004801</v>
      </c>
      <c r="BU528">
        <v>0.100913118951584</v>
      </c>
      <c r="BV528">
        <v>0.20843830108043801</v>
      </c>
      <c r="BW528">
        <v>-7.9901680676877695E-2</v>
      </c>
      <c r="BX528">
        <v>-9.2060970200274594E-2</v>
      </c>
      <c r="BY528">
        <v>0.40016064059305301</v>
      </c>
      <c r="BZ528">
        <v>7.8818291018052898E-3</v>
      </c>
      <c r="CA528">
        <v>0.51175698233622202</v>
      </c>
      <c r="CB528">
        <v>-0.33168508705114003</v>
      </c>
      <c r="CC528">
        <v>5.9582629572094703E-3</v>
      </c>
      <c r="CD528">
        <v>2.9895018729922802E-2</v>
      </c>
      <c r="CE528">
        <v>1.11057496259379E-2</v>
      </c>
      <c r="CF528">
        <v>-0.231284283798495</v>
      </c>
      <c r="CG528">
        <v>5.3700517078005001E-2</v>
      </c>
      <c r="CH528">
        <v>0.20674862100281099</v>
      </c>
      <c r="CI528">
        <v>0.128398686249656</v>
      </c>
      <c r="CJ528">
        <v>-8.8605335983591396E-2</v>
      </c>
      <c r="CK528">
        <v>0.43059401327118302</v>
      </c>
      <c r="CL528">
        <v>0.79409630907469797</v>
      </c>
      <c r="CM528">
        <v>0.63357416018889501</v>
      </c>
      <c r="CN528">
        <v>-0.18900613923623599</v>
      </c>
      <c r="CO528">
        <v>8.3751647573570898E-2</v>
      </c>
      <c r="CP528">
        <v>0.19882785371172301</v>
      </c>
      <c r="CQ528">
        <v>8.0020293750562702E-2</v>
      </c>
      <c r="CR528">
        <v>1</v>
      </c>
      <c r="CS528">
        <v>19</v>
      </c>
      <c r="CT528">
        <v>47</v>
      </c>
      <c r="CU528">
        <v>2</v>
      </c>
      <c r="CV528" t="s">
        <v>4212</v>
      </c>
      <c r="CW528" t="s">
        <v>120</v>
      </c>
      <c r="CX528">
        <v>71995.899999999994</v>
      </c>
      <c r="CY528">
        <v>68.099999999999994</v>
      </c>
      <c r="CZ528">
        <v>79</v>
      </c>
      <c r="DA528">
        <v>79.2</v>
      </c>
      <c r="DB528">
        <v>790.24</v>
      </c>
      <c r="DC528">
        <v>41.04</v>
      </c>
      <c r="DD528" t="s">
        <v>4210</v>
      </c>
      <c r="DE528" t="s">
        <v>4213</v>
      </c>
      <c r="DF528" t="s">
        <v>111</v>
      </c>
    </row>
    <row r="529" spans="1:110" x14ac:dyDescent="0.25">
      <c r="A529" t="s">
        <v>4315</v>
      </c>
      <c r="B529">
        <v>-0.20480000000000001</v>
      </c>
      <c r="C529">
        <v>-0.72740000000000005</v>
      </c>
      <c r="D529">
        <v>-0.64659999999999995</v>
      </c>
      <c r="E529">
        <v>-0.1236</v>
      </c>
      <c r="F529">
        <v>-0.47610000000000002</v>
      </c>
      <c r="G529">
        <v>-1.5E-3</v>
      </c>
      <c r="H529">
        <v>0.1585</v>
      </c>
      <c r="I529">
        <v>-0.93440000000000001</v>
      </c>
      <c r="J529">
        <v>-0.53080000000000005</v>
      </c>
      <c r="K529">
        <v>0.54210000000000003</v>
      </c>
      <c r="L529" t="s">
        <v>111</v>
      </c>
      <c r="M529">
        <v>-0.15959999999999999</v>
      </c>
      <c r="N529">
        <v>1.7508999999999999</v>
      </c>
      <c r="O529">
        <v>1.5107999999999999</v>
      </c>
      <c r="P529">
        <v>0.75190000000000001</v>
      </c>
      <c r="Q529">
        <v>-0.1179</v>
      </c>
      <c r="R529">
        <v>0.791062697987445</v>
      </c>
      <c r="S529">
        <v>0.89208780879085803</v>
      </c>
      <c r="T529">
        <v>0.48207418944882902</v>
      </c>
      <c r="U529">
        <v>-1.0698666666666601</v>
      </c>
      <c r="V529">
        <v>2.79419346010806E-2</v>
      </c>
      <c r="W529">
        <v>0.21216037350040201</v>
      </c>
      <c r="X529">
        <v>0.15845773905607799</v>
      </c>
      <c r="Y529">
        <v>0.31923333333333298</v>
      </c>
      <c r="Z529">
        <v>0.476696318236913</v>
      </c>
      <c r="AA529">
        <v>0.72600200581796903</v>
      </c>
      <c r="AB529">
        <v>0.459339593152156</v>
      </c>
      <c r="AC529">
        <v>1.2711999999999899</v>
      </c>
      <c r="AD529">
        <v>1.1326951504166601E-2</v>
      </c>
      <c r="AE529">
        <v>5.6280347273518799E-2</v>
      </c>
      <c r="AF529">
        <v>2.5564792506275101E-2</v>
      </c>
      <c r="AG529" t="s">
        <v>4137</v>
      </c>
      <c r="AH529">
        <v>1</v>
      </c>
      <c r="AI529">
        <v>1</v>
      </c>
      <c r="AJ529">
        <v>4.96</v>
      </c>
      <c r="AK529">
        <v>1.73</v>
      </c>
      <c r="AL529">
        <v>4.9619999999999997</v>
      </c>
      <c r="AM529">
        <v>2</v>
      </c>
      <c r="AN529">
        <v>1</v>
      </c>
      <c r="AO529">
        <v>1</v>
      </c>
      <c r="AP529">
        <v>0</v>
      </c>
      <c r="AQ529">
        <v>-190.15549999999999</v>
      </c>
      <c r="AR529">
        <v>3</v>
      </c>
      <c r="AS529" t="s">
        <v>2962</v>
      </c>
      <c r="AT529">
        <v>81</v>
      </c>
      <c r="AU529" t="s">
        <v>114</v>
      </c>
      <c r="AV529" t="s">
        <v>4316</v>
      </c>
      <c r="AW529" t="s">
        <v>166</v>
      </c>
      <c r="AX529" t="s">
        <v>4317</v>
      </c>
      <c r="AY529" t="s">
        <v>4318</v>
      </c>
      <c r="AZ529">
        <v>1</v>
      </c>
      <c r="BA529">
        <v>1758.1</v>
      </c>
      <c r="BB529">
        <v>4.96</v>
      </c>
      <c r="BC529" t="s">
        <v>4319</v>
      </c>
      <c r="BD529" t="s">
        <v>120</v>
      </c>
      <c r="BE529">
        <v>24066.9</v>
      </c>
      <c r="BF529" t="s">
        <v>4320</v>
      </c>
      <c r="BG529">
        <v>732.15959999999995</v>
      </c>
      <c r="BH529" t="s">
        <v>4148</v>
      </c>
      <c r="BI529" t="s">
        <v>4315</v>
      </c>
      <c r="BJ529" t="s">
        <v>111</v>
      </c>
      <c r="BK529" t="s">
        <v>4319</v>
      </c>
      <c r="BL529" t="s">
        <v>4137</v>
      </c>
      <c r="BM529">
        <v>-0.52490847676687002</v>
      </c>
      <c r="BN529">
        <v>-0.63891904790351495</v>
      </c>
      <c r="BO529">
        <v>-0.65837158285711195</v>
      </c>
      <c r="BP529">
        <v>0.38556498391106597</v>
      </c>
      <c r="BQ529">
        <v>2.2379926411534901E-2</v>
      </c>
      <c r="BR529">
        <v>0.57676425989436697</v>
      </c>
      <c r="BS529">
        <v>-0.26872531086310902</v>
      </c>
      <c r="BT529">
        <v>-0.259811856356084</v>
      </c>
      <c r="BU529">
        <v>-0.95503134140990897</v>
      </c>
      <c r="BV529">
        <v>0.40185006293147302</v>
      </c>
      <c r="BW529">
        <v>-0.53607494229970398</v>
      </c>
      <c r="BX529">
        <v>-0.83577567468136604</v>
      </c>
      <c r="BY529">
        <v>-0.99270520408926299</v>
      </c>
      <c r="BZ529">
        <v>-0.83750119781719001</v>
      </c>
      <c r="CA529">
        <v>-1.45279114511969</v>
      </c>
      <c r="CB529">
        <v>-0.22848161859793401</v>
      </c>
      <c r="CC529">
        <v>0.59646019368216696</v>
      </c>
      <c r="CD529">
        <v>0.70904415151495903</v>
      </c>
      <c r="CE529">
        <v>0.26340397681634198</v>
      </c>
      <c r="CF529">
        <v>0.12958000970112099</v>
      </c>
      <c r="CG529">
        <v>0.78012148484296495</v>
      </c>
      <c r="CH529">
        <v>0.90373154316819804</v>
      </c>
      <c r="CI529">
        <v>0.56125135104815704</v>
      </c>
      <c r="CJ529">
        <v>0.38219516860577901</v>
      </c>
      <c r="CK529">
        <v>0.41582000568824301</v>
      </c>
      <c r="CL529">
        <v>0.78280272438123899</v>
      </c>
      <c r="CM529">
        <v>0.62456351078036398</v>
      </c>
      <c r="CN529">
        <v>2.41335403067237E-2</v>
      </c>
      <c r="CO529">
        <v>0.955148502649519</v>
      </c>
      <c r="CP529">
        <v>0.97341790960559504</v>
      </c>
      <c r="CQ529">
        <v>0.39176194690324501</v>
      </c>
      <c r="CR529">
        <v>1</v>
      </c>
      <c r="CS529">
        <v>23</v>
      </c>
      <c r="CT529">
        <v>6</v>
      </c>
      <c r="CU529">
        <v>6</v>
      </c>
      <c r="CV529" t="s">
        <v>4147</v>
      </c>
      <c r="CW529" t="s">
        <v>120</v>
      </c>
      <c r="CX529">
        <v>46687.8</v>
      </c>
      <c r="CY529">
        <v>9.6</v>
      </c>
      <c r="CZ529">
        <v>3065</v>
      </c>
      <c r="DA529">
        <v>3065.1</v>
      </c>
      <c r="DB529">
        <v>51.43</v>
      </c>
      <c r="DC529">
        <v>51.43</v>
      </c>
      <c r="DD529" t="s">
        <v>4148</v>
      </c>
      <c r="DE529" t="s">
        <v>4149</v>
      </c>
      <c r="DF529" t="s">
        <v>111</v>
      </c>
    </row>
    <row r="530" spans="1:110" x14ac:dyDescent="0.25">
      <c r="A530" t="s">
        <v>4321</v>
      </c>
      <c r="B530">
        <v>0.57950000000000002</v>
      </c>
      <c r="C530">
        <v>0.30420000000000003</v>
      </c>
      <c r="D530">
        <v>1.0800000000000001E-2</v>
      </c>
      <c r="E530">
        <v>6.2300000000000001E-2</v>
      </c>
      <c r="F530">
        <v>0.40820000000000001</v>
      </c>
      <c r="G530">
        <v>-0.23880000000000001</v>
      </c>
      <c r="H530">
        <v>-0.62250000000000005</v>
      </c>
      <c r="I530">
        <v>0.5635</v>
      </c>
      <c r="J530">
        <v>1.2353000000000001</v>
      </c>
      <c r="K530">
        <v>-1.6299999999999999E-2</v>
      </c>
      <c r="L530" t="s">
        <v>111</v>
      </c>
      <c r="M530">
        <v>0.19139999999999999</v>
      </c>
      <c r="N530">
        <v>-0.53669999999999995</v>
      </c>
      <c r="O530">
        <v>-0.60470000000000002</v>
      </c>
      <c r="P530">
        <v>1.66E-2</v>
      </c>
      <c r="Q530">
        <v>-0.35496666666666599</v>
      </c>
      <c r="R530">
        <v>0.30793205264030699</v>
      </c>
      <c r="S530">
        <v>0.52058940181412705</v>
      </c>
      <c r="T530">
        <v>0.28132064068373802</v>
      </c>
      <c r="U530">
        <v>8.2316666666666594E-2</v>
      </c>
      <c r="V530">
        <v>0.80975103405878901</v>
      </c>
      <c r="W530">
        <v>0.94737444347205102</v>
      </c>
      <c r="X530">
        <v>0.70757234197556895</v>
      </c>
      <c r="Y530">
        <v>-0.39023333333333299</v>
      </c>
      <c r="Z530">
        <v>0.26417733319853398</v>
      </c>
      <c r="AA530">
        <v>0.55055779404888205</v>
      </c>
      <c r="AB530">
        <v>0.34833649369912401</v>
      </c>
      <c r="AC530">
        <v>-0.82751666666666601</v>
      </c>
      <c r="AD530">
        <v>2.7099351205757499E-2</v>
      </c>
      <c r="AE530">
        <v>9.7928055115134596E-2</v>
      </c>
      <c r="AF530">
        <v>4.4482852911240801E-2</v>
      </c>
      <c r="AG530" t="s">
        <v>4322</v>
      </c>
      <c r="AH530">
        <v>1</v>
      </c>
      <c r="AI530">
        <v>1</v>
      </c>
      <c r="AJ530">
        <v>12.26</v>
      </c>
      <c r="AK530">
        <v>11.5</v>
      </c>
      <c r="AL530">
        <v>99</v>
      </c>
      <c r="AM530">
        <v>1</v>
      </c>
      <c r="AN530">
        <v>1</v>
      </c>
      <c r="AO530">
        <v>1</v>
      </c>
      <c r="AP530">
        <v>0</v>
      </c>
      <c r="AQ530">
        <v>-190.16720000000001</v>
      </c>
      <c r="AR530">
        <v>-1.8</v>
      </c>
      <c r="AS530" t="s">
        <v>4126</v>
      </c>
      <c r="AT530">
        <v>517</v>
      </c>
      <c r="AU530" t="s">
        <v>114</v>
      </c>
      <c r="AV530" t="s">
        <v>4323</v>
      </c>
      <c r="AW530" t="s">
        <v>431</v>
      </c>
      <c r="AX530" t="s">
        <v>4324</v>
      </c>
      <c r="AY530" t="s">
        <v>4325</v>
      </c>
      <c r="AZ530">
        <v>1</v>
      </c>
      <c r="BA530">
        <v>1085.0999999999999</v>
      </c>
      <c r="BB530">
        <v>12.26</v>
      </c>
      <c r="BC530" t="s">
        <v>4326</v>
      </c>
      <c r="BD530" t="s">
        <v>120</v>
      </c>
      <c r="BE530">
        <v>62305.3</v>
      </c>
      <c r="BF530" t="s">
        <v>4327</v>
      </c>
      <c r="BG530">
        <v>561.98590000000002</v>
      </c>
      <c r="BH530" t="s">
        <v>4328</v>
      </c>
      <c r="BI530" t="s">
        <v>4329</v>
      </c>
      <c r="BJ530" t="s">
        <v>111</v>
      </c>
      <c r="BK530" t="s">
        <v>4322</v>
      </c>
      <c r="BL530" t="s">
        <v>4322</v>
      </c>
      <c r="BM530">
        <v>0.155350659291522</v>
      </c>
      <c r="BN530">
        <v>0.34774890948450399</v>
      </c>
      <c r="BO530">
        <v>0.23568262175818799</v>
      </c>
      <c r="BP530">
        <v>-0.230984688516985</v>
      </c>
      <c r="BQ530">
        <v>2.18944607745446E-2</v>
      </c>
      <c r="BR530">
        <v>-0.13390521439684</v>
      </c>
      <c r="BS530">
        <v>0.462743516656139</v>
      </c>
      <c r="BT530">
        <v>0.32865400944393303</v>
      </c>
      <c r="BU530">
        <v>-0.175961423289835</v>
      </c>
      <c r="BV530">
        <v>-0.26694079235729301</v>
      </c>
      <c r="BW530">
        <v>0.188253727259731</v>
      </c>
      <c r="BX530">
        <v>0.42797369567180199</v>
      </c>
      <c r="BY530">
        <v>-9.6815584866841997E-2</v>
      </c>
      <c r="BZ530">
        <v>0.20965124103896199</v>
      </c>
      <c r="CA530">
        <v>7.26657962650612E-2</v>
      </c>
      <c r="CB530">
        <v>0.45902578127881499</v>
      </c>
      <c r="CC530">
        <v>3.2728540510210701E-3</v>
      </c>
      <c r="CD530">
        <v>2.0329520461876201E-2</v>
      </c>
      <c r="CE530">
        <v>7.5522469580858497E-3</v>
      </c>
      <c r="CF530">
        <v>0.204005574056046</v>
      </c>
      <c r="CG530">
        <v>0.16215480161330301</v>
      </c>
      <c r="CH530">
        <v>0.38992172811147302</v>
      </c>
      <c r="CI530">
        <v>0.24215608978126199</v>
      </c>
      <c r="CJ530">
        <v>-0.10420972901299499</v>
      </c>
      <c r="CK530">
        <v>0.46231448832363797</v>
      </c>
      <c r="CL530">
        <v>0.815365270901241</v>
      </c>
      <c r="CM530">
        <v>0.65054371976667902</v>
      </c>
      <c r="CN530">
        <v>0.150810478209773</v>
      </c>
      <c r="CO530">
        <v>0.25774416438661402</v>
      </c>
      <c r="CP530">
        <v>0.413656225354472</v>
      </c>
      <c r="CQ530">
        <v>0.16648015882425701</v>
      </c>
      <c r="CR530">
        <v>1</v>
      </c>
      <c r="CS530">
        <v>50</v>
      </c>
      <c r="CT530">
        <v>27</v>
      </c>
      <c r="CU530">
        <v>19</v>
      </c>
      <c r="CV530" t="s">
        <v>4330</v>
      </c>
      <c r="CW530" t="s">
        <v>120</v>
      </c>
      <c r="CX530">
        <v>62305.3</v>
      </c>
      <c r="CY530">
        <v>53.5</v>
      </c>
      <c r="CZ530">
        <v>282</v>
      </c>
      <c r="DA530">
        <v>282.10000000000002</v>
      </c>
      <c r="DB530">
        <v>441.12</v>
      </c>
      <c r="DC530">
        <v>344.15</v>
      </c>
      <c r="DD530" t="s">
        <v>4328</v>
      </c>
      <c r="DE530" t="s">
        <v>4329</v>
      </c>
      <c r="DF530" t="s">
        <v>111</v>
      </c>
    </row>
    <row r="531" spans="1:110" x14ac:dyDescent="0.25">
      <c r="A531" t="s">
        <v>4331</v>
      </c>
      <c r="B531">
        <v>0.71519999999999995</v>
      </c>
      <c r="C531">
        <v>0.2016</v>
      </c>
      <c r="D531">
        <v>0.90769999999999995</v>
      </c>
      <c r="E531">
        <v>0.25979999999999998</v>
      </c>
      <c r="F531">
        <v>-0.56640000000000001</v>
      </c>
      <c r="G531">
        <v>-5.8900000000000001E-2</v>
      </c>
      <c r="H531">
        <v>0.33090000000000003</v>
      </c>
      <c r="I531">
        <v>0.4602</v>
      </c>
      <c r="J531">
        <v>0.95430000000000004</v>
      </c>
      <c r="K531">
        <v>0.3987</v>
      </c>
      <c r="L531">
        <v>0.77210000000000001</v>
      </c>
      <c r="M531">
        <v>6.25E-2</v>
      </c>
      <c r="N531">
        <v>-0.48820000000000002</v>
      </c>
      <c r="O531">
        <v>-0.78290000000000004</v>
      </c>
      <c r="P531">
        <v>-0.15429999999999999</v>
      </c>
      <c r="Q531">
        <v>-0.12525</v>
      </c>
      <c r="R531">
        <v>0.64165813830180096</v>
      </c>
      <c r="S531">
        <v>0.79329157460381305</v>
      </c>
      <c r="T531">
        <v>0.42868581887926499</v>
      </c>
      <c r="U531">
        <v>0.24259166666666601</v>
      </c>
      <c r="V531">
        <v>0.407758698674691</v>
      </c>
      <c r="W531">
        <v>0.73424590414274304</v>
      </c>
      <c r="X531">
        <v>0.54839150196643105</v>
      </c>
      <c r="Y531">
        <v>-0.61920833333333303</v>
      </c>
      <c r="Z531">
        <v>4.6060136245296403E-2</v>
      </c>
      <c r="AA531">
        <v>0.20793257114060201</v>
      </c>
      <c r="AB531">
        <v>0.13155840048016801</v>
      </c>
      <c r="AC531">
        <v>-0.98704999999999998</v>
      </c>
      <c r="AD531">
        <v>1.9439076200617399E-3</v>
      </c>
      <c r="AE531">
        <v>1.69652675020306E-2</v>
      </c>
      <c r="AF531">
        <v>7.7063053892515504E-3</v>
      </c>
      <c r="AG531" t="s">
        <v>4332</v>
      </c>
      <c r="AH531">
        <v>1</v>
      </c>
      <c r="AI531">
        <v>1</v>
      </c>
      <c r="AJ531">
        <v>11.33</v>
      </c>
      <c r="AK531">
        <v>9.4</v>
      </c>
      <c r="AL531">
        <v>99</v>
      </c>
      <c r="AM531">
        <v>1</v>
      </c>
      <c r="AN531">
        <v>1</v>
      </c>
      <c r="AO531">
        <v>1</v>
      </c>
      <c r="AP531">
        <v>0</v>
      </c>
      <c r="AQ531">
        <v>-190.1651</v>
      </c>
      <c r="AR531">
        <v>-0.5</v>
      </c>
      <c r="AS531" t="s">
        <v>4333</v>
      </c>
      <c r="AT531">
        <v>144</v>
      </c>
      <c r="AU531" t="s">
        <v>114</v>
      </c>
      <c r="AV531" t="s">
        <v>4334</v>
      </c>
      <c r="AW531" t="s">
        <v>166</v>
      </c>
      <c r="AX531" t="s">
        <v>4335</v>
      </c>
      <c r="AY531" t="s">
        <v>4336</v>
      </c>
      <c r="AZ531">
        <v>1</v>
      </c>
      <c r="BA531">
        <v>471.1</v>
      </c>
      <c r="BB531">
        <v>32.299999999999997</v>
      </c>
      <c r="BC531" t="s">
        <v>4337</v>
      </c>
      <c r="BD531" t="s">
        <v>120</v>
      </c>
      <c r="BE531">
        <v>23666.5</v>
      </c>
      <c r="BF531" t="s">
        <v>4338</v>
      </c>
      <c r="BG531">
        <v>589.97559999999999</v>
      </c>
      <c r="BH531" t="s">
        <v>4339</v>
      </c>
      <c r="BI531" t="s">
        <v>4340</v>
      </c>
      <c r="BJ531" t="s">
        <v>111</v>
      </c>
      <c r="BK531" t="s">
        <v>4337</v>
      </c>
      <c r="BL531" t="s">
        <v>4332</v>
      </c>
      <c r="BM531">
        <v>0.34176284641254201</v>
      </c>
      <c r="BN531">
        <v>-8.86965797423694E-2</v>
      </c>
      <c r="BO531">
        <v>0.23554038098137201</v>
      </c>
      <c r="BP531">
        <v>0.30070783452510702</v>
      </c>
      <c r="BQ531">
        <v>-3.6028949929086201E-2</v>
      </c>
      <c r="BR531">
        <v>0.40852387076900298</v>
      </c>
      <c r="BS531">
        <v>-2.5036666445636999E-2</v>
      </c>
      <c r="BT531">
        <v>-9.12017805124542E-2</v>
      </c>
      <c r="BU531">
        <v>0.132184687791844</v>
      </c>
      <c r="BV531">
        <v>0.199495724654454</v>
      </c>
      <c r="BW531">
        <v>4.56579070379943E-2</v>
      </c>
      <c r="BX531">
        <v>-0.118540677227942</v>
      </c>
      <c r="BY531">
        <v>0.17172417743211499</v>
      </c>
      <c r="BZ531">
        <v>-0.13955791539321599</v>
      </c>
      <c r="CA531">
        <v>0.27763061569666903</v>
      </c>
      <c r="CB531">
        <v>-0.34688882629608198</v>
      </c>
      <c r="CC531" s="1">
        <v>6.6456960659366402E-4</v>
      </c>
      <c r="CD531">
        <v>7.6491841107386898E-3</v>
      </c>
      <c r="CE531">
        <v>2.84160797302118E-3</v>
      </c>
      <c r="CF531">
        <v>-0.284638849600933</v>
      </c>
      <c r="CG531">
        <v>4.9362300074028203E-3</v>
      </c>
      <c r="CH531">
        <v>4.6166127547111101E-2</v>
      </c>
      <c r="CI531">
        <v>2.86709052642364E-2</v>
      </c>
      <c r="CJ531">
        <v>0.104363335106752</v>
      </c>
      <c r="CK531">
        <v>0.23625602164380499</v>
      </c>
      <c r="CL531">
        <v>0.63731845566355205</v>
      </c>
      <c r="CM531">
        <v>0.50848807720870004</v>
      </c>
      <c r="CN531">
        <v>4.21133584116039E-2</v>
      </c>
      <c r="CO531">
        <v>0.59736627357421701</v>
      </c>
      <c r="CP531">
        <v>0.72328745682877904</v>
      </c>
      <c r="CQ531">
        <v>0.29109439990964298</v>
      </c>
      <c r="CR531">
        <v>1</v>
      </c>
      <c r="CS531">
        <v>16</v>
      </c>
      <c r="CT531">
        <v>10</v>
      </c>
      <c r="CU531">
        <v>2</v>
      </c>
      <c r="CV531" t="s">
        <v>4341</v>
      </c>
      <c r="CW531" t="s">
        <v>120</v>
      </c>
      <c r="CX531">
        <v>22508.400000000001</v>
      </c>
      <c r="CY531">
        <v>43</v>
      </c>
      <c r="CZ531">
        <v>1530</v>
      </c>
      <c r="DA531">
        <v>1530.1</v>
      </c>
      <c r="DB531">
        <v>138.01</v>
      </c>
      <c r="DC531">
        <v>37.71</v>
      </c>
      <c r="DD531" t="s">
        <v>4339</v>
      </c>
      <c r="DE531" t="s">
        <v>4332</v>
      </c>
      <c r="DF531" t="s">
        <v>111</v>
      </c>
    </row>
    <row r="532" spans="1:110" x14ac:dyDescent="0.25">
      <c r="A532" t="s">
        <v>4342</v>
      </c>
      <c r="B532">
        <v>1.3478000000000001</v>
      </c>
      <c r="C532">
        <v>-0.16569999999999999</v>
      </c>
      <c r="D532">
        <v>0.62460000000000004</v>
      </c>
      <c r="E532">
        <v>1.6271</v>
      </c>
      <c r="F532">
        <v>-2.3256000000000001</v>
      </c>
      <c r="G532">
        <v>0.40179999999999999</v>
      </c>
      <c r="H532">
        <v>0.81130000000000002</v>
      </c>
      <c r="I532">
        <v>-2.4230999999999998</v>
      </c>
      <c r="J532" t="s">
        <v>111</v>
      </c>
      <c r="K532">
        <v>-2.5030999999999999</v>
      </c>
      <c r="L532">
        <v>-0.1057</v>
      </c>
      <c r="M532" t="s">
        <v>111</v>
      </c>
      <c r="N532">
        <v>-1.0723</v>
      </c>
      <c r="O532">
        <v>0.19520000000000001</v>
      </c>
      <c r="P532">
        <v>-7.1099999999999997E-2</v>
      </c>
      <c r="Q532">
        <v>2.5357500000000002</v>
      </c>
      <c r="R532">
        <v>5.4637718646282198E-3</v>
      </c>
      <c r="S532">
        <v>5.46784836299102E-2</v>
      </c>
      <c r="T532">
        <v>2.9547635800456998E-2</v>
      </c>
      <c r="U532">
        <v>-5.4766666666666797E-2</v>
      </c>
      <c r="V532">
        <v>0.94750118367590297</v>
      </c>
      <c r="W532">
        <v>0.98966795722589196</v>
      </c>
      <c r="X532">
        <v>0.73916040177957398</v>
      </c>
      <c r="Y532">
        <v>-1.22928333333333</v>
      </c>
      <c r="Z532">
        <v>0.13112374554513501</v>
      </c>
      <c r="AA532">
        <v>0.38799278025991601</v>
      </c>
      <c r="AB532">
        <v>0.24548202952933601</v>
      </c>
      <c r="AC532">
        <v>1.36123333333333</v>
      </c>
      <c r="AD532">
        <v>0.119004300966147</v>
      </c>
      <c r="AE532">
        <v>0.25774526723164398</v>
      </c>
      <c r="AF532">
        <v>0.11707824481303</v>
      </c>
      <c r="AG532" t="s">
        <v>4332</v>
      </c>
      <c r="AH532">
        <v>1</v>
      </c>
      <c r="AI532">
        <v>2</v>
      </c>
      <c r="AJ532">
        <v>20.97</v>
      </c>
      <c r="AK532">
        <v>20.97</v>
      </c>
      <c r="AL532">
        <v>20.968</v>
      </c>
      <c r="AM532">
        <v>2</v>
      </c>
      <c r="AN532">
        <v>1</v>
      </c>
      <c r="AO532">
        <v>1</v>
      </c>
      <c r="AP532">
        <v>0</v>
      </c>
      <c r="AQ532">
        <v>-190.1643</v>
      </c>
      <c r="AR532">
        <v>0</v>
      </c>
      <c r="AS532" t="s">
        <v>812</v>
      </c>
      <c r="AT532">
        <v>177</v>
      </c>
      <c r="AU532" t="s">
        <v>114</v>
      </c>
      <c r="AV532" t="s">
        <v>4343</v>
      </c>
      <c r="AW532" t="s">
        <v>175</v>
      </c>
      <c r="AX532" t="s">
        <v>4344</v>
      </c>
      <c r="AY532" t="s">
        <v>4345</v>
      </c>
      <c r="AZ532">
        <v>2</v>
      </c>
      <c r="BA532">
        <v>471.1</v>
      </c>
      <c r="BB532">
        <v>32.299999999999997</v>
      </c>
      <c r="BC532" t="s">
        <v>4346</v>
      </c>
      <c r="BD532" t="s">
        <v>120</v>
      </c>
      <c r="BE532">
        <v>23666.5</v>
      </c>
      <c r="BF532" t="s">
        <v>4347</v>
      </c>
      <c r="BG532">
        <v>662.37049999999999</v>
      </c>
      <c r="BH532" t="s">
        <v>4339</v>
      </c>
      <c r="BI532" t="s">
        <v>4340</v>
      </c>
      <c r="BJ532" t="s">
        <v>111</v>
      </c>
      <c r="BK532" t="s">
        <v>4337</v>
      </c>
      <c r="BL532" t="s">
        <v>4332</v>
      </c>
      <c r="BM532">
        <v>0.34176284641254201</v>
      </c>
      <c r="BN532">
        <v>-8.86965797423694E-2</v>
      </c>
      <c r="BO532">
        <v>0.23554038098137201</v>
      </c>
      <c r="BP532">
        <v>0.30070783452510702</v>
      </c>
      <c r="BQ532">
        <v>-3.6028949929086201E-2</v>
      </c>
      <c r="BR532">
        <v>0.40852387076900298</v>
      </c>
      <c r="BS532">
        <v>-2.5036666445636999E-2</v>
      </c>
      <c r="BT532">
        <v>-9.12017805124542E-2</v>
      </c>
      <c r="BU532">
        <v>0.132184687791844</v>
      </c>
      <c r="BV532">
        <v>0.199495724654454</v>
      </c>
      <c r="BW532">
        <v>4.56579070379943E-2</v>
      </c>
      <c r="BX532">
        <v>-0.118540677227942</v>
      </c>
      <c r="BY532">
        <v>0.17172417743211499</v>
      </c>
      <c r="BZ532">
        <v>-0.13955791539321599</v>
      </c>
      <c r="CA532">
        <v>0.27763061569666903</v>
      </c>
      <c r="CB532">
        <v>-0.34688882629608198</v>
      </c>
      <c r="CC532" s="1">
        <v>6.6456960659366402E-4</v>
      </c>
      <c r="CD532">
        <v>7.6491841107386898E-3</v>
      </c>
      <c r="CE532">
        <v>2.84160797302118E-3</v>
      </c>
      <c r="CF532">
        <v>-0.284638849600933</v>
      </c>
      <c r="CG532">
        <v>4.9362300074028203E-3</v>
      </c>
      <c r="CH532">
        <v>4.6166127547111101E-2</v>
      </c>
      <c r="CI532">
        <v>2.86709052642364E-2</v>
      </c>
      <c r="CJ532">
        <v>0.104363335106752</v>
      </c>
      <c r="CK532">
        <v>0.23625602164380499</v>
      </c>
      <c r="CL532">
        <v>0.63731845566355205</v>
      </c>
      <c r="CM532">
        <v>0.50848807720870004</v>
      </c>
      <c r="CN532">
        <v>4.21133584116039E-2</v>
      </c>
      <c r="CO532">
        <v>0.59736627357421701</v>
      </c>
      <c r="CP532">
        <v>0.72328745682877904</v>
      </c>
      <c r="CQ532">
        <v>0.29109439990964298</v>
      </c>
      <c r="CR532">
        <v>1</v>
      </c>
      <c r="CS532">
        <v>16</v>
      </c>
      <c r="CT532">
        <v>10</v>
      </c>
      <c r="CU532">
        <v>2</v>
      </c>
      <c r="CV532" t="s">
        <v>4341</v>
      </c>
      <c r="CW532" t="s">
        <v>120</v>
      </c>
      <c r="CX532">
        <v>22508.400000000001</v>
      </c>
      <c r="CY532">
        <v>43</v>
      </c>
      <c r="CZ532">
        <v>1530</v>
      </c>
      <c r="DA532">
        <v>1530.1</v>
      </c>
      <c r="DB532">
        <v>138.01</v>
      </c>
      <c r="DC532">
        <v>37.71</v>
      </c>
      <c r="DD532" t="s">
        <v>4339</v>
      </c>
      <c r="DE532" t="s">
        <v>4332</v>
      </c>
      <c r="DF532" t="s">
        <v>111</v>
      </c>
    </row>
    <row r="533" spans="1:110" x14ac:dyDescent="0.25">
      <c r="A533" t="s">
        <v>4348</v>
      </c>
      <c r="B533">
        <v>-0.36180000000000001</v>
      </c>
      <c r="C533">
        <v>-0.3695</v>
      </c>
      <c r="D533">
        <v>0.4748</v>
      </c>
      <c r="E533">
        <v>-0.4123</v>
      </c>
      <c r="F533">
        <v>-0.13950000000000001</v>
      </c>
      <c r="G533">
        <v>-0.97960000000000003</v>
      </c>
      <c r="H533">
        <v>-0.61460000000000004</v>
      </c>
      <c r="I533">
        <v>1.1900999999999999</v>
      </c>
      <c r="J533">
        <v>0.80489999999999995</v>
      </c>
      <c r="K533">
        <v>-0.2586</v>
      </c>
      <c r="L533" t="s">
        <v>111</v>
      </c>
      <c r="M533">
        <v>0.32179999999999997</v>
      </c>
      <c r="N533">
        <v>-0.15759999999999999</v>
      </c>
      <c r="O533">
        <v>-0.68100000000000005</v>
      </c>
      <c r="P533">
        <v>-0.40899999999999997</v>
      </c>
      <c r="Q533">
        <v>-0.746</v>
      </c>
      <c r="R533">
        <v>6.2797710605464505E-2</v>
      </c>
      <c r="S533">
        <v>0.21945913706291301</v>
      </c>
      <c r="T533">
        <v>0.118593242250602</v>
      </c>
      <c r="U533">
        <v>-0.34644999999999998</v>
      </c>
      <c r="V533">
        <v>0.36393639835821301</v>
      </c>
      <c r="W533">
        <v>0.70182689539007603</v>
      </c>
      <c r="X533">
        <v>0.524178484499354</v>
      </c>
      <c r="Y533">
        <v>-0.41070000000000001</v>
      </c>
      <c r="Z533">
        <v>0.28466382597654499</v>
      </c>
      <c r="AA533">
        <v>0.56891549390389695</v>
      </c>
      <c r="AB533">
        <v>0.35995136296261998</v>
      </c>
      <c r="AC533">
        <v>-0.81025000000000003</v>
      </c>
      <c r="AD533">
        <v>4.54798981811389E-2</v>
      </c>
      <c r="AE533">
        <v>0.13878185686327499</v>
      </c>
      <c r="AF533">
        <v>6.3040289305652406E-2</v>
      </c>
      <c r="AG533" t="s">
        <v>4349</v>
      </c>
      <c r="AH533">
        <v>1</v>
      </c>
      <c r="AI533">
        <v>3</v>
      </c>
      <c r="AJ533">
        <v>27.55</v>
      </c>
      <c r="AK533">
        <v>27.55</v>
      </c>
      <c r="AL533">
        <v>99</v>
      </c>
      <c r="AM533">
        <v>1</v>
      </c>
      <c r="AN533">
        <v>1</v>
      </c>
      <c r="AO533">
        <v>1</v>
      </c>
      <c r="AP533">
        <v>0</v>
      </c>
      <c r="AQ533">
        <v>-190.1738</v>
      </c>
      <c r="AR533">
        <v>-3.2</v>
      </c>
      <c r="AS533" t="s">
        <v>3152</v>
      </c>
      <c r="AT533">
        <v>109</v>
      </c>
      <c r="AU533" t="s">
        <v>114</v>
      </c>
      <c r="AV533" t="s">
        <v>4350</v>
      </c>
      <c r="AW533" t="s">
        <v>116</v>
      </c>
      <c r="AX533" t="s">
        <v>4351</v>
      </c>
      <c r="AY533" t="s">
        <v>4352</v>
      </c>
      <c r="AZ533">
        <v>3</v>
      </c>
      <c r="BA533">
        <v>13.4</v>
      </c>
      <c r="BB533">
        <v>326.70999999999998</v>
      </c>
      <c r="BC533" t="s">
        <v>4353</v>
      </c>
      <c r="BD533" t="s">
        <v>120</v>
      </c>
      <c r="BE533">
        <v>40321.4</v>
      </c>
      <c r="BF533" t="s">
        <v>4354</v>
      </c>
      <c r="BG533">
        <v>989.82920000000001</v>
      </c>
      <c r="BH533" t="s">
        <v>4355</v>
      </c>
      <c r="BI533" t="s">
        <v>4348</v>
      </c>
      <c r="BJ533" t="s">
        <v>111</v>
      </c>
      <c r="BK533" t="s">
        <v>4356</v>
      </c>
      <c r="BL533" t="s">
        <v>4349</v>
      </c>
      <c r="BM533">
        <v>-0.52368043465119496</v>
      </c>
      <c r="BN533">
        <v>-1.0232713705068199</v>
      </c>
      <c r="BO533">
        <v>-0.75607623789057099</v>
      </c>
      <c r="BP533">
        <v>1.19240974716207</v>
      </c>
      <c r="BQ533">
        <v>-0.75794675922526999</v>
      </c>
      <c r="BR533">
        <v>-1.56817459867888</v>
      </c>
      <c r="BS533">
        <v>-0.71176982342484396</v>
      </c>
      <c r="BT533">
        <v>-0.54904017330668298</v>
      </c>
      <c r="BU533">
        <v>-1.2183876852761799</v>
      </c>
      <c r="BV533">
        <v>1.25001002363865</v>
      </c>
      <c r="BW533">
        <v>-1.2985636483213201</v>
      </c>
      <c r="BX533">
        <v>-0.74122490947319797</v>
      </c>
      <c r="BY533">
        <v>0.17932247637111801</v>
      </c>
      <c r="BZ533">
        <v>-0.52435665085315397</v>
      </c>
      <c r="CA533">
        <v>-0.91420621257085299</v>
      </c>
      <c r="CB533">
        <v>-1.1363572846852099</v>
      </c>
      <c r="CC533">
        <v>1.5473043561084299E-2</v>
      </c>
      <c r="CD533">
        <v>5.6364182805512399E-2</v>
      </c>
      <c r="CE533">
        <v>2.09388228776076E-2</v>
      </c>
      <c r="CF533">
        <v>9.3819662133727597E-2</v>
      </c>
      <c r="CG533">
        <v>0.83441784301442401</v>
      </c>
      <c r="CH533">
        <v>0.92725166778284995</v>
      </c>
      <c r="CI533">
        <v>0.57585823493595001</v>
      </c>
      <c r="CJ533">
        <v>-0.213286800955516</v>
      </c>
      <c r="CK533">
        <v>0.63586118405084602</v>
      </c>
      <c r="CL533">
        <v>0.89342493829720704</v>
      </c>
      <c r="CM533">
        <v>0.71282405988392705</v>
      </c>
      <c r="CN533">
        <v>-1.4434637477744501</v>
      </c>
      <c r="CO533">
        <v>3.6666494256945899E-3</v>
      </c>
      <c r="CP533">
        <v>2.3638253184512702E-2</v>
      </c>
      <c r="CQ533">
        <v>9.5134556263801393E-3</v>
      </c>
      <c r="CR533">
        <v>1</v>
      </c>
      <c r="CS533">
        <v>50</v>
      </c>
      <c r="CT533">
        <v>25</v>
      </c>
      <c r="CU533">
        <v>18</v>
      </c>
      <c r="CV533" t="s">
        <v>4357</v>
      </c>
      <c r="CW533" t="s">
        <v>120</v>
      </c>
      <c r="CX533">
        <v>39743.4</v>
      </c>
      <c r="CY533">
        <v>68.900000000000006</v>
      </c>
      <c r="CZ533">
        <v>94</v>
      </c>
      <c r="DA533">
        <v>94.4</v>
      </c>
      <c r="DB533">
        <v>411.1</v>
      </c>
      <c r="DC533">
        <v>305.87</v>
      </c>
      <c r="DD533" t="s">
        <v>4358</v>
      </c>
      <c r="DE533" t="s">
        <v>4359</v>
      </c>
      <c r="DF533" t="s">
        <v>4360</v>
      </c>
    </row>
    <row r="534" spans="1:110" x14ac:dyDescent="0.25">
      <c r="A534" t="s">
        <v>4361</v>
      </c>
      <c r="B534">
        <v>0.43709999999999999</v>
      </c>
      <c r="C534">
        <v>0.64700000000000002</v>
      </c>
      <c r="D534">
        <v>0.18049999999999999</v>
      </c>
      <c r="E534">
        <v>0.6744</v>
      </c>
      <c r="F534">
        <v>0.28520000000000001</v>
      </c>
      <c r="G534">
        <v>0.34970000000000001</v>
      </c>
      <c r="H534">
        <v>7.3400000000000007E-2</v>
      </c>
      <c r="I534">
        <v>1.0633999999999999</v>
      </c>
      <c r="J534">
        <v>0.85519999999999996</v>
      </c>
      <c r="K534">
        <v>0.76670000000000005</v>
      </c>
      <c r="L534">
        <v>0.83409999999999995</v>
      </c>
      <c r="M534">
        <v>0.45500000000000002</v>
      </c>
      <c r="N534">
        <v>0.74319999999999997</v>
      </c>
      <c r="O534">
        <v>0.25140000000000001</v>
      </c>
      <c r="P534">
        <v>0.1578</v>
      </c>
      <c r="Q534">
        <v>-0.39510000000000001</v>
      </c>
      <c r="R534">
        <v>6.2538770791515194E-2</v>
      </c>
      <c r="S534">
        <v>0.21894104181525101</v>
      </c>
      <c r="T534">
        <v>0.11831326942268899</v>
      </c>
      <c r="U534">
        <v>-0.16574999999999901</v>
      </c>
      <c r="V534">
        <v>0.44682825471515902</v>
      </c>
      <c r="W534">
        <v>0.76162560803822599</v>
      </c>
      <c r="X534">
        <v>0.56884077768989605</v>
      </c>
      <c r="Y534">
        <v>-0.24864999999999901</v>
      </c>
      <c r="Z534">
        <v>0.25946510186149202</v>
      </c>
      <c r="AA534">
        <v>0.54535388788851402</v>
      </c>
      <c r="AB534">
        <v>0.34504399571791999</v>
      </c>
      <c r="AC534">
        <v>-0.47799999999999998</v>
      </c>
      <c r="AD534">
        <v>2.7876541732985202E-2</v>
      </c>
      <c r="AE534">
        <v>9.9882554765299197E-2</v>
      </c>
      <c r="AF534">
        <v>4.53706650949008E-2</v>
      </c>
      <c r="AG534" t="s">
        <v>4349</v>
      </c>
      <c r="AH534">
        <v>1</v>
      </c>
      <c r="AI534">
        <v>2</v>
      </c>
      <c r="AJ534">
        <v>13.1</v>
      </c>
      <c r="AK534">
        <v>13.1</v>
      </c>
      <c r="AL534">
        <v>99</v>
      </c>
      <c r="AM534">
        <v>1</v>
      </c>
      <c r="AN534">
        <v>1</v>
      </c>
      <c r="AO534">
        <v>1</v>
      </c>
      <c r="AP534">
        <v>0</v>
      </c>
      <c r="AQ534">
        <v>-190.16749999999999</v>
      </c>
      <c r="AR534">
        <v>-1.4</v>
      </c>
      <c r="AS534" t="s">
        <v>4362</v>
      </c>
      <c r="AT534">
        <v>43</v>
      </c>
      <c r="AU534" t="s">
        <v>114</v>
      </c>
      <c r="AV534" t="s">
        <v>4363</v>
      </c>
      <c r="AW534" t="s">
        <v>175</v>
      </c>
      <c r="AX534" t="s">
        <v>4364</v>
      </c>
      <c r="AY534" t="s">
        <v>4365</v>
      </c>
      <c r="AZ534">
        <v>1</v>
      </c>
      <c r="BA534">
        <v>13.4</v>
      </c>
      <c r="BB534">
        <v>326.70999999999998</v>
      </c>
      <c r="BC534" t="s">
        <v>4366</v>
      </c>
      <c r="BD534" t="s">
        <v>120</v>
      </c>
      <c r="BE534">
        <v>40321.4</v>
      </c>
      <c r="BF534" t="s">
        <v>4367</v>
      </c>
      <c r="BG534">
        <v>471.05509999999998</v>
      </c>
      <c r="BH534" t="s">
        <v>4355</v>
      </c>
      <c r="BI534" t="s">
        <v>4361</v>
      </c>
      <c r="BJ534" t="s">
        <v>111</v>
      </c>
      <c r="BK534" t="s">
        <v>4356</v>
      </c>
      <c r="BL534" t="s">
        <v>4349</v>
      </c>
      <c r="BM534">
        <v>-0.52368043465119496</v>
      </c>
      <c r="BN534">
        <v>-1.0232713705068199</v>
      </c>
      <c r="BO534">
        <v>-0.75607623789057099</v>
      </c>
      <c r="BP534">
        <v>1.19240974716207</v>
      </c>
      <c r="BQ534">
        <v>-0.75794675922526999</v>
      </c>
      <c r="BR534">
        <v>-1.56817459867888</v>
      </c>
      <c r="BS534">
        <v>-0.71176982342484396</v>
      </c>
      <c r="BT534">
        <v>-0.54904017330668298</v>
      </c>
      <c r="BU534">
        <v>-1.2183876852761799</v>
      </c>
      <c r="BV534">
        <v>1.25001002363865</v>
      </c>
      <c r="BW534">
        <v>-1.2985636483213201</v>
      </c>
      <c r="BX534">
        <v>-0.74122490947319797</v>
      </c>
      <c r="BY534">
        <v>0.17932247637111801</v>
      </c>
      <c r="BZ534">
        <v>-0.52435665085315397</v>
      </c>
      <c r="CA534">
        <v>-0.91420621257085299</v>
      </c>
      <c r="CB534">
        <v>-1.1363572846852099</v>
      </c>
      <c r="CC534">
        <v>1.5473043561084299E-2</v>
      </c>
      <c r="CD534">
        <v>5.6364182805512399E-2</v>
      </c>
      <c r="CE534">
        <v>2.09388228776076E-2</v>
      </c>
      <c r="CF534">
        <v>9.3819662133727597E-2</v>
      </c>
      <c r="CG534">
        <v>0.83441784301442401</v>
      </c>
      <c r="CH534">
        <v>0.92725166778284995</v>
      </c>
      <c r="CI534">
        <v>0.57585823493595001</v>
      </c>
      <c r="CJ534">
        <v>-0.213286800955516</v>
      </c>
      <c r="CK534">
        <v>0.63586118405084602</v>
      </c>
      <c r="CL534">
        <v>0.89342493829720704</v>
      </c>
      <c r="CM534">
        <v>0.71282405988392705</v>
      </c>
      <c r="CN534">
        <v>-1.4434637477744501</v>
      </c>
      <c r="CO534">
        <v>3.6666494256945899E-3</v>
      </c>
      <c r="CP534">
        <v>2.3638253184512702E-2</v>
      </c>
      <c r="CQ534">
        <v>9.5134556263801393E-3</v>
      </c>
      <c r="CR534">
        <v>1</v>
      </c>
      <c r="CS534">
        <v>50</v>
      </c>
      <c r="CT534">
        <v>25</v>
      </c>
      <c r="CU534">
        <v>18</v>
      </c>
      <c r="CV534" t="s">
        <v>4357</v>
      </c>
      <c r="CW534" t="s">
        <v>120</v>
      </c>
      <c r="CX534">
        <v>39743.4</v>
      </c>
      <c r="CY534">
        <v>68.900000000000006</v>
      </c>
      <c r="CZ534">
        <v>94</v>
      </c>
      <c r="DA534">
        <v>94.4</v>
      </c>
      <c r="DB534">
        <v>411.1</v>
      </c>
      <c r="DC534">
        <v>305.87</v>
      </c>
      <c r="DD534" t="s">
        <v>4358</v>
      </c>
      <c r="DE534" t="s">
        <v>4359</v>
      </c>
      <c r="DF534" t="s">
        <v>4360</v>
      </c>
    </row>
    <row r="535" spans="1:110" x14ac:dyDescent="0.25">
      <c r="A535" t="s">
        <v>4368</v>
      </c>
      <c r="B535">
        <v>2.8999999999999998E-3</v>
      </c>
      <c r="C535">
        <v>-0.6109</v>
      </c>
      <c r="D535">
        <v>-0.221</v>
      </c>
      <c r="E535">
        <v>-0.78759999999999997</v>
      </c>
      <c r="F535">
        <v>-0.20150000000000001</v>
      </c>
      <c r="G535">
        <v>-1.1667000000000001</v>
      </c>
      <c r="H535">
        <v>-0.44409999999999999</v>
      </c>
      <c r="I535">
        <v>0.88160000000000005</v>
      </c>
      <c r="J535">
        <v>1.6818</v>
      </c>
      <c r="K535">
        <v>-0.66249999999999998</v>
      </c>
      <c r="L535" t="s">
        <v>111</v>
      </c>
      <c r="M535">
        <v>0.15909999999999999</v>
      </c>
      <c r="N535">
        <v>-8.7300000000000003E-2</v>
      </c>
      <c r="O535">
        <v>-0.54200000000000004</v>
      </c>
      <c r="P535">
        <v>-0.76019999999999999</v>
      </c>
      <c r="Q535">
        <v>-1.0377833333333299</v>
      </c>
      <c r="R535">
        <v>3.8230589099626698E-2</v>
      </c>
      <c r="S535">
        <v>0.16403493544264999</v>
      </c>
      <c r="T535">
        <v>8.8642628859582795E-2</v>
      </c>
      <c r="U535">
        <v>-0.29649999999999999</v>
      </c>
      <c r="V535">
        <v>0.524141008761143</v>
      </c>
      <c r="W535">
        <v>0.81038955801045898</v>
      </c>
      <c r="X535">
        <v>0.60526145857651303</v>
      </c>
      <c r="Y535">
        <v>-0.19994999999999999</v>
      </c>
      <c r="Z535">
        <v>0.66625721484557598</v>
      </c>
      <c r="AA535">
        <v>0.84449682481650801</v>
      </c>
      <c r="AB535">
        <v>0.53431095895176295</v>
      </c>
      <c r="AC535">
        <v>-0.94123333333333303</v>
      </c>
      <c r="AD535">
        <v>5.6931953198187099E-2</v>
      </c>
      <c r="AE535">
        <v>0.16041153598069699</v>
      </c>
      <c r="AF535">
        <v>7.2865357653700599E-2</v>
      </c>
      <c r="AG535" t="s">
        <v>4349</v>
      </c>
      <c r="AH535">
        <v>1</v>
      </c>
      <c r="AI535">
        <v>1</v>
      </c>
      <c r="AJ535">
        <v>8.92</v>
      </c>
      <c r="AK535">
        <v>2.98</v>
      </c>
      <c r="AL535">
        <v>8.9190000000000005</v>
      </c>
      <c r="AM535">
        <v>2</v>
      </c>
      <c r="AN535">
        <v>1</v>
      </c>
      <c r="AO535">
        <v>1</v>
      </c>
      <c r="AP535">
        <v>0</v>
      </c>
      <c r="AQ535">
        <v>-190.16480000000001</v>
      </c>
      <c r="AR535">
        <v>-0.4</v>
      </c>
      <c r="AS535" t="s">
        <v>1831</v>
      </c>
      <c r="AT535">
        <v>88</v>
      </c>
      <c r="AU535" t="s">
        <v>114</v>
      </c>
      <c r="AV535" t="s">
        <v>4369</v>
      </c>
      <c r="AW535" t="s">
        <v>233</v>
      </c>
      <c r="AX535" t="s">
        <v>4370</v>
      </c>
      <c r="AY535" t="s">
        <v>4371</v>
      </c>
      <c r="AZ535">
        <v>2</v>
      </c>
      <c r="BA535">
        <v>13.4</v>
      </c>
      <c r="BB535">
        <v>326.70999999999998</v>
      </c>
      <c r="BC535" t="s">
        <v>4366</v>
      </c>
      <c r="BD535" t="s">
        <v>120</v>
      </c>
      <c r="BE535">
        <v>40321.4</v>
      </c>
      <c r="BF535" t="s">
        <v>4372</v>
      </c>
      <c r="BG535">
        <v>571.67769999999996</v>
      </c>
      <c r="BH535" t="s">
        <v>4355</v>
      </c>
      <c r="BI535" t="s">
        <v>4368</v>
      </c>
      <c r="BJ535" t="s">
        <v>111</v>
      </c>
      <c r="BK535" t="s">
        <v>4356</v>
      </c>
      <c r="BL535" t="s">
        <v>4349</v>
      </c>
      <c r="BM535">
        <v>-0.52368043465119496</v>
      </c>
      <c r="BN535">
        <v>-1.0232713705068199</v>
      </c>
      <c r="BO535">
        <v>-0.75607623789057099</v>
      </c>
      <c r="BP535">
        <v>1.19240974716207</v>
      </c>
      <c r="BQ535">
        <v>-0.75794675922526999</v>
      </c>
      <c r="BR535">
        <v>-1.56817459867888</v>
      </c>
      <c r="BS535">
        <v>-0.71176982342484396</v>
      </c>
      <c r="BT535">
        <v>-0.54904017330668298</v>
      </c>
      <c r="BU535">
        <v>-1.2183876852761799</v>
      </c>
      <c r="BV535">
        <v>1.25001002363865</v>
      </c>
      <c r="BW535">
        <v>-1.2985636483213201</v>
      </c>
      <c r="BX535">
        <v>-0.74122490947319797</v>
      </c>
      <c r="BY535">
        <v>0.17932247637111801</v>
      </c>
      <c r="BZ535">
        <v>-0.52435665085315397</v>
      </c>
      <c r="CA535">
        <v>-0.91420621257085299</v>
      </c>
      <c r="CB535">
        <v>-1.1363572846852099</v>
      </c>
      <c r="CC535">
        <v>1.5473043561084299E-2</v>
      </c>
      <c r="CD535">
        <v>5.6364182805512399E-2</v>
      </c>
      <c r="CE535">
        <v>2.09388228776076E-2</v>
      </c>
      <c r="CF535">
        <v>9.3819662133727597E-2</v>
      </c>
      <c r="CG535">
        <v>0.83441784301442401</v>
      </c>
      <c r="CH535">
        <v>0.92725166778284995</v>
      </c>
      <c r="CI535">
        <v>0.57585823493595001</v>
      </c>
      <c r="CJ535">
        <v>-0.213286800955516</v>
      </c>
      <c r="CK535">
        <v>0.63586118405084602</v>
      </c>
      <c r="CL535">
        <v>0.89342493829720704</v>
      </c>
      <c r="CM535">
        <v>0.71282405988392705</v>
      </c>
      <c r="CN535">
        <v>-1.4434637477744501</v>
      </c>
      <c r="CO535">
        <v>3.6666494256945899E-3</v>
      </c>
      <c r="CP535">
        <v>2.3638253184512702E-2</v>
      </c>
      <c r="CQ535">
        <v>9.5134556263801393E-3</v>
      </c>
      <c r="CR535">
        <v>1</v>
      </c>
      <c r="CS535">
        <v>50</v>
      </c>
      <c r="CT535">
        <v>25</v>
      </c>
      <c r="CU535">
        <v>18</v>
      </c>
      <c r="CV535" t="s">
        <v>4357</v>
      </c>
      <c r="CW535" t="s">
        <v>120</v>
      </c>
      <c r="CX535">
        <v>39743.4</v>
      </c>
      <c r="CY535">
        <v>68.900000000000006</v>
      </c>
      <c r="CZ535">
        <v>94</v>
      </c>
      <c r="DA535">
        <v>94.4</v>
      </c>
      <c r="DB535">
        <v>411.1</v>
      </c>
      <c r="DC535">
        <v>305.87</v>
      </c>
      <c r="DD535" t="s">
        <v>4358</v>
      </c>
      <c r="DE535" t="s">
        <v>4359</v>
      </c>
      <c r="DF535" t="s">
        <v>4360</v>
      </c>
    </row>
    <row r="536" spans="1:110" x14ac:dyDescent="0.25">
      <c r="A536" t="s">
        <v>4373</v>
      </c>
      <c r="B536">
        <v>-3.3399999999999999E-2</v>
      </c>
      <c r="C536" t="s">
        <v>111</v>
      </c>
      <c r="D536" t="s">
        <v>111</v>
      </c>
      <c r="E536">
        <v>0.72099999999999997</v>
      </c>
      <c r="F536">
        <v>-0.69259999999999999</v>
      </c>
      <c r="G536" t="s">
        <v>111</v>
      </c>
      <c r="H536" t="s">
        <v>111</v>
      </c>
      <c r="I536">
        <v>0.9083</v>
      </c>
      <c r="J536" t="s">
        <v>111</v>
      </c>
      <c r="K536">
        <v>0.878</v>
      </c>
      <c r="L536" t="s">
        <v>111</v>
      </c>
      <c r="M536" t="s">
        <v>111</v>
      </c>
      <c r="N536">
        <v>0.54420000000000002</v>
      </c>
      <c r="O536" t="s">
        <v>111</v>
      </c>
      <c r="P536">
        <v>-0.60960000000000003</v>
      </c>
      <c r="Q536">
        <v>-0.54935</v>
      </c>
      <c r="R536">
        <v>0.29412624747986099</v>
      </c>
      <c r="S536">
        <v>0.50327138193353504</v>
      </c>
      <c r="T536">
        <v>0.27196217808114798</v>
      </c>
      <c r="U536">
        <v>-0.65990000000000004</v>
      </c>
      <c r="V536">
        <v>0.30277304391964399</v>
      </c>
      <c r="W536">
        <v>0.64912620672870103</v>
      </c>
      <c r="X536">
        <v>0.48481754336694299</v>
      </c>
      <c r="Y536">
        <v>-1.0364</v>
      </c>
      <c r="Z536">
        <v>0.12396324741359099</v>
      </c>
      <c r="AA536">
        <v>0.37681704687239198</v>
      </c>
      <c r="AB536">
        <v>0.238411171892216</v>
      </c>
      <c r="AC536">
        <v>-0.92584999999999995</v>
      </c>
      <c r="AD536">
        <v>9.7352641038716103E-2</v>
      </c>
      <c r="AE536">
        <v>0.22748086222701699</v>
      </c>
      <c r="AF536">
        <v>0.10333093741798199</v>
      </c>
      <c r="AG536" t="s">
        <v>4374</v>
      </c>
      <c r="AH536">
        <v>1</v>
      </c>
      <c r="AI536">
        <v>2</v>
      </c>
      <c r="AJ536">
        <v>5.89</v>
      </c>
      <c r="AK536">
        <v>1.3</v>
      </c>
      <c r="AL536">
        <v>5.6970000000000001</v>
      </c>
      <c r="AM536">
        <v>2</v>
      </c>
      <c r="AN536">
        <v>1</v>
      </c>
      <c r="AO536">
        <v>1</v>
      </c>
      <c r="AP536">
        <v>0</v>
      </c>
      <c r="AQ536">
        <v>-190.1688</v>
      </c>
      <c r="AR536">
        <v>-2.4</v>
      </c>
      <c r="AS536" t="s">
        <v>1881</v>
      </c>
      <c r="AT536">
        <v>158</v>
      </c>
      <c r="AU536" t="s">
        <v>114</v>
      </c>
      <c r="AV536" t="s">
        <v>4375</v>
      </c>
      <c r="AW536" t="s">
        <v>175</v>
      </c>
      <c r="AX536" t="s">
        <v>4376</v>
      </c>
      <c r="AY536" t="s">
        <v>4377</v>
      </c>
      <c r="AZ536">
        <v>1</v>
      </c>
      <c r="BA536">
        <v>1624.1</v>
      </c>
      <c r="BB536">
        <v>5.89</v>
      </c>
      <c r="BC536" t="s">
        <v>4378</v>
      </c>
      <c r="BD536" t="s">
        <v>120</v>
      </c>
      <c r="BE536">
        <v>35574</v>
      </c>
      <c r="BF536" t="s">
        <v>4379</v>
      </c>
      <c r="BG536">
        <v>651.72659999999996</v>
      </c>
      <c r="BH536" t="s">
        <v>4380</v>
      </c>
      <c r="BI536" t="s">
        <v>4381</v>
      </c>
      <c r="BJ536" t="s">
        <v>4382</v>
      </c>
      <c r="BK536" t="s">
        <v>4374</v>
      </c>
      <c r="BL536" t="s">
        <v>4374</v>
      </c>
      <c r="BM536">
        <v>0.44449747075367002</v>
      </c>
      <c r="BN536">
        <v>0.279720714874578</v>
      </c>
      <c r="BO536">
        <v>-0.119078528116022</v>
      </c>
      <c r="BP536">
        <v>-0.97937581795082496</v>
      </c>
      <c r="BQ536">
        <v>8.2012632319583195E-2</v>
      </c>
      <c r="BR536">
        <v>-1.3929559597591299</v>
      </c>
      <c r="BS536">
        <v>0.76897263830829798</v>
      </c>
      <c r="BT536">
        <v>0.21842744542089601</v>
      </c>
      <c r="BU536">
        <v>-0.93975083150929295</v>
      </c>
      <c r="BV536">
        <v>-0.99143852403772204</v>
      </c>
      <c r="BW536">
        <v>0.42090878405364002</v>
      </c>
      <c r="BX536">
        <v>0.91050882296486102</v>
      </c>
      <c r="BY536">
        <v>-1.0083237965809</v>
      </c>
      <c r="BZ536">
        <v>-5.8584222341037502E-2</v>
      </c>
      <c r="CA536">
        <v>-0.58943586831058403</v>
      </c>
      <c r="CB536">
        <v>1.22966169194983</v>
      </c>
      <c r="CC536">
        <v>3.28592763158625E-3</v>
      </c>
      <c r="CD536">
        <v>2.0370824085552301E-2</v>
      </c>
      <c r="CE536">
        <v>7.5675909091077499E-3</v>
      </c>
      <c r="CF536">
        <v>0.92578664705153502</v>
      </c>
      <c r="CG536">
        <v>2.6257446301152201E-2</v>
      </c>
      <c r="CH536">
        <v>0.13182776484212699</v>
      </c>
      <c r="CI536">
        <v>8.1870010715706806E-2</v>
      </c>
      <c r="CJ536">
        <v>8.6446494664016202E-2</v>
      </c>
      <c r="CK536">
        <v>0.81829467472210504</v>
      </c>
      <c r="CL536">
        <v>0.95552584318356304</v>
      </c>
      <c r="CM536">
        <v>0.76237161250533403</v>
      </c>
      <c r="CN536">
        <v>0.39032153956231302</v>
      </c>
      <c r="CO536">
        <v>0.273675148292231</v>
      </c>
      <c r="CP536">
        <v>0.43065059849337001</v>
      </c>
      <c r="CQ536">
        <v>0.173319717293026</v>
      </c>
      <c r="CR536">
        <v>1</v>
      </c>
      <c r="CS536">
        <v>10</v>
      </c>
      <c r="CT536">
        <v>7</v>
      </c>
      <c r="CU536">
        <v>7</v>
      </c>
      <c r="CV536" t="s">
        <v>4383</v>
      </c>
      <c r="CW536" t="s">
        <v>120</v>
      </c>
      <c r="CX536">
        <v>35574</v>
      </c>
      <c r="CY536">
        <v>18.5</v>
      </c>
      <c r="CZ536">
        <v>2186</v>
      </c>
      <c r="DA536">
        <v>2186.1</v>
      </c>
      <c r="DB536">
        <v>89.7</v>
      </c>
      <c r="DC536">
        <v>89.7</v>
      </c>
      <c r="DD536" t="s">
        <v>4380</v>
      </c>
      <c r="DE536" t="s">
        <v>4381</v>
      </c>
      <c r="DF536" t="s">
        <v>4382</v>
      </c>
    </row>
    <row r="537" spans="1:110" x14ac:dyDescent="0.25">
      <c r="A537" t="s">
        <v>4384</v>
      </c>
      <c r="B537" t="s">
        <v>111</v>
      </c>
      <c r="C537" t="s">
        <v>111</v>
      </c>
      <c r="D537">
        <v>0.47560000000000002</v>
      </c>
      <c r="E537">
        <v>6.8699999999999997E-2</v>
      </c>
      <c r="F537" t="s">
        <v>111</v>
      </c>
      <c r="G537" t="s">
        <v>111</v>
      </c>
      <c r="H537">
        <v>-0.1181</v>
      </c>
      <c r="I537" t="s">
        <v>111</v>
      </c>
      <c r="J537" t="s">
        <v>111</v>
      </c>
      <c r="K537" t="s">
        <v>111</v>
      </c>
      <c r="L537" t="s">
        <v>111</v>
      </c>
      <c r="M537">
        <v>-0.74929999999999997</v>
      </c>
      <c r="N537">
        <v>-1.2919</v>
      </c>
      <c r="O537" t="s">
        <v>111</v>
      </c>
      <c r="P537">
        <v>9.4E-2</v>
      </c>
      <c r="Q537" t="s">
        <v>111</v>
      </c>
      <c r="R537" t="s">
        <v>111</v>
      </c>
      <c r="S537" t="s">
        <v>111</v>
      </c>
      <c r="T537" t="s">
        <v>111</v>
      </c>
      <c r="U537">
        <v>0.53096666666666603</v>
      </c>
      <c r="V537">
        <v>0.38826797568482302</v>
      </c>
      <c r="W537">
        <v>0.72048424933574495</v>
      </c>
      <c r="X537">
        <v>0.53811323618847695</v>
      </c>
      <c r="Y537">
        <v>-0.39024999999999899</v>
      </c>
      <c r="Z537">
        <v>0.544222917322016</v>
      </c>
      <c r="AA537">
        <v>0.76890267885377706</v>
      </c>
      <c r="AB537">
        <v>0.48648273813013598</v>
      </c>
      <c r="AC537" t="s">
        <v>111</v>
      </c>
      <c r="AD537" t="s">
        <v>111</v>
      </c>
      <c r="AE537" t="s">
        <v>111</v>
      </c>
      <c r="AF537" t="s">
        <v>111</v>
      </c>
      <c r="AG537" t="s">
        <v>495</v>
      </c>
      <c r="AH537">
        <v>1</v>
      </c>
      <c r="AI537">
        <v>1</v>
      </c>
      <c r="AJ537">
        <v>5.75</v>
      </c>
      <c r="AK537">
        <v>2.61</v>
      </c>
      <c r="AL537">
        <v>0</v>
      </c>
      <c r="AM537">
        <v>2</v>
      </c>
      <c r="AN537">
        <v>1</v>
      </c>
      <c r="AO537">
        <v>0</v>
      </c>
      <c r="AP537">
        <v>1</v>
      </c>
      <c r="AQ537">
        <v>-190.16890000000001</v>
      </c>
      <c r="AR537">
        <v>-2.2000000000000002</v>
      </c>
      <c r="AS537" t="s">
        <v>4385</v>
      </c>
      <c r="AT537">
        <v>1087</v>
      </c>
      <c r="AU537" t="s">
        <v>114</v>
      </c>
      <c r="AV537" t="s">
        <v>4386</v>
      </c>
      <c r="AW537" t="s">
        <v>144</v>
      </c>
      <c r="AX537" t="s">
        <v>4387</v>
      </c>
      <c r="AY537" t="s">
        <v>4388</v>
      </c>
      <c r="AZ537">
        <v>62</v>
      </c>
      <c r="BA537">
        <v>2.6</v>
      </c>
      <c r="BB537">
        <v>3494.42</v>
      </c>
      <c r="BC537" t="s">
        <v>4389</v>
      </c>
      <c r="BD537" t="s">
        <v>120</v>
      </c>
      <c r="BE537">
        <v>225862.6</v>
      </c>
      <c r="BF537" t="s">
        <v>4390</v>
      </c>
      <c r="BG537">
        <v>540.81100000000004</v>
      </c>
      <c r="BH537" t="s">
        <v>237</v>
      </c>
      <c r="BI537" t="s">
        <v>503</v>
      </c>
      <c r="BJ537" t="s">
        <v>111</v>
      </c>
      <c r="BK537" t="s">
        <v>495</v>
      </c>
      <c r="BL537" t="s">
        <v>495</v>
      </c>
      <c r="BM537">
        <v>1.16195476089367</v>
      </c>
      <c r="BN537">
        <v>0.24049284482472499</v>
      </c>
      <c r="BO537">
        <v>0.79405459351702501</v>
      </c>
      <c r="BP537">
        <v>4.8174391478720498E-2</v>
      </c>
      <c r="BQ537">
        <v>-0.16248158466073501</v>
      </c>
      <c r="BR537">
        <v>0.59747265684973505</v>
      </c>
      <c r="BS537">
        <v>0.61924471186196095</v>
      </c>
      <c r="BT537">
        <v>-0.39059307579963498</v>
      </c>
      <c r="BU537">
        <v>0.58250522874344202</v>
      </c>
      <c r="BV537">
        <v>-7.4990409777713804E-2</v>
      </c>
      <c r="BW537">
        <v>-2.6679016150619499E-2</v>
      </c>
      <c r="BX537">
        <v>0.32812356169890999</v>
      </c>
      <c r="BY537">
        <v>-2.1694239621831202E-2</v>
      </c>
      <c r="BZ537">
        <v>-8.78349886566821E-2</v>
      </c>
      <c r="CA537">
        <v>-3.9509771574900897E-2</v>
      </c>
      <c r="CB537">
        <v>4.4552092890760703E-2</v>
      </c>
      <c r="CC537">
        <v>0.82454339981935598</v>
      </c>
      <c r="CD537">
        <v>0.88079067570394998</v>
      </c>
      <c r="CE537">
        <v>0.327206375269395</v>
      </c>
      <c r="CF537">
        <v>-0.64063543965076697</v>
      </c>
      <c r="CG537">
        <v>1.01402153033114E-2</v>
      </c>
      <c r="CH537">
        <v>7.3900311846234704E-2</v>
      </c>
      <c r="CI537">
        <v>4.5894879049120402E-2</v>
      </c>
      <c r="CJ537">
        <v>0.120814284833372</v>
      </c>
      <c r="CK537">
        <v>0.57976813546459904</v>
      </c>
      <c r="CL537">
        <v>0.87006377546533098</v>
      </c>
      <c r="CM537">
        <v>0.69418522608870603</v>
      </c>
      <c r="CN537">
        <v>0.80600181737489995</v>
      </c>
      <c r="CO537">
        <v>1.30612601645844E-3</v>
      </c>
      <c r="CP537">
        <v>1.1848562332422E-2</v>
      </c>
      <c r="CQ537">
        <v>4.7685745264691697E-3</v>
      </c>
      <c r="CR537">
        <v>1</v>
      </c>
      <c r="CS537">
        <v>74</v>
      </c>
      <c r="CT537">
        <v>226</v>
      </c>
      <c r="CU537">
        <v>13</v>
      </c>
      <c r="CV537" t="s">
        <v>502</v>
      </c>
      <c r="CW537" t="s">
        <v>120</v>
      </c>
      <c r="CX537">
        <v>225862.6</v>
      </c>
      <c r="CY537">
        <v>75.400000000000006</v>
      </c>
      <c r="CZ537">
        <v>3</v>
      </c>
      <c r="DA537">
        <v>3.8</v>
      </c>
      <c r="DB537">
        <v>4031.13</v>
      </c>
      <c r="DC537">
        <v>253.08</v>
      </c>
      <c r="DD537" t="s">
        <v>237</v>
      </c>
      <c r="DE537" t="s">
        <v>503</v>
      </c>
      <c r="DF537" t="s">
        <v>111</v>
      </c>
    </row>
    <row r="538" spans="1:110" x14ac:dyDescent="0.25">
      <c r="A538" t="s">
        <v>4391</v>
      </c>
      <c r="B538">
        <v>6.4600000000000005E-2</v>
      </c>
      <c r="C538">
        <v>0.27679999999999999</v>
      </c>
      <c r="D538">
        <v>0.78259999999999996</v>
      </c>
      <c r="E538">
        <v>0.79659999999999997</v>
      </c>
      <c r="F538">
        <v>0.24879999999999999</v>
      </c>
      <c r="G538">
        <v>-4.7100000000000003E-2</v>
      </c>
      <c r="H538">
        <v>0.48149999999999998</v>
      </c>
      <c r="I538">
        <v>-8.6800000000000002E-2</v>
      </c>
      <c r="J538">
        <v>-0.15540000000000001</v>
      </c>
      <c r="K538">
        <v>0.2873</v>
      </c>
      <c r="L538">
        <v>0.95350000000000001</v>
      </c>
      <c r="M538">
        <v>-0.98409999999999997</v>
      </c>
      <c r="N538">
        <v>-1.37E-2</v>
      </c>
      <c r="O538">
        <v>-7.2099999999999997E-2</v>
      </c>
      <c r="P538">
        <v>0.22589999999999999</v>
      </c>
      <c r="Q538">
        <v>0.23050000000000001</v>
      </c>
      <c r="R538">
        <v>0.46725917786042098</v>
      </c>
      <c r="S538">
        <v>0.66863712543609</v>
      </c>
      <c r="T538">
        <v>0.36132396060527899</v>
      </c>
      <c r="U538">
        <v>0.43873333333333298</v>
      </c>
      <c r="V538">
        <v>0.20840423177904899</v>
      </c>
      <c r="W538">
        <v>0.55328089906128897</v>
      </c>
      <c r="X538">
        <v>0.413232871349557</v>
      </c>
      <c r="Y538">
        <v>-0.25241666666666601</v>
      </c>
      <c r="Z538">
        <v>0.46122499216823798</v>
      </c>
      <c r="AA538">
        <v>0.71506278269138002</v>
      </c>
      <c r="AB538">
        <v>0.45241837494600701</v>
      </c>
      <c r="AC538">
        <v>-0.46065</v>
      </c>
      <c r="AD538">
        <v>0.156721382135043</v>
      </c>
      <c r="AE538">
        <v>0.30755506034410302</v>
      </c>
      <c r="AF538">
        <v>0.139703851927926</v>
      </c>
      <c r="AG538" t="s">
        <v>495</v>
      </c>
      <c r="AH538">
        <v>1</v>
      </c>
      <c r="AI538">
        <v>1</v>
      </c>
      <c r="AJ538">
        <v>12.44</v>
      </c>
      <c r="AK538">
        <v>9.75</v>
      </c>
      <c r="AL538">
        <v>3.617</v>
      </c>
      <c r="AM538">
        <v>2</v>
      </c>
      <c r="AN538">
        <v>1</v>
      </c>
      <c r="AO538">
        <v>1</v>
      </c>
      <c r="AP538">
        <v>0</v>
      </c>
      <c r="AQ538">
        <v>-190.16980000000001</v>
      </c>
      <c r="AR538">
        <v>-2.8</v>
      </c>
      <c r="AS538" t="s">
        <v>4392</v>
      </c>
      <c r="AT538">
        <v>1274</v>
      </c>
      <c r="AU538" t="s">
        <v>142</v>
      </c>
      <c r="AV538" t="s">
        <v>4393</v>
      </c>
      <c r="AW538" t="s">
        <v>166</v>
      </c>
      <c r="AX538" t="s">
        <v>4394</v>
      </c>
      <c r="AY538" t="s">
        <v>380</v>
      </c>
      <c r="AZ538">
        <v>63</v>
      </c>
      <c r="BA538">
        <v>2.6</v>
      </c>
      <c r="BB538">
        <v>3494.42</v>
      </c>
      <c r="BC538" t="s">
        <v>4389</v>
      </c>
      <c r="BD538" t="s">
        <v>120</v>
      </c>
      <c r="BE538">
        <v>225862.6</v>
      </c>
      <c r="BF538" t="s">
        <v>4395</v>
      </c>
      <c r="BG538">
        <v>669.03740000000005</v>
      </c>
      <c r="BH538" t="s">
        <v>237</v>
      </c>
      <c r="BI538" t="s">
        <v>503</v>
      </c>
      <c r="BJ538" t="s">
        <v>111</v>
      </c>
      <c r="BK538" t="s">
        <v>495</v>
      </c>
      <c r="BL538" t="s">
        <v>495</v>
      </c>
      <c r="BM538">
        <v>1.16195476089367</v>
      </c>
      <c r="BN538">
        <v>0.24049284482472499</v>
      </c>
      <c r="BO538">
        <v>0.79405459351702501</v>
      </c>
      <c r="BP538">
        <v>4.8174391478720498E-2</v>
      </c>
      <c r="BQ538">
        <v>-0.16248158466073501</v>
      </c>
      <c r="BR538">
        <v>0.59747265684973505</v>
      </c>
      <c r="BS538">
        <v>0.61924471186196095</v>
      </c>
      <c r="BT538">
        <v>-0.39059307579963498</v>
      </c>
      <c r="BU538">
        <v>0.58250522874344202</v>
      </c>
      <c r="BV538">
        <v>-7.4990409777713804E-2</v>
      </c>
      <c r="BW538">
        <v>-2.6679016150619499E-2</v>
      </c>
      <c r="BX538">
        <v>0.32812356169890999</v>
      </c>
      <c r="BY538">
        <v>-2.1694239621831202E-2</v>
      </c>
      <c r="BZ538">
        <v>-8.78349886566821E-2</v>
      </c>
      <c r="CA538">
        <v>-3.9509771574900897E-2</v>
      </c>
      <c r="CB538">
        <v>4.4552092890760703E-2</v>
      </c>
      <c r="CC538">
        <v>0.82454339981935598</v>
      </c>
      <c r="CD538">
        <v>0.88079067570394998</v>
      </c>
      <c r="CE538">
        <v>0.327206375269395</v>
      </c>
      <c r="CF538">
        <v>-0.64063543965076697</v>
      </c>
      <c r="CG538">
        <v>1.01402153033114E-2</v>
      </c>
      <c r="CH538">
        <v>7.3900311846234704E-2</v>
      </c>
      <c r="CI538">
        <v>4.5894879049120402E-2</v>
      </c>
      <c r="CJ538">
        <v>0.120814284833372</v>
      </c>
      <c r="CK538">
        <v>0.57976813546459904</v>
      </c>
      <c r="CL538">
        <v>0.87006377546533098</v>
      </c>
      <c r="CM538">
        <v>0.69418522608870603</v>
      </c>
      <c r="CN538">
        <v>0.80600181737489995</v>
      </c>
      <c r="CO538">
        <v>1.30612601645844E-3</v>
      </c>
      <c r="CP538">
        <v>1.1848562332422E-2</v>
      </c>
      <c r="CQ538">
        <v>4.7685745264691697E-3</v>
      </c>
      <c r="CR538">
        <v>1</v>
      </c>
      <c r="CS538">
        <v>74</v>
      </c>
      <c r="CT538">
        <v>226</v>
      </c>
      <c r="CU538">
        <v>13</v>
      </c>
      <c r="CV538" t="s">
        <v>502</v>
      </c>
      <c r="CW538" t="s">
        <v>120</v>
      </c>
      <c r="CX538">
        <v>225862.6</v>
      </c>
      <c r="CY538">
        <v>75.400000000000006</v>
      </c>
      <c r="CZ538">
        <v>3</v>
      </c>
      <c r="DA538">
        <v>3.8</v>
      </c>
      <c r="DB538">
        <v>4031.13</v>
      </c>
      <c r="DC538">
        <v>253.08</v>
      </c>
      <c r="DD538" t="s">
        <v>237</v>
      </c>
      <c r="DE538" t="s">
        <v>503</v>
      </c>
      <c r="DF538" t="s">
        <v>111</v>
      </c>
    </row>
    <row r="539" spans="1:110" x14ac:dyDescent="0.25">
      <c r="A539" t="s">
        <v>4396</v>
      </c>
      <c r="B539">
        <v>5.7599999999999998E-2</v>
      </c>
      <c r="C539">
        <v>0.82850000000000001</v>
      </c>
      <c r="D539">
        <v>1.2286999999999999</v>
      </c>
      <c r="E539">
        <v>1.7976000000000001</v>
      </c>
      <c r="F539">
        <v>3.0499999999999999E-2</v>
      </c>
      <c r="G539">
        <v>-1.1890000000000001</v>
      </c>
      <c r="H539">
        <v>1.1554</v>
      </c>
      <c r="I539" t="s">
        <v>111</v>
      </c>
      <c r="J539">
        <v>-2.3896999999999999</v>
      </c>
      <c r="K539">
        <v>-1.3694999999999999</v>
      </c>
      <c r="L539">
        <v>-1.0703</v>
      </c>
      <c r="M539" t="s">
        <v>111</v>
      </c>
      <c r="N539">
        <v>-1.3468</v>
      </c>
      <c r="O539">
        <v>-0.53</v>
      </c>
      <c r="P539">
        <v>-0.50509999999999999</v>
      </c>
      <c r="Q539">
        <v>2.5879333333333299</v>
      </c>
      <c r="R539" s="1">
        <v>3.3287338660001803E-4</v>
      </c>
      <c r="S539">
        <v>1.0836749096212401E-2</v>
      </c>
      <c r="T539">
        <v>5.8560569770567299E-3</v>
      </c>
      <c r="U539">
        <v>0.79293333333333305</v>
      </c>
      <c r="V539">
        <v>0.19087787383056101</v>
      </c>
      <c r="W539">
        <v>0.53109131507994101</v>
      </c>
      <c r="X539">
        <v>0.396659977692427</v>
      </c>
      <c r="Y539">
        <v>-0.97913333333333297</v>
      </c>
      <c r="Z539">
        <v>9.1547339185506393E-2</v>
      </c>
      <c r="AA539">
        <v>0.31989402241791298</v>
      </c>
      <c r="AB539">
        <v>0.20239612140423399</v>
      </c>
      <c r="AC539">
        <v>0.81586666666666596</v>
      </c>
      <c r="AD539">
        <v>0.179181532941772</v>
      </c>
      <c r="AE539">
        <v>0.33584054137763297</v>
      </c>
      <c r="AF539">
        <v>0.152552252632493</v>
      </c>
      <c r="AG539" t="s">
        <v>495</v>
      </c>
      <c r="AH539">
        <v>1</v>
      </c>
      <c r="AI539">
        <v>2</v>
      </c>
      <c r="AJ539">
        <v>14.69</v>
      </c>
      <c r="AK539">
        <v>14.69</v>
      </c>
      <c r="AL539">
        <v>99</v>
      </c>
      <c r="AM539">
        <v>1</v>
      </c>
      <c r="AN539">
        <v>1</v>
      </c>
      <c r="AO539">
        <v>1</v>
      </c>
      <c r="AP539">
        <v>0</v>
      </c>
      <c r="AQ539">
        <v>-190.166</v>
      </c>
      <c r="AR539">
        <v>-0.8</v>
      </c>
      <c r="AS539" t="s">
        <v>4397</v>
      </c>
      <c r="AT539">
        <v>1309</v>
      </c>
      <c r="AU539" t="s">
        <v>142</v>
      </c>
      <c r="AV539" t="s">
        <v>4398</v>
      </c>
      <c r="AW539" t="s">
        <v>187</v>
      </c>
      <c r="AX539" t="s">
        <v>4399</v>
      </c>
      <c r="AY539" t="s">
        <v>395</v>
      </c>
      <c r="AZ539">
        <v>64</v>
      </c>
      <c r="BA539">
        <v>2.6</v>
      </c>
      <c r="BB539">
        <v>3494.42</v>
      </c>
      <c r="BC539" t="s">
        <v>4389</v>
      </c>
      <c r="BD539" t="s">
        <v>120</v>
      </c>
      <c r="BE539">
        <v>225862.6</v>
      </c>
      <c r="BF539" t="s">
        <v>4400</v>
      </c>
      <c r="BG539">
        <v>535.79079999999999</v>
      </c>
      <c r="BH539" t="s">
        <v>237</v>
      </c>
      <c r="BI539" t="s">
        <v>503</v>
      </c>
      <c r="BJ539" t="s">
        <v>111</v>
      </c>
      <c r="BK539" t="s">
        <v>495</v>
      </c>
      <c r="BL539" t="s">
        <v>495</v>
      </c>
      <c r="BM539">
        <v>1.16195476089367</v>
      </c>
      <c r="BN539">
        <v>0.24049284482472499</v>
      </c>
      <c r="BO539">
        <v>0.79405459351702501</v>
      </c>
      <c r="BP539">
        <v>4.8174391478720498E-2</v>
      </c>
      <c r="BQ539">
        <v>-0.16248158466073501</v>
      </c>
      <c r="BR539">
        <v>0.59747265684973505</v>
      </c>
      <c r="BS539">
        <v>0.61924471186196095</v>
      </c>
      <c r="BT539">
        <v>-0.39059307579963498</v>
      </c>
      <c r="BU539">
        <v>0.58250522874344202</v>
      </c>
      <c r="BV539">
        <v>-7.4990409777713804E-2</v>
      </c>
      <c r="BW539">
        <v>-2.6679016150619499E-2</v>
      </c>
      <c r="BX539">
        <v>0.32812356169890999</v>
      </c>
      <c r="BY539">
        <v>-2.1694239621831202E-2</v>
      </c>
      <c r="BZ539">
        <v>-8.78349886566821E-2</v>
      </c>
      <c r="CA539">
        <v>-3.9509771574900897E-2</v>
      </c>
      <c r="CB539">
        <v>4.4552092890760703E-2</v>
      </c>
      <c r="CC539">
        <v>0.82454339981935598</v>
      </c>
      <c r="CD539">
        <v>0.88079067570394998</v>
      </c>
      <c r="CE539">
        <v>0.327206375269395</v>
      </c>
      <c r="CF539">
        <v>-0.64063543965076697</v>
      </c>
      <c r="CG539">
        <v>1.01402153033114E-2</v>
      </c>
      <c r="CH539">
        <v>7.3900311846234704E-2</v>
      </c>
      <c r="CI539">
        <v>4.5894879049120402E-2</v>
      </c>
      <c r="CJ539">
        <v>0.120814284833372</v>
      </c>
      <c r="CK539">
        <v>0.57976813546459904</v>
      </c>
      <c r="CL539">
        <v>0.87006377546533098</v>
      </c>
      <c r="CM539">
        <v>0.69418522608870603</v>
      </c>
      <c r="CN539">
        <v>0.80600181737489995</v>
      </c>
      <c r="CO539">
        <v>1.30612601645844E-3</v>
      </c>
      <c r="CP539">
        <v>1.1848562332422E-2</v>
      </c>
      <c r="CQ539">
        <v>4.7685745264691697E-3</v>
      </c>
      <c r="CR539">
        <v>1</v>
      </c>
      <c r="CS539">
        <v>74</v>
      </c>
      <c r="CT539">
        <v>226</v>
      </c>
      <c r="CU539">
        <v>13</v>
      </c>
      <c r="CV539" t="s">
        <v>502</v>
      </c>
      <c r="CW539" t="s">
        <v>120</v>
      </c>
      <c r="CX539">
        <v>225862.6</v>
      </c>
      <c r="CY539">
        <v>75.400000000000006</v>
      </c>
      <c r="CZ539">
        <v>3</v>
      </c>
      <c r="DA539">
        <v>3.8</v>
      </c>
      <c r="DB539">
        <v>4031.13</v>
      </c>
      <c r="DC539">
        <v>253.08</v>
      </c>
      <c r="DD539" t="s">
        <v>237</v>
      </c>
      <c r="DE539" t="s">
        <v>503</v>
      </c>
      <c r="DF539" t="s">
        <v>111</v>
      </c>
    </row>
    <row r="540" spans="1:110" x14ac:dyDescent="0.25">
      <c r="A540" t="s">
        <v>4401</v>
      </c>
      <c r="B540">
        <v>0.13159999999999999</v>
      </c>
      <c r="C540">
        <v>-0.29430000000000001</v>
      </c>
      <c r="D540">
        <v>7.7200000000000005E-2</v>
      </c>
      <c r="E540">
        <v>0.2969</v>
      </c>
      <c r="F540">
        <v>0.2268</v>
      </c>
      <c r="G540">
        <v>-1.3661000000000001</v>
      </c>
      <c r="H540">
        <v>-9.8100000000000007E-2</v>
      </c>
      <c r="I540">
        <v>0.435</v>
      </c>
      <c r="J540">
        <v>0.78869999999999996</v>
      </c>
      <c r="K540" t="s">
        <v>111</v>
      </c>
      <c r="L540" t="s">
        <v>111</v>
      </c>
      <c r="M540">
        <v>0.2334</v>
      </c>
      <c r="N540">
        <v>-0.37190000000000001</v>
      </c>
      <c r="O540">
        <v>-0.77070000000000005</v>
      </c>
      <c r="P540">
        <v>-0.1416</v>
      </c>
      <c r="Q540">
        <v>-0.55900000000000005</v>
      </c>
      <c r="R540">
        <v>0.19428185107063201</v>
      </c>
      <c r="S540">
        <v>0.39822746260902597</v>
      </c>
      <c r="T540">
        <v>0.215197628934885</v>
      </c>
      <c r="U540">
        <v>-0.14976666666666599</v>
      </c>
      <c r="V540">
        <v>0.68439943980888795</v>
      </c>
      <c r="W540">
        <v>0.89830193978420403</v>
      </c>
      <c r="X540">
        <v>0.670921209363462</v>
      </c>
      <c r="Y540">
        <v>-0.46531666666666599</v>
      </c>
      <c r="Z540">
        <v>0.218910292811861</v>
      </c>
      <c r="AA540">
        <v>0.50277732808315001</v>
      </c>
      <c r="AB540">
        <v>0.318105916343359</v>
      </c>
      <c r="AC540">
        <v>-0.87455000000000005</v>
      </c>
      <c r="AD540">
        <v>5.1712143313140002E-2</v>
      </c>
      <c r="AE540">
        <v>0.149864777296947</v>
      </c>
      <c r="AF540">
        <v>6.8074596572333196E-2</v>
      </c>
      <c r="AG540" t="s">
        <v>495</v>
      </c>
      <c r="AH540">
        <v>1</v>
      </c>
      <c r="AI540">
        <v>1</v>
      </c>
      <c r="AJ540">
        <v>9.23</v>
      </c>
      <c r="AK540">
        <v>7.32</v>
      </c>
      <c r="AL540">
        <v>7.4269999999999996</v>
      </c>
      <c r="AM540">
        <v>2</v>
      </c>
      <c r="AN540">
        <v>1</v>
      </c>
      <c r="AO540">
        <v>1</v>
      </c>
      <c r="AP540">
        <v>0</v>
      </c>
      <c r="AQ540">
        <v>-190.1687</v>
      </c>
      <c r="AR540">
        <v>-1.5</v>
      </c>
      <c r="AS540" t="s">
        <v>4402</v>
      </c>
      <c r="AT540">
        <v>1463</v>
      </c>
      <c r="AU540" t="s">
        <v>114</v>
      </c>
      <c r="AV540" t="s">
        <v>4403</v>
      </c>
      <c r="AW540" t="s">
        <v>175</v>
      </c>
      <c r="AX540" t="s">
        <v>4404</v>
      </c>
      <c r="AY540" t="s">
        <v>4405</v>
      </c>
      <c r="AZ540">
        <v>65</v>
      </c>
      <c r="BA540">
        <v>2.6</v>
      </c>
      <c r="BB540">
        <v>3494.42</v>
      </c>
      <c r="BC540" t="s">
        <v>4406</v>
      </c>
      <c r="BD540" t="s">
        <v>120</v>
      </c>
      <c r="BE540">
        <v>225862.6</v>
      </c>
      <c r="BF540" t="s">
        <v>4407</v>
      </c>
      <c r="BG540">
        <v>720.37120000000004</v>
      </c>
      <c r="BH540" t="s">
        <v>237</v>
      </c>
      <c r="BI540" t="s">
        <v>503</v>
      </c>
      <c r="BJ540" t="s">
        <v>111</v>
      </c>
      <c r="BK540" t="s">
        <v>495</v>
      </c>
      <c r="BL540" t="s">
        <v>495</v>
      </c>
      <c r="BM540">
        <v>1.16195476089367</v>
      </c>
      <c r="BN540">
        <v>0.24049284482472499</v>
      </c>
      <c r="BO540">
        <v>0.79405459351702501</v>
      </c>
      <c r="BP540">
        <v>4.8174391478720498E-2</v>
      </c>
      <c r="BQ540">
        <v>-0.16248158466073501</v>
      </c>
      <c r="BR540">
        <v>0.59747265684973505</v>
      </c>
      <c r="BS540">
        <v>0.61924471186196095</v>
      </c>
      <c r="BT540">
        <v>-0.39059307579963498</v>
      </c>
      <c r="BU540">
        <v>0.58250522874344202</v>
      </c>
      <c r="BV540">
        <v>-7.4990409777713804E-2</v>
      </c>
      <c r="BW540">
        <v>-2.6679016150619499E-2</v>
      </c>
      <c r="BX540">
        <v>0.32812356169890999</v>
      </c>
      <c r="BY540">
        <v>-2.1694239621831202E-2</v>
      </c>
      <c r="BZ540">
        <v>-8.78349886566821E-2</v>
      </c>
      <c r="CA540">
        <v>-3.9509771574900897E-2</v>
      </c>
      <c r="CB540">
        <v>4.4552092890760703E-2</v>
      </c>
      <c r="CC540">
        <v>0.82454339981935598</v>
      </c>
      <c r="CD540">
        <v>0.88079067570394998</v>
      </c>
      <c r="CE540">
        <v>0.327206375269395</v>
      </c>
      <c r="CF540">
        <v>-0.64063543965076697</v>
      </c>
      <c r="CG540">
        <v>1.01402153033114E-2</v>
      </c>
      <c r="CH540">
        <v>7.3900311846234704E-2</v>
      </c>
      <c r="CI540">
        <v>4.5894879049120402E-2</v>
      </c>
      <c r="CJ540">
        <v>0.120814284833372</v>
      </c>
      <c r="CK540">
        <v>0.57976813546459904</v>
      </c>
      <c r="CL540">
        <v>0.87006377546533098</v>
      </c>
      <c r="CM540">
        <v>0.69418522608870603</v>
      </c>
      <c r="CN540">
        <v>0.80600181737489995</v>
      </c>
      <c r="CO540">
        <v>1.30612601645844E-3</v>
      </c>
      <c r="CP540">
        <v>1.1848562332422E-2</v>
      </c>
      <c r="CQ540">
        <v>4.7685745264691697E-3</v>
      </c>
      <c r="CR540">
        <v>1</v>
      </c>
      <c r="CS540">
        <v>74</v>
      </c>
      <c r="CT540">
        <v>226</v>
      </c>
      <c r="CU540">
        <v>13</v>
      </c>
      <c r="CV540" t="s">
        <v>502</v>
      </c>
      <c r="CW540" t="s">
        <v>120</v>
      </c>
      <c r="CX540">
        <v>225862.6</v>
      </c>
      <c r="CY540">
        <v>75.400000000000006</v>
      </c>
      <c r="CZ540">
        <v>3</v>
      </c>
      <c r="DA540">
        <v>3.8</v>
      </c>
      <c r="DB540">
        <v>4031.13</v>
      </c>
      <c r="DC540">
        <v>253.08</v>
      </c>
      <c r="DD540" t="s">
        <v>237</v>
      </c>
      <c r="DE540" t="s">
        <v>503</v>
      </c>
      <c r="DF540" t="s">
        <v>111</v>
      </c>
    </row>
    <row r="541" spans="1:110" x14ac:dyDescent="0.25">
      <c r="A541" t="s">
        <v>4408</v>
      </c>
      <c r="B541">
        <v>0.24349999999999999</v>
      </c>
      <c r="C541" t="s">
        <v>111</v>
      </c>
      <c r="D541">
        <v>-0.50380000000000003</v>
      </c>
      <c r="E541">
        <v>0.79400000000000004</v>
      </c>
      <c r="F541">
        <v>-0.90249999999999997</v>
      </c>
      <c r="G541">
        <v>-0.36080000000000001</v>
      </c>
      <c r="H541">
        <v>0.27360000000000001</v>
      </c>
      <c r="I541" t="s">
        <v>111</v>
      </c>
      <c r="J541" t="s">
        <v>111</v>
      </c>
      <c r="K541" t="s">
        <v>111</v>
      </c>
      <c r="L541" t="s">
        <v>111</v>
      </c>
      <c r="M541">
        <v>-1.1855</v>
      </c>
      <c r="N541">
        <v>-0.42559999999999998</v>
      </c>
      <c r="O541">
        <v>3.8E-3</v>
      </c>
      <c r="P541">
        <v>5.8700000000000002E-2</v>
      </c>
      <c r="Q541" t="s">
        <v>111</v>
      </c>
      <c r="R541" t="s">
        <v>111</v>
      </c>
      <c r="S541" t="s">
        <v>111</v>
      </c>
      <c r="T541" t="s">
        <v>111</v>
      </c>
      <c r="U541">
        <v>5.7249999999999898E-2</v>
      </c>
      <c r="V541">
        <v>0.89233726361668897</v>
      </c>
      <c r="W541">
        <v>0.97515062801907204</v>
      </c>
      <c r="X541">
        <v>0.72831774004547301</v>
      </c>
      <c r="Y541">
        <v>-0.50780000000000003</v>
      </c>
      <c r="Z541">
        <v>0.27472788542281601</v>
      </c>
      <c r="AA541">
        <v>0.560418510377927</v>
      </c>
      <c r="AB541">
        <v>0.35457534344123798</v>
      </c>
      <c r="AC541" t="s">
        <v>111</v>
      </c>
      <c r="AD541" t="s">
        <v>111</v>
      </c>
      <c r="AE541" t="s">
        <v>111</v>
      </c>
      <c r="AF541" t="s">
        <v>111</v>
      </c>
      <c r="AG541" t="s">
        <v>495</v>
      </c>
      <c r="AH541">
        <v>1</v>
      </c>
      <c r="AI541">
        <v>1</v>
      </c>
      <c r="AJ541">
        <v>11.26</v>
      </c>
      <c r="AK541">
        <v>11.26</v>
      </c>
      <c r="AL541">
        <v>11.263999999999999</v>
      </c>
      <c r="AM541">
        <v>2</v>
      </c>
      <c r="AN541">
        <v>1</v>
      </c>
      <c r="AO541">
        <v>1</v>
      </c>
      <c r="AP541">
        <v>0</v>
      </c>
      <c r="AQ541">
        <v>-190.1653</v>
      </c>
      <c r="AR541">
        <v>-0.3</v>
      </c>
      <c r="AS541" t="s">
        <v>4409</v>
      </c>
      <c r="AT541">
        <v>1505</v>
      </c>
      <c r="AU541" t="s">
        <v>114</v>
      </c>
      <c r="AV541" t="s">
        <v>4410</v>
      </c>
      <c r="AW541" t="s">
        <v>431</v>
      </c>
      <c r="AX541" t="s">
        <v>4411</v>
      </c>
      <c r="AY541" t="s">
        <v>4412</v>
      </c>
      <c r="AZ541">
        <v>66</v>
      </c>
      <c r="BA541">
        <v>2.6</v>
      </c>
      <c r="BB541">
        <v>3494.42</v>
      </c>
      <c r="BC541" t="s">
        <v>4413</v>
      </c>
      <c r="BD541" t="s">
        <v>120</v>
      </c>
      <c r="BE541">
        <v>225862.6</v>
      </c>
      <c r="BF541" t="s">
        <v>4414</v>
      </c>
      <c r="BG541">
        <v>645.54660000000001</v>
      </c>
      <c r="BH541" t="s">
        <v>237</v>
      </c>
      <c r="BI541" t="s">
        <v>503</v>
      </c>
      <c r="BJ541" t="s">
        <v>111</v>
      </c>
      <c r="BK541" t="s">
        <v>495</v>
      </c>
      <c r="BL541" t="s">
        <v>495</v>
      </c>
      <c r="BM541">
        <v>1.16195476089367</v>
      </c>
      <c r="BN541">
        <v>0.24049284482472499</v>
      </c>
      <c r="BO541">
        <v>0.79405459351702501</v>
      </c>
      <c r="BP541">
        <v>4.8174391478720498E-2</v>
      </c>
      <c r="BQ541">
        <v>-0.16248158466073501</v>
      </c>
      <c r="BR541">
        <v>0.59747265684973505</v>
      </c>
      <c r="BS541">
        <v>0.61924471186196095</v>
      </c>
      <c r="BT541">
        <v>-0.39059307579963498</v>
      </c>
      <c r="BU541">
        <v>0.58250522874344202</v>
      </c>
      <c r="BV541">
        <v>-7.4990409777713804E-2</v>
      </c>
      <c r="BW541">
        <v>-2.6679016150619499E-2</v>
      </c>
      <c r="BX541">
        <v>0.32812356169890999</v>
      </c>
      <c r="BY541">
        <v>-2.1694239621831202E-2</v>
      </c>
      <c r="BZ541">
        <v>-8.78349886566821E-2</v>
      </c>
      <c r="CA541">
        <v>-3.9509771574900897E-2</v>
      </c>
      <c r="CB541">
        <v>4.4552092890760703E-2</v>
      </c>
      <c r="CC541">
        <v>0.82454339981935598</v>
      </c>
      <c r="CD541">
        <v>0.88079067570394998</v>
      </c>
      <c r="CE541">
        <v>0.327206375269395</v>
      </c>
      <c r="CF541">
        <v>-0.64063543965076697</v>
      </c>
      <c r="CG541">
        <v>1.01402153033114E-2</v>
      </c>
      <c r="CH541">
        <v>7.3900311846234704E-2</v>
      </c>
      <c r="CI541">
        <v>4.5894879049120402E-2</v>
      </c>
      <c r="CJ541">
        <v>0.120814284833372</v>
      </c>
      <c r="CK541">
        <v>0.57976813546459904</v>
      </c>
      <c r="CL541">
        <v>0.87006377546533098</v>
      </c>
      <c r="CM541">
        <v>0.69418522608870603</v>
      </c>
      <c r="CN541">
        <v>0.80600181737489995</v>
      </c>
      <c r="CO541">
        <v>1.30612601645844E-3</v>
      </c>
      <c r="CP541">
        <v>1.1848562332422E-2</v>
      </c>
      <c r="CQ541">
        <v>4.7685745264691697E-3</v>
      </c>
      <c r="CR541">
        <v>1</v>
      </c>
      <c r="CS541">
        <v>74</v>
      </c>
      <c r="CT541">
        <v>226</v>
      </c>
      <c r="CU541">
        <v>13</v>
      </c>
      <c r="CV541" t="s">
        <v>502</v>
      </c>
      <c r="CW541" t="s">
        <v>120</v>
      </c>
      <c r="CX541">
        <v>225862.6</v>
      </c>
      <c r="CY541">
        <v>75.400000000000006</v>
      </c>
      <c r="CZ541">
        <v>3</v>
      </c>
      <c r="DA541">
        <v>3.8</v>
      </c>
      <c r="DB541">
        <v>4031.13</v>
      </c>
      <c r="DC541">
        <v>253.08</v>
      </c>
      <c r="DD541" t="s">
        <v>237</v>
      </c>
      <c r="DE541" t="s">
        <v>503</v>
      </c>
      <c r="DF541" t="s">
        <v>111</v>
      </c>
    </row>
    <row r="542" spans="1:110" x14ac:dyDescent="0.25">
      <c r="A542" t="s">
        <v>4415</v>
      </c>
      <c r="B542" t="s">
        <v>111</v>
      </c>
      <c r="C542" t="s">
        <v>111</v>
      </c>
      <c r="D542">
        <v>-2.915</v>
      </c>
      <c r="E542" t="s">
        <v>111</v>
      </c>
      <c r="F542">
        <v>-1.9573</v>
      </c>
      <c r="G542">
        <v>-2.3256999999999999</v>
      </c>
      <c r="H542">
        <v>-2.2164999999999999</v>
      </c>
      <c r="I542" t="s">
        <v>111</v>
      </c>
      <c r="J542" t="s">
        <v>111</v>
      </c>
      <c r="K542" t="s">
        <v>111</v>
      </c>
      <c r="L542" t="s">
        <v>111</v>
      </c>
      <c r="M542" t="s">
        <v>111</v>
      </c>
      <c r="N542" t="s">
        <v>111</v>
      </c>
      <c r="O542">
        <v>1.0385</v>
      </c>
      <c r="P542">
        <v>0.70699999999999996</v>
      </c>
      <c r="Q542" t="s">
        <v>111</v>
      </c>
      <c r="R542" t="s">
        <v>111</v>
      </c>
      <c r="S542" t="s">
        <v>111</v>
      </c>
      <c r="T542" t="s">
        <v>111</v>
      </c>
      <c r="U542">
        <v>-3.0392499999999898</v>
      </c>
      <c r="V542" s="1">
        <v>2.48664968173526E-5</v>
      </c>
      <c r="W542">
        <v>3.4344597208557101E-3</v>
      </c>
      <c r="X542">
        <v>2.56511955209643E-3</v>
      </c>
      <c r="Y542">
        <v>0.74849999999999905</v>
      </c>
      <c r="Z542">
        <v>0.10152879409708999</v>
      </c>
      <c r="AA542">
        <v>0.33769537056711102</v>
      </c>
      <c r="AB542">
        <v>0.21365898838102601</v>
      </c>
      <c r="AC542" t="s">
        <v>111</v>
      </c>
      <c r="AD542" t="s">
        <v>111</v>
      </c>
      <c r="AE542" t="s">
        <v>111</v>
      </c>
      <c r="AF542" t="s">
        <v>111</v>
      </c>
      <c r="AG542" t="s">
        <v>495</v>
      </c>
      <c r="AH542">
        <v>1</v>
      </c>
      <c r="AI542">
        <v>1</v>
      </c>
      <c r="AJ542">
        <v>10.8</v>
      </c>
      <c r="AK542">
        <v>10.8</v>
      </c>
      <c r="AL542">
        <v>3.7519999999999998</v>
      </c>
      <c r="AM542">
        <v>2</v>
      </c>
      <c r="AN542">
        <v>1</v>
      </c>
      <c r="AO542">
        <v>1</v>
      </c>
      <c r="AP542">
        <v>0</v>
      </c>
      <c r="AQ542">
        <v>-190.15289999999999</v>
      </c>
      <c r="AR542">
        <v>3.2</v>
      </c>
      <c r="AS542" t="s">
        <v>4416</v>
      </c>
      <c r="AT542">
        <v>1509</v>
      </c>
      <c r="AU542" t="s">
        <v>114</v>
      </c>
      <c r="AV542" t="s">
        <v>4417</v>
      </c>
      <c r="AW542" t="s">
        <v>144</v>
      </c>
      <c r="AX542" t="s">
        <v>4418</v>
      </c>
      <c r="AY542" t="s">
        <v>4419</v>
      </c>
      <c r="AZ542">
        <v>67</v>
      </c>
      <c r="BA542">
        <v>2.6</v>
      </c>
      <c r="BB542">
        <v>3494.42</v>
      </c>
      <c r="BC542" t="s">
        <v>4420</v>
      </c>
      <c r="BD542" t="s">
        <v>120</v>
      </c>
      <c r="BE542">
        <v>225862.6</v>
      </c>
      <c r="BF542" t="s">
        <v>4421</v>
      </c>
      <c r="BG542">
        <v>712.78279999999995</v>
      </c>
      <c r="BH542" t="s">
        <v>237</v>
      </c>
      <c r="BI542" t="s">
        <v>503</v>
      </c>
      <c r="BJ542" t="s">
        <v>111</v>
      </c>
      <c r="BK542" t="s">
        <v>495</v>
      </c>
      <c r="BL542" t="s">
        <v>495</v>
      </c>
      <c r="BM542">
        <v>1.16195476089367</v>
      </c>
      <c r="BN542">
        <v>0.24049284482472499</v>
      </c>
      <c r="BO542">
        <v>0.79405459351702501</v>
      </c>
      <c r="BP542">
        <v>4.8174391478720498E-2</v>
      </c>
      <c r="BQ542">
        <v>-0.16248158466073501</v>
      </c>
      <c r="BR542">
        <v>0.59747265684973505</v>
      </c>
      <c r="BS542">
        <v>0.61924471186196095</v>
      </c>
      <c r="BT542">
        <v>-0.39059307579963498</v>
      </c>
      <c r="BU542">
        <v>0.58250522874344202</v>
      </c>
      <c r="BV542">
        <v>-7.4990409777713804E-2</v>
      </c>
      <c r="BW542">
        <v>-2.6679016150619499E-2</v>
      </c>
      <c r="BX542">
        <v>0.32812356169890999</v>
      </c>
      <c r="BY542">
        <v>-2.1694239621831202E-2</v>
      </c>
      <c r="BZ542">
        <v>-8.78349886566821E-2</v>
      </c>
      <c r="CA542">
        <v>-3.9509771574900897E-2</v>
      </c>
      <c r="CB542">
        <v>4.4552092890760703E-2</v>
      </c>
      <c r="CC542">
        <v>0.82454339981935598</v>
      </c>
      <c r="CD542">
        <v>0.88079067570394998</v>
      </c>
      <c r="CE542">
        <v>0.327206375269395</v>
      </c>
      <c r="CF542">
        <v>-0.64063543965076697</v>
      </c>
      <c r="CG542">
        <v>1.01402153033114E-2</v>
      </c>
      <c r="CH542">
        <v>7.3900311846234704E-2</v>
      </c>
      <c r="CI542">
        <v>4.5894879049120402E-2</v>
      </c>
      <c r="CJ542">
        <v>0.120814284833372</v>
      </c>
      <c r="CK542">
        <v>0.57976813546459904</v>
      </c>
      <c r="CL542">
        <v>0.87006377546533098</v>
      </c>
      <c r="CM542">
        <v>0.69418522608870603</v>
      </c>
      <c r="CN542">
        <v>0.80600181737489995</v>
      </c>
      <c r="CO542">
        <v>1.30612601645844E-3</v>
      </c>
      <c r="CP542">
        <v>1.1848562332422E-2</v>
      </c>
      <c r="CQ542">
        <v>4.7685745264691697E-3</v>
      </c>
      <c r="CR542">
        <v>1</v>
      </c>
      <c r="CS542">
        <v>74</v>
      </c>
      <c r="CT542">
        <v>226</v>
      </c>
      <c r="CU542">
        <v>13</v>
      </c>
      <c r="CV542" t="s">
        <v>502</v>
      </c>
      <c r="CW542" t="s">
        <v>120</v>
      </c>
      <c r="CX542">
        <v>225862.6</v>
      </c>
      <c r="CY542">
        <v>75.400000000000006</v>
      </c>
      <c r="CZ542">
        <v>3</v>
      </c>
      <c r="DA542">
        <v>3.8</v>
      </c>
      <c r="DB542">
        <v>4031.13</v>
      </c>
      <c r="DC542">
        <v>253.08</v>
      </c>
      <c r="DD542" t="s">
        <v>237</v>
      </c>
      <c r="DE542" t="s">
        <v>503</v>
      </c>
      <c r="DF542" t="s">
        <v>111</v>
      </c>
    </row>
    <row r="543" spans="1:110" x14ac:dyDescent="0.25">
      <c r="A543" t="s">
        <v>4422</v>
      </c>
      <c r="B543">
        <v>-0.67179999999999995</v>
      </c>
      <c r="C543" t="s">
        <v>111</v>
      </c>
      <c r="D543">
        <v>-1.0003</v>
      </c>
      <c r="E543" t="s">
        <v>111</v>
      </c>
      <c r="F543">
        <v>-1.0306</v>
      </c>
      <c r="G543">
        <v>-0.96289999999999998</v>
      </c>
      <c r="H543">
        <v>-0.91649999999999998</v>
      </c>
      <c r="I543" t="s">
        <v>111</v>
      </c>
      <c r="J543" t="s">
        <v>111</v>
      </c>
      <c r="K543" t="s">
        <v>111</v>
      </c>
      <c r="L543" t="s">
        <v>111</v>
      </c>
      <c r="M543">
        <v>-1.7605</v>
      </c>
      <c r="N543" t="s">
        <v>111</v>
      </c>
      <c r="O543">
        <v>1.0766</v>
      </c>
      <c r="P543">
        <v>0.62390000000000001</v>
      </c>
      <c r="Q543" t="s">
        <v>111</v>
      </c>
      <c r="R543" t="s">
        <v>111</v>
      </c>
      <c r="S543" t="s">
        <v>111</v>
      </c>
      <c r="T543" t="s">
        <v>111</v>
      </c>
      <c r="U543">
        <v>-0.95</v>
      </c>
      <c r="V543">
        <v>0.166036611408656</v>
      </c>
      <c r="W543">
        <v>0.50109825415773102</v>
      </c>
      <c r="X543">
        <v>0.37425884527221198</v>
      </c>
      <c r="Y543">
        <v>-0.13395000000000001</v>
      </c>
      <c r="Z543">
        <v>0.85354621379298101</v>
      </c>
      <c r="AA543">
        <v>0.9457492123854</v>
      </c>
      <c r="AB543">
        <v>0.59837308293884295</v>
      </c>
      <c r="AC543" t="s">
        <v>111</v>
      </c>
      <c r="AD543" t="s">
        <v>111</v>
      </c>
      <c r="AE543" t="s">
        <v>111</v>
      </c>
      <c r="AF543" t="s">
        <v>111</v>
      </c>
      <c r="AG543" t="s">
        <v>495</v>
      </c>
      <c r="AH543">
        <v>1</v>
      </c>
      <c r="AI543">
        <v>1</v>
      </c>
      <c r="AJ543">
        <v>18.59</v>
      </c>
      <c r="AK543">
        <v>18.59</v>
      </c>
      <c r="AL543">
        <v>99</v>
      </c>
      <c r="AM543">
        <v>1</v>
      </c>
      <c r="AN543">
        <v>1</v>
      </c>
      <c r="AO543">
        <v>1</v>
      </c>
      <c r="AP543">
        <v>0</v>
      </c>
      <c r="AQ543">
        <v>-190.16560000000001</v>
      </c>
      <c r="AR543">
        <v>-0.5</v>
      </c>
      <c r="AS543" t="s">
        <v>4423</v>
      </c>
      <c r="AT543">
        <v>1543</v>
      </c>
      <c r="AU543" t="s">
        <v>114</v>
      </c>
      <c r="AV543" t="s">
        <v>4424</v>
      </c>
      <c r="AW543" t="s">
        <v>135</v>
      </c>
      <c r="AX543" t="s">
        <v>4425</v>
      </c>
      <c r="AY543" t="s">
        <v>468</v>
      </c>
      <c r="AZ543">
        <v>68</v>
      </c>
      <c r="BA543">
        <v>2.6</v>
      </c>
      <c r="BB543">
        <v>3494.42</v>
      </c>
      <c r="BC543" t="s">
        <v>4426</v>
      </c>
      <c r="BD543" t="s">
        <v>120</v>
      </c>
      <c r="BE543">
        <v>225862.6</v>
      </c>
      <c r="BF543" t="s">
        <v>4427</v>
      </c>
      <c r="BG543">
        <v>743.3886</v>
      </c>
      <c r="BH543" t="s">
        <v>237</v>
      </c>
      <c r="BI543" t="s">
        <v>503</v>
      </c>
      <c r="BJ543" t="s">
        <v>111</v>
      </c>
      <c r="BK543" t="s">
        <v>495</v>
      </c>
      <c r="BL543" t="s">
        <v>495</v>
      </c>
      <c r="BM543">
        <v>1.16195476089367</v>
      </c>
      <c r="BN543">
        <v>0.24049284482472499</v>
      </c>
      <c r="BO543">
        <v>0.79405459351702501</v>
      </c>
      <c r="BP543">
        <v>4.8174391478720498E-2</v>
      </c>
      <c r="BQ543">
        <v>-0.16248158466073501</v>
      </c>
      <c r="BR543">
        <v>0.59747265684973505</v>
      </c>
      <c r="BS543">
        <v>0.61924471186196095</v>
      </c>
      <c r="BT543">
        <v>-0.39059307579963498</v>
      </c>
      <c r="BU543">
        <v>0.58250522874344202</v>
      </c>
      <c r="BV543">
        <v>-7.4990409777713804E-2</v>
      </c>
      <c r="BW543">
        <v>-2.6679016150619499E-2</v>
      </c>
      <c r="BX543">
        <v>0.32812356169890999</v>
      </c>
      <c r="BY543">
        <v>-2.1694239621831202E-2</v>
      </c>
      <c r="BZ543">
        <v>-8.78349886566821E-2</v>
      </c>
      <c r="CA543">
        <v>-3.9509771574900897E-2</v>
      </c>
      <c r="CB543">
        <v>4.4552092890760703E-2</v>
      </c>
      <c r="CC543">
        <v>0.82454339981935598</v>
      </c>
      <c r="CD543">
        <v>0.88079067570394998</v>
      </c>
      <c r="CE543">
        <v>0.327206375269395</v>
      </c>
      <c r="CF543">
        <v>-0.64063543965076697</v>
      </c>
      <c r="CG543">
        <v>1.01402153033114E-2</v>
      </c>
      <c r="CH543">
        <v>7.3900311846234704E-2</v>
      </c>
      <c r="CI543">
        <v>4.5894879049120402E-2</v>
      </c>
      <c r="CJ543">
        <v>0.120814284833372</v>
      </c>
      <c r="CK543">
        <v>0.57976813546459904</v>
      </c>
      <c r="CL543">
        <v>0.87006377546533098</v>
      </c>
      <c r="CM543">
        <v>0.69418522608870603</v>
      </c>
      <c r="CN543">
        <v>0.80600181737489995</v>
      </c>
      <c r="CO543">
        <v>1.30612601645844E-3</v>
      </c>
      <c r="CP543">
        <v>1.1848562332422E-2</v>
      </c>
      <c r="CQ543">
        <v>4.7685745264691697E-3</v>
      </c>
      <c r="CR543">
        <v>1</v>
      </c>
      <c r="CS543">
        <v>74</v>
      </c>
      <c r="CT543">
        <v>226</v>
      </c>
      <c r="CU543">
        <v>13</v>
      </c>
      <c r="CV543" t="s">
        <v>502</v>
      </c>
      <c r="CW543" t="s">
        <v>120</v>
      </c>
      <c r="CX543">
        <v>225862.6</v>
      </c>
      <c r="CY543">
        <v>75.400000000000006</v>
      </c>
      <c r="CZ543">
        <v>3</v>
      </c>
      <c r="DA543">
        <v>3.8</v>
      </c>
      <c r="DB543">
        <v>4031.13</v>
      </c>
      <c r="DC543">
        <v>253.08</v>
      </c>
      <c r="DD543" t="s">
        <v>237</v>
      </c>
      <c r="DE543" t="s">
        <v>503</v>
      </c>
      <c r="DF543" t="s">
        <v>111</v>
      </c>
    </row>
    <row r="544" spans="1:110" x14ac:dyDescent="0.25">
      <c r="A544" t="s">
        <v>4428</v>
      </c>
      <c r="B544">
        <v>-0.13650000000000001</v>
      </c>
      <c r="C544">
        <v>0.85029999999999994</v>
      </c>
      <c r="D544">
        <v>1.1455</v>
      </c>
      <c r="E544">
        <v>1.3521000000000001</v>
      </c>
      <c r="F544">
        <v>9.5500000000000002E-2</v>
      </c>
      <c r="G544">
        <v>3.6200000000000003E-2</v>
      </c>
      <c r="H544">
        <v>0.81530000000000002</v>
      </c>
      <c r="I544">
        <v>-0.32219999999999999</v>
      </c>
      <c r="J544">
        <v>-0.63180000000000003</v>
      </c>
      <c r="K544">
        <v>-0.48849999999999999</v>
      </c>
      <c r="L544">
        <v>-2.5828000000000002</v>
      </c>
      <c r="M544">
        <v>-1.8557999999999999</v>
      </c>
      <c r="N544">
        <v>-0.64670000000000005</v>
      </c>
      <c r="O544">
        <v>-0.61629999999999996</v>
      </c>
      <c r="P544">
        <v>-4.5499999999999999E-2</v>
      </c>
      <c r="Q544">
        <v>1.809175</v>
      </c>
      <c r="R544">
        <v>2.4544980557604798E-3</v>
      </c>
      <c r="S544">
        <v>3.3980098040994597E-2</v>
      </c>
      <c r="T544">
        <v>1.8362461698369199E-2</v>
      </c>
      <c r="U544">
        <v>1.1067416666666601</v>
      </c>
      <c r="V544">
        <v>5.7590919990238298E-2</v>
      </c>
      <c r="W544">
        <v>0.30501266273446098</v>
      </c>
      <c r="X544">
        <v>0.22780699394029399</v>
      </c>
      <c r="Y544">
        <v>-0.48718333333333302</v>
      </c>
      <c r="Z544">
        <v>0.37982535804676198</v>
      </c>
      <c r="AA544">
        <v>0.65372269645537895</v>
      </c>
      <c r="AB544">
        <v>0.41360866088217701</v>
      </c>
      <c r="AC544">
        <v>0.21525</v>
      </c>
      <c r="AD544">
        <v>0.67201848775371797</v>
      </c>
      <c r="AE544">
        <v>0.79307770403753297</v>
      </c>
      <c r="AF544">
        <v>0.36024772282477302</v>
      </c>
      <c r="AG544" t="s">
        <v>495</v>
      </c>
      <c r="AH544">
        <v>1</v>
      </c>
      <c r="AI544">
        <v>3</v>
      </c>
      <c r="AJ544">
        <v>12.22</v>
      </c>
      <c r="AK544">
        <v>12.22</v>
      </c>
      <c r="AL544">
        <v>99</v>
      </c>
      <c r="AM544">
        <v>1</v>
      </c>
      <c r="AN544">
        <v>1</v>
      </c>
      <c r="AO544">
        <v>1</v>
      </c>
      <c r="AP544">
        <v>0</v>
      </c>
      <c r="AQ544">
        <v>-190.1662</v>
      </c>
      <c r="AR544">
        <v>-1.5</v>
      </c>
      <c r="AS544" t="s">
        <v>4429</v>
      </c>
      <c r="AT544">
        <v>1838</v>
      </c>
      <c r="AU544" t="s">
        <v>114</v>
      </c>
      <c r="AV544" t="s">
        <v>4430</v>
      </c>
      <c r="AW544" t="s">
        <v>114</v>
      </c>
      <c r="AX544" t="s">
        <v>4431</v>
      </c>
      <c r="AY544" t="s">
        <v>4432</v>
      </c>
      <c r="AZ544">
        <v>69</v>
      </c>
      <c r="BA544">
        <v>2.6</v>
      </c>
      <c r="BB544">
        <v>3494.42</v>
      </c>
      <c r="BC544" t="s">
        <v>4433</v>
      </c>
      <c r="BD544" t="s">
        <v>120</v>
      </c>
      <c r="BE544">
        <v>225862.6</v>
      </c>
      <c r="BF544" t="s">
        <v>4434</v>
      </c>
      <c r="BG544">
        <v>450.92619999999999</v>
      </c>
      <c r="BH544" t="s">
        <v>237</v>
      </c>
      <c r="BI544" t="s">
        <v>503</v>
      </c>
      <c r="BJ544" t="s">
        <v>111</v>
      </c>
      <c r="BK544" t="s">
        <v>495</v>
      </c>
      <c r="BL544" t="s">
        <v>495</v>
      </c>
      <c r="BM544">
        <v>1.16195476089367</v>
      </c>
      <c r="BN544">
        <v>0.24049284482472499</v>
      </c>
      <c r="BO544">
        <v>0.79405459351702501</v>
      </c>
      <c r="BP544">
        <v>4.8174391478720498E-2</v>
      </c>
      <c r="BQ544">
        <v>-0.16248158466073501</v>
      </c>
      <c r="BR544">
        <v>0.59747265684973505</v>
      </c>
      <c r="BS544">
        <v>0.61924471186196095</v>
      </c>
      <c r="BT544">
        <v>-0.39059307579963498</v>
      </c>
      <c r="BU544">
        <v>0.58250522874344202</v>
      </c>
      <c r="BV544">
        <v>-7.4990409777713804E-2</v>
      </c>
      <c r="BW544">
        <v>-2.6679016150619499E-2</v>
      </c>
      <c r="BX544">
        <v>0.32812356169890999</v>
      </c>
      <c r="BY544">
        <v>-2.1694239621831202E-2</v>
      </c>
      <c r="BZ544">
        <v>-8.78349886566821E-2</v>
      </c>
      <c r="CA544">
        <v>-3.9509771574900897E-2</v>
      </c>
      <c r="CB544">
        <v>4.4552092890760703E-2</v>
      </c>
      <c r="CC544">
        <v>0.82454339981935598</v>
      </c>
      <c r="CD544">
        <v>0.88079067570394998</v>
      </c>
      <c r="CE544">
        <v>0.327206375269395</v>
      </c>
      <c r="CF544">
        <v>-0.64063543965076697</v>
      </c>
      <c r="CG544">
        <v>1.01402153033114E-2</v>
      </c>
      <c r="CH544">
        <v>7.3900311846234704E-2</v>
      </c>
      <c r="CI544">
        <v>4.5894879049120402E-2</v>
      </c>
      <c r="CJ544">
        <v>0.120814284833372</v>
      </c>
      <c r="CK544">
        <v>0.57976813546459904</v>
      </c>
      <c r="CL544">
        <v>0.87006377546533098</v>
      </c>
      <c r="CM544">
        <v>0.69418522608870603</v>
      </c>
      <c r="CN544">
        <v>0.80600181737489995</v>
      </c>
      <c r="CO544">
        <v>1.30612601645844E-3</v>
      </c>
      <c r="CP544">
        <v>1.1848562332422E-2</v>
      </c>
      <c r="CQ544">
        <v>4.7685745264691697E-3</v>
      </c>
      <c r="CR544">
        <v>1</v>
      </c>
      <c r="CS544">
        <v>74</v>
      </c>
      <c r="CT544">
        <v>226</v>
      </c>
      <c r="CU544">
        <v>13</v>
      </c>
      <c r="CV544" t="s">
        <v>502</v>
      </c>
      <c r="CW544" t="s">
        <v>120</v>
      </c>
      <c r="CX544">
        <v>225862.6</v>
      </c>
      <c r="CY544">
        <v>75.400000000000006</v>
      </c>
      <c r="CZ544">
        <v>3</v>
      </c>
      <c r="DA544">
        <v>3.8</v>
      </c>
      <c r="DB544">
        <v>4031.13</v>
      </c>
      <c r="DC544">
        <v>253.08</v>
      </c>
      <c r="DD544" t="s">
        <v>237</v>
      </c>
      <c r="DE544" t="s">
        <v>503</v>
      </c>
      <c r="DF544" t="s">
        <v>111</v>
      </c>
    </row>
    <row r="545" spans="1:110" x14ac:dyDescent="0.25">
      <c r="A545" t="s">
        <v>4435</v>
      </c>
      <c r="B545">
        <v>0.4541</v>
      </c>
      <c r="C545">
        <v>1.2507999999999999</v>
      </c>
      <c r="D545">
        <v>0.60340000000000005</v>
      </c>
      <c r="E545">
        <v>0.46989999999999998</v>
      </c>
      <c r="F545">
        <v>-0.1017</v>
      </c>
      <c r="G545">
        <v>0.45660000000000001</v>
      </c>
      <c r="H545">
        <v>8.72E-2</v>
      </c>
      <c r="I545">
        <v>0.45590000000000003</v>
      </c>
      <c r="J545">
        <v>0.80410000000000004</v>
      </c>
      <c r="K545">
        <v>-0.1288</v>
      </c>
      <c r="L545">
        <v>0.47039999999999998</v>
      </c>
      <c r="M545">
        <v>-0.1988</v>
      </c>
      <c r="N545">
        <v>-0.89470000000000005</v>
      </c>
      <c r="O545">
        <v>-1.3982000000000001</v>
      </c>
      <c r="P545">
        <v>-0.1047</v>
      </c>
      <c r="Q545">
        <v>0.29414999999999902</v>
      </c>
      <c r="R545">
        <v>0.35558777964426602</v>
      </c>
      <c r="S545">
        <v>0.56962337147953501</v>
      </c>
      <c r="T545">
        <v>0.30781804480581498</v>
      </c>
      <c r="U545">
        <v>0.79646666666666599</v>
      </c>
      <c r="V545">
        <v>3.0383423346403E-2</v>
      </c>
      <c r="W545">
        <v>0.219598811496761</v>
      </c>
      <c r="X545">
        <v>0.16401333856584899</v>
      </c>
      <c r="Y545">
        <v>-0.54718333333333202</v>
      </c>
      <c r="Z545">
        <v>0.121401314401165</v>
      </c>
      <c r="AA545">
        <v>0.37156159862174798</v>
      </c>
      <c r="AB545">
        <v>0.23508606336367499</v>
      </c>
      <c r="AC545">
        <v>-1.0495000000000001</v>
      </c>
      <c r="AD545">
        <v>3.9278485670568202E-3</v>
      </c>
      <c r="AE545">
        <v>2.7387084984020399E-2</v>
      </c>
      <c r="AF545">
        <v>1.2440313162346801E-2</v>
      </c>
      <c r="AG545" t="s">
        <v>495</v>
      </c>
      <c r="AH545">
        <v>1</v>
      </c>
      <c r="AI545">
        <v>1</v>
      </c>
      <c r="AJ545">
        <v>4.7699999999999996</v>
      </c>
      <c r="AK545">
        <v>4.7699999999999996</v>
      </c>
      <c r="AL545">
        <v>1.9630000000000001</v>
      </c>
      <c r="AM545">
        <v>2</v>
      </c>
      <c r="AN545">
        <v>1</v>
      </c>
      <c r="AO545">
        <v>1</v>
      </c>
      <c r="AP545">
        <v>0</v>
      </c>
      <c r="AQ545">
        <v>-190.16730000000001</v>
      </c>
      <c r="AR545">
        <v>-1.1000000000000001</v>
      </c>
      <c r="AS545" t="s">
        <v>4436</v>
      </c>
      <c r="AT545">
        <v>1885</v>
      </c>
      <c r="AU545" t="s">
        <v>114</v>
      </c>
      <c r="AV545" t="s">
        <v>4437</v>
      </c>
      <c r="AW545" t="s">
        <v>166</v>
      </c>
      <c r="AX545" t="s">
        <v>4438</v>
      </c>
      <c r="AY545" t="s">
        <v>584</v>
      </c>
      <c r="AZ545">
        <v>70</v>
      </c>
      <c r="BA545">
        <v>2.6</v>
      </c>
      <c r="BB545">
        <v>3494.42</v>
      </c>
      <c r="BC545" t="s">
        <v>4439</v>
      </c>
      <c r="BD545" t="s">
        <v>120</v>
      </c>
      <c r="BE545">
        <v>225862.6</v>
      </c>
      <c r="BF545" t="s">
        <v>4440</v>
      </c>
      <c r="BG545">
        <v>574.91250000000002</v>
      </c>
      <c r="BH545" t="s">
        <v>237</v>
      </c>
      <c r="BI545" t="s">
        <v>503</v>
      </c>
      <c r="BJ545" t="s">
        <v>111</v>
      </c>
      <c r="BK545" t="s">
        <v>495</v>
      </c>
      <c r="BL545" t="s">
        <v>495</v>
      </c>
      <c r="BM545">
        <v>1.16195476089367</v>
      </c>
      <c r="BN545">
        <v>0.24049284482472499</v>
      </c>
      <c r="BO545">
        <v>0.79405459351702501</v>
      </c>
      <c r="BP545">
        <v>4.8174391478720498E-2</v>
      </c>
      <c r="BQ545">
        <v>-0.16248158466073501</v>
      </c>
      <c r="BR545">
        <v>0.59747265684973505</v>
      </c>
      <c r="BS545">
        <v>0.61924471186196095</v>
      </c>
      <c r="BT545">
        <v>-0.39059307579963498</v>
      </c>
      <c r="BU545">
        <v>0.58250522874344202</v>
      </c>
      <c r="BV545">
        <v>-7.4990409777713804E-2</v>
      </c>
      <c r="BW545">
        <v>-2.6679016150619499E-2</v>
      </c>
      <c r="BX545">
        <v>0.32812356169890999</v>
      </c>
      <c r="BY545">
        <v>-2.1694239621831202E-2</v>
      </c>
      <c r="BZ545">
        <v>-8.78349886566821E-2</v>
      </c>
      <c r="CA545">
        <v>-3.9509771574900897E-2</v>
      </c>
      <c r="CB545">
        <v>4.4552092890760703E-2</v>
      </c>
      <c r="CC545">
        <v>0.82454339981935598</v>
      </c>
      <c r="CD545">
        <v>0.88079067570394998</v>
      </c>
      <c r="CE545">
        <v>0.327206375269395</v>
      </c>
      <c r="CF545">
        <v>-0.64063543965076697</v>
      </c>
      <c r="CG545">
        <v>1.01402153033114E-2</v>
      </c>
      <c r="CH545">
        <v>7.3900311846234704E-2</v>
      </c>
      <c r="CI545">
        <v>4.5894879049120402E-2</v>
      </c>
      <c r="CJ545">
        <v>0.120814284833372</v>
      </c>
      <c r="CK545">
        <v>0.57976813546459904</v>
      </c>
      <c r="CL545">
        <v>0.87006377546533098</v>
      </c>
      <c r="CM545">
        <v>0.69418522608870603</v>
      </c>
      <c r="CN545">
        <v>0.80600181737489995</v>
      </c>
      <c r="CO545">
        <v>1.30612601645844E-3</v>
      </c>
      <c r="CP545">
        <v>1.1848562332422E-2</v>
      </c>
      <c r="CQ545">
        <v>4.7685745264691697E-3</v>
      </c>
      <c r="CR545">
        <v>1</v>
      </c>
      <c r="CS545">
        <v>74</v>
      </c>
      <c r="CT545">
        <v>226</v>
      </c>
      <c r="CU545">
        <v>13</v>
      </c>
      <c r="CV545" t="s">
        <v>502</v>
      </c>
      <c r="CW545" t="s">
        <v>120</v>
      </c>
      <c r="CX545">
        <v>225862.6</v>
      </c>
      <c r="CY545">
        <v>75.400000000000006</v>
      </c>
      <c r="CZ545">
        <v>3</v>
      </c>
      <c r="DA545">
        <v>3.8</v>
      </c>
      <c r="DB545">
        <v>4031.13</v>
      </c>
      <c r="DC545">
        <v>253.08</v>
      </c>
      <c r="DD545" t="s">
        <v>237</v>
      </c>
      <c r="DE545" t="s">
        <v>503</v>
      </c>
      <c r="DF545" t="s">
        <v>111</v>
      </c>
    </row>
    <row r="546" spans="1:110" x14ac:dyDescent="0.25">
      <c r="A546" t="s">
        <v>4441</v>
      </c>
      <c r="B546">
        <v>-1.4618</v>
      </c>
      <c r="C546">
        <v>0.44590000000000002</v>
      </c>
      <c r="D546">
        <v>0.30349999999999999</v>
      </c>
      <c r="E546">
        <v>1.4101999999999999</v>
      </c>
      <c r="F546">
        <v>0.65890000000000004</v>
      </c>
      <c r="G546">
        <v>-2.2000000000000001E-3</v>
      </c>
      <c r="H546">
        <v>1.0843</v>
      </c>
      <c r="I546" t="s">
        <v>111</v>
      </c>
      <c r="J546">
        <v>-0.32329999999999998</v>
      </c>
      <c r="K546">
        <v>0.1993</v>
      </c>
      <c r="L546" t="s">
        <v>111</v>
      </c>
      <c r="M546">
        <v>-2.1934999999999998</v>
      </c>
      <c r="N546">
        <v>-0.38369999999999999</v>
      </c>
      <c r="O546">
        <v>-1.7763</v>
      </c>
      <c r="P546">
        <v>-0.18970000000000001</v>
      </c>
      <c r="Q546">
        <v>0.23644999999999999</v>
      </c>
      <c r="R546">
        <v>0.74357208577642298</v>
      </c>
      <c r="S546">
        <v>0.86516799156809698</v>
      </c>
      <c r="T546">
        <v>0.46752702386726702</v>
      </c>
      <c r="U546">
        <v>1.71613333333333</v>
      </c>
      <c r="V546">
        <v>1.6462937410865301E-2</v>
      </c>
      <c r="W546">
        <v>0.15899190728950999</v>
      </c>
      <c r="X546">
        <v>0.118747425551932</v>
      </c>
      <c r="Y546">
        <v>0.40588333333333299</v>
      </c>
      <c r="Z546">
        <v>0.52671225101187702</v>
      </c>
      <c r="AA546">
        <v>0.75944130621176298</v>
      </c>
      <c r="AB546">
        <v>0.48049655210693498</v>
      </c>
      <c r="AC546">
        <v>-1.0737999999999901</v>
      </c>
      <c r="AD546">
        <v>0.15294626397595101</v>
      </c>
      <c r="AE546">
        <v>0.30344661068692003</v>
      </c>
      <c r="AF546">
        <v>0.13783762920371401</v>
      </c>
      <c r="AG546" t="s">
        <v>495</v>
      </c>
      <c r="AH546">
        <v>1</v>
      </c>
      <c r="AI546">
        <v>2</v>
      </c>
      <c r="AJ546">
        <v>14.18</v>
      </c>
      <c r="AK546">
        <v>14.18</v>
      </c>
      <c r="AL546">
        <v>3.7120000000000002</v>
      </c>
      <c r="AM546">
        <v>2</v>
      </c>
      <c r="AN546">
        <v>1</v>
      </c>
      <c r="AO546">
        <v>1</v>
      </c>
      <c r="AP546">
        <v>0</v>
      </c>
      <c r="AQ546">
        <v>-190.16480000000001</v>
      </c>
      <c r="AR546">
        <v>-0.3</v>
      </c>
      <c r="AS546" t="s">
        <v>1125</v>
      </c>
      <c r="AT546">
        <v>352</v>
      </c>
      <c r="AU546" t="s">
        <v>114</v>
      </c>
      <c r="AV546" t="s">
        <v>4442</v>
      </c>
      <c r="AW546" t="s">
        <v>187</v>
      </c>
      <c r="AX546" t="s">
        <v>4443</v>
      </c>
      <c r="AY546" t="s">
        <v>624</v>
      </c>
      <c r="AZ546">
        <v>56</v>
      </c>
      <c r="BA546">
        <v>2.6</v>
      </c>
      <c r="BB546">
        <v>3494.42</v>
      </c>
      <c r="BC546" t="s">
        <v>4444</v>
      </c>
      <c r="BD546" t="s">
        <v>120</v>
      </c>
      <c r="BE546">
        <v>225862.6</v>
      </c>
      <c r="BF546" t="s">
        <v>4445</v>
      </c>
      <c r="BG546">
        <v>587.08330000000001</v>
      </c>
      <c r="BH546" t="s">
        <v>237</v>
      </c>
      <c r="BI546" t="s">
        <v>503</v>
      </c>
      <c r="BJ546" t="s">
        <v>111</v>
      </c>
      <c r="BK546" t="s">
        <v>495</v>
      </c>
      <c r="BL546" t="s">
        <v>495</v>
      </c>
      <c r="BM546">
        <v>1.16195476089367</v>
      </c>
      <c r="BN546">
        <v>0.24049284482472499</v>
      </c>
      <c r="BO546">
        <v>0.79405459351702501</v>
      </c>
      <c r="BP546">
        <v>4.8174391478720498E-2</v>
      </c>
      <c r="BQ546">
        <v>-0.16248158466073501</v>
      </c>
      <c r="BR546">
        <v>0.59747265684973505</v>
      </c>
      <c r="BS546">
        <v>0.61924471186196095</v>
      </c>
      <c r="BT546">
        <v>-0.39059307579963498</v>
      </c>
      <c r="BU546">
        <v>0.58250522874344202</v>
      </c>
      <c r="BV546">
        <v>-7.4990409777713804E-2</v>
      </c>
      <c r="BW546">
        <v>-2.6679016150619499E-2</v>
      </c>
      <c r="BX546">
        <v>0.32812356169890999</v>
      </c>
      <c r="BY546">
        <v>-2.1694239621831202E-2</v>
      </c>
      <c r="BZ546">
        <v>-8.78349886566821E-2</v>
      </c>
      <c r="CA546">
        <v>-3.9509771574900897E-2</v>
      </c>
      <c r="CB546">
        <v>4.4552092890760703E-2</v>
      </c>
      <c r="CC546">
        <v>0.82454339981935598</v>
      </c>
      <c r="CD546">
        <v>0.88079067570394998</v>
      </c>
      <c r="CE546">
        <v>0.327206375269395</v>
      </c>
      <c r="CF546">
        <v>-0.64063543965076697</v>
      </c>
      <c r="CG546">
        <v>1.01402153033114E-2</v>
      </c>
      <c r="CH546">
        <v>7.3900311846234704E-2</v>
      </c>
      <c r="CI546">
        <v>4.5894879049120402E-2</v>
      </c>
      <c r="CJ546">
        <v>0.120814284833372</v>
      </c>
      <c r="CK546">
        <v>0.57976813546459904</v>
      </c>
      <c r="CL546">
        <v>0.87006377546533098</v>
      </c>
      <c r="CM546">
        <v>0.69418522608870603</v>
      </c>
      <c r="CN546">
        <v>0.80600181737489995</v>
      </c>
      <c r="CO546">
        <v>1.30612601645844E-3</v>
      </c>
      <c r="CP546">
        <v>1.1848562332422E-2</v>
      </c>
      <c r="CQ546">
        <v>4.7685745264691697E-3</v>
      </c>
      <c r="CR546">
        <v>1</v>
      </c>
      <c r="CS546">
        <v>74</v>
      </c>
      <c r="CT546">
        <v>226</v>
      </c>
      <c r="CU546">
        <v>13</v>
      </c>
      <c r="CV546" t="s">
        <v>502</v>
      </c>
      <c r="CW546" t="s">
        <v>120</v>
      </c>
      <c r="CX546">
        <v>225862.6</v>
      </c>
      <c r="CY546">
        <v>75.400000000000006</v>
      </c>
      <c r="CZ546">
        <v>3</v>
      </c>
      <c r="DA546">
        <v>3.8</v>
      </c>
      <c r="DB546">
        <v>4031.13</v>
      </c>
      <c r="DC546">
        <v>253.08</v>
      </c>
      <c r="DD546" t="s">
        <v>237</v>
      </c>
      <c r="DE546" t="s">
        <v>503</v>
      </c>
      <c r="DF546" t="s">
        <v>111</v>
      </c>
    </row>
    <row r="547" spans="1:110" x14ac:dyDescent="0.25">
      <c r="A547" t="s">
        <v>4446</v>
      </c>
      <c r="B547">
        <v>-1.6799999999999999E-2</v>
      </c>
      <c r="C547">
        <v>-0.57930000000000004</v>
      </c>
      <c r="D547">
        <v>7.9000000000000008E-3</v>
      </c>
      <c r="E547">
        <v>0.81879999999999997</v>
      </c>
      <c r="F547">
        <v>-1.5100000000000001E-2</v>
      </c>
      <c r="G547">
        <v>-0.1124</v>
      </c>
      <c r="H547">
        <v>0.80469999999999997</v>
      </c>
      <c r="I547">
        <v>0.1198</v>
      </c>
      <c r="J547">
        <v>-1.153</v>
      </c>
      <c r="K547">
        <v>-0.15670000000000001</v>
      </c>
      <c r="L547" t="s">
        <v>111</v>
      </c>
      <c r="M547">
        <v>-0.61240000000000006</v>
      </c>
      <c r="N547">
        <v>-0.36120000000000002</v>
      </c>
      <c r="O547">
        <v>-0.24210000000000001</v>
      </c>
      <c r="P547">
        <v>5.96E-2</v>
      </c>
      <c r="Q547">
        <v>0.45428333333333298</v>
      </c>
      <c r="R547">
        <v>0.242349664914703</v>
      </c>
      <c r="S547">
        <v>0.45632331004405802</v>
      </c>
      <c r="T547">
        <v>0.24659196958902599</v>
      </c>
      <c r="U547">
        <v>0.51475833333333298</v>
      </c>
      <c r="V547">
        <v>0.18823713089147701</v>
      </c>
      <c r="W547">
        <v>0.52817272603552501</v>
      </c>
      <c r="X547">
        <v>0.39448015017053001</v>
      </c>
      <c r="Y547">
        <v>0.168083333333333</v>
      </c>
      <c r="Z547">
        <v>0.65846940819149302</v>
      </c>
      <c r="AA547">
        <v>0.83873325725037595</v>
      </c>
      <c r="AB547">
        <v>0.53066436464525102</v>
      </c>
      <c r="AC547">
        <v>0.107608333333333</v>
      </c>
      <c r="AD547">
        <v>0.77672773581976495</v>
      </c>
      <c r="AE547">
        <v>0.86327242754884304</v>
      </c>
      <c r="AF547">
        <v>0.39213298346257303</v>
      </c>
      <c r="AG547" t="s">
        <v>495</v>
      </c>
      <c r="AH547">
        <v>1</v>
      </c>
      <c r="AI547">
        <v>1</v>
      </c>
      <c r="AJ547">
        <v>12.94</v>
      </c>
      <c r="AK547">
        <v>10.87</v>
      </c>
      <c r="AL547">
        <v>11.842000000000001</v>
      </c>
      <c r="AM547">
        <v>2</v>
      </c>
      <c r="AN547">
        <v>1</v>
      </c>
      <c r="AO547">
        <v>1</v>
      </c>
      <c r="AP547">
        <v>0</v>
      </c>
      <c r="AQ547">
        <v>-190.1652</v>
      </c>
      <c r="AR547">
        <v>-0.4</v>
      </c>
      <c r="AS547" t="s">
        <v>4447</v>
      </c>
      <c r="AT547">
        <v>552</v>
      </c>
      <c r="AU547" t="s">
        <v>114</v>
      </c>
      <c r="AV547" t="s">
        <v>4448</v>
      </c>
      <c r="AW547" t="s">
        <v>2087</v>
      </c>
      <c r="AX547" t="s">
        <v>4449</v>
      </c>
      <c r="AY547" t="s">
        <v>4450</v>
      </c>
      <c r="AZ547">
        <v>57</v>
      </c>
      <c r="BA547">
        <v>2.6</v>
      </c>
      <c r="BB547">
        <v>3494.42</v>
      </c>
      <c r="BC547" t="s">
        <v>4451</v>
      </c>
      <c r="BD547" t="s">
        <v>120</v>
      </c>
      <c r="BE547">
        <v>225862.6</v>
      </c>
      <c r="BF547" t="s">
        <v>4452</v>
      </c>
      <c r="BG547">
        <v>600.82809999999995</v>
      </c>
      <c r="BH547" t="s">
        <v>237</v>
      </c>
      <c r="BI547" t="s">
        <v>503</v>
      </c>
      <c r="BJ547" t="s">
        <v>111</v>
      </c>
      <c r="BK547" t="s">
        <v>495</v>
      </c>
      <c r="BL547" t="s">
        <v>495</v>
      </c>
      <c r="BM547">
        <v>1.16195476089367</v>
      </c>
      <c r="BN547">
        <v>0.24049284482472499</v>
      </c>
      <c r="BO547">
        <v>0.79405459351702501</v>
      </c>
      <c r="BP547">
        <v>4.8174391478720498E-2</v>
      </c>
      <c r="BQ547">
        <v>-0.16248158466073501</v>
      </c>
      <c r="BR547">
        <v>0.59747265684973505</v>
      </c>
      <c r="BS547">
        <v>0.61924471186196095</v>
      </c>
      <c r="BT547">
        <v>-0.39059307579963498</v>
      </c>
      <c r="BU547">
        <v>0.58250522874344202</v>
      </c>
      <c r="BV547">
        <v>-7.4990409777713804E-2</v>
      </c>
      <c r="BW547">
        <v>-2.6679016150619499E-2</v>
      </c>
      <c r="BX547">
        <v>0.32812356169890999</v>
      </c>
      <c r="BY547">
        <v>-2.1694239621831202E-2</v>
      </c>
      <c r="BZ547">
        <v>-8.78349886566821E-2</v>
      </c>
      <c r="CA547">
        <v>-3.9509771574900897E-2</v>
      </c>
      <c r="CB547">
        <v>4.4552092890760703E-2</v>
      </c>
      <c r="CC547">
        <v>0.82454339981935598</v>
      </c>
      <c r="CD547">
        <v>0.88079067570394998</v>
      </c>
      <c r="CE547">
        <v>0.327206375269395</v>
      </c>
      <c r="CF547">
        <v>-0.64063543965076697</v>
      </c>
      <c r="CG547">
        <v>1.01402153033114E-2</v>
      </c>
      <c r="CH547">
        <v>7.3900311846234704E-2</v>
      </c>
      <c r="CI547">
        <v>4.5894879049120402E-2</v>
      </c>
      <c r="CJ547">
        <v>0.120814284833372</v>
      </c>
      <c r="CK547">
        <v>0.57976813546459904</v>
      </c>
      <c r="CL547">
        <v>0.87006377546533098</v>
      </c>
      <c r="CM547">
        <v>0.69418522608870603</v>
      </c>
      <c r="CN547">
        <v>0.80600181737489995</v>
      </c>
      <c r="CO547">
        <v>1.30612601645844E-3</v>
      </c>
      <c r="CP547">
        <v>1.1848562332422E-2</v>
      </c>
      <c r="CQ547">
        <v>4.7685745264691697E-3</v>
      </c>
      <c r="CR547">
        <v>1</v>
      </c>
      <c r="CS547">
        <v>74</v>
      </c>
      <c r="CT547">
        <v>226</v>
      </c>
      <c r="CU547">
        <v>13</v>
      </c>
      <c r="CV547" t="s">
        <v>502</v>
      </c>
      <c r="CW547" t="s">
        <v>120</v>
      </c>
      <c r="CX547">
        <v>225862.6</v>
      </c>
      <c r="CY547">
        <v>75.400000000000006</v>
      </c>
      <c r="CZ547">
        <v>3</v>
      </c>
      <c r="DA547">
        <v>3.8</v>
      </c>
      <c r="DB547">
        <v>4031.13</v>
      </c>
      <c r="DC547">
        <v>253.08</v>
      </c>
      <c r="DD547" t="s">
        <v>237</v>
      </c>
      <c r="DE547" t="s">
        <v>503</v>
      </c>
      <c r="DF547" t="s">
        <v>111</v>
      </c>
    </row>
    <row r="548" spans="1:110" x14ac:dyDescent="0.25">
      <c r="A548" t="s">
        <v>4453</v>
      </c>
      <c r="B548">
        <v>9.4999999999999998E-3</v>
      </c>
      <c r="C548">
        <v>0.40160000000000001</v>
      </c>
      <c r="D548">
        <v>0.2661</v>
      </c>
      <c r="E548">
        <v>-0.13300000000000001</v>
      </c>
      <c r="F548">
        <v>3.2000000000000001E-2</v>
      </c>
      <c r="G548">
        <v>-0.26029999999999998</v>
      </c>
      <c r="H548">
        <v>-0.2382</v>
      </c>
      <c r="I548">
        <v>0.88460000000000005</v>
      </c>
      <c r="J548">
        <v>0.89129999999999998</v>
      </c>
      <c r="K548">
        <v>0.82950000000000002</v>
      </c>
      <c r="L548">
        <v>0.56610000000000005</v>
      </c>
      <c r="M548">
        <v>-0.24859999999999999</v>
      </c>
      <c r="N548">
        <v>-0.1172</v>
      </c>
      <c r="O548">
        <v>0.35089999999999999</v>
      </c>
      <c r="P548">
        <v>0.19009999999999999</v>
      </c>
      <c r="Q548">
        <v>-0.65682499999999999</v>
      </c>
      <c r="R548">
        <v>5.48719868581252E-3</v>
      </c>
      <c r="S548">
        <v>5.46784836299102E-2</v>
      </c>
      <c r="T548">
        <v>2.9547635800456998E-2</v>
      </c>
      <c r="U548">
        <v>-0.19929999999999901</v>
      </c>
      <c r="V548">
        <v>0.37736322079061801</v>
      </c>
      <c r="W548">
        <v>0.71353478644757296</v>
      </c>
      <c r="X548">
        <v>0.53292284102303999</v>
      </c>
      <c r="Y548">
        <v>-0.29154999999999998</v>
      </c>
      <c r="Z548">
        <v>0.20310119869406601</v>
      </c>
      <c r="AA548">
        <v>0.48324608933559898</v>
      </c>
      <c r="AB548">
        <v>0.30574855205488299</v>
      </c>
      <c r="AC548">
        <v>-0.74907500000000005</v>
      </c>
      <c r="AD548">
        <v>2.1543129720387301E-3</v>
      </c>
      <c r="AE548">
        <v>1.8133041562566999E-2</v>
      </c>
      <c r="AF548">
        <v>8.2367552353893904E-3</v>
      </c>
      <c r="AG548" t="s">
        <v>495</v>
      </c>
      <c r="AH548">
        <v>1</v>
      </c>
      <c r="AI548">
        <v>1</v>
      </c>
      <c r="AJ548">
        <v>5.97</v>
      </c>
      <c r="AK548">
        <v>5.97</v>
      </c>
      <c r="AL548">
        <v>5.9669999999999996</v>
      </c>
      <c r="AM548">
        <v>2</v>
      </c>
      <c r="AN548">
        <v>1</v>
      </c>
      <c r="AO548">
        <v>1</v>
      </c>
      <c r="AP548">
        <v>0</v>
      </c>
      <c r="AQ548">
        <v>-190.1628</v>
      </c>
      <c r="AR548">
        <v>0.7</v>
      </c>
      <c r="AS548" t="s">
        <v>4454</v>
      </c>
      <c r="AT548">
        <v>597</v>
      </c>
      <c r="AU548" t="s">
        <v>114</v>
      </c>
      <c r="AV548" t="s">
        <v>4455</v>
      </c>
      <c r="AW548" t="s">
        <v>175</v>
      </c>
      <c r="AX548" t="s">
        <v>4456</v>
      </c>
      <c r="AY548" t="s">
        <v>4457</v>
      </c>
      <c r="AZ548">
        <v>58</v>
      </c>
      <c r="BA548">
        <v>2.6</v>
      </c>
      <c r="BB548">
        <v>3494.42</v>
      </c>
      <c r="BC548" t="s">
        <v>4458</v>
      </c>
      <c r="BD548" t="s">
        <v>120</v>
      </c>
      <c r="BE548">
        <v>225862.6</v>
      </c>
      <c r="BF548" t="s">
        <v>4459</v>
      </c>
      <c r="BG548">
        <v>712.726</v>
      </c>
      <c r="BH548" t="s">
        <v>237</v>
      </c>
      <c r="BI548" t="s">
        <v>503</v>
      </c>
      <c r="BJ548" t="s">
        <v>111</v>
      </c>
      <c r="BK548" t="s">
        <v>495</v>
      </c>
      <c r="BL548" t="s">
        <v>495</v>
      </c>
      <c r="BM548">
        <v>1.16195476089367</v>
      </c>
      <c r="BN548">
        <v>0.24049284482472499</v>
      </c>
      <c r="BO548">
        <v>0.79405459351702501</v>
      </c>
      <c r="BP548">
        <v>4.8174391478720498E-2</v>
      </c>
      <c r="BQ548">
        <v>-0.16248158466073501</v>
      </c>
      <c r="BR548">
        <v>0.59747265684973505</v>
      </c>
      <c r="BS548">
        <v>0.61924471186196095</v>
      </c>
      <c r="BT548">
        <v>-0.39059307579963498</v>
      </c>
      <c r="BU548">
        <v>0.58250522874344202</v>
      </c>
      <c r="BV548">
        <v>-7.4990409777713804E-2</v>
      </c>
      <c r="BW548">
        <v>-2.6679016150619499E-2</v>
      </c>
      <c r="BX548">
        <v>0.32812356169890999</v>
      </c>
      <c r="BY548">
        <v>-2.1694239621831202E-2</v>
      </c>
      <c r="BZ548">
        <v>-8.78349886566821E-2</v>
      </c>
      <c r="CA548">
        <v>-3.9509771574900897E-2</v>
      </c>
      <c r="CB548">
        <v>4.4552092890760703E-2</v>
      </c>
      <c r="CC548">
        <v>0.82454339981935598</v>
      </c>
      <c r="CD548">
        <v>0.88079067570394998</v>
      </c>
      <c r="CE548">
        <v>0.327206375269395</v>
      </c>
      <c r="CF548">
        <v>-0.64063543965076697</v>
      </c>
      <c r="CG548">
        <v>1.01402153033114E-2</v>
      </c>
      <c r="CH548">
        <v>7.3900311846234704E-2</v>
      </c>
      <c r="CI548">
        <v>4.5894879049120402E-2</v>
      </c>
      <c r="CJ548">
        <v>0.120814284833372</v>
      </c>
      <c r="CK548">
        <v>0.57976813546459904</v>
      </c>
      <c r="CL548">
        <v>0.87006377546533098</v>
      </c>
      <c r="CM548">
        <v>0.69418522608870603</v>
      </c>
      <c r="CN548">
        <v>0.80600181737489995</v>
      </c>
      <c r="CO548">
        <v>1.30612601645844E-3</v>
      </c>
      <c r="CP548">
        <v>1.1848562332422E-2</v>
      </c>
      <c r="CQ548">
        <v>4.7685745264691697E-3</v>
      </c>
      <c r="CR548">
        <v>1</v>
      </c>
      <c r="CS548">
        <v>74</v>
      </c>
      <c r="CT548">
        <v>226</v>
      </c>
      <c r="CU548">
        <v>13</v>
      </c>
      <c r="CV548" t="s">
        <v>502</v>
      </c>
      <c r="CW548" t="s">
        <v>120</v>
      </c>
      <c r="CX548">
        <v>225862.6</v>
      </c>
      <c r="CY548">
        <v>75.400000000000006</v>
      </c>
      <c r="CZ548">
        <v>3</v>
      </c>
      <c r="DA548">
        <v>3.8</v>
      </c>
      <c r="DB548">
        <v>4031.13</v>
      </c>
      <c r="DC548">
        <v>253.08</v>
      </c>
      <c r="DD548" t="s">
        <v>237</v>
      </c>
      <c r="DE548" t="s">
        <v>503</v>
      </c>
      <c r="DF548" t="s">
        <v>111</v>
      </c>
    </row>
    <row r="549" spans="1:110" x14ac:dyDescent="0.25">
      <c r="A549" t="s">
        <v>4460</v>
      </c>
      <c r="B549">
        <v>-0.1467</v>
      </c>
      <c r="C549">
        <v>-0.35110000000000002</v>
      </c>
      <c r="D549">
        <v>1.0136000000000001</v>
      </c>
      <c r="E549">
        <v>-0.2873</v>
      </c>
      <c r="F549">
        <v>1.44E-2</v>
      </c>
      <c r="G549">
        <v>-0.51490000000000002</v>
      </c>
      <c r="H549">
        <v>0.189</v>
      </c>
      <c r="I549">
        <v>3.3399999999999999E-2</v>
      </c>
      <c r="J549">
        <v>1.72E-2</v>
      </c>
      <c r="K549">
        <v>-0.49640000000000001</v>
      </c>
      <c r="L549">
        <v>-7.5600000000000001E-2</v>
      </c>
      <c r="M549">
        <v>-1.4726999999999999</v>
      </c>
      <c r="N549">
        <v>0.32990000000000003</v>
      </c>
      <c r="O549">
        <v>0.62360000000000004</v>
      </c>
      <c r="P549">
        <v>0.82899999999999996</v>
      </c>
      <c r="Q549">
        <v>0.187474999999999</v>
      </c>
      <c r="R549">
        <v>0.67344438856649003</v>
      </c>
      <c r="S549">
        <v>0.81672164352208299</v>
      </c>
      <c r="T549">
        <v>0.44134716384015499</v>
      </c>
      <c r="U549">
        <v>-0.18128333333333299</v>
      </c>
      <c r="V549">
        <v>0.70579878970640098</v>
      </c>
      <c r="W549">
        <v>0.90369838926366297</v>
      </c>
      <c r="X549">
        <v>0.67495169427135104</v>
      </c>
      <c r="Y549">
        <v>-0.16095833333333301</v>
      </c>
      <c r="Z549">
        <v>0.73735995215407901</v>
      </c>
      <c r="AA549">
        <v>0.88775735621895202</v>
      </c>
      <c r="AB549">
        <v>0.56168178538847002</v>
      </c>
      <c r="AC549">
        <v>0.20780000000000001</v>
      </c>
      <c r="AD549">
        <v>0.64064807055666995</v>
      </c>
      <c r="AE549">
        <v>0.76815851407731195</v>
      </c>
      <c r="AF549">
        <v>0.34892842662957702</v>
      </c>
      <c r="AG549" t="s">
        <v>495</v>
      </c>
      <c r="AH549">
        <v>1</v>
      </c>
      <c r="AI549">
        <v>2</v>
      </c>
      <c r="AJ549">
        <v>7.52</v>
      </c>
      <c r="AK549">
        <v>7.52</v>
      </c>
      <c r="AL549">
        <v>7.516</v>
      </c>
      <c r="AM549">
        <v>2</v>
      </c>
      <c r="AN549">
        <v>1</v>
      </c>
      <c r="AO549">
        <v>1</v>
      </c>
      <c r="AP549">
        <v>0</v>
      </c>
      <c r="AQ549">
        <v>-190.17150000000001</v>
      </c>
      <c r="AR549">
        <v>-3.7</v>
      </c>
      <c r="AS549" t="s">
        <v>1999</v>
      </c>
      <c r="AT549">
        <v>56</v>
      </c>
      <c r="AU549" t="s">
        <v>142</v>
      </c>
      <c r="AV549" t="s">
        <v>4461</v>
      </c>
      <c r="AW549" t="s">
        <v>114</v>
      </c>
      <c r="AX549" t="s">
        <v>4462</v>
      </c>
      <c r="AY549" t="s">
        <v>4463</v>
      </c>
      <c r="AZ549">
        <v>55</v>
      </c>
      <c r="BA549">
        <v>2.6</v>
      </c>
      <c r="BB549">
        <v>3494.42</v>
      </c>
      <c r="BC549" t="s">
        <v>495</v>
      </c>
      <c r="BD549" t="s">
        <v>120</v>
      </c>
      <c r="BE549">
        <v>225862.6</v>
      </c>
      <c r="BF549" t="s">
        <v>4464</v>
      </c>
      <c r="BG549">
        <v>654.67219999999998</v>
      </c>
      <c r="BH549" t="s">
        <v>237</v>
      </c>
      <c r="BI549" t="s">
        <v>503</v>
      </c>
      <c r="BJ549" t="s">
        <v>111</v>
      </c>
      <c r="BK549" t="s">
        <v>495</v>
      </c>
      <c r="BL549" t="s">
        <v>495</v>
      </c>
      <c r="BM549">
        <v>1.16195476089367</v>
      </c>
      <c r="BN549">
        <v>0.24049284482472499</v>
      </c>
      <c r="BO549">
        <v>0.79405459351702501</v>
      </c>
      <c r="BP549">
        <v>4.8174391478720498E-2</v>
      </c>
      <c r="BQ549">
        <v>-0.16248158466073501</v>
      </c>
      <c r="BR549">
        <v>0.59747265684973505</v>
      </c>
      <c r="BS549">
        <v>0.61924471186196095</v>
      </c>
      <c r="BT549">
        <v>-0.39059307579963498</v>
      </c>
      <c r="BU549">
        <v>0.58250522874344202</v>
      </c>
      <c r="BV549">
        <v>-7.4990409777713804E-2</v>
      </c>
      <c r="BW549">
        <v>-2.6679016150619499E-2</v>
      </c>
      <c r="BX549">
        <v>0.32812356169890999</v>
      </c>
      <c r="BY549">
        <v>-2.1694239621831202E-2</v>
      </c>
      <c r="BZ549">
        <v>-8.78349886566821E-2</v>
      </c>
      <c r="CA549">
        <v>-3.9509771574900897E-2</v>
      </c>
      <c r="CB549">
        <v>4.4552092890760703E-2</v>
      </c>
      <c r="CC549">
        <v>0.82454339981935598</v>
      </c>
      <c r="CD549">
        <v>0.88079067570394998</v>
      </c>
      <c r="CE549">
        <v>0.327206375269395</v>
      </c>
      <c r="CF549">
        <v>-0.64063543965076697</v>
      </c>
      <c r="CG549">
        <v>1.01402153033114E-2</v>
      </c>
      <c r="CH549">
        <v>7.3900311846234704E-2</v>
      </c>
      <c r="CI549">
        <v>4.5894879049120402E-2</v>
      </c>
      <c r="CJ549">
        <v>0.120814284833372</v>
      </c>
      <c r="CK549">
        <v>0.57976813546459904</v>
      </c>
      <c r="CL549">
        <v>0.87006377546533098</v>
      </c>
      <c r="CM549">
        <v>0.69418522608870603</v>
      </c>
      <c r="CN549">
        <v>0.80600181737489995</v>
      </c>
      <c r="CO549">
        <v>1.30612601645844E-3</v>
      </c>
      <c r="CP549">
        <v>1.1848562332422E-2</v>
      </c>
      <c r="CQ549">
        <v>4.7685745264691697E-3</v>
      </c>
      <c r="CR549">
        <v>1</v>
      </c>
      <c r="CS549">
        <v>74</v>
      </c>
      <c r="CT549">
        <v>226</v>
      </c>
      <c r="CU549">
        <v>13</v>
      </c>
      <c r="CV549" t="s">
        <v>502</v>
      </c>
      <c r="CW549" t="s">
        <v>120</v>
      </c>
      <c r="CX549">
        <v>225862.6</v>
      </c>
      <c r="CY549">
        <v>75.400000000000006</v>
      </c>
      <c r="CZ549">
        <v>3</v>
      </c>
      <c r="DA549">
        <v>3.8</v>
      </c>
      <c r="DB549">
        <v>4031.13</v>
      </c>
      <c r="DC549">
        <v>253.08</v>
      </c>
      <c r="DD549" t="s">
        <v>237</v>
      </c>
      <c r="DE549" t="s">
        <v>503</v>
      </c>
      <c r="DF549" t="s">
        <v>111</v>
      </c>
    </row>
    <row r="550" spans="1:110" x14ac:dyDescent="0.25">
      <c r="A550" t="s">
        <v>4465</v>
      </c>
      <c r="B550">
        <v>4.02E-2</v>
      </c>
      <c r="C550">
        <v>0.3251</v>
      </c>
      <c r="D550">
        <v>0.31040000000000001</v>
      </c>
      <c r="E550">
        <v>0.68489999999999995</v>
      </c>
      <c r="F550">
        <v>5.8599999999999999E-2</v>
      </c>
      <c r="G550">
        <v>0.48309999999999997</v>
      </c>
      <c r="H550">
        <v>0.3342</v>
      </c>
      <c r="I550">
        <v>-0.70369999999999999</v>
      </c>
      <c r="J550">
        <v>-0.5353</v>
      </c>
      <c r="K550">
        <v>-0.11260000000000001</v>
      </c>
      <c r="L550">
        <v>0.41249999999999998</v>
      </c>
      <c r="M550">
        <v>-2.0341999999999998</v>
      </c>
      <c r="N550">
        <v>0.57509999999999994</v>
      </c>
      <c r="O550">
        <v>0.48930000000000001</v>
      </c>
      <c r="P550">
        <v>0.54290000000000005</v>
      </c>
      <c r="Q550">
        <v>0.57492499999999902</v>
      </c>
      <c r="R550">
        <v>0.24185650560081301</v>
      </c>
      <c r="S550">
        <v>0.45632331004405802</v>
      </c>
      <c r="T550">
        <v>0.24659196958902599</v>
      </c>
      <c r="U550">
        <v>0.398691666666666</v>
      </c>
      <c r="V550">
        <v>0.44624679944738599</v>
      </c>
      <c r="W550">
        <v>0.76162560803822599</v>
      </c>
      <c r="X550">
        <v>0.56884077768989605</v>
      </c>
      <c r="Y550">
        <v>-4.8183333333333002E-2</v>
      </c>
      <c r="Z550">
        <v>0.92593832620426397</v>
      </c>
      <c r="AA550">
        <v>0.96777148127507795</v>
      </c>
      <c r="AB550">
        <v>0.61230651556162896</v>
      </c>
      <c r="AC550">
        <v>0.12805</v>
      </c>
      <c r="AD550">
        <v>0.78981845610524004</v>
      </c>
      <c r="AE550">
        <v>0.87293409541698297</v>
      </c>
      <c r="AF550">
        <v>0.39652170077295301</v>
      </c>
      <c r="AG550" t="s">
        <v>495</v>
      </c>
      <c r="AH550">
        <v>1</v>
      </c>
      <c r="AI550">
        <v>2</v>
      </c>
      <c r="AJ550">
        <v>18.38</v>
      </c>
      <c r="AK550">
        <v>18.38</v>
      </c>
      <c r="AL550">
        <v>5.8879999999999999</v>
      </c>
      <c r="AM550">
        <v>3</v>
      </c>
      <c r="AN550">
        <v>1</v>
      </c>
      <c r="AO550">
        <v>1</v>
      </c>
      <c r="AP550">
        <v>0</v>
      </c>
      <c r="AQ550">
        <v>-190.1679</v>
      </c>
      <c r="AR550">
        <v>-1.2</v>
      </c>
      <c r="AS550" t="s">
        <v>4466</v>
      </c>
      <c r="AT550">
        <v>597</v>
      </c>
      <c r="AU550" t="s">
        <v>114</v>
      </c>
      <c r="AV550" t="s">
        <v>4467</v>
      </c>
      <c r="AW550" t="s">
        <v>166</v>
      </c>
      <c r="AX550" t="s">
        <v>4468</v>
      </c>
      <c r="AY550" t="s">
        <v>4469</v>
      </c>
      <c r="AZ550">
        <v>59</v>
      </c>
      <c r="BA550">
        <v>2.6</v>
      </c>
      <c r="BB550">
        <v>3494.42</v>
      </c>
      <c r="BC550" t="s">
        <v>4470</v>
      </c>
      <c r="BD550" t="s">
        <v>120</v>
      </c>
      <c r="BE550">
        <v>225862.6</v>
      </c>
      <c r="BF550" t="s">
        <v>4471</v>
      </c>
      <c r="BG550">
        <v>798.70240000000001</v>
      </c>
      <c r="BH550" t="s">
        <v>237</v>
      </c>
      <c r="BI550" t="s">
        <v>503</v>
      </c>
      <c r="BJ550" t="s">
        <v>111</v>
      </c>
      <c r="BK550" t="s">
        <v>495</v>
      </c>
      <c r="BL550" t="s">
        <v>495</v>
      </c>
      <c r="BM550">
        <v>1.16195476089367</v>
      </c>
      <c r="BN550">
        <v>0.24049284482472499</v>
      </c>
      <c r="BO550">
        <v>0.79405459351702501</v>
      </c>
      <c r="BP550">
        <v>4.8174391478720498E-2</v>
      </c>
      <c r="BQ550">
        <v>-0.16248158466073501</v>
      </c>
      <c r="BR550">
        <v>0.59747265684973505</v>
      </c>
      <c r="BS550">
        <v>0.61924471186196095</v>
      </c>
      <c r="BT550">
        <v>-0.39059307579963498</v>
      </c>
      <c r="BU550">
        <v>0.58250522874344202</v>
      </c>
      <c r="BV550">
        <v>-7.4990409777713804E-2</v>
      </c>
      <c r="BW550">
        <v>-2.6679016150619499E-2</v>
      </c>
      <c r="BX550">
        <v>0.32812356169890999</v>
      </c>
      <c r="BY550">
        <v>-2.1694239621831202E-2</v>
      </c>
      <c r="BZ550">
        <v>-8.78349886566821E-2</v>
      </c>
      <c r="CA550">
        <v>-3.9509771574900897E-2</v>
      </c>
      <c r="CB550">
        <v>4.4552092890760703E-2</v>
      </c>
      <c r="CC550">
        <v>0.82454339981935598</v>
      </c>
      <c r="CD550">
        <v>0.88079067570394998</v>
      </c>
      <c r="CE550">
        <v>0.327206375269395</v>
      </c>
      <c r="CF550">
        <v>-0.64063543965076697</v>
      </c>
      <c r="CG550">
        <v>1.01402153033114E-2</v>
      </c>
      <c r="CH550">
        <v>7.3900311846234704E-2</v>
      </c>
      <c r="CI550">
        <v>4.5894879049120402E-2</v>
      </c>
      <c r="CJ550">
        <v>0.120814284833372</v>
      </c>
      <c r="CK550">
        <v>0.57976813546459904</v>
      </c>
      <c r="CL550">
        <v>0.87006377546533098</v>
      </c>
      <c r="CM550">
        <v>0.69418522608870603</v>
      </c>
      <c r="CN550">
        <v>0.80600181737489995</v>
      </c>
      <c r="CO550">
        <v>1.30612601645844E-3</v>
      </c>
      <c r="CP550">
        <v>1.1848562332422E-2</v>
      </c>
      <c r="CQ550">
        <v>4.7685745264691697E-3</v>
      </c>
      <c r="CR550">
        <v>1</v>
      </c>
      <c r="CS550">
        <v>74</v>
      </c>
      <c r="CT550">
        <v>226</v>
      </c>
      <c r="CU550">
        <v>13</v>
      </c>
      <c r="CV550" t="s">
        <v>502</v>
      </c>
      <c r="CW550" t="s">
        <v>120</v>
      </c>
      <c r="CX550">
        <v>225862.6</v>
      </c>
      <c r="CY550">
        <v>75.400000000000006</v>
      </c>
      <c r="CZ550">
        <v>3</v>
      </c>
      <c r="DA550">
        <v>3.8</v>
      </c>
      <c r="DB550">
        <v>4031.13</v>
      </c>
      <c r="DC550">
        <v>253.08</v>
      </c>
      <c r="DD550" t="s">
        <v>237</v>
      </c>
      <c r="DE550" t="s">
        <v>503</v>
      </c>
      <c r="DF550" t="s">
        <v>111</v>
      </c>
    </row>
    <row r="551" spans="1:110" x14ac:dyDescent="0.25">
      <c r="A551" t="s">
        <v>4472</v>
      </c>
      <c r="B551">
        <v>-0.10440000000000001</v>
      </c>
      <c r="C551">
        <v>0.36830000000000002</v>
      </c>
      <c r="D551">
        <v>0.56479999999999997</v>
      </c>
      <c r="E551">
        <v>0.72170000000000001</v>
      </c>
      <c r="F551">
        <v>9.64E-2</v>
      </c>
      <c r="G551">
        <v>3.04E-2</v>
      </c>
      <c r="H551">
        <v>0.56479999999999997</v>
      </c>
      <c r="I551">
        <v>6.0699999999999997E-2</v>
      </c>
      <c r="J551">
        <v>0.193</v>
      </c>
      <c r="K551">
        <v>0.52629999999999999</v>
      </c>
      <c r="L551" t="s">
        <v>111</v>
      </c>
      <c r="M551">
        <v>-0.73250000000000004</v>
      </c>
      <c r="N551">
        <v>-3.6999999999999998E-2</v>
      </c>
      <c r="O551">
        <v>-0.73460000000000003</v>
      </c>
      <c r="P551">
        <v>-0.35610000000000003</v>
      </c>
      <c r="Q551">
        <v>0.12759999999999999</v>
      </c>
      <c r="R551">
        <v>0.64036165561664504</v>
      </c>
      <c r="S551">
        <v>0.79288598110154895</v>
      </c>
      <c r="T551">
        <v>0.42846664072558699</v>
      </c>
      <c r="U551">
        <v>0.695583333333333</v>
      </c>
      <c r="V551">
        <v>2.0787375921018598E-2</v>
      </c>
      <c r="W551">
        <v>0.17967150486785499</v>
      </c>
      <c r="X551">
        <v>0.13419254483971499</v>
      </c>
      <c r="Y551">
        <v>-0.15706666666666599</v>
      </c>
      <c r="Z551">
        <v>0.56602770478528897</v>
      </c>
      <c r="AA551">
        <v>0.78219813511172198</v>
      </c>
      <c r="AB551">
        <v>0.49489473895018399</v>
      </c>
      <c r="AC551">
        <v>-0.72504999999999997</v>
      </c>
      <c r="AD551">
        <v>1.6752234641707799E-2</v>
      </c>
      <c r="AE551">
        <v>7.3568995052632993E-2</v>
      </c>
      <c r="AF551">
        <v>3.3417990196032303E-2</v>
      </c>
      <c r="AG551" t="s">
        <v>495</v>
      </c>
      <c r="AH551">
        <v>1</v>
      </c>
      <c r="AI551">
        <v>2</v>
      </c>
      <c r="AJ551">
        <v>9</v>
      </c>
      <c r="AK551">
        <v>9</v>
      </c>
      <c r="AL551">
        <v>8.9979999999999993</v>
      </c>
      <c r="AM551">
        <v>2</v>
      </c>
      <c r="AN551">
        <v>1</v>
      </c>
      <c r="AO551">
        <v>1</v>
      </c>
      <c r="AP551">
        <v>0</v>
      </c>
      <c r="AQ551">
        <v>-190.16919999999999</v>
      </c>
      <c r="AR551">
        <v>-2.4</v>
      </c>
      <c r="AS551" t="s">
        <v>4473</v>
      </c>
      <c r="AT551">
        <v>853</v>
      </c>
      <c r="AU551" t="s">
        <v>114</v>
      </c>
      <c r="AV551" t="s">
        <v>4474</v>
      </c>
      <c r="AW551" t="s">
        <v>166</v>
      </c>
      <c r="AX551" t="s">
        <v>4475</v>
      </c>
      <c r="AY551" t="s">
        <v>4476</v>
      </c>
      <c r="AZ551">
        <v>60</v>
      </c>
      <c r="BA551">
        <v>2.6</v>
      </c>
      <c r="BB551">
        <v>3494.42</v>
      </c>
      <c r="BC551" t="s">
        <v>4477</v>
      </c>
      <c r="BD551" t="s">
        <v>120</v>
      </c>
      <c r="BE551">
        <v>225862.6</v>
      </c>
      <c r="BF551" t="s">
        <v>4478</v>
      </c>
      <c r="BG551">
        <v>698.03859999999997</v>
      </c>
      <c r="BH551" t="s">
        <v>237</v>
      </c>
      <c r="BI551" t="s">
        <v>503</v>
      </c>
      <c r="BJ551" t="s">
        <v>111</v>
      </c>
      <c r="BK551" t="s">
        <v>495</v>
      </c>
      <c r="BL551" t="s">
        <v>495</v>
      </c>
      <c r="BM551">
        <v>1.16195476089367</v>
      </c>
      <c r="BN551">
        <v>0.24049284482472499</v>
      </c>
      <c r="BO551">
        <v>0.79405459351702501</v>
      </c>
      <c r="BP551">
        <v>4.8174391478720498E-2</v>
      </c>
      <c r="BQ551">
        <v>-0.16248158466073501</v>
      </c>
      <c r="BR551">
        <v>0.59747265684973505</v>
      </c>
      <c r="BS551">
        <v>0.61924471186196095</v>
      </c>
      <c r="BT551">
        <v>-0.39059307579963498</v>
      </c>
      <c r="BU551">
        <v>0.58250522874344202</v>
      </c>
      <c r="BV551">
        <v>-7.4990409777713804E-2</v>
      </c>
      <c r="BW551">
        <v>-2.6679016150619499E-2</v>
      </c>
      <c r="BX551">
        <v>0.32812356169890999</v>
      </c>
      <c r="BY551">
        <v>-2.1694239621831202E-2</v>
      </c>
      <c r="BZ551">
        <v>-8.78349886566821E-2</v>
      </c>
      <c r="CA551">
        <v>-3.9509771574900897E-2</v>
      </c>
      <c r="CB551">
        <v>4.4552092890760703E-2</v>
      </c>
      <c r="CC551">
        <v>0.82454339981935598</v>
      </c>
      <c r="CD551">
        <v>0.88079067570394998</v>
      </c>
      <c r="CE551">
        <v>0.327206375269395</v>
      </c>
      <c r="CF551">
        <v>-0.64063543965076697</v>
      </c>
      <c r="CG551">
        <v>1.01402153033114E-2</v>
      </c>
      <c r="CH551">
        <v>7.3900311846234704E-2</v>
      </c>
      <c r="CI551">
        <v>4.5894879049120402E-2</v>
      </c>
      <c r="CJ551">
        <v>0.120814284833372</v>
      </c>
      <c r="CK551">
        <v>0.57976813546459904</v>
      </c>
      <c r="CL551">
        <v>0.87006377546533098</v>
      </c>
      <c r="CM551">
        <v>0.69418522608870603</v>
      </c>
      <c r="CN551">
        <v>0.80600181737489995</v>
      </c>
      <c r="CO551">
        <v>1.30612601645844E-3</v>
      </c>
      <c r="CP551">
        <v>1.1848562332422E-2</v>
      </c>
      <c r="CQ551">
        <v>4.7685745264691697E-3</v>
      </c>
      <c r="CR551">
        <v>1</v>
      </c>
      <c r="CS551">
        <v>74</v>
      </c>
      <c r="CT551">
        <v>226</v>
      </c>
      <c r="CU551">
        <v>13</v>
      </c>
      <c r="CV551" t="s">
        <v>502</v>
      </c>
      <c r="CW551" t="s">
        <v>120</v>
      </c>
      <c r="CX551">
        <v>225862.6</v>
      </c>
      <c r="CY551">
        <v>75.400000000000006</v>
      </c>
      <c r="CZ551">
        <v>3</v>
      </c>
      <c r="DA551">
        <v>3.8</v>
      </c>
      <c r="DB551">
        <v>4031.13</v>
      </c>
      <c r="DC551">
        <v>253.08</v>
      </c>
      <c r="DD551" t="s">
        <v>237</v>
      </c>
      <c r="DE551" t="s">
        <v>503</v>
      </c>
      <c r="DF551" t="s">
        <v>111</v>
      </c>
    </row>
    <row r="552" spans="1:110" x14ac:dyDescent="0.25">
      <c r="A552" t="s">
        <v>4479</v>
      </c>
      <c r="B552">
        <v>-5.11E-2</v>
      </c>
      <c r="C552">
        <v>0.85860000000000003</v>
      </c>
      <c r="D552">
        <v>0.29330000000000001</v>
      </c>
      <c r="E552">
        <v>0.33400000000000002</v>
      </c>
      <c r="F552">
        <v>-0.1086</v>
      </c>
      <c r="G552">
        <v>-1.4792000000000001</v>
      </c>
      <c r="H552">
        <v>0.35599999999999998</v>
      </c>
      <c r="I552" t="s">
        <v>111</v>
      </c>
      <c r="J552">
        <v>1.14E-2</v>
      </c>
      <c r="K552" t="s">
        <v>111</v>
      </c>
      <c r="L552" t="s">
        <v>111</v>
      </c>
      <c r="M552">
        <v>-0.92889999999999995</v>
      </c>
      <c r="N552">
        <v>-0.82369999999999999</v>
      </c>
      <c r="O552">
        <v>-0.31319999999999998</v>
      </c>
      <c r="P552">
        <v>-7.9500000000000001E-2</v>
      </c>
      <c r="Q552">
        <v>0.3473</v>
      </c>
      <c r="R552">
        <v>0.57188384587911201</v>
      </c>
      <c r="S552">
        <v>0.74346779306531896</v>
      </c>
      <c r="T552">
        <v>0.40176160932975902</v>
      </c>
      <c r="U552">
        <v>0.125724999999999</v>
      </c>
      <c r="V552">
        <v>0.76339094632895399</v>
      </c>
      <c r="W552">
        <v>0.93056833387658699</v>
      </c>
      <c r="X552">
        <v>0.69502024242517402</v>
      </c>
      <c r="Y552">
        <v>-0.76929999999999998</v>
      </c>
      <c r="Z552">
        <v>8.3832573723294307E-2</v>
      </c>
      <c r="AA552">
        <v>0.30292381133347401</v>
      </c>
      <c r="AB552">
        <v>0.191659112700725</v>
      </c>
      <c r="AC552">
        <v>-0.54772499999999902</v>
      </c>
      <c r="AD552">
        <v>0.377396628869482</v>
      </c>
      <c r="AE552">
        <v>0.54601480197224594</v>
      </c>
      <c r="AF552">
        <v>0.24802183699998701</v>
      </c>
      <c r="AG552" t="s">
        <v>495</v>
      </c>
      <c r="AH552">
        <v>1</v>
      </c>
      <c r="AI552">
        <v>1</v>
      </c>
      <c r="AJ552">
        <v>6.27</v>
      </c>
      <c r="AK552">
        <v>6.27</v>
      </c>
      <c r="AL552">
        <v>6.266</v>
      </c>
      <c r="AM552">
        <v>2</v>
      </c>
      <c r="AN552">
        <v>1</v>
      </c>
      <c r="AO552">
        <v>1</v>
      </c>
      <c r="AP552">
        <v>0</v>
      </c>
      <c r="AQ552">
        <v>-190.16569999999999</v>
      </c>
      <c r="AR552">
        <v>-1.1000000000000001</v>
      </c>
      <c r="AS552" t="s">
        <v>2324</v>
      </c>
      <c r="AT552">
        <v>910</v>
      </c>
      <c r="AU552" t="s">
        <v>142</v>
      </c>
      <c r="AV552" t="s">
        <v>4480</v>
      </c>
      <c r="AW552" t="s">
        <v>144</v>
      </c>
      <c r="AX552" t="s">
        <v>4481</v>
      </c>
      <c r="AY552" t="s">
        <v>4482</v>
      </c>
      <c r="AZ552">
        <v>61</v>
      </c>
      <c r="BA552">
        <v>2.6</v>
      </c>
      <c r="BB552">
        <v>3494.42</v>
      </c>
      <c r="BC552" t="s">
        <v>4483</v>
      </c>
      <c r="BD552" t="s">
        <v>120</v>
      </c>
      <c r="BE552">
        <v>225862.6</v>
      </c>
      <c r="BF552" t="s">
        <v>4484</v>
      </c>
      <c r="BG552">
        <v>460.59219999999999</v>
      </c>
      <c r="BH552" t="s">
        <v>237</v>
      </c>
      <c r="BI552" t="s">
        <v>503</v>
      </c>
      <c r="BJ552" t="s">
        <v>111</v>
      </c>
      <c r="BK552" t="s">
        <v>495</v>
      </c>
      <c r="BL552" t="s">
        <v>495</v>
      </c>
      <c r="BM552">
        <v>1.16195476089367</v>
      </c>
      <c r="BN552">
        <v>0.24049284482472499</v>
      </c>
      <c r="BO552">
        <v>0.79405459351702501</v>
      </c>
      <c r="BP552">
        <v>4.8174391478720498E-2</v>
      </c>
      <c r="BQ552">
        <v>-0.16248158466073501</v>
      </c>
      <c r="BR552">
        <v>0.59747265684973505</v>
      </c>
      <c r="BS552">
        <v>0.61924471186196095</v>
      </c>
      <c r="BT552">
        <v>-0.39059307579963498</v>
      </c>
      <c r="BU552">
        <v>0.58250522874344202</v>
      </c>
      <c r="BV552">
        <v>-7.4990409777713804E-2</v>
      </c>
      <c r="BW552">
        <v>-2.6679016150619499E-2</v>
      </c>
      <c r="BX552">
        <v>0.32812356169890999</v>
      </c>
      <c r="BY552">
        <v>-2.1694239621831202E-2</v>
      </c>
      <c r="BZ552">
        <v>-8.78349886566821E-2</v>
      </c>
      <c r="CA552">
        <v>-3.9509771574900897E-2</v>
      </c>
      <c r="CB552">
        <v>4.4552092890760703E-2</v>
      </c>
      <c r="CC552">
        <v>0.82454339981935598</v>
      </c>
      <c r="CD552">
        <v>0.88079067570394998</v>
      </c>
      <c r="CE552">
        <v>0.327206375269395</v>
      </c>
      <c r="CF552">
        <v>-0.64063543965076697</v>
      </c>
      <c r="CG552">
        <v>1.01402153033114E-2</v>
      </c>
      <c r="CH552">
        <v>7.3900311846234704E-2</v>
      </c>
      <c r="CI552">
        <v>4.5894879049120402E-2</v>
      </c>
      <c r="CJ552">
        <v>0.120814284833372</v>
      </c>
      <c r="CK552">
        <v>0.57976813546459904</v>
      </c>
      <c r="CL552">
        <v>0.87006377546533098</v>
      </c>
      <c r="CM552">
        <v>0.69418522608870603</v>
      </c>
      <c r="CN552">
        <v>0.80600181737489995</v>
      </c>
      <c r="CO552">
        <v>1.30612601645844E-3</v>
      </c>
      <c r="CP552">
        <v>1.1848562332422E-2</v>
      </c>
      <c r="CQ552">
        <v>4.7685745264691697E-3</v>
      </c>
      <c r="CR552">
        <v>1</v>
      </c>
      <c r="CS552">
        <v>74</v>
      </c>
      <c r="CT552">
        <v>226</v>
      </c>
      <c r="CU552">
        <v>13</v>
      </c>
      <c r="CV552" t="s">
        <v>502</v>
      </c>
      <c r="CW552" t="s">
        <v>120</v>
      </c>
      <c r="CX552">
        <v>225862.6</v>
      </c>
      <c r="CY552">
        <v>75.400000000000006</v>
      </c>
      <c r="CZ552">
        <v>3</v>
      </c>
      <c r="DA552">
        <v>3.8</v>
      </c>
      <c r="DB552">
        <v>4031.13</v>
      </c>
      <c r="DC552">
        <v>253.08</v>
      </c>
      <c r="DD552" t="s">
        <v>237</v>
      </c>
      <c r="DE552" t="s">
        <v>503</v>
      </c>
      <c r="DF552" t="s">
        <v>111</v>
      </c>
    </row>
    <row r="553" spans="1:110" x14ac:dyDescent="0.25">
      <c r="A553" t="s">
        <v>4485</v>
      </c>
      <c r="B553">
        <v>0.42920000000000003</v>
      </c>
      <c r="C553">
        <v>0.9375</v>
      </c>
      <c r="D553">
        <v>0.49209999999999998</v>
      </c>
      <c r="E553">
        <v>0.7369</v>
      </c>
      <c r="F553">
        <v>0.59319999999999995</v>
      </c>
      <c r="G553">
        <v>0.17269999999999999</v>
      </c>
      <c r="H553">
        <v>-0.38450000000000001</v>
      </c>
      <c r="I553">
        <v>0.36030000000000001</v>
      </c>
      <c r="J553">
        <v>0.30249999999999999</v>
      </c>
      <c r="K553">
        <v>-0.31979999999999997</v>
      </c>
      <c r="L553">
        <v>0.33989999999999998</v>
      </c>
      <c r="M553">
        <v>0.46360000000000001</v>
      </c>
      <c r="N553">
        <v>0.34350000000000003</v>
      </c>
      <c r="O553">
        <v>8.0199999999999994E-2</v>
      </c>
      <c r="P553">
        <v>-0.7107</v>
      </c>
      <c r="Q553">
        <v>0.47819999999999901</v>
      </c>
      <c r="R553">
        <v>0.118598234643549</v>
      </c>
      <c r="S553">
        <v>0.30223383211031002</v>
      </c>
      <c r="T553">
        <v>0.16332375378615699</v>
      </c>
      <c r="U553">
        <v>8.2983333333333298E-2</v>
      </c>
      <c r="V553">
        <v>0.79393403204693003</v>
      </c>
      <c r="W553">
        <v>0.94186775843014203</v>
      </c>
      <c r="X553">
        <v>0.70345952464291495</v>
      </c>
      <c r="Y553">
        <v>-0.52179166666666599</v>
      </c>
      <c r="Z553">
        <v>0.115173632030091</v>
      </c>
      <c r="AA553">
        <v>0.36275583292983199</v>
      </c>
      <c r="AB553">
        <v>0.229514678163767</v>
      </c>
      <c r="AC553">
        <v>-0.12657499999999999</v>
      </c>
      <c r="AD553">
        <v>0.66756769837214802</v>
      </c>
      <c r="AE553">
        <v>0.78993852832710199</v>
      </c>
      <c r="AF553">
        <v>0.35882178322834801</v>
      </c>
      <c r="AG553" t="s">
        <v>4486</v>
      </c>
      <c r="AH553">
        <v>1</v>
      </c>
      <c r="AI553">
        <v>2</v>
      </c>
      <c r="AJ553">
        <v>15.49</v>
      </c>
      <c r="AK553">
        <v>15.49</v>
      </c>
      <c r="AL553">
        <v>3.48</v>
      </c>
      <c r="AM553">
        <v>2</v>
      </c>
      <c r="AN553">
        <v>1</v>
      </c>
      <c r="AO553">
        <v>1</v>
      </c>
      <c r="AP553">
        <v>0</v>
      </c>
      <c r="AQ553">
        <v>-190.16560000000001</v>
      </c>
      <c r="AR553">
        <v>-0.7</v>
      </c>
      <c r="AS553" t="s">
        <v>4487</v>
      </c>
      <c r="AT553">
        <v>1605</v>
      </c>
      <c r="AU553" t="s">
        <v>114</v>
      </c>
      <c r="AV553" t="s">
        <v>4488</v>
      </c>
      <c r="AW553" t="s">
        <v>243</v>
      </c>
      <c r="AX553" t="s">
        <v>4489</v>
      </c>
      <c r="AY553" t="s">
        <v>4490</v>
      </c>
      <c r="AZ553">
        <v>4</v>
      </c>
      <c r="BA553">
        <v>240.1</v>
      </c>
      <c r="BB553">
        <v>53.22</v>
      </c>
      <c r="BC553" t="s">
        <v>4486</v>
      </c>
      <c r="BD553" t="s">
        <v>120</v>
      </c>
      <c r="BE553">
        <v>445843.1</v>
      </c>
      <c r="BF553" t="s">
        <v>4491</v>
      </c>
      <c r="BG553">
        <v>502.00659999999999</v>
      </c>
      <c r="BH553" t="s">
        <v>4492</v>
      </c>
      <c r="BI553" t="s">
        <v>4493</v>
      </c>
      <c r="BJ553" t="s">
        <v>111</v>
      </c>
      <c r="BK553" t="s">
        <v>4486</v>
      </c>
      <c r="BL553" t="s">
        <v>4486</v>
      </c>
      <c r="BM553">
        <v>-0.123391832540831</v>
      </c>
      <c r="BN553">
        <v>0.26732872792458001</v>
      </c>
      <c r="BO553">
        <v>-0.49099906028158102</v>
      </c>
      <c r="BP553">
        <v>0.128415136788985</v>
      </c>
      <c r="BQ553">
        <v>8.9583225697292101E-2</v>
      </c>
      <c r="BR553">
        <v>-0.18631470717454501</v>
      </c>
      <c r="BS553">
        <v>-0.13533794739212501</v>
      </c>
      <c r="BT553">
        <v>0.546137714352949</v>
      </c>
      <c r="BU553">
        <v>-0.74291659010282496</v>
      </c>
      <c r="BV553">
        <v>5.0958392249000201E-2</v>
      </c>
      <c r="BW553">
        <v>0.12844118775465399</v>
      </c>
      <c r="BX553">
        <v>0.306995158207642</v>
      </c>
      <c r="BY553">
        <v>-0.151848291970029</v>
      </c>
      <c r="BZ553">
        <v>0.52638473044916601</v>
      </c>
      <c r="CA553">
        <v>-0.28966157122852298</v>
      </c>
      <c r="CB553">
        <v>0.477245666273726</v>
      </c>
      <c r="CC553">
        <v>6.47976056749738E-3</v>
      </c>
      <c r="CD553">
        <v>3.1702138022091403E-2</v>
      </c>
      <c r="CE553">
        <v>1.1777079340909401E-2</v>
      </c>
      <c r="CF553">
        <v>0.41346770287821899</v>
      </c>
      <c r="CG553">
        <v>2.2048297150213999E-2</v>
      </c>
      <c r="CH553">
        <v>0.11969884608690599</v>
      </c>
      <c r="CI553">
        <v>7.4337495015019503E-2</v>
      </c>
      <c r="CJ553">
        <v>-0.38414942738030999</v>
      </c>
      <c r="CK553">
        <v>3.1184144755657499E-2</v>
      </c>
      <c r="CL553">
        <v>0.23624699207092401</v>
      </c>
      <c r="CM553">
        <v>0.188490977590488</v>
      </c>
      <c r="CN553">
        <v>-0.32037146398480398</v>
      </c>
      <c r="CO553">
        <v>4.8574332257941798E-2</v>
      </c>
      <c r="CP553">
        <v>0.13750439323553901</v>
      </c>
      <c r="CQ553">
        <v>5.5340042822440899E-2</v>
      </c>
      <c r="CR553">
        <v>1</v>
      </c>
      <c r="CS553">
        <v>227</v>
      </c>
      <c r="CT553">
        <v>132</v>
      </c>
      <c r="CU553">
        <v>132</v>
      </c>
      <c r="CV553" t="s">
        <v>4494</v>
      </c>
      <c r="CW553" t="s">
        <v>120</v>
      </c>
      <c r="CX553">
        <v>445843.1</v>
      </c>
      <c r="CY553">
        <v>34.6</v>
      </c>
      <c r="CZ553">
        <v>20</v>
      </c>
      <c r="DA553">
        <v>20.100000000000001</v>
      </c>
      <c r="DB553">
        <v>1845.91</v>
      </c>
      <c r="DC553">
        <v>1845.91</v>
      </c>
      <c r="DD553" t="s">
        <v>4492</v>
      </c>
      <c r="DE553" t="s">
        <v>4493</v>
      </c>
      <c r="DF553" t="s">
        <v>111</v>
      </c>
    </row>
    <row r="554" spans="1:110" x14ac:dyDescent="0.25">
      <c r="A554" t="s">
        <v>4495</v>
      </c>
      <c r="B554">
        <v>-0.51060000000000005</v>
      </c>
      <c r="C554">
        <v>-0.37840000000000001</v>
      </c>
      <c r="D554">
        <v>0.60950000000000004</v>
      </c>
      <c r="E554">
        <v>0.38350000000000001</v>
      </c>
      <c r="F554">
        <v>1.8800000000000001E-2</v>
      </c>
      <c r="G554">
        <v>-0.61680000000000001</v>
      </c>
      <c r="H554">
        <v>0.2016</v>
      </c>
      <c r="I554">
        <v>0.55110000000000003</v>
      </c>
      <c r="J554">
        <v>-0.1036</v>
      </c>
      <c r="K554" t="s">
        <v>111</v>
      </c>
      <c r="L554" t="s">
        <v>111</v>
      </c>
      <c r="M554">
        <v>0.18210000000000001</v>
      </c>
      <c r="N554">
        <v>-0.32779999999999998</v>
      </c>
      <c r="O554">
        <v>-0.3216</v>
      </c>
      <c r="P554">
        <v>-0.1426</v>
      </c>
      <c r="Q554">
        <v>-0.19775000000000001</v>
      </c>
      <c r="R554">
        <v>0.60207024715941504</v>
      </c>
      <c r="S554">
        <v>0.76402896619008298</v>
      </c>
      <c r="T554">
        <v>0.41287263536392499</v>
      </c>
      <c r="U554">
        <v>2.0341666666666602E-2</v>
      </c>
      <c r="V554">
        <v>0.95124658952946595</v>
      </c>
      <c r="W554">
        <v>0.99057570375106296</v>
      </c>
      <c r="X554">
        <v>0.73983837693413002</v>
      </c>
      <c r="Y554">
        <v>-0.15813333333333299</v>
      </c>
      <c r="Z554">
        <v>0.63604044043508001</v>
      </c>
      <c r="AA554">
        <v>0.82742091245397598</v>
      </c>
      <c r="AB554">
        <v>0.52350707332272794</v>
      </c>
      <c r="AC554">
        <v>-0.37622499999999998</v>
      </c>
      <c r="AD554">
        <v>0.32777928825004099</v>
      </c>
      <c r="AE554">
        <v>0.49790492724803298</v>
      </c>
      <c r="AF554">
        <v>0.22616840104213701</v>
      </c>
      <c r="AG554" t="s">
        <v>4486</v>
      </c>
      <c r="AH554">
        <v>1</v>
      </c>
      <c r="AI554">
        <v>1</v>
      </c>
      <c r="AJ554">
        <v>11.02</v>
      </c>
      <c r="AK554">
        <v>11.02</v>
      </c>
      <c r="AL554">
        <v>4.1260000000000003</v>
      </c>
      <c r="AM554">
        <v>2</v>
      </c>
      <c r="AN554">
        <v>1</v>
      </c>
      <c r="AO554">
        <v>1</v>
      </c>
      <c r="AP554">
        <v>0</v>
      </c>
      <c r="AQ554">
        <v>-190.1669</v>
      </c>
      <c r="AR554">
        <v>-1.4</v>
      </c>
      <c r="AS554" t="s">
        <v>567</v>
      </c>
      <c r="AT554">
        <v>1845</v>
      </c>
      <c r="AU554" t="s">
        <v>114</v>
      </c>
      <c r="AV554" t="s">
        <v>4496</v>
      </c>
      <c r="AW554" t="s">
        <v>301</v>
      </c>
      <c r="AX554" t="s">
        <v>4497</v>
      </c>
      <c r="AY554" t="s">
        <v>4498</v>
      </c>
      <c r="AZ554">
        <v>5</v>
      </c>
      <c r="BA554">
        <v>240.1</v>
      </c>
      <c r="BB554">
        <v>53.22</v>
      </c>
      <c r="BC554" t="s">
        <v>4486</v>
      </c>
      <c r="BD554" t="s">
        <v>120</v>
      </c>
      <c r="BE554">
        <v>445843.1</v>
      </c>
      <c r="BF554" t="s">
        <v>4499</v>
      </c>
      <c r="BG554">
        <v>487.5274</v>
      </c>
      <c r="BH554" t="s">
        <v>4492</v>
      </c>
      <c r="BI554" t="s">
        <v>4493</v>
      </c>
      <c r="BJ554" t="s">
        <v>111</v>
      </c>
      <c r="BK554" t="s">
        <v>4486</v>
      </c>
      <c r="BL554" t="s">
        <v>4486</v>
      </c>
      <c r="BM554">
        <v>-0.123391832540831</v>
      </c>
      <c r="BN554">
        <v>0.26732872792458001</v>
      </c>
      <c r="BO554">
        <v>-0.49099906028158102</v>
      </c>
      <c r="BP554">
        <v>0.128415136788985</v>
      </c>
      <c r="BQ554">
        <v>8.9583225697292101E-2</v>
      </c>
      <c r="BR554">
        <v>-0.18631470717454501</v>
      </c>
      <c r="BS554">
        <v>-0.13533794739212501</v>
      </c>
      <c r="BT554">
        <v>0.546137714352949</v>
      </c>
      <c r="BU554">
        <v>-0.74291659010282496</v>
      </c>
      <c r="BV554">
        <v>5.0958392249000201E-2</v>
      </c>
      <c r="BW554">
        <v>0.12844118775465399</v>
      </c>
      <c r="BX554">
        <v>0.306995158207642</v>
      </c>
      <c r="BY554">
        <v>-0.151848291970029</v>
      </c>
      <c r="BZ554">
        <v>0.52638473044916601</v>
      </c>
      <c r="CA554">
        <v>-0.28966157122852298</v>
      </c>
      <c r="CB554">
        <v>0.477245666273726</v>
      </c>
      <c r="CC554">
        <v>6.47976056749738E-3</v>
      </c>
      <c r="CD554">
        <v>3.1702138022091403E-2</v>
      </c>
      <c r="CE554">
        <v>1.1777079340909401E-2</v>
      </c>
      <c r="CF554">
        <v>0.41346770287821899</v>
      </c>
      <c r="CG554">
        <v>2.2048297150213999E-2</v>
      </c>
      <c r="CH554">
        <v>0.11969884608690599</v>
      </c>
      <c r="CI554">
        <v>7.4337495015019503E-2</v>
      </c>
      <c r="CJ554">
        <v>-0.38414942738030999</v>
      </c>
      <c r="CK554">
        <v>3.1184144755657499E-2</v>
      </c>
      <c r="CL554">
        <v>0.23624699207092401</v>
      </c>
      <c r="CM554">
        <v>0.188490977590488</v>
      </c>
      <c r="CN554">
        <v>-0.32037146398480398</v>
      </c>
      <c r="CO554">
        <v>4.8574332257941798E-2</v>
      </c>
      <c r="CP554">
        <v>0.13750439323553901</v>
      </c>
      <c r="CQ554">
        <v>5.5340042822440899E-2</v>
      </c>
      <c r="CR554">
        <v>1</v>
      </c>
      <c r="CS554">
        <v>227</v>
      </c>
      <c r="CT554">
        <v>132</v>
      </c>
      <c r="CU554">
        <v>132</v>
      </c>
      <c r="CV554" t="s">
        <v>4494</v>
      </c>
      <c r="CW554" t="s">
        <v>120</v>
      </c>
      <c r="CX554">
        <v>445843.1</v>
      </c>
      <c r="CY554">
        <v>34.6</v>
      </c>
      <c r="CZ554">
        <v>20</v>
      </c>
      <c r="DA554">
        <v>20.100000000000001</v>
      </c>
      <c r="DB554">
        <v>1845.91</v>
      </c>
      <c r="DC554">
        <v>1845.91</v>
      </c>
      <c r="DD554" t="s">
        <v>4492</v>
      </c>
      <c r="DE554" t="s">
        <v>4493</v>
      </c>
      <c r="DF554" t="s">
        <v>111</v>
      </c>
    </row>
    <row r="555" spans="1:110" x14ac:dyDescent="0.25">
      <c r="A555" t="s">
        <v>4500</v>
      </c>
      <c r="B555">
        <v>0.12470000000000001</v>
      </c>
      <c r="C555">
        <v>-0.31990000000000002</v>
      </c>
      <c r="D555">
        <v>0.432</v>
      </c>
      <c r="E555">
        <v>0.74039999999999995</v>
      </c>
      <c r="F555">
        <v>-0.97170000000000001</v>
      </c>
      <c r="G555">
        <v>-9.2999999999999992E-3</v>
      </c>
      <c r="H555">
        <v>0.4173</v>
      </c>
      <c r="I555">
        <v>0.25219999999999998</v>
      </c>
      <c r="J555">
        <v>0.35289999999999999</v>
      </c>
      <c r="K555">
        <v>-0.49349999999999999</v>
      </c>
      <c r="L555">
        <v>0.48130000000000001</v>
      </c>
      <c r="M555">
        <v>-4.5400000000000003E-2</v>
      </c>
      <c r="N555">
        <v>-0.37259999999999999</v>
      </c>
      <c r="O555">
        <v>0.73080000000000001</v>
      </c>
      <c r="P555">
        <v>1.3686</v>
      </c>
      <c r="Q555">
        <v>9.6074999999999994E-2</v>
      </c>
      <c r="R555">
        <v>0.81210421606959005</v>
      </c>
      <c r="S555">
        <v>0.90600233467887703</v>
      </c>
      <c r="T555">
        <v>0.48959344228798901</v>
      </c>
      <c r="U555">
        <v>-0.60824999999999996</v>
      </c>
      <c r="V555">
        <v>0.17653396918051301</v>
      </c>
      <c r="W555">
        <v>0.51426712912071604</v>
      </c>
      <c r="X555">
        <v>0.38409437731864698</v>
      </c>
      <c r="Y555">
        <v>-0.43219999999999997</v>
      </c>
      <c r="Z555">
        <v>0.329564650492502</v>
      </c>
      <c r="AA555">
        <v>0.61116310689182696</v>
      </c>
      <c r="AB555">
        <v>0.38668131853576099</v>
      </c>
      <c r="AC555">
        <v>0.27212500000000001</v>
      </c>
      <c r="AD555">
        <v>0.50360936059321804</v>
      </c>
      <c r="AE555">
        <v>0.66049856675093399</v>
      </c>
      <c r="AF555">
        <v>0.30002495769290899</v>
      </c>
      <c r="AG555" t="s">
        <v>4486</v>
      </c>
      <c r="AH555">
        <v>1</v>
      </c>
      <c r="AI555">
        <v>1</v>
      </c>
      <c r="AJ555">
        <v>7.11</v>
      </c>
      <c r="AK555">
        <v>7.11</v>
      </c>
      <c r="AL555">
        <v>7.1120000000000001</v>
      </c>
      <c r="AM555">
        <v>2</v>
      </c>
      <c r="AN555">
        <v>1</v>
      </c>
      <c r="AO555">
        <v>1</v>
      </c>
      <c r="AP555">
        <v>0</v>
      </c>
      <c r="AQ555">
        <v>-190.1628</v>
      </c>
      <c r="AR555">
        <v>0.8</v>
      </c>
      <c r="AS555" t="s">
        <v>231</v>
      </c>
      <c r="AT555">
        <v>341</v>
      </c>
      <c r="AU555" t="s">
        <v>114</v>
      </c>
      <c r="AV555" t="s">
        <v>4501</v>
      </c>
      <c r="AW555" t="s">
        <v>233</v>
      </c>
      <c r="AX555" t="s">
        <v>4502</v>
      </c>
      <c r="AY555" t="s">
        <v>4503</v>
      </c>
      <c r="AZ555">
        <v>1</v>
      </c>
      <c r="BA555">
        <v>240.1</v>
      </c>
      <c r="BB555">
        <v>53.22</v>
      </c>
      <c r="BC555" t="s">
        <v>4486</v>
      </c>
      <c r="BD555" t="s">
        <v>120</v>
      </c>
      <c r="BE555">
        <v>445843.1</v>
      </c>
      <c r="BF555" t="s">
        <v>4504</v>
      </c>
      <c r="BG555">
        <v>633.38630000000001</v>
      </c>
      <c r="BH555" t="s">
        <v>4492</v>
      </c>
      <c r="BI555" t="s">
        <v>4493</v>
      </c>
      <c r="BJ555" t="s">
        <v>111</v>
      </c>
      <c r="BK555" t="s">
        <v>4486</v>
      </c>
      <c r="BL555" t="s">
        <v>4486</v>
      </c>
      <c r="BM555">
        <v>-0.123391832540831</v>
      </c>
      <c r="BN555">
        <v>0.26732872792458001</v>
      </c>
      <c r="BO555">
        <v>-0.49099906028158102</v>
      </c>
      <c r="BP555">
        <v>0.128415136788985</v>
      </c>
      <c r="BQ555">
        <v>8.9583225697292101E-2</v>
      </c>
      <c r="BR555">
        <v>-0.18631470717454501</v>
      </c>
      <c r="BS555">
        <v>-0.13533794739212501</v>
      </c>
      <c r="BT555">
        <v>0.546137714352949</v>
      </c>
      <c r="BU555">
        <v>-0.74291659010282496</v>
      </c>
      <c r="BV555">
        <v>5.0958392249000201E-2</v>
      </c>
      <c r="BW555">
        <v>0.12844118775465399</v>
      </c>
      <c r="BX555">
        <v>0.306995158207642</v>
      </c>
      <c r="BY555">
        <v>-0.151848291970029</v>
      </c>
      <c r="BZ555">
        <v>0.52638473044916601</v>
      </c>
      <c r="CA555">
        <v>-0.28966157122852298</v>
      </c>
      <c r="CB555">
        <v>0.477245666273726</v>
      </c>
      <c r="CC555">
        <v>6.47976056749738E-3</v>
      </c>
      <c r="CD555">
        <v>3.1702138022091403E-2</v>
      </c>
      <c r="CE555">
        <v>1.1777079340909401E-2</v>
      </c>
      <c r="CF555">
        <v>0.41346770287821899</v>
      </c>
      <c r="CG555">
        <v>2.2048297150213999E-2</v>
      </c>
      <c r="CH555">
        <v>0.11969884608690599</v>
      </c>
      <c r="CI555">
        <v>7.4337495015019503E-2</v>
      </c>
      <c r="CJ555">
        <v>-0.38414942738030999</v>
      </c>
      <c r="CK555">
        <v>3.1184144755657499E-2</v>
      </c>
      <c r="CL555">
        <v>0.23624699207092401</v>
      </c>
      <c r="CM555">
        <v>0.188490977590488</v>
      </c>
      <c r="CN555">
        <v>-0.32037146398480398</v>
      </c>
      <c r="CO555">
        <v>4.8574332257941798E-2</v>
      </c>
      <c r="CP555">
        <v>0.13750439323553901</v>
      </c>
      <c r="CQ555">
        <v>5.5340042822440899E-2</v>
      </c>
      <c r="CR555">
        <v>1</v>
      </c>
      <c r="CS555">
        <v>227</v>
      </c>
      <c r="CT555">
        <v>132</v>
      </c>
      <c r="CU555">
        <v>132</v>
      </c>
      <c r="CV555" t="s">
        <v>4494</v>
      </c>
      <c r="CW555" t="s">
        <v>120</v>
      </c>
      <c r="CX555">
        <v>445843.1</v>
      </c>
      <c r="CY555">
        <v>34.6</v>
      </c>
      <c r="CZ555">
        <v>20</v>
      </c>
      <c r="DA555">
        <v>20.100000000000001</v>
      </c>
      <c r="DB555">
        <v>1845.91</v>
      </c>
      <c r="DC555">
        <v>1845.91</v>
      </c>
      <c r="DD555" t="s">
        <v>4492</v>
      </c>
      <c r="DE555" t="s">
        <v>4493</v>
      </c>
      <c r="DF555" t="s">
        <v>111</v>
      </c>
    </row>
    <row r="556" spans="1:110" x14ac:dyDescent="0.25">
      <c r="A556" t="s">
        <v>4505</v>
      </c>
      <c r="B556">
        <v>0.98939999999999995</v>
      </c>
      <c r="C556">
        <v>1.7618</v>
      </c>
      <c r="D556">
        <v>1.2032</v>
      </c>
      <c r="E556">
        <v>0.83079999999999998</v>
      </c>
      <c r="F556">
        <v>-1.3149</v>
      </c>
      <c r="G556">
        <v>-0.97709999999999997</v>
      </c>
      <c r="H556">
        <v>-1.6344000000000001</v>
      </c>
      <c r="I556">
        <v>1.7258</v>
      </c>
      <c r="J556">
        <v>1.5744</v>
      </c>
      <c r="K556">
        <v>2.0453999999999999</v>
      </c>
      <c r="L556">
        <v>2.0204</v>
      </c>
      <c r="M556">
        <v>-1.4558</v>
      </c>
      <c r="N556">
        <v>-1.7546999999999999</v>
      </c>
      <c r="O556">
        <v>-1.4817</v>
      </c>
      <c r="P556">
        <v>-1.4884999999999999</v>
      </c>
      <c r="Q556">
        <v>-0.645199999999999</v>
      </c>
      <c r="R556">
        <v>1.4431930933873301E-2</v>
      </c>
      <c r="S556">
        <v>9.4368130205624803E-2</v>
      </c>
      <c r="T556">
        <v>5.0995473125385403E-2</v>
      </c>
      <c r="U556">
        <v>0.236374999999999</v>
      </c>
      <c r="V556">
        <v>0.363365133587224</v>
      </c>
      <c r="W556">
        <v>0.70182689539007603</v>
      </c>
      <c r="X556">
        <v>0.524178484499354</v>
      </c>
      <c r="Y556">
        <v>-2.5051000000000001</v>
      </c>
      <c r="Z556" s="1">
        <v>5.1874382726385103E-8</v>
      </c>
      <c r="AA556" s="1">
        <v>4.2962363773992198E-5</v>
      </c>
      <c r="AB556" s="1">
        <v>2.7182176548625801E-5</v>
      </c>
      <c r="AC556">
        <v>-3.3866749999999999</v>
      </c>
      <c r="AD556" s="1">
        <v>2.8858586794242001E-10</v>
      </c>
      <c r="AE556" s="1">
        <v>5.7284294786570397E-7</v>
      </c>
      <c r="AF556" s="1">
        <v>2.60208257594749E-7</v>
      </c>
      <c r="AG556" t="s">
        <v>4486</v>
      </c>
      <c r="AH556">
        <v>1</v>
      </c>
      <c r="AI556">
        <v>1</v>
      </c>
      <c r="AJ556">
        <v>4.2300000000000004</v>
      </c>
      <c r="AK556">
        <v>1.47</v>
      </c>
      <c r="AL556">
        <v>2.698</v>
      </c>
      <c r="AM556">
        <v>2</v>
      </c>
      <c r="AN556">
        <v>1</v>
      </c>
      <c r="AO556">
        <v>1</v>
      </c>
      <c r="AP556">
        <v>0</v>
      </c>
      <c r="AQ556">
        <v>-190.14789999999999</v>
      </c>
      <c r="AR556">
        <v>5.4</v>
      </c>
      <c r="AS556" t="s">
        <v>4506</v>
      </c>
      <c r="AT556">
        <v>3847</v>
      </c>
      <c r="AU556" t="s">
        <v>114</v>
      </c>
      <c r="AV556" t="s">
        <v>4507</v>
      </c>
      <c r="AW556" t="s">
        <v>301</v>
      </c>
      <c r="AX556" t="s">
        <v>4508</v>
      </c>
      <c r="AY556" t="s">
        <v>4509</v>
      </c>
      <c r="AZ556">
        <v>6</v>
      </c>
      <c r="BA556">
        <v>240.1</v>
      </c>
      <c r="BB556">
        <v>53.22</v>
      </c>
      <c r="BC556" t="s">
        <v>4486</v>
      </c>
      <c r="BD556" t="s">
        <v>120</v>
      </c>
      <c r="BE556">
        <v>445843.1</v>
      </c>
      <c r="BF556" t="s">
        <v>4510</v>
      </c>
      <c r="BG556">
        <v>599.35720000000003</v>
      </c>
      <c r="BH556" t="s">
        <v>4492</v>
      </c>
      <c r="BI556" t="s">
        <v>4493</v>
      </c>
      <c r="BJ556" t="s">
        <v>111</v>
      </c>
      <c r="BK556" t="s">
        <v>4486</v>
      </c>
      <c r="BL556" t="s">
        <v>4486</v>
      </c>
      <c r="BM556">
        <v>-0.123391832540831</v>
      </c>
      <c r="BN556">
        <v>0.26732872792458001</v>
      </c>
      <c r="BO556">
        <v>-0.49099906028158102</v>
      </c>
      <c r="BP556">
        <v>0.128415136788985</v>
      </c>
      <c r="BQ556">
        <v>8.9583225697292101E-2</v>
      </c>
      <c r="BR556">
        <v>-0.18631470717454501</v>
      </c>
      <c r="BS556">
        <v>-0.13533794739212501</v>
      </c>
      <c r="BT556">
        <v>0.546137714352949</v>
      </c>
      <c r="BU556">
        <v>-0.74291659010282496</v>
      </c>
      <c r="BV556">
        <v>5.0958392249000201E-2</v>
      </c>
      <c r="BW556">
        <v>0.12844118775465399</v>
      </c>
      <c r="BX556">
        <v>0.306995158207642</v>
      </c>
      <c r="BY556">
        <v>-0.151848291970029</v>
      </c>
      <c r="BZ556">
        <v>0.52638473044916601</v>
      </c>
      <c r="CA556">
        <v>-0.28966157122852298</v>
      </c>
      <c r="CB556">
        <v>0.477245666273726</v>
      </c>
      <c r="CC556">
        <v>6.47976056749738E-3</v>
      </c>
      <c r="CD556">
        <v>3.1702138022091403E-2</v>
      </c>
      <c r="CE556">
        <v>1.1777079340909401E-2</v>
      </c>
      <c r="CF556">
        <v>0.41346770287821899</v>
      </c>
      <c r="CG556">
        <v>2.2048297150213999E-2</v>
      </c>
      <c r="CH556">
        <v>0.11969884608690599</v>
      </c>
      <c r="CI556">
        <v>7.4337495015019503E-2</v>
      </c>
      <c r="CJ556">
        <v>-0.38414942738030999</v>
      </c>
      <c r="CK556">
        <v>3.1184144755657499E-2</v>
      </c>
      <c r="CL556">
        <v>0.23624699207092401</v>
      </c>
      <c r="CM556">
        <v>0.188490977590488</v>
      </c>
      <c r="CN556">
        <v>-0.32037146398480398</v>
      </c>
      <c r="CO556">
        <v>4.8574332257941798E-2</v>
      </c>
      <c r="CP556">
        <v>0.13750439323553901</v>
      </c>
      <c r="CQ556">
        <v>5.5340042822440899E-2</v>
      </c>
      <c r="CR556">
        <v>1</v>
      </c>
      <c r="CS556">
        <v>227</v>
      </c>
      <c r="CT556">
        <v>132</v>
      </c>
      <c r="CU556">
        <v>132</v>
      </c>
      <c r="CV556" t="s">
        <v>4494</v>
      </c>
      <c r="CW556" t="s">
        <v>120</v>
      </c>
      <c r="CX556">
        <v>445843.1</v>
      </c>
      <c r="CY556">
        <v>34.6</v>
      </c>
      <c r="CZ556">
        <v>20</v>
      </c>
      <c r="DA556">
        <v>20.100000000000001</v>
      </c>
      <c r="DB556">
        <v>1845.91</v>
      </c>
      <c r="DC556">
        <v>1845.91</v>
      </c>
      <c r="DD556" t="s">
        <v>4492</v>
      </c>
      <c r="DE556" t="s">
        <v>4493</v>
      </c>
      <c r="DF556" t="s">
        <v>111</v>
      </c>
    </row>
    <row r="557" spans="1:110" x14ac:dyDescent="0.25">
      <c r="A557" t="s">
        <v>4511</v>
      </c>
      <c r="B557" t="s">
        <v>111</v>
      </c>
      <c r="C557">
        <v>-3.0503999999999998</v>
      </c>
      <c r="D557">
        <v>-3.3685999999999998</v>
      </c>
      <c r="E557">
        <v>-3.24</v>
      </c>
      <c r="F557">
        <v>-3.1347</v>
      </c>
      <c r="G557">
        <v>-3.3067000000000002</v>
      </c>
      <c r="H557">
        <v>-3.4005999999999998</v>
      </c>
      <c r="I557">
        <v>-0.41289999999999999</v>
      </c>
      <c r="J557">
        <v>0.40920000000000001</v>
      </c>
      <c r="K557" t="s">
        <v>111</v>
      </c>
      <c r="L557" t="s">
        <v>111</v>
      </c>
      <c r="M557">
        <v>1.0567</v>
      </c>
      <c r="N557">
        <v>-1.2524</v>
      </c>
      <c r="O557">
        <v>-2.6795</v>
      </c>
      <c r="P557">
        <v>-2.3382000000000001</v>
      </c>
      <c r="Q557">
        <v>-3.2178166666666601</v>
      </c>
      <c r="R557">
        <v>1.94231932688358E-3</v>
      </c>
      <c r="S557">
        <v>2.98420967058101E-2</v>
      </c>
      <c r="T557">
        <v>1.6126332451965701E-2</v>
      </c>
      <c r="U557">
        <v>-1.97731666666666</v>
      </c>
      <c r="V557">
        <v>1.3421234582922201E-2</v>
      </c>
      <c r="W557">
        <v>0.14279648571474601</v>
      </c>
      <c r="X557">
        <v>0.106651434941357</v>
      </c>
      <c r="Y557">
        <v>-6.0999999999998999E-2</v>
      </c>
      <c r="Z557">
        <v>0.93483704521144195</v>
      </c>
      <c r="AA557">
        <v>0.97165296976183801</v>
      </c>
      <c r="AB557">
        <v>0.61476232329775804</v>
      </c>
      <c r="AC557">
        <v>-1.3015000000000001</v>
      </c>
      <c r="AD557">
        <v>0.11875119730219399</v>
      </c>
      <c r="AE557">
        <v>0.25758400704019502</v>
      </c>
      <c r="AF557">
        <v>0.11700499396200199</v>
      </c>
      <c r="AG557" t="s">
        <v>4486</v>
      </c>
      <c r="AH557">
        <v>1</v>
      </c>
      <c r="AI557">
        <v>1</v>
      </c>
      <c r="AJ557">
        <v>6.5</v>
      </c>
      <c r="AK557">
        <v>0.12</v>
      </c>
      <c r="AL557">
        <v>0</v>
      </c>
      <c r="AM557">
        <v>3</v>
      </c>
      <c r="AN557">
        <v>2</v>
      </c>
      <c r="AO557">
        <v>0</v>
      </c>
      <c r="AP557">
        <v>2</v>
      </c>
      <c r="AQ557">
        <v>-380.35590000000002</v>
      </c>
      <c r="AR557">
        <v>-11.1</v>
      </c>
      <c r="AS557" t="s">
        <v>4512</v>
      </c>
      <c r="AT557">
        <v>4055</v>
      </c>
      <c r="AU557" t="s">
        <v>114</v>
      </c>
      <c r="AV557" t="s">
        <v>4513</v>
      </c>
      <c r="AW557" t="s">
        <v>135</v>
      </c>
      <c r="AX557" t="s">
        <v>4514</v>
      </c>
      <c r="AY557" t="s">
        <v>4515</v>
      </c>
      <c r="AZ557">
        <v>7</v>
      </c>
      <c r="BA557">
        <v>240.1</v>
      </c>
      <c r="BB557">
        <v>53.22</v>
      </c>
      <c r="BC557" t="s">
        <v>4486</v>
      </c>
      <c r="BD557" t="s">
        <v>120</v>
      </c>
      <c r="BE557">
        <v>445843.1</v>
      </c>
      <c r="BF557" t="s">
        <v>4516</v>
      </c>
      <c r="BG557">
        <v>826.1028</v>
      </c>
      <c r="BH557" t="s">
        <v>4492</v>
      </c>
      <c r="BI557" t="s">
        <v>4493</v>
      </c>
      <c r="BJ557" t="s">
        <v>111</v>
      </c>
      <c r="BK557" t="s">
        <v>4486</v>
      </c>
      <c r="BL557" t="s">
        <v>4486</v>
      </c>
      <c r="BM557">
        <v>-0.123391832540831</v>
      </c>
      <c r="BN557">
        <v>0.26732872792458001</v>
      </c>
      <c r="BO557">
        <v>-0.49099906028158102</v>
      </c>
      <c r="BP557">
        <v>0.128415136788985</v>
      </c>
      <c r="BQ557">
        <v>8.9583225697292101E-2</v>
      </c>
      <c r="BR557">
        <v>-0.18631470717454501</v>
      </c>
      <c r="BS557">
        <v>-0.13533794739212501</v>
      </c>
      <c r="BT557">
        <v>0.546137714352949</v>
      </c>
      <c r="BU557">
        <v>-0.74291659010282496</v>
      </c>
      <c r="BV557">
        <v>5.0958392249000201E-2</v>
      </c>
      <c r="BW557">
        <v>0.12844118775465399</v>
      </c>
      <c r="BX557">
        <v>0.306995158207642</v>
      </c>
      <c r="BY557">
        <v>-0.151848291970029</v>
      </c>
      <c r="BZ557">
        <v>0.52638473044916601</v>
      </c>
      <c r="CA557">
        <v>-0.28966157122852298</v>
      </c>
      <c r="CB557">
        <v>0.477245666273726</v>
      </c>
      <c r="CC557">
        <v>6.47976056749738E-3</v>
      </c>
      <c r="CD557">
        <v>3.1702138022091403E-2</v>
      </c>
      <c r="CE557">
        <v>1.1777079340909401E-2</v>
      </c>
      <c r="CF557">
        <v>0.41346770287821899</v>
      </c>
      <c r="CG557">
        <v>2.2048297150213999E-2</v>
      </c>
      <c r="CH557">
        <v>0.11969884608690599</v>
      </c>
      <c r="CI557">
        <v>7.4337495015019503E-2</v>
      </c>
      <c r="CJ557">
        <v>-0.38414942738030999</v>
      </c>
      <c r="CK557">
        <v>3.1184144755657499E-2</v>
      </c>
      <c r="CL557">
        <v>0.23624699207092401</v>
      </c>
      <c r="CM557">
        <v>0.188490977590488</v>
      </c>
      <c r="CN557">
        <v>-0.32037146398480398</v>
      </c>
      <c r="CO557">
        <v>4.8574332257941798E-2</v>
      </c>
      <c r="CP557">
        <v>0.13750439323553901</v>
      </c>
      <c r="CQ557">
        <v>5.5340042822440899E-2</v>
      </c>
      <c r="CR557">
        <v>1</v>
      </c>
      <c r="CS557">
        <v>227</v>
      </c>
      <c r="CT557">
        <v>132</v>
      </c>
      <c r="CU557">
        <v>132</v>
      </c>
      <c r="CV557" t="s">
        <v>4494</v>
      </c>
      <c r="CW557" t="s">
        <v>120</v>
      </c>
      <c r="CX557">
        <v>445843.1</v>
      </c>
      <c r="CY557">
        <v>34.6</v>
      </c>
      <c r="CZ557">
        <v>20</v>
      </c>
      <c r="DA557">
        <v>20.100000000000001</v>
      </c>
      <c r="DB557">
        <v>1845.91</v>
      </c>
      <c r="DC557">
        <v>1845.91</v>
      </c>
      <c r="DD557" t="s">
        <v>4492</v>
      </c>
      <c r="DE557" t="s">
        <v>4493</v>
      </c>
      <c r="DF557" t="s">
        <v>111</v>
      </c>
    </row>
    <row r="558" spans="1:110" x14ac:dyDescent="0.25">
      <c r="A558" t="s">
        <v>4517</v>
      </c>
      <c r="B558">
        <v>1.1080000000000001</v>
      </c>
      <c r="C558">
        <v>-0.27010000000000001</v>
      </c>
      <c r="D558">
        <v>0.84019999999999995</v>
      </c>
      <c r="E558">
        <v>0.3301</v>
      </c>
      <c r="F558">
        <v>-0.17019999999999999</v>
      </c>
      <c r="G558">
        <v>-1.1161000000000001</v>
      </c>
      <c r="H558">
        <v>7.0300000000000001E-2</v>
      </c>
      <c r="I558">
        <v>0.62949999999999995</v>
      </c>
      <c r="J558">
        <v>0.89019999999999999</v>
      </c>
      <c r="K558" t="s">
        <v>111</v>
      </c>
      <c r="L558" t="s">
        <v>111</v>
      </c>
      <c r="M558">
        <v>-0.45250000000000001</v>
      </c>
      <c r="N558">
        <v>-8.6699999999999999E-2</v>
      </c>
      <c r="O558">
        <v>-0.70199999999999996</v>
      </c>
      <c r="P558">
        <v>3.5000000000000003E-2</v>
      </c>
      <c r="Q558">
        <v>-0.25779999999999897</v>
      </c>
      <c r="R558">
        <v>0.54387425448084203</v>
      </c>
      <c r="S558">
        <v>0.72253586965360495</v>
      </c>
      <c r="T558">
        <v>0.39045023402245099</v>
      </c>
      <c r="U558">
        <v>-0.10378333333333301</v>
      </c>
      <c r="V558">
        <v>0.78050415533145101</v>
      </c>
      <c r="W558">
        <v>0.93840903165057798</v>
      </c>
      <c r="X558">
        <v>0.70087628057871898</v>
      </c>
      <c r="Y558">
        <v>-0.90738333333333299</v>
      </c>
      <c r="Z558">
        <v>2.7140956942562602E-2</v>
      </c>
      <c r="AA558">
        <v>0.15508880868236199</v>
      </c>
      <c r="AB558">
        <v>9.8124288516732605E-2</v>
      </c>
      <c r="AC558">
        <v>-1.0613999999999899</v>
      </c>
      <c r="AD558">
        <v>2.3387699837519999E-2</v>
      </c>
      <c r="AE558">
        <v>8.8935985014324398E-2</v>
      </c>
      <c r="AF558">
        <v>4.0398293780646098E-2</v>
      </c>
      <c r="AG558" t="s">
        <v>4486</v>
      </c>
      <c r="AH558">
        <v>1</v>
      </c>
      <c r="AI558">
        <v>1</v>
      </c>
      <c r="AJ558">
        <v>4.76</v>
      </c>
      <c r="AK558">
        <v>4.76</v>
      </c>
      <c r="AL558">
        <v>4.7590000000000003</v>
      </c>
      <c r="AM558">
        <v>2</v>
      </c>
      <c r="AN558">
        <v>1</v>
      </c>
      <c r="AO558">
        <v>1</v>
      </c>
      <c r="AP558">
        <v>0</v>
      </c>
      <c r="AQ558">
        <v>-190.16980000000001</v>
      </c>
      <c r="AR558">
        <v>-2.8</v>
      </c>
      <c r="AS558" t="s">
        <v>4518</v>
      </c>
      <c r="AT558">
        <v>819</v>
      </c>
      <c r="AU558" t="s">
        <v>114</v>
      </c>
      <c r="AV558" t="s">
        <v>4519</v>
      </c>
      <c r="AW558" t="s">
        <v>166</v>
      </c>
      <c r="AX558" t="s">
        <v>4520</v>
      </c>
      <c r="AY558" t="s">
        <v>4521</v>
      </c>
      <c r="AZ558">
        <v>2</v>
      </c>
      <c r="BA558">
        <v>240.1</v>
      </c>
      <c r="BB558">
        <v>53.22</v>
      </c>
      <c r="BC558" t="s">
        <v>4486</v>
      </c>
      <c r="BD558" t="s">
        <v>120</v>
      </c>
      <c r="BE558">
        <v>445843.1</v>
      </c>
      <c r="BF558" t="s">
        <v>4522</v>
      </c>
      <c r="BG558">
        <v>493.49310000000003</v>
      </c>
      <c r="BH558" t="s">
        <v>4492</v>
      </c>
      <c r="BI558" t="s">
        <v>4493</v>
      </c>
      <c r="BJ558" t="s">
        <v>111</v>
      </c>
      <c r="BK558" t="s">
        <v>4486</v>
      </c>
      <c r="BL558" t="s">
        <v>4486</v>
      </c>
      <c r="BM558">
        <v>-0.123391832540831</v>
      </c>
      <c r="BN558">
        <v>0.26732872792458001</v>
      </c>
      <c r="BO558">
        <v>-0.49099906028158102</v>
      </c>
      <c r="BP558">
        <v>0.128415136788985</v>
      </c>
      <c r="BQ558">
        <v>8.9583225697292101E-2</v>
      </c>
      <c r="BR558">
        <v>-0.18631470717454501</v>
      </c>
      <c r="BS558">
        <v>-0.13533794739212501</v>
      </c>
      <c r="BT558">
        <v>0.546137714352949</v>
      </c>
      <c r="BU558">
        <v>-0.74291659010282496</v>
      </c>
      <c r="BV558">
        <v>5.0958392249000201E-2</v>
      </c>
      <c r="BW558">
        <v>0.12844118775465399</v>
      </c>
      <c r="BX558">
        <v>0.306995158207642</v>
      </c>
      <c r="BY558">
        <v>-0.151848291970029</v>
      </c>
      <c r="BZ558">
        <v>0.52638473044916601</v>
      </c>
      <c r="CA558">
        <v>-0.28966157122852298</v>
      </c>
      <c r="CB558">
        <v>0.477245666273726</v>
      </c>
      <c r="CC558">
        <v>6.47976056749738E-3</v>
      </c>
      <c r="CD558">
        <v>3.1702138022091403E-2</v>
      </c>
      <c r="CE558">
        <v>1.1777079340909401E-2</v>
      </c>
      <c r="CF558">
        <v>0.41346770287821899</v>
      </c>
      <c r="CG558">
        <v>2.2048297150213999E-2</v>
      </c>
      <c r="CH558">
        <v>0.11969884608690599</v>
      </c>
      <c r="CI558">
        <v>7.4337495015019503E-2</v>
      </c>
      <c r="CJ558">
        <v>-0.38414942738030999</v>
      </c>
      <c r="CK558">
        <v>3.1184144755657499E-2</v>
      </c>
      <c r="CL558">
        <v>0.23624699207092401</v>
      </c>
      <c r="CM558">
        <v>0.188490977590488</v>
      </c>
      <c r="CN558">
        <v>-0.32037146398480398</v>
      </c>
      <c r="CO558">
        <v>4.8574332257941798E-2</v>
      </c>
      <c r="CP558">
        <v>0.13750439323553901</v>
      </c>
      <c r="CQ558">
        <v>5.5340042822440899E-2</v>
      </c>
      <c r="CR558">
        <v>1</v>
      </c>
      <c r="CS558">
        <v>227</v>
      </c>
      <c r="CT558">
        <v>132</v>
      </c>
      <c r="CU558">
        <v>132</v>
      </c>
      <c r="CV558" t="s">
        <v>4494</v>
      </c>
      <c r="CW558" t="s">
        <v>120</v>
      </c>
      <c r="CX558">
        <v>445843.1</v>
      </c>
      <c r="CY558">
        <v>34.6</v>
      </c>
      <c r="CZ558">
        <v>20</v>
      </c>
      <c r="DA558">
        <v>20.100000000000001</v>
      </c>
      <c r="DB558">
        <v>1845.91</v>
      </c>
      <c r="DC558">
        <v>1845.91</v>
      </c>
      <c r="DD558" t="s">
        <v>4492</v>
      </c>
      <c r="DE558" t="s">
        <v>4493</v>
      </c>
      <c r="DF558" t="s">
        <v>111</v>
      </c>
    </row>
    <row r="559" spans="1:110" x14ac:dyDescent="0.25">
      <c r="A559" t="s">
        <v>4523</v>
      </c>
      <c r="B559">
        <v>3.4700000000000002E-2</v>
      </c>
      <c r="C559" t="s">
        <v>111</v>
      </c>
      <c r="D559">
        <v>-0.80759999999999998</v>
      </c>
      <c r="E559">
        <v>-0.1143</v>
      </c>
      <c r="F559">
        <v>-0.37030000000000002</v>
      </c>
      <c r="G559">
        <v>-0.2303</v>
      </c>
      <c r="H559">
        <v>-1.38E-2</v>
      </c>
      <c r="I559" t="s">
        <v>111</v>
      </c>
      <c r="J559">
        <v>7.5200000000000003E-2</v>
      </c>
      <c r="K559" t="s">
        <v>111</v>
      </c>
      <c r="L559" t="s">
        <v>111</v>
      </c>
      <c r="M559" t="s">
        <v>111</v>
      </c>
      <c r="N559">
        <v>-0.29480000000000001</v>
      </c>
      <c r="O559" t="s">
        <v>111</v>
      </c>
      <c r="P559">
        <v>-0.38329999999999997</v>
      </c>
      <c r="Q559">
        <v>-0.370933333333333</v>
      </c>
      <c r="R559">
        <v>0.39716726244057599</v>
      </c>
      <c r="S559">
        <v>0.60477047352383395</v>
      </c>
      <c r="T559">
        <v>0.326811142304195</v>
      </c>
      <c r="U559">
        <v>0.13424999999999901</v>
      </c>
      <c r="V559">
        <v>0.69358870298512099</v>
      </c>
      <c r="W559">
        <v>0.90001019103006497</v>
      </c>
      <c r="X559">
        <v>0.67219706321728401</v>
      </c>
      <c r="Y559">
        <v>9.0933333333333297E-2</v>
      </c>
      <c r="Z559">
        <v>0.76499095172412201</v>
      </c>
      <c r="AA559">
        <v>0.90097483819385404</v>
      </c>
      <c r="AB559">
        <v>0.57004445208111498</v>
      </c>
      <c r="AC559">
        <v>-0.41424999999999901</v>
      </c>
      <c r="AD559">
        <v>0.373706062108565</v>
      </c>
      <c r="AE559">
        <v>0.542058117124955</v>
      </c>
      <c r="AF559">
        <v>0.246224551943409</v>
      </c>
      <c r="AG559" t="s">
        <v>4486</v>
      </c>
      <c r="AH559">
        <v>1</v>
      </c>
      <c r="AI559">
        <v>1</v>
      </c>
      <c r="AJ559">
        <v>4.1100000000000003</v>
      </c>
      <c r="AK559">
        <v>4.09</v>
      </c>
      <c r="AL559">
        <v>4.1130000000000004</v>
      </c>
      <c r="AM559">
        <v>2</v>
      </c>
      <c r="AN559">
        <v>1</v>
      </c>
      <c r="AO559">
        <v>1</v>
      </c>
      <c r="AP559">
        <v>0</v>
      </c>
      <c r="AQ559">
        <v>-190.16929999999999</v>
      </c>
      <c r="AR559">
        <v>-2.7</v>
      </c>
      <c r="AS559" t="s">
        <v>4524</v>
      </c>
      <c r="AT559">
        <v>858</v>
      </c>
      <c r="AU559" t="s">
        <v>114</v>
      </c>
      <c r="AV559" t="s">
        <v>4525</v>
      </c>
      <c r="AW559" t="s">
        <v>615</v>
      </c>
      <c r="AX559" t="s">
        <v>4526</v>
      </c>
      <c r="AY559" t="s">
        <v>4527</v>
      </c>
      <c r="AZ559">
        <v>3</v>
      </c>
      <c r="BA559">
        <v>240.1</v>
      </c>
      <c r="BB559">
        <v>53.22</v>
      </c>
      <c r="BC559" t="s">
        <v>4486</v>
      </c>
      <c r="BD559" t="s">
        <v>120</v>
      </c>
      <c r="BE559">
        <v>445843.1</v>
      </c>
      <c r="BF559" t="s">
        <v>4528</v>
      </c>
      <c r="BG559">
        <v>614.68529999999998</v>
      </c>
      <c r="BH559" t="s">
        <v>4492</v>
      </c>
      <c r="BI559" t="s">
        <v>4493</v>
      </c>
      <c r="BJ559" t="s">
        <v>111</v>
      </c>
      <c r="BK559" t="s">
        <v>4486</v>
      </c>
      <c r="BL559" t="s">
        <v>4486</v>
      </c>
      <c r="BM559">
        <v>-0.123391832540831</v>
      </c>
      <c r="BN559">
        <v>0.26732872792458001</v>
      </c>
      <c r="BO559">
        <v>-0.49099906028158102</v>
      </c>
      <c r="BP559">
        <v>0.128415136788985</v>
      </c>
      <c r="BQ559">
        <v>8.9583225697292101E-2</v>
      </c>
      <c r="BR559">
        <v>-0.18631470717454501</v>
      </c>
      <c r="BS559">
        <v>-0.13533794739212501</v>
      </c>
      <c r="BT559">
        <v>0.546137714352949</v>
      </c>
      <c r="BU559">
        <v>-0.74291659010282496</v>
      </c>
      <c r="BV559">
        <v>5.0958392249000201E-2</v>
      </c>
      <c r="BW559">
        <v>0.12844118775465399</v>
      </c>
      <c r="BX559">
        <v>0.306995158207642</v>
      </c>
      <c r="BY559">
        <v>-0.151848291970029</v>
      </c>
      <c r="BZ559">
        <v>0.52638473044916601</v>
      </c>
      <c r="CA559">
        <v>-0.28966157122852298</v>
      </c>
      <c r="CB559">
        <v>0.477245666273726</v>
      </c>
      <c r="CC559">
        <v>6.47976056749738E-3</v>
      </c>
      <c r="CD559">
        <v>3.1702138022091403E-2</v>
      </c>
      <c r="CE559">
        <v>1.1777079340909401E-2</v>
      </c>
      <c r="CF559">
        <v>0.41346770287821899</v>
      </c>
      <c r="CG559">
        <v>2.2048297150213999E-2</v>
      </c>
      <c r="CH559">
        <v>0.11969884608690599</v>
      </c>
      <c r="CI559">
        <v>7.4337495015019503E-2</v>
      </c>
      <c r="CJ559">
        <v>-0.38414942738030999</v>
      </c>
      <c r="CK559">
        <v>3.1184144755657499E-2</v>
      </c>
      <c r="CL559">
        <v>0.23624699207092401</v>
      </c>
      <c r="CM559">
        <v>0.188490977590488</v>
      </c>
      <c r="CN559">
        <v>-0.32037146398480398</v>
      </c>
      <c r="CO559">
        <v>4.8574332257941798E-2</v>
      </c>
      <c r="CP559">
        <v>0.13750439323553901</v>
      </c>
      <c r="CQ559">
        <v>5.5340042822440899E-2</v>
      </c>
      <c r="CR559">
        <v>1</v>
      </c>
      <c r="CS559">
        <v>227</v>
      </c>
      <c r="CT559">
        <v>132</v>
      </c>
      <c r="CU559">
        <v>132</v>
      </c>
      <c r="CV559" t="s">
        <v>4494</v>
      </c>
      <c r="CW559" t="s">
        <v>120</v>
      </c>
      <c r="CX559">
        <v>445843.1</v>
      </c>
      <c r="CY559">
        <v>34.6</v>
      </c>
      <c r="CZ559">
        <v>20</v>
      </c>
      <c r="DA559">
        <v>20.100000000000001</v>
      </c>
      <c r="DB559">
        <v>1845.91</v>
      </c>
      <c r="DC559">
        <v>1845.91</v>
      </c>
      <c r="DD559" t="s">
        <v>4492</v>
      </c>
      <c r="DE559" t="s">
        <v>4493</v>
      </c>
      <c r="DF559" t="s">
        <v>111</v>
      </c>
    </row>
    <row r="560" spans="1:110" x14ac:dyDescent="0.25">
      <c r="A560" t="s">
        <v>4529</v>
      </c>
      <c r="B560">
        <v>-1.3298000000000001</v>
      </c>
      <c r="C560">
        <v>0.58550000000000002</v>
      </c>
      <c r="D560">
        <v>-2.8784999999999998</v>
      </c>
      <c r="E560">
        <v>-2.5474000000000001</v>
      </c>
      <c r="F560">
        <v>-2.504</v>
      </c>
      <c r="G560">
        <v>-2.3355000000000001</v>
      </c>
      <c r="H560">
        <v>-1.258</v>
      </c>
      <c r="I560">
        <v>2.4544000000000001</v>
      </c>
      <c r="J560">
        <v>1.8539000000000001</v>
      </c>
      <c r="K560">
        <v>1.2541</v>
      </c>
      <c r="L560" t="s">
        <v>111</v>
      </c>
      <c r="M560">
        <v>0.2767</v>
      </c>
      <c r="N560">
        <v>-0.64239999999999997</v>
      </c>
      <c r="O560">
        <v>-2.9657</v>
      </c>
      <c r="P560">
        <v>-0.307</v>
      </c>
      <c r="Q560">
        <v>-3.3966833333333302</v>
      </c>
      <c r="R560" s="1">
        <v>8.7897523357081996E-4</v>
      </c>
      <c r="S560">
        <v>1.8544082569791901E-2</v>
      </c>
      <c r="T560">
        <v>1.00210130502976E-2</v>
      </c>
      <c r="U560">
        <v>-1.1229</v>
      </c>
      <c r="V560">
        <v>0.18652254923645201</v>
      </c>
      <c r="W560">
        <v>0.52679497770467998</v>
      </c>
      <c r="X560">
        <v>0.3934511413981</v>
      </c>
      <c r="Y560">
        <v>-0.489949999999999</v>
      </c>
      <c r="Z560">
        <v>0.55422966810121899</v>
      </c>
      <c r="AA560">
        <v>0.77562185049244703</v>
      </c>
      <c r="AB560">
        <v>0.490733940664141</v>
      </c>
      <c r="AC560">
        <v>-2.76373333333333</v>
      </c>
      <c r="AD560">
        <v>4.1322669170885101E-3</v>
      </c>
      <c r="AE560">
        <v>2.8187456461926799E-2</v>
      </c>
      <c r="AF560">
        <v>1.28038740099936E-2</v>
      </c>
      <c r="AG560" t="s">
        <v>4530</v>
      </c>
      <c r="AH560">
        <v>1</v>
      </c>
      <c r="AI560">
        <v>3</v>
      </c>
      <c r="AJ560">
        <v>17.36</v>
      </c>
      <c r="AK560">
        <v>8.5399999999999991</v>
      </c>
      <c r="AL560">
        <v>5.0110000000000001</v>
      </c>
      <c r="AM560">
        <v>2</v>
      </c>
      <c r="AN560">
        <v>1</v>
      </c>
      <c r="AO560">
        <v>1</v>
      </c>
      <c r="AP560">
        <v>0</v>
      </c>
      <c r="AQ560">
        <v>-190.1653</v>
      </c>
      <c r="AR560">
        <v>-0.4</v>
      </c>
      <c r="AS560" t="s">
        <v>113</v>
      </c>
      <c r="AT560">
        <v>2</v>
      </c>
      <c r="AU560" t="s">
        <v>243</v>
      </c>
      <c r="AV560" t="s">
        <v>4531</v>
      </c>
      <c r="AW560" t="s">
        <v>114</v>
      </c>
      <c r="AX560" t="s">
        <v>4532</v>
      </c>
      <c r="AY560" t="s">
        <v>4533</v>
      </c>
      <c r="AZ560">
        <v>1</v>
      </c>
      <c r="BA560">
        <v>338.1</v>
      </c>
      <c r="BB560">
        <v>40.97</v>
      </c>
      <c r="BC560" t="s">
        <v>4534</v>
      </c>
      <c r="BD560" t="s">
        <v>120</v>
      </c>
      <c r="BE560">
        <v>50951.1</v>
      </c>
      <c r="BF560" t="s">
        <v>4535</v>
      </c>
      <c r="BG560">
        <v>796.75379999999996</v>
      </c>
      <c r="BH560" t="s">
        <v>4536</v>
      </c>
      <c r="BI560" t="s">
        <v>4529</v>
      </c>
      <c r="BJ560" t="s">
        <v>111</v>
      </c>
      <c r="BK560" t="s">
        <v>4537</v>
      </c>
      <c r="BL560" t="s">
        <v>4530</v>
      </c>
      <c r="BM560">
        <v>-1.0859360780445201E-3</v>
      </c>
      <c r="BN560">
        <v>0.13040678998518801</v>
      </c>
      <c r="BO560">
        <v>2.63829190468838E-2</v>
      </c>
      <c r="BP560">
        <v>0.13910544040492501</v>
      </c>
      <c r="BQ560">
        <v>-0.161150730196641</v>
      </c>
      <c r="BR560">
        <v>4.8467493353178001E-2</v>
      </c>
      <c r="BS560">
        <v>-3.6849186622799797E-2</v>
      </c>
      <c r="BT560">
        <v>0.101316789519638</v>
      </c>
      <c r="BU560">
        <v>0.12431747570660399</v>
      </c>
      <c r="BV560">
        <v>0.17084298219831001</v>
      </c>
      <c r="BW560">
        <v>-1.1977716495755899E-2</v>
      </c>
      <c r="BX560">
        <v>4.6827647782276299E-2</v>
      </c>
      <c r="BY560">
        <v>0.27944594028979802</v>
      </c>
      <c r="BZ560">
        <v>7.3247894871850294E-2</v>
      </c>
      <c r="CA560">
        <v>0.25378508522014998</v>
      </c>
      <c r="CB560">
        <v>-0.122845081488557</v>
      </c>
      <c r="CC560">
        <v>0.111472422412203</v>
      </c>
      <c r="CD560">
        <v>0.21802105909060299</v>
      </c>
      <c r="CE560">
        <v>8.0993001453399896E-2</v>
      </c>
      <c r="CF560">
        <v>-0.119513032445554</v>
      </c>
      <c r="CG560">
        <v>0.147968916217394</v>
      </c>
      <c r="CH560">
        <v>0.37173965837341499</v>
      </c>
      <c r="CI560">
        <v>0.23086433916961099</v>
      </c>
      <c r="CJ560">
        <v>-0.15794232497813701</v>
      </c>
      <c r="CK560">
        <v>6.3117457535713004E-2</v>
      </c>
      <c r="CL560">
        <v>0.33836932856423602</v>
      </c>
      <c r="CM560">
        <v>0.269969852181494</v>
      </c>
      <c r="CN560">
        <v>-0.16127437402114</v>
      </c>
      <c r="CO560">
        <v>4.3153303877964802E-2</v>
      </c>
      <c r="CP560">
        <v>0.12668291661582101</v>
      </c>
      <c r="CQ560">
        <v>5.09848293965584E-2</v>
      </c>
      <c r="CR560">
        <v>1</v>
      </c>
      <c r="CS560">
        <v>28</v>
      </c>
      <c r="CT560">
        <v>15</v>
      </c>
      <c r="CU560">
        <v>15</v>
      </c>
      <c r="CV560" t="s">
        <v>4538</v>
      </c>
      <c r="CW560" t="s">
        <v>120</v>
      </c>
      <c r="CX560">
        <v>49839.7</v>
      </c>
      <c r="CY560">
        <v>41.1</v>
      </c>
      <c r="CZ560">
        <v>779</v>
      </c>
      <c r="DA560">
        <v>779.1</v>
      </c>
      <c r="DB560">
        <v>244.09</v>
      </c>
      <c r="DC560">
        <v>244.09</v>
      </c>
      <c r="DD560" t="s">
        <v>4536</v>
      </c>
      <c r="DE560" t="s">
        <v>4539</v>
      </c>
      <c r="DF560" t="s">
        <v>1081</v>
      </c>
    </row>
    <row r="561" spans="1:110" x14ac:dyDescent="0.25">
      <c r="A561" t="s">
        <v>4540</v>
      </c>
      <c r="B561">
        <v>0.38469999999999999</v>
      </c>
      <c r="C561">
        <v>-6.2199999999999998E-2</v>
      </c>
      <c r="D561">
        <v>0.39729999999999999</v>
      </c>
      <c r="E561">
        <v>0.1424</v>
      </c>
      <c r="F561">
        <v>-7.6899999999999996E-2</v>
      </c>
      <c r="G561">
        <v>0.34960000000000002</v>
      </c>
      <c r="H561">
        <v>0.30620000000000003</v>
      </c>
      <c r="I561">
        <v>0.33689999999999998</v>
      </c>
      <c r="J561">
        <v>0.4042</v>
      </c>
      <c r="K561">
        <v>2.93E-2</v>
      </c>
      <c r="L561">
        <v>-0.8629</v>
      </c>
      <c r="M561">
        <v>-0.1158</v>
      </c>
      <c r="N561">
        <v>0.45469999999999999</v>
      </c>
      <c r="O561">
        <v>0.60509999999999997</v>
      </c>
      <c r="P561">
        <v>0.34089999999999998</v>
      </c>
      <c r="Q561">
        <v>0.238674999999999</v>
      </c>
      <c r="R561">
        <v>0.39880509110186702</v>
      </c>
      <c r="S561">
        <v>0.60563260667907304</v>
      </c>
      <c r="T561">
        <v>0.32727702933674202</v>
      </c>
      <c r="U561">
        <v>-0.128258333333333</v>
      </c>
      <c r="V561">
        <v>0.67183920501959604</v>
      </c>
      <c r="W561">
        <v>0.89371812599522704</v>
      </c>
      <c r="X561">
        <v>0.66749766349921102</v>
      </c>
      <c r="Y561">
        <v>-2.2583333333333198E-2</v>
      </c>
      <c r="Z561">
        <v>0.94036421506150303</v>
      </c>
      <c r="AA561">
        <v>0.97421536025640199</v>
      </c>
      <c r="AB561">
        <v>0.61638354114266403</v>
      </c>
      <c r="AC561">
        <v>0.34434999999999899</v>
      </c>
      <c r="AD561">
        <v>0.22934404251068899</v>
      </c>
      <c r="AE561">
        <v>0.39655742542135702</v>
      </c>
      <c r="AF561">
        <v>0.180132298197274</v>
      </c>
      <c r="AG561" t="s">
        <v>4530</v>
      </c>
      <c r="AH561">
        <v>1</v>
      </c>
      <c r="AI561">
        <v>3</v>
      </c>
      <c r="AJ561">
        <v>6.43</v>
      </c>
      <c r="AK561">
        <v>6.43</v>
      </c>
      <c r="AL561">
        <v>6.4320000000000004</v>
      </c>
      <c r="AM561">
        <v>2</v>
      </c>
      <c r="AN561">
        <v>1</v>
      </c>
      <c r="AO561">
        <v>1</v>
      </c>
      <c r="AP561">
        <v>0</v>
      </c>
      <c r="AQ561">
        <v>-190.1679</v>
      </c>
      <c r="AR561">
        <v>-1.7</v>
      </c>
      <c r="AS561" t="s">
        <v>1379</v>
      </c>
      <c r="AT561">
        <v>167</v>
      </c>
      <c r="AU561" t="s">
        <v>142</v>
      </c>
      <c r="AV561" t="s">
        <v>4541</v>
      </c>
      <c r="AW561" t="s">
        <v>114</v>
      </c>
      <c r="AX561" t="s">
        <v>4542</v>
      </c>
      <c r="AY561" t="s">
        <v>4543</v>
      </c>
      <c r="AZ561">
        <v>2</v>
      </c>
      <c r="BA561">
        <v>338.1</v>
      </c>
      <c r="BB561">
        <v>40.97</v>
      </c>
      <c r="BC561" t="s">
        <v>4544</v>
      </c>
      <c r="BD561" t="s">
        <v>120</v>
      </c>
      <c r="BE561">
        <v>50951.1</v>
      </c>
      <c r="BF561" t="s">
        <v>4545</v>
      </c>
      <c r="BG561">
        <v>537.82140000000004</v>
      </c>
      <c r="BH561" t="s">
        <v>4536</v>
      </c>
      <c r="BI561" t="s">
        <v>4540</v>
      </c>
      <c r="BJ561" t="s">
        <v>111</v>
      </c>
      <c r="BK561" t="s">
        <v>4537</v>
      </c>
      <c r="BL561" t="s">
        <v>4530</v>
      </c>
      <c r="BM561">
        <v>-1.0859360780445201E-3</v>
      </c>
      <c r="BN561">
        <v>0.13040678998518801</v>
      </c>
      <c r="BO561">
        <v>2.63829190468838E-2</v>
      </c>
      <c r="BP561">
        <v>0.13910544040492501</v>
      </c>
      <c r="BQ561">
        <v>-0.161150730196641</v>
      </c>
      <c r="BR561">
        <v>4.8467493353178001E-2</v>
      </c>
      <c r="BS561">
        <v>-3.6849186622799797E-2</v>
      </c>
      <c r="BT561">
        <v>0.101316789519638</v>
      </c>
      <c r="BU561">
        <v>0.12431747570660399</v>
      </c>
      <c r="BV561">
        <v>0.17084298219831001</v>
      </c>
      <c r="BW561">
        <v>-1.1977716495755899E-2</v>
      </c>
      <c r="BX561">
        <v>4.6827647782276299E-2</v>
      </c>
      <c r="BY561">
        <v>0.27944594028979802</v>
      </c>
      <c r="BZ561">
        <v>7.3247894871850294E-2</v>
      </c>
      <c r="CA561">
        <v>0.25378508522014998</v>
      </c>
      <c r="CB561">
        <v>-0.122845081488557</v>
      </c>
      <c r="CC561">
        <v>0.111472422412203</v>
      </c>
      <c r="CD561">
        <v>0.21802105909060299</v>
      </c>
      <c r="CE561">
        <v>8.0993001453399896E-2</v>
      </c>
      <c r="CF561">
        <v>-0.119513032445554</v>
      </c>
      <c r="CG561">
        <v>0.147968916217394</v>
      </c>
      <c r="CH561">
        <v>0.37173965837341499</v>
      </c>
      <c r="CI561">
        <v>0.23086433916961099</v>
      </c>
      <c r="CJ561">
        <v>-0.15794232497813701</v>
      </c>
      <c r="CK561">
        <v>6.3117457535713004E-2</v>
      </c>
      <c r="CL561">
        <v>0.33836932856423602</v>
      </c>
      <c r="CM561">
        <v>0.269969852181494</v>
      </c>
      <c r="CN561">
        <v>-0.16127437402114</v>
      </c>
      <c r="CO561">
        <v>4.3153303877964802E-2</v>
      </c>
      <c r="CP561">
        <v>0.12668291661582101</v>
      </c>
      <c r="CQ561">
        <v>5.09848293965584E-2</v>
      </c>
      <c r="CR561">
        <v>1</v>
      </c>
      <c r="CS561">
        <v>28</v>
      </c>
      <c r="CT561">
        <v>15</v>
      </c>
      <c r="CU561">
        <v>15</v>
      </c>
      <c r="CV561" t="s">
        <v>4538</v>
      </c>
      <c r="CW561" t="s">
        <v>120</v>
      </c>
      <c r="CX561">
        <v>49839.7</v>
      </c>
      <c r="CY561">
        <v>41.1</v>
      </c>
      <c r="CZ561">
        <v>779</v>
      </c>
      <c r="DA561">
        <v>779.1</v>
      </c>
      <c r="DB561">
        <v>244.09</v>
      </c>
      <c r="DC561">
        <v>244.09</v>
      </c>
      <c r="DD561" t="s">
        <v>4536</v>
      </c>
      <c r="DE561" t="s">
        <v>4539</v>
      </c>
      <c r="DF561" t="s">
        <v>1081</v>
      </c>
    </row>
    <row r="562" spans="1:110" x14ac:dyDescent="0.25">
      <c r="A562" t="s">
        <v>4546</v>
      </c>
      <c r="B562">
        <v>0.74180000000000001</v>
      </c>
      <c r="C562">
        <v>-4.0052000000000003</v>
      </c>
      <c r="D562">
        <v>0.73270000000000002</v>
      </c>
      <c r="E562">
        <v>2.0933000000000002</v>
      </c>
      <c r="F562">
        <v>-2.3555999999999999</v>
      </c>
      <c r="G562">
        <v>0.28050000000000003</v>
      </c>
      <c r="H562">
        <v>2.1718000000000002</v>
      </c>
      <c r="I562">
        <v>-2.1654</v>
      </c>
      <c r="J562">
        <v>-2.9053</v>
      </c>
      <c r="K562" t="s">
        <v>111</v>
      </c>
      <c r="L562" t="s">
        <v>111</v>
      </c>
      <c r="M562" t="s">
        <v>111</v>
      </c>
      <c r="N562">
        <v>-4.2962999999999996</v>
      </c>
      <c r="O562">
        <v>1.0172000000000001</v>
      </c>
      <c r="P562">
        <v>2.8163</v>
      </c>
      <c r="Q562">
        <v>2.4259999999999899</v>
      </c>
      <c r="R562">
        <v>0.23300824934463599</v>
      </c>
      <c r="S562">
        <v>0.44554395097624</v>
      </c>
      <c r="T562">
        <v>0.24076692553597501</v>
      </c>
      <c r="U562">
        <v>0.186499999999999</v>
      </c>
      <c r="V562">
        <v>0.92013603945937095</v>
      </c>
      <c r="W562">
        <v>0.98498730271033796</v>
      </c>
      <c r="X562">
        <v>0.73566452778764801</v>
      </c>
      <c r="Y562">
        <v>0.14158333333333301</v>
      </c>
      <c r="Z562">
        <v>0.93514252484507998</v>
      </c>
      <c r="AA562">
        <v>0.97165296976183801</v>
      </c>
      <c r="AB562">
        <v>0.61476232329775804</v>
      </c>
      <c r="AC562">
        <v>2.3810833333333301</v>
      </c>
      <c r="AD562">
        <v>0.26491482680311002</v>
      </c>
      <c r="AE562">
        <v>0.43585240878920301</v>
      </c>
      <c r="AF562">
        <v>0.19798165672120799</v>
      </c>
      <c r="AG562" t="s">
        <v>4547</v>
      </c>
      <c r="AH562">
        <v>1</v>
      </c>
      <c r="AI562">
        <v>2</v>
      </c>
      <c r="AJ562">
        <v>9.94</v>
      </c>
      <c r="AK562">
        <v>3.37</v>
      </c>
      <c r="AL562">
        <v>1.272</v>
      </c>
      <c r="AM562">
        <v>2</v>
      </c>
      <c r="AN562">
        <v>1</v>
      </c>
      <c r="AO562">
        <v>1</v>
      </c>
      <c r="AP562">
        <v>0</v>
      </c>
      <c r="AQ562">
        <v>-190.13759999999999</v>
      </c>
      <c r="AR562">
        <v>13.7</v>
      </c>
      <c r="AS562" t="s">
        <v>4548</v>
      </c>
      <c r="AT562">
        <v>84</v>
      </c>
      <c r="AU562" t="s">
        <v>114</v>
      </c>
      <c r="AV562" t="s">
        <v>4549</v>
      </c>
      <c r="AW562" t="s">
        <v>196</v>
      </c>
      <c r="AX562" t="s">
        <v>4550</v>
      </c>
      <c r="AY562" t="s">
        <v>4551</v>
      </c>
      <c r="AZ562">
        <v>1</v>
      </c>
      <c r="BA562">
        <v>1259.0999999999999</v>
      </c>
      <c r="BB562">
        <v>9.94</v>
      </c>
      <c r="BC562" t="s">
        <v>4552</v>
      </c>
      <c r="BD562" t="s">
        <v>120</v>
      </c>
      <c r="BE562">
        <v>99440.2</v>
      </c>
      <c r="BF562" t="s">
        <v>4553</v>
      </c>
      <c r="BG562">
        <v>650.05200000000002</v>
      </c>
      <c r="BH562" t="s">
        <v>4554</v>
      </c>
      <c r="BI562" t="s">
        <v>4546</v>
      </c>
      <c r="BJ562" t="s">
        <v>111</v>
      </c>
      <c r="BK562" t="s">
        <v>4555</v>
      </c>
      <c r="BL562" t="s">
        <v>4547</v>
      </c>
      <c r="BM562">
        <v>-3.9759828349575601</v>
      </c>
      <c r="BN562">
        <v>-2.4556766040794198</v>
      </c>
      <c r="BO562">
        <v>-3.0868850345989598</v>
      </c>
      <c r="BP562">
        <v>1.20019590071446</v>
      </c>
      <c r="BQ562">
        <v>1.44773360063546</v>
      </c>
      <c r="BR562">
        <v>0.86485267786691999</v>
      </c>
      <c r="BS562">
        <v>-6.4912906717063299</v>
      </c>
      <c r="BT562">
        <v>-1.0282900086553799</v>
      </c>
      <c r="BU562">
        <v>-2.6329071152042798</v>
      </c>
      <c r="BV562">
        <v>1.3315694109515199</v>
      </c>
      <c r="BW562">
        <v>-4.3864354173578501</v>
      </c>
      <c r="BX562">
        <v>-2.5629372142594899</v>
      </c>
      <c r="BY562">
        <v>0.82473212436276599</v>
      </c>
      <c r="BZ562">
        <v>1.2380871243448399</v>
      </c>
      <c r="CA562">
        <v>-1.28530716724056</v>
      </c>
      <c r="CB562">
        <v>-1.7200017428594101</v>
      </c>
      <c r="CC562">
        <v>0.28679039728498301</v>
      </c>
      <c r="CD562">
        <v>0.42117356868447398</v>
      </c>
      <c r="CE562">
        <v>0.15646246102501099</v>
      </c>
      <c r="CF562">
        <v>-0.93560025275277203</v>
      </c>
      <c r="CG562">
        <v>0.58530857612917597</v>
      </c>
      <c r="CH562">
        <v>0.79034107351684502</v>
      </c>
      <c r="CI562">
        <v>0.49083159556999501</v>
      </c>
      <c r="CJ562">
        <v>-1.9411266538138801</v>
      </c>
      <c r="CK562">
        <v>0.26669652244396502</v>
      </c>
      <c r="CL562">
        <v>0.66616358619126703</v>
      </c>
      <c r="CM562">
        <v>0.53150232515418006</v>
      </c>
      <c r="CN562">
        <v>-2.7255281439205099</v>
      </c>
      <c r="CO562">
        <v>0.102032940497678</v>
      </c>
      <c r="CP562">
        <v>0.22493543566500701</v>
      </c>
      <c r="CQ562">
        <v>9.0527555877164198E-2</v>
      </c>
      <c r="CR562">
        <v>1</v>
      </c>
      <c r="CS562">
        <v>2</v>
      </c>
      <c r="CT562">
        <v>3</v>
      </c>
      <c r="CU562">
        <v>2</v>
      </c>
      <c r="CV562" t="s">
        <v>4556</v>
      </c>
      <c r="CW562" t="s">
        <v>120</v>
      </c>
      <c r="CX562">
        <v>98116.6</v>
      </c>
      <c r="CY562">
        <v>5.9</v>
      </c>
      <c r="CZ562">
        <v>3761</v>
      </c>
      <c r="DA562">
        <v>3761.2</v>
      </c>
      <c r="DB562">
        <v>33.29</v>
      </c>
      <c r="DC562">
        <v>20.170000000000002</v>
      </c>
      <c r="DD562" t="s">
        <v>4554</v>
      </c>
      <c r="DE562" t="s">
        <v>4557</v>
      </c>
      <c r="DF562" t="s">
        <v>111</v>
      </c>
    </row>
    <row r="563" spans="1:110" x14ac:dyDescent="0.25">
      <c r="A563" t="s">
        <v>4558</v>
      </c>
      <c r="B563">
        <v>1.0230999999999999</v>
      </c>
      <c r="C563">
        <v>0.82389999999999997</v>
      </c>
      <c r="D563">
        <v>0.56689999999999996</v>
      </c>
      <c r="E563">
        <v>1.4935</v>
      </c>
      <c r="F563">
        <v>0.2414</v>
      </c>
      <c r="G563">
        <v>0.6089</v>
      </c>
      <c r="H563">
        <v>0.51380000000000003</v>
      </c>
      <c r="I563">
        <v>0.6895</v>
      </c>
      <c r="J563">
        <v>0.40889999999999999</v>
      </c>
      <c r="K563">
        <v>0.1865</v>
      </c>
      <c r="L563">
        <v>0.41570000000000001</v>
      </c>
      <c r="M563">
        <v>-0.80400000000000005</v>
      </c>
      <c r="N563">
        <v>-0.76049999999999995</v>
      </c>
      <c r="O563">
        <v>-1.0789</v>
      </c>
      <c r="P563">
        <v>-0.79200000000000004</v>
      </c>
      <c r="Q563">
        <v>0.55169999999999997</v>
      </c>
      <c r="R563">
        <v>2.32752779338831E-2</v>
      </c>
      <c r="S563">
        <v>0.124765581987048</v>
      </c>
      <c r="T563">
        <v>6.7421913196011901E-2</v>
      </c>
      <c r="U563">
        <v>1.31355</v>
      </c>
      <c r="V563" s="1">
        <v>5.3007898079685897E-5</v>
      </c>
      <c r="W563">
        <v>5.2943134792678998E-3</v>
      </c>
      <c r="X563">
        <v>3.9542018612505701E-3</v>
      </c>
      <c r="Y563">
        <v>-0.52215</v>
      </c>
      <c r="Z563">
        <v>4.2804513361898298E-2</v>
      </c>
      <c r="AA563">
        <v>0.19982950954695999</v>
      </c>
      <c r="AB563">
        <v>0.12643161434750899</v>
      </c>
      <c r="AC563">
        <v>-1.284</v>
      </c>
      <c r="AD563" s="1">
        <v>2.98228849097954E-5</v>
      </c>
      <c r="AE563">
        <v>1.0666383161431301E-3</v>
      </c>
      <c r="AF563" s="1">
        <v>4.8450993201799701E-4</v>
      </c>
      <c r="AG563" t="s">
        <v>4559</v>
      </c>
      <c r="AH563">
        <v>1</v>
      </c>
      <c r="AI563">
        <v>10</v>
      </c>
      <c r="AJ563">
        <v>19.22</v>
      </c>
      <c r="AK563">
        <v>17.829999999999998</v>
      </c>
      <c r="AL563">
        <v>13.281000000000001</v>
      </c>
      <c r="AM563">
        <v>2</v>
      </c>
      <c r="AN563">
        <v>1</v>
      </c>
      <c r="AO563">
        <v>1</v>
      </c>
      <c r="AP563">
        <v>0</v>
      </c>
      <c r="AQ563">
        <v>114.0401</v>
      </c>
      <c r="AR563">
        <v>-1.5</v>
      </c>
      <c r="AS563" t="s">
        <v>4560</v>
      </c>
      <c r="AT563">
        <v>74</v>
      </c>
      <c r="AU563" t="s">
        <v>142</v>
      </c>
      <c r="AV563" t="s">
        <v>4561</v>
      </c>
      <c r="AW563" t="s">
        <v>166</v>
      </c>
      <c r="AX563" t="s">
        <v>4562</v>
      </c>
      <c r="AY563" t="s">
        <v>4563</v>
      </c>
      <c r="AZ563">
        <v>1</v>
      </c>
      <c r="BA563">
        <v>82.1</v>
      </c>
      <c r="BB563">
        <v>99.39</v>
      </c>
      <c r="BC563" t="s">
        <v>4564</v>
      </c>
      <c r="BD563" t="s">
        <v>120</v>
      </c>
      <c r="BE563">
        <v>17707.099999999999</v>
      </c>
      <c r="BF563" t="s">
        <v>4565</v>
      </c>
      <c r="BG563">
        <v>478.5077</v>
      </c>
      <c r="BH563" t="s">
        <v>4566</v>
      </c>
      <c r="BI563" t="s">
        <v>4558</v>
      </c>
      <c r="BJ563" t="s">
        <v>111</v>
      </c>
      <c r="BK563" t="s">
        <v>4567</v>
      </c>
      <c r="BL563" t="s">
        <v>4559</v>
      </c>
      <c r="BM563">
        <v>-1.4778220484804899E-2</v>
      </c>
      <c r="BN563">
        <v>0.25532151524768198</v>
      </c>
      <c r="BO563">
        <v>-0.11907418543046</v>
      </c>
      <c r="BP563">
        <v>0.18205736072967901</v>
      </c>
      <c r="BQ563">
        <v>-0.24145389098926101</v>
      </c>
      <c r="BR563">
        <v>-0.56485140120138799</v>
      </c>
      <c r="BS563">
        <v>-4.01048517998654E-2</v>
      </c>
      <c r="BT563">
        <v>0.13489087076376699</v>
      </c>
      <c r="BU563">
        <v>-0.49032723978118897</v>
      </c>
      <c r="BV563">
        <v>0.19484724448566301</v>
      </c>
      <c r="BW563">
        <v>-2.7599085176544299E-2</v>
      </c>
      <c r="BX563">
        <v>-4.2242831526897798E-2</v>
      </c>
      <c r="BY563">
        <v>0.719072731060451</v>
      </c>
      <c r="BZ563">
        <v>0.41845755483022201</v>
      </c>
      <c r="CA563">
        <v>0.81131588736655003</v>
      </c>
      <c r="CB563">
        <v>-0.285216528581892</v>
      </c>
      <c r="CC563">
        <v>0.12945101295088801</v>
      </c>
      <c r="CD563">
        <v>0.24210507936730499</v>
      </c>
      <c r="CE563">
        <v>8.9940013716394096E-2</v>
      </c>
      <c r="CF563">
        <v>0.19420515240257</v>
      </c>
      <c r="CG563">
        <v>0.32586946176047799</v>
      </c>
      <c r="CH563">
        <v>0.57884583948083801</v>
      </c>
      <c r="CI563">
        <v>0.35948508372110699</v>
      </c>
      <c r="CJ563">
        <v>-0.294659386650584</v>
      </c>
      <c r="CK563">
        <v>0.145476647931155</v>
      </c>
      <c r="CL563">
        <v>0.50904944787566397</v>
      </c>
      <c r="CM563">
        <v>0.40614793539117999</v>
      </c>
      <c r="CN563">
        <v>-0.77408106763504703</v>
      </c>
      <c r="CO563" s="1">
        <v>7.4551720000691501E-4</v>
      </c>
      <c r="CP563">
        <v>8.1365310933629101E-3</v>
      </c>
      <c r="CQ563">
        <v>3.27462976663967E-3</v>
      </c>
      <c r="CR563">
        <v>1</v>
      </c>
      <c r="CS563">
        <v>27</v>
      </c>
      <c r="CT563">
        <v>10</v>
      </c>
      <c r="CU563">
        <v>10</v>
      </c>
      <c r="CV563" t="s">
        <v>4568</v>
      </c>
      <c r="CW563" t="s">
        <v>120</v>
      </c>
      <c r="CX563">
        <v>17334.599999999999</v>
      </c>
      <c r="CY563">
        <v>62.9</v>
      </c>
      <c r="CZ563">
        <v>1182</v>
      </c>
      <c r="DA563">
        <v>1182.0999999999999</v>
      </c>
      <c r="DB563">
        <v>176.74</v>
      </c>
      <c r="DC563">
        <v>176.74</v>
      </c>
      <c r="DD563" t="s">
        <v>4569</v>
      </c>
      <c r="DE563" t="s">
        <v>4570</v>
      </c>
      <c r="DF563" t="s">
        <v>111</v>
      </c>
    </row>
    <row r="564" spans="1:110" x14ac:dyDescent="0.25">
      <c r="A564" t="s">
        <v>4571</v>
      </c>
      <c r="B564">
        <v>1.3250999999999999</v>
      </c>
      <c r="C564">
        <v>-0.26369999999999999</v>
      </c>
      <c r="D564">
        <v>0.3911</v>
      </c>
      <c r="E564">
        <v>1.1642999999999999</v>
      </c>
      <c r="F564">
        <v>0.80600000000000005</v>
      </c>
      <c r="G564">
        <v>-0.43109999999999998</v>
      </c>
      <c r="H564">
        <v>0.42970000000000003</v>
      </c>
      <c r="I564">
        <v>0.1077</v>
      </c>
      <c r="J564">
        <v>0.58550000000000002</v>
      </c>
      <c r="K564">
        <v>0.53520000000000001</v>
      </c>
      <c r="L564" t="s">
        <v>111</v>
      </c>
      <c r="M564">
        <v>-7.2499999999999995E-2</v>
      </c>
      <c r="N564">
        <v>-0.60860000000000003</v>
      </c>
      <c r="O564">
        <v>-5.4405000000000001</v>
      </c>
      <c r="P564">
        <v>5.6800000000000003E-2</v>
      </c>
      <c r="Q564">
        <v>0.244733333333333</v>
      </c>
      <c r="R564">
        <v>0.80988209244439702</v>
      </c>
      <c r="S564">
        <v>0.90454442427002302</v>
      </c>
      <c r="T564">
        <v>0.48880560394773698</v>
      </c>
      <c r="U564">
        <v>1.7844</v>
      </c>
      <c r="V564">
        <v>9.5408699839917899E-2</v>
      </c>
      <c r="W564">
        <v>0.38998492412138902</v>
      </c>
      <c r="X564">
        <v>0.29127083593729702</v>
      </c>
      <c r="Y564">
        <v>-0.38600000000000001</v>
      </c>
      <c r="Z564">
        <v>0.70479780482547605</v>
      </c>
      <c r="AA564">
        <v>0.86566920332893704</v>
      </c>
      <c r="AB564">
        <v>0.547706668128909</v>
      </c>
      <c r="AC564">
        <v>-1.92566666666666</v>
      </c>
      <c r="AD564">
        <v>7.41477641407189E-2</v>
      </c>
      <c r="AE564">
        <v>0.190159317596029</v>
      </c>
      <c r="AF564">
        <v>8.6377993970992495E-2</v>
      </c>
      <c r="AG564" t="s">
        <v>4559</v>
      </c>
      <c r="AH564">
        <v>1</v>
      </c>
      <c r="AI564">
        <v>2</v>
      </c>
      <c r="AJ564">
        <v>13.45</v>
      </c>
      <c r="AK564">
        <v>13.45</v>
      </c>
      <c r="AL564">
        <v>99</v>
      </c>
      <c r="AM564">
        <v>1</v>
      </c>
      <c r="AN564">
        <v>1</v>
      </c>
      <c r="AO564">
        <v>1</v>
      </c>
      <c r="AP564">
        <v>0</v>
      </c>
      <c r="AQ564">
        <v>-190.16720000000001</v>
      </c>
      <c r="AR564">
        <v>-1.7</v>
      </c>
      <c r="AS564" t="s">
        <v>4572</v>
      </c>
      <c r="AT564">
        <v>78</v>
      </c>
      <c r="AU564" t="s">
        <v>114</v>
      </c>
      <c r="AV564" t="s">
        <v>4573</v>
      </c>
      <c r="AW564" t="s">
        <v>144</v>
      </c>
      <c r="AX564" t="s">
        <v>4574</v>
      </c>
      <c r="AY564" t="s">
        <v>4575</v>
      </c>
      <c r="AZ564">
        <v>2</v>
      </c>
      <c r="BA564">
        <v>82.1</v>
      </c>
      <c r="BB564">
        <v>99.39</v>
      </c>
      <c r="BC564" t="s">
        <v>4564</v>
      </c>
      <c r="BD564" t="s">
        <v>120</v>
      </c>
      <c r="BE564">
        <v>17707.099999999999</v>
      </c>
      <c r="BF564" t="s">
        <v>4576</v>
      </c>
      <c r="BG564">
        <v>433.24639999999999</v>
      </c>
      <c r="BH564" t="s">
        <v>4566</v>
      </c>
      <c r="BI564" t="s">
        <v>4571</v>
      </c>
      <c r="BJ564" t="s">
        <v>111</v>
      </c>
      <c r="BK564" t="s">
        <v>4567</v>
      </c>
      <c r="BL564" t="s">
        <v>4559</v>
      </c>
      <c r="BM564">
        <v>-1.4778220484804899E-2</v>
      </c>
      <c r="BN564">
        <v>0.25532151524768198</v>
      </c>
      <c r="BO564">
        <v>-0.11907418543046</v>
      </c>
      <c r="BP564">
        <v>0.18205736072967901</v>
      </c>
      <c r="BQ564">
        <v>-0.24145389098926101</v>
      </c>
      <c r="BR564">
        <v>-0.56485140120138799</v>
      </c>
      <c r="BS564">
        <v>-4.01048517998654E-2</v>
      </c>
      <c r="BT564">
        <v>0.13489087076376699</v>
      </c>
      <c r="BU564">
        <v>-0.49032723978118897</v>
      </c>
      <c r="BV564">
        <v>0.19484724448566301</v>
      </c>
      <c r="BW564">
        <v>-2.7599085176544299E-2</v>
      </c>
      <c r="BX564">
        <v>-4.2242831526897798E-2</v>
      </c>
      <c r="BY564">
        <v>0.719072731060451</v>
      </c>
      <c r="BZ564">
        <v>0.41845755483022201</v>
      </c>
      <c r="CA564">
        <v>0.81131588736655003</v>
      </c>
      <c r="CB564">
        <v>-0.285216528581892</v>
      </c>
      <c r="CC564">
        <v>0.12945101295088801</v>
      </c>
      <c r="CD564">
        <v>0.24210507936730499</v>
      </c>
      <c r="CE564">
        <v>8.9940013716394096E-2</v>
      </c>
      <c r="CF564">
        <v>0.19420515240257</v>
      </c>
      <c r="CG564">
        <v>0.32586946176047799</v>
      </c>
      <c r="CH564">
        <v>0.57884583948083801</v>
      </c>
      <c r="CI564">
        <v>0.35948508372110699</v>
      </c>
      <c r="CJ564">
        <v>-0.294659386650584</v>
      </c>
      <c r="CK564">
        <v>0.145476647931155</v>
      </c>
      <c r="CL564">
        <v>0.50904944787566397</v>
      </c>
      <c r="CM564">
        <v>0.40614793539117999</v>
      </c>
      <c r="CN564">
        <v>-0.77408106763504703</v>
      </c>
      <c r="CO564" s="1">
        <v>7.4551720000691501E-4</v>
      </c>
      <c r="CP564">
        <v>8.1365310933629101E-3</v>
      </c>
      <c r="CQ564">
        <v>3.27462976663967E-3</v>
      </c>
      <c r="CR564">
        <v>1</v>
      </c>
      <c r="CS564">
        <v>27</v>
      </c>
      <c r="CT564">
        <v>10</v>
      </c>
      <c r="CU564">
        <v>10</v>
      </c>
      <c r="CV564" t="s">
        <v>4568</v>
      </c>
      <c r="CW564" t="s">
        <v>120</v>
      </c>
      <c r="CX564">
        <v>17334.599999999999</v>
      </c>
      <c r="CY564">
        <v>62.9</v>
      </c>
      <c r="CZ564">
        <v>1182</v>
      </c>
      <c r="DA564">
        <v>1182.0999999999999</v>
      </c>
      <c r="DB564">
        <v>176.74</v>
      </c>
      <c r="DC564">
        <v>176.74</v>
      </c>
      <c r="DD564" t="s">
        <v>4569</v>
      </c>
      <c r="DE564" t="s">
        <v>4570</v>
      </c>
      <c r="DF564" t="s">
        <v>111</v>
      </c>
    </row>
    <row r="565" spans="1:110" x14ac:dyDescent="0.25">
      <c r="A565" t="s">
        <v>4577</v>
      </c>
      <c r="B565">
        <v>1.5900000000000001E-2</v>
      </c>
      <c r="C565">
        <v>-0.2172</v>
      </c>
      <c r="D565">
        <v>-5.2499999999999998E-2</v>
      </c>
      <c r="E565">
        <v>0.2303</v>
      </c>
      <c r="F565">
        <v>0.13350000000000001</v>
      </c>
      <c r="G565">
        <v>0.1893</v>
      </c>
      <c r="H565">
        <v>0.2641</v>
      </c>
      <c r="I565">
        <v>0.48159999999999997</v>
      </c>
      <c r="J565">
        <v>-3.04E-2</v>
      </c>
      <c r="K565">
        <v>9.7600000000000006E-2</v>
      </c>
      <c r="L565">
        <v>-2.5463</v>
      </c>
      <c r="M565">
        <v>0.94099999999999995</v>
      </c>
      <c r="N565">
        <v>0.82889999999999997</v>
      </c>
      <c r="O565">
        <v>-0.20660000000000001</v>
      </c>
      <c r="P565">
        <v>-9.01E-2</v>
      </c>
      <c r="Q565">
        <v>0.49349999999999999</v>
      </c>
      <c r="R565">
        <v>0.34211881397178501</v>
      </c>
      <c r="S565">
        <v>0.55677589776928504</v>
      </c>
      <c r="T565">
        <v>0.30087541492756598</v>
      </c>
      <c r="U565">
        <v>-0.172666666666666</v>
      </c>
      <c r="V565">
        <v>0.75504002350909405</v>
      </c>
      <c r="W565">
        <v>0.92588662637098595</v>
      </c>
      <c r="X565">
        <v>0.69152358197902397</v>
      </c>
      <c r="Y565">
        <v>0.20150833333333301</v>
      </c>
      <c r="Z565">
        <v>0.71593387039573797</v>
      </c>
      <c r="AA565">
        <v>0.87608810795175895</v>
      </c>
      <c r="AB565">
        <v>0.55429868216218503</v>
      </c>
      <c r="AC565">
        <v>0.86767499999999997</v>
      </c>
      <c r="AD565">
        <v>0.10502416256345599</v>
      </c>
      <c r="AE565">
        <v>0.23857148365465899</v>
      </c>
      <c r="AF565">
        <v>0.10836874278519799</v>
      </c>
      <c r="AG565" t="s">
        <v>4559</v>
      </c>
      <c r="AH565">
        <v>1</v>
      </c>
      <c r="AI565">
        <v>8</v>
      </c>
      <c r="AJ565">
        <v>21.17</v>
      </c>
      <c r="AK565">
        <v>19.27</v>
      </c>
      <c r="AL565">
        <v>1.282</v>
      </c>
      <c r="AM565">
        <v>2</v>
      </c>
      <c r="AN565">
        <v>1</v>
      </c>
      <c r="AO565">
        <v>1</v>
      </c>
      <c r="AP565">
        <v>0</v>
      </c>
      <c r="AQ565">
        <v>-190.1686</v>
      </c>
      <c r="AR565">
        <v>-1.6</v>
      </c>
      <c r="AS565" t="s">
        <v>4578</v>
      </c>
      <c r="AT565">
        <v>89</v>
      </c>
      <c r="AU565" t="s">
        <v>142</v>
      </c>
      <c r="AV565" t="s">
        <v>4579</v>
      </c>
      <c r="AW565" t="s">
        <v>154</v>
      </c>
      <c r="AX565" t="s">
        <v>4580</v>
      </c>
      <c r="AY565" t="s">
        <v>4581</v>
      </c>
      <c r="AZ565">
        <v>3</v>
      </c>
      <c r="BA565">
        <v>82.1</v>
      </c>
      <c r="BB565">
        <v>99.39</v>
      </c>
      <c r="BC565" t="s">
        <v>4564</v>
      </c>
      <c r="BD565" t="s">
        <v>120</v>
      </c>
      <c r="BE565">
        <v>17707.099999999999</v>
      </c>
      <c r="BF565" t="s">
        <v>4582</v>
      </c>
      <c r="BG565">
        <v>698.65809999999999</v>
      </c>
      <c r="BH565" t="s">
        <v>4566</v>
      </c>
      <c r="BI565" t="s">
        <v>4577</v>
      </c>
      <c r="BJ565" t="s">
        <v>111</v>
      </c>
      <c r="BK565" t="s">
        <v>4567</v>
      </c>
      <c r="BL565" t="s">
        <v>4559</v>
      </c>
      <c r="BM565">
        <v>-1.4778220484804899E-2</v>
      </c>
      <c r="BN565">
        <v>0.25532151524768198</v>
      </c>
      <c r="BO565">
        <v>-0.11907418543046</v>
      </c>
      <c r="BP565">
        <v>0.18205736072967901</v>
      </c>
      <c r="BQ565">
        <v>-0.24145389098926101</v>
      </c>
      <c r="BR565">
        <v>-0.56485140120138799</v>
      </c>
      <c r="BS565">
        <v>-4.01048517998654E-2</v>
      </c>
      <c r="BT565">
        <v>0.13489087076376699</v>
      </c>
      <c r="BU565">
        <v>-0.49032723978118897</v>
      </c>
      <c r="BV565">
        <v>0.19484724448566301</v>
      </c>
      <c r="BW565">
        <v>-2.7599085176544299E-2</v>
      </c>
      <c r="BX565">
        <v>-4.2242831526897798E-2</v>
      </c>
      <c r="BY565">
        <v>0.719072731060451</v>
      </c>
      <c r="BZ565">
        <v>0.41845755483022201</v>
      </c>
      <c r="CA565">
        <v>0.81131588736655003</v>
      </c>
      <c r="CB565">
        <v>-0.285216528581892</v>
      </c>
      <c r="CC565">
        <v>0.12945101295088801</v>
      </c>
      <c r="CD565">
        <v>0.24210507936730499</v>
      </c>
      <c r="CE565">
        <v>8.9940013716394096E-2</v>
      </c>
      <c r="CF565">
        <v>0.19420515240257</v>
      </c>
      <c r="CG565">
        <v>0.32586946176047799</v>
      </c>
      <c r="CH565">
        <v>0.57884583948083801</v>
      </c>
      <c r="CI565">
        <v>0.35948508372110699</v>
      </c>
      <c r="CJ565">
        <v>-0.294659386650584</v>
      </c>
      <c r="CK565">
        <v>0.145476647931155</v>
      </c>
      <c r="CL565">
        <v>0.50904944787566397</v>
      </c>
      <c r="CM565">
        <v>0.40614793539117999</v>
      </c>
      <c r="CN565">
        <v>-0.77408106763504703</v>
      </c>
      <c r="CO565" s="1">
        <v>7.4551720000691501E-4</v>
      </c>
      <c r="CP565">
        <v>8.1365310933629101E-3</v>
      </c>
      <c r="CQ565">
        <v>3.27462976663967E-3</v>
      </c>
      <c r="CR565">
        <v>1</v>
      </c>
      <c r="CS565">
        <v>27</v>
      </c>
      <c r="CT565">
        <v>10</v>
      </c>
      <c r="CU565">
        <v>10</v>
      </c>
      <c r="CV565" t="s">
        <v>4568</v>
      </c>
      <c r="CW565" t="s">
        <v>120</v>
      </c>
      <c r="CX565">
        <v>17334.599999999999</v>
      </c>
      <c r="CY565">
        <v>62.9</v>
      </c>
      <c r="CZ565">
        <v>1182</v>
      </c>
      <c r="DA565">
        <v>1182.0999999999999</v>
      </c>
      <c r="DB565">
        <v>176.74</v>
      </c>
      <c r="DC565">
        <v>176.74</v>
      </c>
      <c r="DD565" t="s">
        <v>4569</v>
      </c>
      <c r="DE565" t="s">
        <v>4570</v>
      </c>
      <c r="DF565" t="s">
        <v>111</v>
      </c>
    </row>
    <row r="566" spans="1:110" x14ac:dyDescent="0.25">
      <c r="A566" t="s">
        <v>4583</v>
      </c>
      <c r="B566">
        <v>1.3366</v>
      </c>
      <c r="C566">
        <v>0.53859999999999997</v>
      </c>
      <c r="D566">
        <v>1.323</v>
      </c>
      <c r="E566">
        <v>1.0366</v>
      </c>
      <c r="F566">
        <v>-1.6996</v>
      </c>
      <c r="G566">
        <v>-0.67210000000000003</v>
      </c>
      <c r="H566">
        <v>3.9800000000000002E-2</v>
      </c>
      <c r="I566" t="s">
        <v>111</v>
      </c>
      <c r="J566">
        <v>3.8E-3</v>
      </c>
      <c r="K566" t="s">
        <v>111</v>
      </c>
      <c r="L566" t="s">
        <v>111</v>
      </c>
      <c r="M566">
        <v>-1.2897000000000001</v>
      </c>
      <c r="N566" t="s">
        <v>111</v>
      </c>
      <c r="O566">
        <v>-1.1577999999999999</v>
      </c>
      <c r="P566">
        <v>-0.4325</v>
      </c>
      <c r="Q566">
        <v>1.05489999999999</v>
      </c>
      <c r="R566">
        <v>0.101211233704357</v>
      </c>
      <c r="S566">
        <v>0.27999415421988799</v>
      </c>
      <c r="T566">
        <v>0.151305682709545</v>
      </c>
      <c r="U566">
        <v>0.182699999999999</v>
      </c>
      <c r="V566">
        <v>0.67975119148761298</v>
      </c>
      <c r="W566">
        <v>0.89643262675285695</v>
      </c>
      <c r="X566">
        <v>0.66952506213932095</v>
      </c>
      <c r="Y566">
        <v>-1.8359999999999901</v>
      </c>
      <c r="Z566" s="1">
        <v>8.09167141650616E-4</v>
      </c>
      <c r="AA566">
        <v>1.8512492450691701E-2</v>
      </c>
      <c r="AB566">
        <v>1.1712806138809999E-2</v>
      </c>
      <c r="AC566">
        <v>-0.96379999999999999</v>
      </c>
      <c r="AD566">
        <v>0.141924358750286</v>
      </c>
      <c r="AE566">
        <v>0.28988942007069102</v>
      </c>
      <c r="AF566">
        <v>0.131679409116913</v>
      </c>
      <c r="AG566" t="s">
        <v>4559</v>
      </c>
      <c r="AH566">
        <v>1</v>
      </c>
      <c r="AI566">
        <v>3</v>
      </c>
      <c r="AJ566">
        <v>16.28</v>
      </c>
      <c r="AK566">
        <v>16.28</v>
      </c>
      <c r="AL566">
        <v>99</v>
      </c>
      <c r="AM566">
        <v>1</v>
      </c>
      <c r="AN566">
        <v>1</v>
      </c>
      <c r="AO566">
        <v>1</v>
      </c>
      <c r="AP566">
        <v>0</v>
      </c>
      <c r="AQ566">
        <v>114.0412</v>
      </c>
      <c r="AR566">
        <v>-1.3</v>
      </c>
      <c r="AS566" t="s">
        <v>2962</v>
      </c>
      <c r="AT566">
        <v>96</v>
      </c>
      <c r="AU566" t="s">
        <v>114</v>
      </c>
      <c r="AV566" t="s">
        <v>4584</v>
      </c>
      <c r="AW566" t="s">
        <v>154</v>
      </c>
      <c r="AX566" t="s">
        <v>4585</v>
      </c>
      <c r="AY566" t="s">
        <v>4586</v>
      </c>
      <c r="AZ566">
        <v>4</v>
      </c>
      <c r="BA566">
        <v>82.1</v>
      </c>
      <c r="BB566">
        <v>99.39</v>
      </c>
      <c r="BC566" t="s">
        <v>4587</v>
      </c>
      <c r="BD566" t="s">
        <v>120</v>
      </c>
      <c r="BE566">
        <v>17707.099999999999</v>
      </c>
      <c r="BF566" t="s">
        <v>4588</v>
      </c>
      <c r="BG566">
        <v>443.24149999999997</v>
      </c>
      <c r="BH566" t="s">
        <v>4566</v>
      </c>
      <c r="BI566" t="s">
        <v>4583</v>
      </c>
      <c r="BJ566" t="s">
        <v>111</v>
      </c>
      <c r="BK566" t="s">
        <v>4567</v>
      </c>
      <c r="BL566" t="s">
        <v>4559</v>
      </c>
      <c r="BM566">
        <v>-1.4778220484804899E-2</v>
      </c>
      <c r="BN566">
        <v>0.25532151524768198</v>
      </c>
      <c r="BO566">
        <v>-0.11907418543046</v>
      </c>
      <c r="BP566">
        <v>0.18205736072967901</v>
      </c>
      <c r="BQ566">
        <v>-0.24145389098926101</v>
      </c>
      <c r="BR566">
        <v>-0.56485140120138799</v>
      </c>
      <c r="BS566">
        <v>-4.01048517998654E-2</v>
      </c>
      <c r="BT566">
        <v>0.13489087076376699</v>
      </c>
      <c r="BU566">
        <v>-0.49032723978118897</v>
      </c>
      <c r="BV566">
        <v>0.19484724448566301</v>
      </c>
      <c r="BW566">
        <v>-2.7599085176544299E-2</v>
      </c>
      <c r="BX566">
        <v>-4.2242831526897798E-2</v>
      </c>
      <c r="BY566">
        <v>0.719072731060451</v>
      </c>
      <c r="BZ566">
        <v>0.41845755483022201</v>
      </c>
      <c r="CA566">
        <v>0.81131588736655003</v>
      </c>
      <c r="CB566">
        <v>-0.285216528581892</v>
      </c>
      <c r="CC566">
        <v>0.12945101295088801</v>
      </c>
      <c r="CD566">
        <v>0.24210507936730499</v>
      </c>
      <c r="CE566">
        <v>8.9940013716394096E-2</v>
      </c>
      <c r="CF566">
        <v>0.19420515240257</v>
      </c>
      <c r="CG566">
        <v>0.32586946176047799</v>
      </c>
      <c r="CH566">
        <v>0.57884583948083801</v>
      </c>
      <c r="CI566">
        <v>0.35948508372110699</v>
      </c>
      <c r="CJ566">
        <v>-0.294659386650584</v>
      </c>
      <c r="CK566">
        <v>0.145476647931155</v>
      </c>
      <c r="CL566">
        <v>0.50904944787566397</v>
      </c>
      <c r="CM566">
        <v>0.40614793539117999</v>
      </c>
      <c r="CN566">
        <v>-0.77408106763504703</v>
      </c>
      <c r="CO566" s="1">
        <v>7.4551720000691501E-4</v>
      </c>
      <c r="CP566">
        <v>8.1365310933629101E-3</v>
      </c>
      <c r="CQ566">
        <v>3.27462976663967E-3</v>
      </c>
      <c r="CR566">
        <v>1</v>
      </c>
      <c r="CS566">
        <v>27</v>
      </c>
      <c r="CT566">
        <v>10</v>
      </c>
      <c r="CU566">
        <v>10</v>
      </c>
      <c r="CV566" t="s">
        <v>4568</v>
      </c>
      <c r="CW566" t="s">
        <v>120</v>
      </c>
      <c r="CX566">
        <v>17334.599999999999</v>
      </c>
      <c r="CY566">
        <v>62.9</v>
      </c>
      <c r="CZ566">
        <v>1182</v>
      </c>
      <c r="DA566">
        <v>1182.0999999999999</v>
      </c>
      <c r="DB566">
        <v>176.74</v>
      </c>
      <c r="DC566">
        <v>176.74</v>
      </c>
      <c r="DD566" t="s">
        <v>4569</v>
      </c>
      <c r="DE566" t="s">
        <v>4570</v>
      </c>
      <c r="DF566" t="s">
        <v>111</v>
      </c>
    </row>
    <row r="567" spans="1:110" x14ac:dyDescent="0.25">
      <c r="A567" t="s">
        <v>4589</v>
      </c>
      <c r="B567">
        <v>9.3200000000000005E-2</v>
      </c>
      <c r="C567">
        <v>-1.26E-2</v>
      </c>
      <c r="D567">
        <v>0.26829999999999998</v>
      </c>
      <c r="E567">
        <v>0.159</v>
      </c>
      <c r="F567">
        <v>0.55369999999999997</v>
      </c>
      <c r="G567">
        <v>0.42299999999999999</v>
      </c>
      <c r="H567">
        <v>0.10979999999999999</v>
      </c>
      <c r="I567">
        <v>0.19139999999999999</v>
      </c>
      <c r="J567">
        <v>0.21890000000000001</v>
      </c>
      <c r="K567">
        <v>0.60070000000000001</v>
      </c>
      <c r="L567">
        <v>0.81010000000000004</v>
      </c>
      <c r="M567">
        <v>0.31659999999999999</v>
      </c>
      <c r="N567">
        <v>0.54049999999999998</v>
      </c>
      <c r="O567">
        <v>0.2082</v>
      </c>
      <c r="P567">
        <v>0.13969999999999999</v>
      </c>
      <c r="Q567">
        <v>-0.32829999999999998</v>
      </c>
      <c r="R567">
        <v>0.123999276277953</v>
      </c>
      <c r="S567">
        <v>0.31039515751517199</v>
      </c>
      <c r="T567">
        <v>0.16773404197820199</v>
      </c>
      <c r="U567">
        <v>6.0916666666666702E-2</v>
      </c>
      <c r="V567">
        <v>0.78339004860357697</v>
      </c>
      <c r="W567">
        <v>0.93957043664110995</v>
      </c>
      <c r="X567">
        <v>0.70174370744968395</v>
      </c>
      <c r="Y567">
        <v>0.23519166666666599</v>
      </c>
      <c r="Z567">
        <v>0.29690036542739101</v>
      </c>
      <c r="AA567">
        <v>0.58158203085848004</v>
      </c>
      <c r="AB567">
        <v>0.36796544816450499</v>
      </c>
      <c r="AC567">
        <v>-0.154025</v>
      </c>
      <c r="AD567">
        <v>0.45648186464872997</v>
      </c>
      <c r="AE567">
        <v>0.62000074848697295</v>
      </c>
      <c r="AF567">
        <v>0.281629223284174</v>
      </c>
      <c r="AG567" t="s">
        <v>4590</v>
      </c>
      <c r="AH567">
        <v>1</v>
      </c>
      <c r="AI567">
        <v>3</v>
      </c>
      <c r="AJ567">
        <v>16.62</v>
      </c>
      <c r="AK567">
        <v>16.62</v>
      </c>
      <c r="AL567">
        <v>99</v>
      </c>
      <c r="AM567">
        <v>1</v>
      </c>
      <c r="AN567">
        <v>1</v>
      </c>
      <c r="AO567">
        <v>1</v>
      </c>
      <c r="AP567">
        <v>0</v>
      </c>
      <c r="AQ567">
        <v>-190.16630000000001</v>
      </c>
      <c r="AR567">
        <v>-0.9</v>
      </c>
      <c r="AS567" t="s">
        <v>1831</v>
      </c>
      <c r="AT567">
        <v>79</v>
      </c>
      <c r="AU567" t="s">
        <v>142</v>
      </c>
      <c r="AV567" t="s">
        <v>4591</v>
      </c>
      <c r="AW567" t="s">
        <v>615</v>
      </c>
      <c r="AX567" t="s">
        <v>4592</v>
      </c>
      <c r="AY567" t="s">
        <v>4593</v>
      </c>
      <c r="AZ567">
        <v>1</v>
      </c>
      <c r="BA567">
        <v>866.1</v>
      </c>
      <c r="BB567">
        <v>16.62</v>
      </c>
      <c r="BC567" t="s">
        <v>4594</v>
      </c>
      <c r="BD567" t="s">
        <v>120</v>
      </c>
      <c r="BE567">
        <v>55678.6</v>
      </c>
      <c r="BF567" t="s">
        <v>4595</v>
      </c>
      <c r="BG567">
        <v>597.79790000000003</v>
      </c>
      <c r="BH567" t="s">
        <v>4596</v>
      </c>
      <c r="BI567" t="s">
        <v>4597</v>
      </c>
      <c r="BJ567" t="s">
        <v>4598</v>
      </c>
      <c r="BK567" t="s">
        <v>4590</v>
      </c>
      <c r="BL567" t="s">
        <v>4590</v>
      </c>
      <c r="BM567">
        <v>-0.47905334235897801</v>
      </c>
      <c r="BN567">
        <v>-1.6446414114607501E-3</v>
      </c>
      <c r="BO567">
        <v>-0.141256814358341</v>
      </c>
      <c r="BP567">
        <v>0.34338516487078702</v>
      </c>
      <c r="BQ567">
        <v>6.6252775913165293E-2</v>
      </c>
      <c r="BR567">
        <v>0.197558432724388</v>
      </c>
      <c r="BS567">
        <v>-8.2269858509345706E-2</v>
      </c>
      <c r="BT567">
        <v>0.107315984752809</v>
      </c>
      <c r="BU567">
        <v>-0.23652677901244401</v>
      </c>
      <c r="BV567">
        <v>0.24011047564967</v>
      </c>
      <c r="BW567">
        <v>0.12929747153763099</v>
      </c>
      <c r="BX567">
        <v>2.3582274582168002E-2</v>
      </c>
      <c r="BY567">
        <v>-5.5271681473681299E-2</v>
      </c>
      <c r="BZ567">
        <v>8.1298553130077694E-2</v>
      </c>
      <c r="CA567">
        <v>-0.145633665657837</v>
      </c>
      <c r="CB567">
        <v>-4.3009530583835998E-2</v>
      </c>
      <c r="CC567">
        <v>0.76844101784859198</v>
      </c>
      <c r="CD567">
        <v>0.84025050606823604</v>
      </c>
      <c r="CE567">
        <v>0.312146041043324</v>
      </c>
      <c r="CF567">
        <v>0.20257975539849399</v>
      </c>
      <c r="CG567">
        <v>0.21273863261346601</v>
      </c>
      <c r="CH567">
        <v>0.45511999642442202</v>
      </c>
      <c r="CI567">
        <v>0.28264667180560998</v>
      </c>
      <c r="CJ567">
        <v>-1.48779131162482E-2</v>
      </c>
      <c r="CK567">
        <v>0.92476157233964495</v>
      </c>
      <c r="CL567">
        <v>0.98357544288094401</v>
      </c>
      <c r="CM567">
        <v>0.78475114174985405</v>
      </c>
      <c r="CN567">
        <v>-0.26046719909857802</v>
      </c>
      <c r="CO567">
        <v>9.1999134156754106E-2</v>
      </c>
      <c r="CP567">
        <v>0.21128812375515299</v>
      </c>
      <c r="CQ567">
        <v>8.5035056272378395E-2</v>
      </c>
      <c r="CR567">
        <v>1</v>
      </c>
      <c r="CS567">
        <v>10</v>
      </c>
      <c r="CT567">
        <v>8</v>
      </c>
      <c r="CU567">
        <v>8</v>
      </c>
      <c r="CV567" t="s">
        <v>4594</v>
      </c>
      <c r="CW567" t="s">
        <v>120</v>
      </c>
      <c r="CX567">
        <v>55678.6</v>
      </c>
      <c r="CY567">
        <v>21.2</v>
      </c>
      <c r="CZ567">
        <v>2319</v>
      </c>
      <c r="DA567">
        <v>2319.1</v>
      </c>
      <c r="DB567">
        <v>82.97</v>
      </c>
      <c r="DC567">
        <v>82.97</v>
      </c>
      <c r="DD567" t="s">
        <v>4596</v>
      </c>
      <c r="DE567" t="s">
        <v>4597</v>
      </c>
      <c r="DF567" t="s">
        <v>4598</v>
      </c>
    </row>
    <row r="568" spans="1:110" x14ac:dyDescent="0.25">
      <c r="A568" t="s">
        <v>4599</v>
      </c>
      <c r="B568">
        <v>0.35160000000000002</v>
      </c>
      <c r="C568">
        <v>0.68010000000000004</v>
      </c>
      <c r="D568">
        <v>0.51859999999999995</v>
      </c>
      <c r="E568">
        <v>0.20449999999999999</v>
      </c>
      <c r="F568">
        <v>1.49E-2</v>
      </c>
      <c r="G568">
        <v>-6.6500000000000004E-2</v>
      </c>
      <c r="H568">
        <v>0.21460000000000001</v>
      </c>
      <c r="I568">
        <v>0.43959999999999999</v>
      </c>
      <c r="J568">
        <v>0.40820000000000001</v>
      </c>
      <c r="K568">
        <v>0.26569999999999999</v>
      </c>
      <c r="L568">
        <v>0.62080000000000002</v>
      </c>
      <c r="M568">
        <v>0.39450000000000002</v>
      </c>
      <c r="N568">
        <v>0.23080000000000001</v>
      </c>
      <c r="O568">
        <v>0.22109999999999999</v>
      </c>
      <c r="P568">
        <v>0.30259999999999998</v>
      </c>
      <c r="Q568">
        <v>5.1249999999999898E-3</v>
      </c>
      <c r="R568">
        <v>0.97753675707515697</v>
      </c>
      <c r="S568">
        <v>0.99031682804321997</v>
      </c>
      <c r="T568">
        <v>0.53515604346566503</v>
      </c>
      <c r="U568">
        <v>-0.23291666666666599</v>
      </c>
      <c r="V568">
        <v>0.24694163705796299</v>
      </c>
      <c r="W568">
        <v>0.59731924124688796</v>
      </c>
      <c r="X568">
        <v>0.446124103672424</v>
      </c>
      <c r="Y568">
        <v>-0.38436666666666602</v>
      </c>
      <c r="Z568">
        <v>6.5303887532061705E-2</v>
      </c>
      <c r="AA568">
        <v>0.26052350507732902</v>
      </c>
      <c r="AB568">
        <v>0.164832548491331</v>
      </c>
      <c r="AC568">
        <v>-0.14632500000000001</v>
      </c>
      <c r="AD568">
        <v>0.42644600255235499</v>
      </c>
      <c r="AE568">
        <v>0.59224726066823996</v>
      </c>
      <c r="AF568">
        <v>0.269022475248965</v>
      </c>
      <c r="AG568" t="s">
        <v>4600</v>
      </c>
      <c r="AH568">
        <v>1</v>
      </c>
      <c r="AI568">
        <v>2</v>
      </c>
      <c r="AJ568">
        <v>11.92</v>
      </c>
      <c r="AK568">
        <v>11.05</v>
      </c>
      <c r="AL568">
        <v>3.2469999999999999</v>
      </c>
      <c r="AM568">
        <v>2</v>
      </c>
      <c r="AN568">
        <v>1</v>
      </c>
      <c r="AO568">
        <v>1</v>
      </c>
      <c r="AP568">
        <v>0</v>
      </c>
      <c r="AQ568">
        <v>-190.16040000000001</v>
      </c>
      <c r="AR568">
        <v>2.2999999999999998</v>
      </c>
      <c r="AS568" t="s">
        <v>208</v>
      </c>
      <c r="AT568">
        <v>171</v>
      </c>
      <c r="AU568" t="s">
        <v>142</v>
      </c>
      <c r="AV568" t="s">
        <v>4601</v>
      </c>
      <c r="AW568" t="s">
        <v>243</v>
      </c>
      <c r="AX568" t="s">
        <v>4602</v>
      </c>
      <c r="AY568" t="s">
        <v>4603</v>
      </c>
      <c r="AZ568">
        <v>1</v>
      </c>
      <c r="BA568">
        <v>1106.0999999999999</v>
      </c>
      <c r="BB568">
        <v>11.92</v>
      </c>
      <c r="BC568" t="s">
        <v>4604</v>
      </c>
      <c r="BD568" t="s">
        <v>120</v>
      </c>
      <c r="BE568">
        <v>51036.3</v>
      </c>
      <c r="BF568" t="s">
        <v>4605</v>
      </c>
      <c r="BG568">
        <v>564.33299999999997</v>
      </c>
      <c r="BH568" t="s">
        <v>4606</v>
      </c>
      <c r="BI568" t="s">
        <v>4607</v>
      </c>
      <c r="BJ568" t="s">
        <v>4608</v>
      </c>
      <c r="BK568" t="s">
        <v>4600</v>
      </c>
      <c r="BL568" t="s">
        <v>4600</v>
      </c>
      <c r="BM568">
        <v>-5.7412308813681298E-2</v>
      </c>
      <c r="BN568">
        <v>7.5356374413240904E-2</v>
      </c>
      <c r="BO568">
        <v>-0.282020032691147</v>
      </c>
      <c r="BP568">
        <v>0.42817998706459398</v>
      </c>
      <c r="BQ568">
        <v>-0.10649142196973301</v>
      </c>
      <c r="BR568">
        <v>-9.6520467567059606E-2</v>
      </c>
      <c r="BS568">
        <v>3.3111613703568098E-2</v>
      </c>
      <c r="BT568">
        <v>-1.2847842369283E-2</v>
      </c>
      <c r="BU568">
        <v>-0.107773184499842</v>
      </c>
      <c r="BV568">
        <v>0.58901965448640303</v>
      </c>
      <c r="BW568">
        <v>-0.53531851882031001</v>
      </c>
      <c r="BX568">
        <v>1.22869844767927E-2</v>
      </c>
      <c r="BY568">
        <v>0.29488225629432002</v>
      </c>
      <c r="BZ568" s="1">
        <v>-5.5052583861420201E-4</v>
      </c>
      <c r="CA568">
        <v>0.265502462491087</v>
      </c>
      <c r="CB568">
        <v>-0.37583484241356702</v>
      </c>
      <c r="CC568">
        <v>8.0927878271466296E-3</v>
      </c>
      <c r="CD568">
        <v>3.6711823525798201E-2</v>
      </c>
      <c r="CE568">
        <v>1.36381356396689E-2</v>
      </c>
      <c r="CF568">
        <v>-6.6967943969225494E-2</v>
      </c>
      <c r="CG568">
        <v>0.61434678488096495</v>
      </c>
      <c r="CH568">
        <v>0.80955381607028198</v>
      </c>
      <c r="CI568">
        <v>0.50276343284730696</v>
      </c>
      <c r="CJ568">
        <v>-0.221460690032692</v>
      </c>
      <c r="CK568">
        <v>0.11177363167778299</v>
      </c>
      <c r="CL568">
        <v>0.45266179572190202</v>
      </c>
      <c r="CM568">
        <v>0.361158733262823</v>
      </c>
      <c r="CN568">
        <v>-0.53032758847703398</v>
      </c>
      <c r="CO568" s="1">
        <v>7.2001142176926795E-4</v>
      </c>
      <c r="CP568">
        <v>7.9126385189582805E-3</v>
      </c>
      <c r="CQ568">
        <v>3.1845219208928399E-3</v>
      </c>
      <c r="CR568">
        <v>1</v>
      </c>
      <c r="CS568">
        <v>2</v>
      </c>
      <c r="CT568">
        <v>2</v>
      </c>
      <c r="CU568">
        <v>2</v>
      </c>
      <c r="CV568" t="s">
        <v>4609</v>
      </c>
      <c r="CW568" t="s">
        <v>120</v>
      </c>
      <c r="CX568">
        <v>51036.3</v>
      </c>
      <c r="CY568">
        <v>4.0999999999999996</v>
      </c>
      <c r="CZ568">
        <v>4641</v>
      </c>
      <c r="DA568">
        <v>4641.1000000000004</v>
      </c>
      <c r="DB568">
        <v>21.19</v>
      </c>
      <c r="DC568">
        <v>21.19</v>
      </c>
      <c r="DD568" t="s">
        <v>4606</v>
      </c>
      <c r="DE568" t="s">
        <v>4607</v>
      </c>
      <c r="DF568" t="s">
        <v>4608</v>
      </c>
    </row>
    <row r="569" spans="1:110" x14ac:dyDescent="0.25">
      <c r="A569" t="s">
        <v>4610</v>
      </c>
      <c r="B569">
        <v>-0.72050000000000003</v>
      </c>
      <c r="C569">
        <v>-0.38850000000000001</v>
      </c>
      <c r="D569">
        <v>-0.71179999999999999</v>
      </c>
      <c r="E569">
        <v>-0.46129999999999999</v>
      </c>
      <c r="F569">
        <v>0.26069999999999999</v>
      </c>
      <c r="G569">
        <v>-2.7000000000000001E-3</v>
      </c>
      <c r="H569">
        <v>-0.20050000000000001</v>
      </c>
      <c r="I569">
        <v>0.16830000000000001</v>
      </c>
      <c r="J569">
        <v>0.105</v>
      </c>
      <c r="K569">
        <v>-0.33810000000000001</v>
      </c>
      <c r="L569">
        <v>-0.151</v>
      </c>
      <c r="M569">
        <v>0.89500000000000002</v>
      </c>
      <c r="N569">
        <v>0.36199999999999999</v>
      </c>
      <c r="O569">
        <v>-0.50519999999999998</v>
      </c>
      <c r="P569">
        <v>-0.60440000000000005</v>
      </c>
      <c r="Q569">
        <v>-0.51657499999999901</v>
      </c>
      <c r="R569">
        <v>9.9998157036280205E-2</v>
      </c>
      <c r="S569">
        <v>0.27776593903851898</v>
      </c>
      <c r="T569">
        <v>0.150101580358979</v>
      </c>
      <c r="U569">
        <v>-1.7683333333333301E-2</v>
      </c>
      <c r="V569">
        <v>0.95643812021802199</v>
      </c>
      <c r="W569">
        <v>0.99132748288216599</v>
      </c>
      <c r="X569">
        <v>0.74039986360300503</v>
      </c>
      <c r="Y569">
        <v>0.58969166666666595</v>
      </c>
      <c r="Z569">
        <v>8.3688996987810294E-2</v>
      </c>
      <c r="AA569">
        <v>0.30292381133347401</v>
      </c>
      <c r="AB569">
        <v>0.191659112700725</v>
      </c>
      <c r="AC569">
        <v>9.0799999999999895E-2</v>
      </c>
      <c r="AD569">
        <v>0.76227255886537104</v>
      </c>
      <c r="AE569">
        <v>0.85534823592298603</v>
      </c>
      <c r="AF569">
        <v>0.38853349759389999</v>
      </c>
      <c r="AG569" t="s">
        <v>4611</v>
      </c>
      <c r="AH569">
        <v>1</v>
      </c>
      <c r="AI569">
        <v>3</v>
      </c>
      <c r="AJ569">
        <v>23.36</v>
      </c>
      <c r="AK569">
        <v>19.510000000000002</v>
      </c>
      <c r="AL569">
        <v>7.0819999999999999</v>
      </c>
      <c r="AM569">
        <v>2</v>
      </c>
      <c r="AN569">
        <v>1</v>
      </c>
      <c r="AO569">
        <v>1</v>
      </c>
      <c r="AP569">
        <v>0</v>
      </c>
      <c r="AQ569">
        <v>-190.16300000000001</v>
      </c>
      <c r="AR569">
        <v>0.5</v>
      </c>
      <c r="AS569" t="s">
        <v>1585</v>
      </c>
      <c r="AT569">
        <v>142</v>
      </c>
      <c r="AU569" t="s">
        <v>114</v>
      </c>
      <c r="AV569" t="s">
        <v>4612</v>
      </c>
      <c r="AW569" t="s">
        <v>814</v>
      </c>
      <c r="AX569" t="s">
        <v>4613</v>
      </c>
      <c r="AY569" t="s">
        <v>4614</v>
      </c>
      <c r="AZ569">
        <v>1</v>
      </c>
      <c r="BA569">
        <v>152.19999999999999</v>
      </c>
      <c r="BB569">
        <v>70.09</v>
      </c>
      <c r="BC569" t="s">
        <v>4615</v>
      </c>
      <c r="BD569" t="s">
        <v>120</v>
      </c>
      <c r="BE569">
        <v>33240</v>
      </c>
      <c r="BF569" t="s">
        <v>4616</v>
      </c>
      <c r="BG569">
        <v>682.6078</v>
      </c>
      <c r="BH569" t="s">
        <v>4617</v>
      </c>
      <c r="BI569" t="s">
        <v>4618</v>
      </c>
      <c r="BJ569" t="s">
        <v>111</v>
      </c>
      <c r="BK569" t="s">
        <v>4611</v>
      </c>
      <c r="BL569" t="s">
        <v>4611</v>
      </c>
      <c r="BM569">
        <v>-8.0852770947591204E-2</v>
      </c>
      <c r="BN569">
        <v>-0.12248496962297099</v>
      </c>
      <c r="BO569" s="1">
        <v>-3.6748584848389498E-4</v>
      </c>
      <c r="BP569">
        <v>-0.48299473131763598</v>
      </c>
      <c r="BQ569">
        <v>0.209615844573139</v>
      </c>
      <c r="BR569">
        <v>0.42467690589728901</v>
      </c>
      <c r="BS569">
        <v>0.16682003517441699</v>
      </c>
      <c r="BT569">
        <v>-9.0384526073149493E-2</v>
      </c>
      <c r="BU569">
        <v>0.13016688943652499</v>
      </c>
      <c r="BV569">
        <v>-0.46442239183678002</v>
      </c>
      <c r="BW569">
        <v>0.37998380296319201</v>
      </c>
      <c r="BX569">
        <v>0.153487429190382</v>
      </c>
      <c r="BY569">
        <v>-0.43331453836859002</v>
      </c>
      <c r="BZ569">
        <v>-0.20059088799088601</v>
      </c>
      <c r="CA569">
        <v>-0.28919357957931602</v>
      </c>
      <c r="CB569">
        <v>0.35248807165142398</v>
      </c>
      <c r="CC569">
        <v>1.0942565855674101E-2</v>
      </c>
      <c r="CD569">
        <v>4.4628670082870102E-2</v>
      </c>
      <c r="CE569">
        <v>1.6579177974651801E-2</v>
      </c>
      <c r="CF569">
        <v>0.133734009602481</v>
      </c>
      <c r="CG569">
        <v>0.31570242704051099</v>
      </c>
      <c r="CH569">
        <v>0.57033307403529399</v>
      </c>
      <c r="CI569">
        <v>0.354198335522944</v>
      </c>
      <c r="CJ569">
        <v>0.31713313286107198</v>
      </c>
      <c r="CK569">
        <v>2.8053666776079199E-2</v>
      </c>
      <c r="CL569">
        <v>0.224358580950686</v>
      </c>
      <c r="CM569">
        <v>0.17900574260650801</v>
      </c>
      <c r="CN569">
        <v>0.53588719491001602</v>
      </c>
      <c r="CO569" s="1">
        <v>5.9816706304638596E-4</v>
      </c>
      <c r="CP569">
        <v>6.9611090477484702E-3</v>
      </c>
      <c r="CQ569">
        <v>2.8015691988415199E-3</v>
      </c>
      <c r="CR569">
        <v>1</v>
      </c>
      <c r="CS569">
        <v>13</v>
      </c>
      <c r="CT569">
        <v>9</v>
      </c>
      <c r="CU569">
        <v>4</v>
      </c>
      <c r="CV569" t="s">
        <v>4619</v>
      </c>
      <c r="CW569" t="s">
        <v>120</v>
      </c>
      <c r="CX569">
        <v>33240</v>
      </c>
      <c r="CY569">
        <v>34.1</v>
      </c>
      <c r="CZ569">
        <v>1244</v>
      </c>
      <c r="DA569">
        <v>1244.0999999999999</v>
      </c>
      <c r="DB569">
        <v>167.62</v>
      </c>
      <c r="DC569">
        <v>69.61</v>
      </c>
      <c r="DD569" t="s">
        <v>4617</v>
      </c>
      <c r="DE569" t="s">
        <v>4618</v>
      </c>
      <c r="DF569" t="s">
        <v>111</v>
      </c>
    </row>
    <row r="570" spans="1:110" x14ac:dyDescent="0.25">
      <c r="A570" t="s">
        <v>4620</v>
      </c>
      <c r="B570" t="s">
        <v>111</v>
      </c>
      <c r="C570" t="s">
        <v>111</v>
      </c>
      <c r="D570" t="s">
        <v>111</v>
      </c>
      <c r="E570" t="s">
        <v>111</v>
      </c>
      <c r="F570" t="s">
        <v>111</v>
      </c>
      <c r="G570">
        <v>-0.84419999999999995</v>
      </c>
      <c r="H570" t="s">
        <v>111</v>
      </c>
      <c r="I570" t="s">
        <v>111</v>
      </c>
      <c r="J570" t="s">
        <v>111</v>
      </c>
      <c r="K570" t="s">
        <v>111</v>
      </c>
      <c r="L570" t="s">
        <v>111</v>
      </c>
      <c r="M570" t="s">
        <v>111</v>
      </c>
      <c r="N570" t="s">
        <v>111</v>
      </c>
      <c r="O570">
        <v>-1.9E-2</v>
      </c>
      <c r="P570">
        <v>-0.16120000000000001</v>
      </c>
      <c r="Q570" t="s">
        <v>111</v>
      </c>
      <c r="R570" t="s">
        <v>111</v>
      </c>
      <c r="S570" t="s">
        <v>111</v>
      </c>
      <c r="T570" t="s">
        <v>111</v>
      </c>
      <c r="U570">
        <v>-0.75409999999999899</v>
      </c>
      <c r="V570">
        <v>0.16295212586737601</v>
      </c>
      <c r="W570">
        <v>0.49763765376135299</v>
      </c>
      <c r="X570">
        <v>0.37167420184639499</v>
      </c>
      <c r="Y570" t="s">
        <v>111</v>
      </c>
      <c r="Z570" t="s">
        <v>111</v>
      </c>
      <c r="AA570" t="s">
        <v>111</v>
      </c>
      <c r="AB570" t="s">
        <v>111</v>
      </c>
      <c r="AC570" t="s">
        <v>111</v>
      </c>
      <c r="AD570" t="s">
        <v>111</v>
      </c>
      <c r="AE570" t="s">
        <v>111</v>
      </c>
      <c r="AF570" t="s">
        <v>111</v>
      </c>
      <c r="AG570" t="s">
        <v>4621</v>
      </c>
      <c r="AH570">
        <v>1</v>
      </c>
      <c r="AI570">
        <v>1</v>
      </c>
      <c r="AJ570">
        <v>13.83</v>
      </c>
      <c r="AK570">
        <v>10.3</v>
      </c>
      <c r="AL570">
        <v>99</v>
      </c>
      <c r="AM570">
        <v>1</v>
      </c>
      <c r="AN570">
        <v>1</v>
      </c>
      <c r="AO570">
        <v>1</v>
      </c>
      <c r="AP570">
        <v>0</v>
      </c>
      <c r="AQ570">
        <v>-190.1671</v>
      </c>
      <c r="AR570">
        <v>-1.2</v>
      </c>
      <c r="AS570" t="s">
        <v>4622</v>
      </c>
      <c r="AT570">
        <v>143</v>
      </c>
      <c r="AU570" t="s">
        <v>114</v>
      </c>
      <c r="AV570" t="s">
        <v>4623</v>
      </c>
      <c r="AW570" t="s">
        <v>210</v>
      </c>
      <c r="AX570" t="s">
        <v>4624</v>
      </c>
      <c r="AY570" t="s">
        <v>4625</v>
      </c>
      <c r="AZ570">
        <v>1</v>
      </c>
      <c r="BA570">
        <v>990.1</v>
      </c>
      <c r="BB570">
        <v>13.83</v>
      </c>
      <c r="BC570" t="s">
        <v>4626</v>
      </c>
      <c r="BD570" t="s">
        <v>120</v>
      </c>
      <c r="BE570">
        <v>70264</v>
      </c>
      <c r="BF570" t="s">
        <v>4627</v>
      </c>
      <c r="BG570">
        <v>574.06650000000002</v>
      </c>
      <c r="BH570" t="s">
        <v>4628</v>
      </c>
      <c r="BI570" t="s">
        <v>4620</v>
      </c>
      <c r="BJ570" t="s">
        <v>111</v>
      </c>
      <c r="BK570" t="s">
        <v>4629</v>
      </c>
      <c r="BL570" t="s">
        <v>4621</v>
      </c>
      <c r="BM570">
        <v>0.152321025878805</v>
      </c>
      <c r="BN570">
        <v>0.14612990059167799</v>
      </c>
      <c r="BO570">
        <v>0.12616495507080699</v>
      </c>
      <c r="BP570">
        <v>-0.32336416298841397</v>
      </c>
      <c r="BQ570">
        <v>0.16154250374388099</v>
      </c>
      <c r="BR570">
        <v>-0.25406206567140999</v>
      </c>
      <c r="BS570">
        <v>0.27635073516882802</v>
      </c>
      <c r="BT570">
        <v>0.170906106224086</v>
      </c>
      <c r="BU570">
        <v>0.219810466777213</v>
      </c>
      <c r="BV570">
        <v>-0.217469968140479</v>
      </c>
      <c r="BW570">
        <v>0.41714744068656501</v>
      </c>
      <c r="BX570">
        <v>0.351552969746109</v>
      </c>
      <c r="BY570">
        <v>-0.36100146953194501</v>
      </c>
      <c r="BZ570">
        <v>-0.13261738474069301</v>
      </c>
      <c r="CA570">
        <v>-0.14735304008509201</v>
      </c>
      <c r="CB570">
        <v>0.39629005814177798</v>
      </c>
      <c r="CC570">
        <v>8.1929023817136296E-3</v>
      </c>
      <c r="CD570">
        <v>3.6888622912780202E-2</v>
      </c>
      <c r="CE570">
        <v>1.3703815134422899E-2</v>
      </c>
      <c r="CF570">
        <v>0.22395496435257101</v>
      </c>
      <c r="CG570">
        <v>0.12646686628509601</v>
      </c>
      <c r="CH570">
        <v>0.34006849005175599</v>
      </c>
      <c r="CI570">
        <v>0.21119534991701799</v>
      </c>
      <c r="CJ570">
        <v>0.15102066191112901</v>
      </c>
      <c r="CK570">
        <v>0.29063548119340998</v>
      </c>
      <c r="CL570">
        <v>0.68613119183863602</v>
      </c>
      <c r="CM570">
        <v>0.54743359046097395</v>
      </c>
      <c r="CN570">
        <v>0.32335575570033698</v>
      </c>
      <c r="CO570">
        <v>2.4461125831075101E-2</v>
      </c>
      <c r="CP570">
        <v>8.5789822397592697E-2</v>
      </c>
      <c r="CQ570">
        <v>3.4526987345632601E-2</v>
      </c>
      <c r="CR570">
        <v>1</v>
      </c>
      <c r="CS570">
        <v>14</v>
      </c>
      <c r="CT570">
        <v>12</v>
      </c>
      <c r="CU570">
        <v>12</v>
      </c>
      <c r="CV570" t="s">
        <v>4630</v>
      </c>
      <c r="CW570" t="s">
        <v>120</v>
      </c>
      <c r="CX570">
        <v>68799.3</v>
      </c>
      <c r="CY570">
        <v>18</v>
      </c>
      <c r="CZ570">
        <v>1524</v>
      </c>
      <c r="DA570">
        <v>1524.1</v>
      </c>
      <c r="DB570">
        <v>138.18</v>
      </c>
      <c r="DC570">
        <v>138.18</v>
      </c>
      <c r="DD570" t="s">
        <v>4631</v>
      </c>
      <c r="DE570" t="s">
        <v>4632</v>
      </c>
      <c r="DF570" t="s">
        <v>111</v>
      </c>
    </row>
    <row r="571" spans="1:110" x14ac:dyDescent="0.25">
      <c r="A571" t="s">
        <v>4633</v>
      </c>
      <c r="B571">
        <v>0.36859999999999998</v>
      </c>
      <c r="C571">
        <v>0.46700000000000003</v>
      </c>
      <c r="D571">
        <v>0.44550000000000001</v>
      </c>
      <c r="E571">
        <v>-0.25290000000000001</v>
      </c>
      <c r="F571">
        <v>0.60880000000000001</v>
      </c>
      <c r="G571">
        <v>0.34739999999999999</v>
      </c>
      <c r="H571">
        <v>0.63780000000000003</v>
      </c>
      <c r="I571">
        <v>0.1361</v>
      </c>
      <c r="J571">
        <v>0.12529999999999999</v>
      </c>
      <c r="K571">
        <v>-6.1199999999999997E-2</v>
      </c>
      <c r="L571">
        <v>0.1704</v>
      </c>
      <c r="M571">
        <v>9.6600000000000005E-2</v>
      </c>
      <c r="N571">
        <v>0.34739999999999999</v>
      </c>
      <c r="O571">
        <v>-0.2276</v>
      </c>
      <c r="P571">
        <v>0.28129999999999999</v>
      </c>
      <c r="Q571">
        <v>0.16439999999999999</v>
      </c>
      <c r="R571">
        <v>0.44903025782050998</v>
      </c>
      <c r="S571">
        <v>0.65163745412250196</v>
      </c>
      <c r="T571">
        <v>0.35213752997744402</v>
      </c>
      <c r="U571">
        <v>0.40690833333333298</v>
      </c>
      <c r="V571">
        <v>9.5043932431922606E-2</v>
      </c>
      <c r="W571">
        <v>0.38991165538788702</v>
      </c>
      <c r="X571">
        <v>0.291216113193069</v>
      </c>
      <c r="Y571">
        <v>0.27428333333333299</v>
      </c>
      <c r="Z571">
        <v>0.24843656677068501</v>
      </c>
      <c r="AA571">
        <v>0.53582074114448197</v>
      </c>
      <c r="AB571">
        <v>0.33901239840582997</v>
      </c>
      <c r="AC571">
        <v>3.1774999999999901E-2</v>
      </c>
      <c r="AD571">
        <v>0.88257683093108696</v>
      </c>
      <c r="AE571">
        <v>0.92964447301576403</v>
      </c>
      <c r="AF571">
        <v>0.42228183031194599</v>
      </c>
      <c r="AG571" t="s">
        <v>4634</v>
      </c>
      <c r="AH571">
        <v>1</v>
      </c>
      <c r="AI571">
        <v>2</v>
      </c>
      <c r="AJ571">
        <v>17.84</v>
      </c>
      <c r="AK571">
        <v>17.84</v>
      </c>
      <c r="AL571">
        <v>99</v>
      </c>
      <c r="AM571">
        <v>1</v>
      </c>
      <c r="AN571">
        <v>1</v>
      </c>
      <c r="AO571">
        <v>1</v>
      </c>
      <c r="AP571">
        <v>0</v>
      </c>
      <c r="AQ571">
        <v>-190.16579999999999</v>
      </c>
      <c r="AR571">
        <v>-0.7</v>
      </c>
      <c r="AS571" t="s">
        <v>2710</v>
      </c>
      <c r="AT571">
        <v>197</v>
      </c>
      <c r="AU571" t="s">
        <v>142</v>
      </c>
      <c r="AV571" t="s">
        <v>4635</v>
      </c>
      <c r="AW571" t="s">
        <v>187</v>
      </c>
      <c r="AX571" t="s">
        <v>4636</v>
      </c>
      <c r="AY571" t="s">
        <v>4637</v>
      </c>
      <c r="AZ571">
        <v>1</v>
      </c>
      <c r="BA571">
        <v>810.1</v>
      </c>
      <c r="BB571">
        <v>17.84</v>
      </c>
      <c r="BC571" t="s">
        <v>4638</v>
      </c>
      <c r="BD571" t="s">
        <v>120</v>
      </c>
      <c r="BE571">
        <v>27916.799999999999</v>
      </c>
      <c r="BF571" t="s">
        <v>4639</v>
      </c>
      <c r="BG571">
        <v>610.3193</v>
      </c>
      <c r="BH571" t="s">
        <v>4640</v>
      </c>
      <c r="BI571" t="s">
        <v>4641</v>
      </c>
      <c r="BJ571" t="s">
        <v>111</v>
      </c>
      <c r="BK571" t="s">
        <v>4634</v>
      </c>
      <c r="BL571" t="s">
        <v>4634</v>
      </c>
      <c r="BM571">
        <v>0.27858149569964102</v>
      </c>
      <c r="BN571">
        <v>-5.1587186701687299E-2</v>
      </c>
      <c r="BO571">
        <v>0.25174772733813999</v>
      </c>
      <c r="BP571">
        <v>-6.23938247748679E-2</v>
      </c>
      <c r="BQ571">
        <v>-0.18990815057653601</v>
      </c>
      <c r="BR571">
        <v>-8.2355230430637399E-3</v>
      </c>
      <c r="BS571">
        <v>-8.3903473658469299E-2</v>
      </c>
      <c r="BT571">
        <v>-9.0074034303515904E-2</v>
      </c>
      <c r="BU571">
        <v>0.15480450565710899</v>
      </c>
      <c r="BV571">
        <v>8.6283310209508399E-2</v>
      </c>
      <c r="BW571">
        <v>-0.196798437671698</v>
      </c>
      <c r="BX571">
        <v>-2.2876522500700599E-2</v>
      </c>
      <c r="BY571">
        <v>0.13994965448775401</v>
      </c>
      <c r="BZ571">
        <v>-8.2806909478335994E-2</v>
      </c>
      <c r="CA571">
        <v>0.25558100568519498</v>
      </c>
      <c r="CB571">
        <v>-0.16669119964795701</v>
      </c>
      <c r="CC571">
        <v>8.7037433933916206E-2</v>
      </c>
      <c r="CD571">
        <v>0.183446794951444</v>
      </c>
      <c r="CE571">
        <v>6.8148951262315294E-2</v>
      </c>
      <c r="CF571">
        <v>-0.32609457204852499</v>
      </c>
      <c r="CG571">
        <v>5.25635187639425E-3</v>
      </c>
      <c r="CH571">
        <v>4.8233100804048398E-2</v>
      </c>
      <c r="CI571">
        <v>2.9954573563529801E-2</v>
      </c>
      <c r="CJ571">
        <v>-9.5033857389508203E-2</v>
      </c>
      <c r="CK571">
        <v>0.34611887256672702</v>
      </c>
      <c r="CL571">
        <v>0.73172355012510104</v>
      </c>
      <c r="CM571">
        <v>0.58380970728997394</v>
      </c>
      <c r="CN571">
        <v>6.4369515011059503E-2</v>
      </c>
      <c r="CO571">
        <v>0.48707241440832899</v>
      </c>
      <c r="CP571">
        <v>0.63419428742571105</v>
      </c>
      <c r="CQ571">
        <v>0.25523794693430302</v>
      </c>
      <c r="CR571">
        <v>1</v>
      </c>
      <c r="CS571">
        <v>19</v>
      </c>
      <c r="CT571">
        <v>10</v>
      </c>
      <c r="CU571">
        <v>10</v>
      </c>
      <c r="CV571" t="s">
        <v>4642</v>
      </c>
      <c r="CW571" t="s">
        <v>120</v>
      </c>
      <c r="CX571">
        <v>27916.799999999999</v>
      </c>
      <c r="CY571">
        <v>43</v>
      </c>
      <c r="CZ571">
        <v>1458</v>
      </c>
      <c r="DA571">
        <v>1458.1</v>
      </c>
      <c r="DB571">
        <v>144.76</v>
      </c>
      <c r="DC571">
        <v>144.76</v>
      </c>
      <c r="DD571" t="s">
        <v>4640</v>
      </c>
      <c r="DE571" t="s">
        <v>4641</v>
      </c>
      <c r="DF571" t="s">
        <v>111</v>
      </c>
    </row>
    <row r="572" spans="1:110" x14ac:dyDescent="0.25">
      <c r="A572" t="s">
        <v>4643</v>
      </c>
      <c r="B572">
        <v>0.1545</v>
      </c>
      <c r="C572">
        <v>0.127</v>
      </c>
      <c r="D572">
        <v>-0.1769</v>
      </c>
      <c r="E572">
        <v>0.36880000000000002</v>
      </c>
      <c r="F572">
        <v>0.55730000000000002</v>
      </c>
      <c r="G572">
        <v>0.1862</v>
      </c>
      <c r="H572">
        <v>0.59130000000000005</v>
      </c>
      <c r="I572">
        <v>0.32890000000000003</v>
      </c>
      <c r="J572">
        <v>0.20430000000000001</v>
      </c>
      <c r="K572">
        <v>9.0700000000000003E-2</v>
      </c>
      <c r="L572">
        <v>0.40410000000000001</v>
      </c>
      <c r="M572">
        <v>0.76570000000000005</v>
      </c>
      <c r="N572">
        <v>0.311</v>
      </c>
      <c r="O572">
        <v>0.46860000000000002</v>
      </c>
      <c r="P572">
        <v>5.1900000000000002E-2</v>
      </c>
      <c r="Q572">
        <v>-0.13865</v>
      </c>
      <c r="R572">
        <v>0.51296068839743503</v>
      </c>
      <c r="S572">
        <v>0.70181668656382401</v>
      </c>
      <c r="T572">
        <v>0.37925382118548401</v>
      </c>
      <c r="U572">
        <v>4.5633333333333401E-2</v>
      </c>
      <c r="V572">
        <v>0.84095075705433298</v>
      </c>
      <c r="W572">
        <v>0.95609623001563204</v>
      </c>
      <c r="X572">
        <v>0.71408644521465903</v>
      </c>
      <c r="Y572">
        <v>0.326583333333333</v>
      </c>
      <c r="Z572">
        <v>0.16448718521966901</v>
      </c>
      <c r="AA572">
        <v>0.43523414312757203</v>
      </c>
      <c r="AB572">
        <v>0.27537151774794399</v>
      </c>
      <c r="AC572">
        <v>0.14229999999999901</v>
      </c>
      <c r="AD572">
        <v>0.50209371791316204</v>
      </c>
      <c r="AE572">
        <v>0.65916404104340298</v>
      </c>
      <c r="AF572">
        <v>0.299418762556239</v>
      </c>
      <c r="AG572" t="s">
        <v>4644</v>
      </c>
      <c r="AH572">
        <v>1</v>
      </c>
      <c r="AI572">
        <v>1</v>
      </c>
      <c r="AJ572">
        <v>4.24</v>
      </c>
      <c r="AK572">
        <v>4.1100000000000003</v>
      </c>
      <c r="AL572">
        <v>4.2370000000000001</v>
      </c>
      <c r="AM572">
        <v>2</v>
      </c>
      <c r="AN572">
        <v>1</v>
      </c>
      <c r="AO572">
        <v>1</v>
      </c>
      <c r="AP572">
        <v>0</v>
      </c>
      <c r="AQ572">
        <v>-190.19110000000001</v>
      </c>
      <c r="AR572">
        <v>-12.4</v>
      </c>
      <c r="AS572" t="s">
        <v>3202</v>
      </c>
      <c r="AT572">
        <v>452</v>
      </c>
      <c r="AU572" t="s">
        <v>114</v>
      </c>
      <c r="AV572" t="s">
        <v>4645</v>
      </c>
      <c r="AW572" t="s">
        <v>233</v>
      </c>
      <c r="AX572" t="s">
        <v>4646</v>
      </c>
      <c r="AY572" t="s">
        <v>4647</v>
      </c>
      <c r="AZ572">
        <v>1</v>
      </c>
      <c r="BA572">
        <v>6.4</v>
      </c>
      <c r="BB572">
        <v>476.84</v>
      </c>
      <c r="BC572" t="s">
        <v>4648</v>
      </c>
      <c r="BD572" t="s">
        <v>120</v>
      </c>
      <c r="BE572">
        <v>111991</v>
      </c>
      <c r="BF572" t="s">
        <v>4649</v>
      </c>
      <c r="BG572">
        <v>721.40039999999999</v>
      </c>
      <c r="BH572" t="s">
        <v>4650</v>
      </c>
      <c r="BI572" t="s">
        <v>4651</v>
      </c>
      <c r="BJ572" t="s">
        <v>4652</v>
      </c>
      <c r="BK572" t="s">
        <v>4644</v>
      </c>
      <c r="BL572" t="s">
        <v>4644</v>
      </c>
      <c r="BM572">
        <v>-0.355762118053849</v>
      </c>
      <c r="BN572">
        <v>0.77504479584721198</v>
      </c>
      <c r="BO572">
        <v>-0.43484899983606701</v>
      </c>
      <c r="BP572">
        <v>7.9835690096328002E-2</v>
      </c>
      <c r="BQ572">
        <v>-0.52138071059225799</v>
      </c>
      <c r="BR572">
        <v>-0.57467298181578197</v>
      </c>
      <c r="BS572">
        <v>-0.48657645477119099</v>
      </c>
      <c r="BT572">
        <v>0.843804933903753</v>
      </c>
      <c r="BU572">
        <v>-0.901357347144365</v>
      </c>
      <c r="BV572">
        <v>-1.7629708951344698E-2</v>
      </c>
      <c r="BW572">
        <v>-0.518961820272693</v>
      </c>
      <c r="BX572">
        <v>0.20245602147056899</v>
      </c>
      <c r="BY572">
        <v>0.223165181582931</v>
      </c>
      <c r="BZ572">
        <v>0.94061202647605502</v>
      </c>
      <c r="CA572">
        <v>3.5172797660719499E-2</v>
      </c>
      <c r="CB572">
        <v>0.61034345432723902</v>
      </c>
      <c r="CC572">
        <v>1.9257510403077301E-3</v>
      </c>
      <c r="CD572">
        <v>1.48037734516747E-2</v>
      </c>
      <c r="CE572">
        <v>5.4994781223818602E-3</v>
      </c>
      <c r="CF572">
        <v>5.76873665004679E-2</v>
      </c>
      <c r="CG572">
        <v>0.739328568298252</v>
      </c>
      <c r="CH572">
        <v>0.88201994214988699</v>
      </c>
      <c r="CI572">
        <v>0.54776762847914395</v>
      </c>
      <c r="CJ572">
        <v>-1.1994524396364401</v>
      </c>
      <c r="CK572" s="1">
        <v>9.1348680019432905E-6</v>
      </c>
      <c r="CL572">
        <v>2.9542727978553699E-3</v>
      </c>
      <c r="CM572">
        <v>2.3570829954506702E-3</v>
      </c>
      <c r="CN572">
        <v>-0.64679635180967399</v>
      </c>
      <c r="CO572">
        <v>1.24862357066028E-3</v>
      </c>
      <c r="CP572">
        <v>1.1524777382178801E-2</v>
      </c>
      <c r="CQ572">
        <v>4.6382639771834896E-3</v>
      </c>
      <c r="CR572">
        <v>1</v>
      </c>
      <c r="CS572">
        <v>16</v>
      </c>
      <c r="CT572">
        <v>30</v>
      </c>
      <c r="CU572">
        <v>10</v>
      </c>
      <c r="CV572" t="s">
        <v>4648</v>
      </c>
      <c r="CW572" t="s">
        <v>120</v>
      </c>
      <c r="CX572">
        <v>111991</v>
      </c>
      <c r="CY572">
        <v>28.1</v>
      </c>
      <c r="CZ572">
        <v>24</v>
      </c>
      <c r="DA572">
        <v>24.5</v>
      </c>
      <c r="DB572">
        <v>472.19</v>
      </c>
      <c r="DC572">
        <v>133.82</v>
      </c>
      <c r="DD572" t="s">
        <v>4650</v>
      </c>
      <c r="DE572" t="s">
        <v>4651</v>
      </c>
      <c r="DF572" t="s">
        <v>4652</v>
      </c>
    </row>
    <row r="573" spans="1:110" x14ac:dyDescent="0.25">
      <c r="A573" t="s">
        <v>4653</v>
      </c>
      <c r="B573">
        <v>-0.5726</v>
      </c>
      <c r="C573">
        <v>-0.3931</v>
      </c>
      <c r="D573">
        <v>-0.20880000000000001</v>
      </c>
      <c r="E573">
        <v>-0.51959999999999995</v>
      </c>
      <c r="F573">
        <v>-0.50229999999999997</v>
      </c>
      <c r="G573">
        <v>-0.93240000000000001</v>
      </c>
      <c r="H573">
        <v>-0.60470000000000002</v>
      </c>
      <c r="I573">
        <v>-2.3E-2</v>
      </c>
      <c r="J573">
        <v>0.80930000000000002</v>
      </c>
      <c r="K573">
        <v>0.32100000000000001</v>
      </c>
      <c r="L573" t="s">
        <v>111</v>
      </c>
      <c r="M573">
        <v>0.92249999999999999</v>
      </c>
      <c r="N573">
        <v>0.14829999999999999</v>
      </c>
      <c r="O573">
        <v>0.1409</v>
      </c>
      <c r="P573">
        <v>0.22009999999999999</v>
      </c>
      <c r="Q573">
        <v>-0.79262500000000002</v>
      </c>
      <c r="R573">
        <v>9.28961133182803E-3</v>
      </c>
      <c r="S573">
        <v>7.3646698253931206E-2</v>
      </c>
      <c r="T573">
        <v>3.9797845028806803E-2</v>
      </c>
      <c r="U573">
        <v>-1.03775</v>
      </c>
      <c r="V573">
        <v>1.4577661981839301E-3</v>
      </c>
      <c r="W573">
        <v>3.8885193236677502E-2</v>
      </c>
      <c r="X573">
        <v>2.9042463026352602E-2</v>
      </c>
      <c r="Y573">
        <v>-0.25627499999999998</v>
      </c>
      <c r="Z573">
        <v>0.34667565586277099</v>
      </c>
      <c r="AA573">
        <v>0.62661889608369103</v>
      </c>
      <c r="AB573">
        <v>0.39646015642097798</v>
      </c>
      <c r="AC573">
        <v>-1.1150000000000101E-2</v>
      </c>
      <c r="AD573">
        <v>0.96680647172077006</v>
      </c>
      <c r="AE573">
        <v>0.97664674115304195</v>
      </c>
      <c r="AF573">
        <v>0.44363214690495001</v>
      </c>
      <c r="AG573" t="s">
        <v>4654</v>
      </c>
      <c r="AH573">
        <v>1</v>
      </c>
      <c r="AI573">
        <v>2</v>
      </c>
      <c r="AJ573">
        <v>12.75</v>
      </c>
      <c r="AK573">
        <v>10.61</v>
      </c>
      <c r="AL573">
        <v>12.753</v>
      </c>
      <c r="AM573">
        <v>2</v>
      </c>
      <c r="AN573">
        <v>1</v>
      </c>
      <c r="AO573">
        <v>1</v>
      </c>
      <c r="AP573">
        <v>0</v>
      </c>
      <c r="AQ573">
        <v>-190.166</v>
      </c>
      <c r="AR573">
        <v>-1.1000000000000001</v>
      </c>
      <c r="AS573" t="s">
        <v>1009</v>
      </c>
      <c r="AT573">
        <v>101</v>
      </c>
      <c r="AU573" t="s">
        <v>114</v>
      </c>
      <c r="AV573" t="s">
        <v>4655</v>
      </c>
      <c r="AW573" t="s">
        <v>135</v>
      </c>
      <c r="AX573" t="s">
        <v>4656</v>
      </c>
      <c r="AY573" t="s">
        <v>4657</v>
      </c>
      <c r="AZ573">
        <v>4</v>
      </c>
      <c r="BA573">
        <v>171.1</v>
      </c>
      <c r="BB573">
        <v>64.92</v>
      </c>
      <c r="BC573" t="s">
        <v>4658</v>
      </c>
      <c r="BD573" t="s">
        <v>120</v>
      </c>
      <c r="BE573">
        <v>26626.6</v>
      </c>
      <c r="BF573" t="s">
        <v>4659</v>
      </c>
      <c r="BG573">
        <v>575.32119999999998</v>
      </c>
      <c r="BH573" t="s">
        <v>4660</v>
      </c>
      <c r="BI573" t="s">
        <v>4653</v>
      </c>
      <c r="BJ573" t="s">
        <v>111</v>
      </c>
      <c r="BK573" t="s">
        <v>4661</v>
      </c>
      <c r="BL573" t="s">
        <v>4654</v>
      </c>
      <c r="BM573">
        <v>5.9141484639886797E-2</v>
      </c>
      <c r="BN573">
        <v>3.5240162154914198E-2</v>
      </c>
      <c r="BO573">
        <v>0.127569135020103</v>
      </c>
      <c r="BP573">
        <v>-0.132879625319097</v>
      </c>
      <c r="BQ573">
        <v>0.12881715503135999</v>
      </c>
      <c r="BR573">
        <v>-0.559721708530734</v>
      </c>
      <c r="BS573">
        <v>0.210144862947334</v>
      </c>
      <c r="BT573" s="1">
        <v>-1.12806193998296E-4</v>
      </c>
      <c r="BU573">
        <v>-0.21304355268150399</v>
      </c>
      <c r="BV573">
        <v>-0.163571066129965</v>
      </c>
      <c r="BW573">
        <v>-0.19588546857046901</v>
      </c>
      <c r="BX573">
        <v>9.4881581305114399E-2</v>
      </c>
      <c r="BY573">
        <v>-2.70422810775259E-2</v>
      </c>
      <c r="BZ573">
        <v>0.241600557136111</v>
      </c>
      <c r="CA573">
        <v>0.15476795566170101</v>
      </c>
      <c r="CB573">
        <v>0.13508362781675701</v>
      </c>
      <c r="CC573">
        <v>0.383778533417583</v>
      </c>
      <c r="CD573">
        <v>0.517415701304063</v>
      </c>
      <c r="CE573">
        <v>0.192215608999112</v>
      </c>
      <c r="CF573">
        <v>0.194205843524137</v>
      </c>
      <c r="CG573">
        <v>0.25171862397449002</v>
      </c>
      <c r="CH573">
        <v>0.50161778586494199</v>
      </c>
      <c r="CI573">
        <v>0.311523551606393</v>
      </c>
      <c r="CJ573">
        <v>-4.5210190464460003E-2</v>
      </c>
      <c r="CK573">
        <v>0.78436323243288797</v>
      </c>
      <c r="CL573">
        <v>0.94623234739249695</v>
      </c>
      <c r="CM573">
        <v>0.75495674516020705</v>
      </c>
      <c r="CN573">
        <v>-0.10433240617184</v>
      </c>
      <c r="CO573">
        <v>0.49852857410475898</v>
      </c>
      <c r="CP573">
        <v>0.64382274712795895</v>
      </c>
      <c r="CQ573">
        <v>0.25911301855709701</v>
      </c>
      <c r="CR573">
        <v>1</v>
      </c>
      <c r="CS573">
        <v>18</v>
      </c>
      <c r="CT573">
        <v>10</v>
      </c>
      <c r="CU573">
        <v>10</v>
      </c>
      <c r="CV573" t="s">
        <v>4662</v>
      </c>
      <c r="CW573" t="s">
        <v>120</v>
      </c>
      <c r="CX573">
        <v>23397.7</v>
      </c>
      <c r="CY573">
        <v>43.3</v>
      </c>
      <c r="CZ573">
        <v>1536</v>
      </c>
      <c r="DA573">
        <v>1536.1</v>
      </c>
      <c r="DB573">
        <v>137.4</v>
      </c>
      <c r="DC573">
        <v>137.4</v>
      </c>
      <c r="DD573" t="s">
        <v>4660</v>
      </c>
      <c r="DE573" t="s">
        <v>4663</v>
      </c>
      <c r="DF573" t="s">
        <v>111</v>
      </c>
    </row>
    <row r="574" spans="1:110" x14ac:dyDescent="0.25">
      <c r="A574" t="s">
        <v>4664</v>
      </c>
      <c r="B574">
        <v>0.1852</v>
      </c>
      <c r="C574">
        <v>0.61509999999999998</v>
      </c>
      <c r="D574">
        <v>0.1348</v>
      </c>
      <c r="E574">
        <v>0.14249999999999999</v>
      </c>
      <c r="F574">
        <v>0.25390000000000001</v>
      </c>
      <c r="G574">
        <v>-0.14380000000000001</v>
      </c>
      <c r="H574">
        <v>-0.50549999999999995</v>
      </c>
      <c r="I574">
        <v>0.54810000000000003</v>
      </c>
      <c r="J574">
        <v>0.22389999999999999</v>
      </c>
      <c r="K574">
        <v>-2.1700000000000001E-2</v>
      </c>
      <c r="L574">
        <v>0.28089999999999998</v>
      </c>
      <c r="M574">
        <v>0.67720000000000002</v>
      </c>
      <c r="N574">
        <v>5.7000000000000002E-3</v>
      </c>
      <c r="O574">
        <v>-0.37619999999999998</v>
      </c>
      <c r="P574">
        <v>-0.60109999999999997</v>
      </c>
      <c r="Q574">
        <v>1.1599999999999999E-2</v>
      </c>
      <c r="R574">
        <v>0.96680963199637404</v>
      </c>
      <c r="S574">
        <v>0.984985553483815</v>
      </c>
      <c r="T574">
        <v>0.53227508282857505</v>
      </c>
      <c r="U574">
        <v>-5.8200000000000002E-2</v>
      </c>
      <c r="V574">
        <v>0.84683073342124504</v>
      </c>
      <c r="W574">
        <v>0.95609623001563204</v>
      </c>
      <c r="X574">
        <v>0.71408644521465903</v>
      </c>
      <c r="Y574">
        <v>-0.4012</v>
      </c>
      <c r="Z574">
        <v>0.195469059269749</v>
      </c>
      <c r="AA574">
        <v>0.47530086578745201</v>
      </c>
      <c r="AB574">
        <v>0.30072162964576798</v>
      </c>
      <c r="AC574">
        <v>-0.33139999999999897</v>
      </c>
      <c r="AD574">
        <v>0.245408027584122</v>
      </c>
      <c r="AE574">
        <v>0.41534754898484499</v>
      </c>
      <c r="AF574">
        <v>0.18866752644903501</v>
      </c>
      <c r="AG574" t="s">
        <v>4654</v>
      </c>
      <c r="AH574">
        <v>1</v>
      </c>
      <c r="AI574">
        <v>1</v>
      </c>
      <c r="AJ574">
        <v>7.47</v>
      </c>
      <c r="AK574">
        <v>7.47</v>
      </c>
      <c r="AL574">
        <v>7.4740000000000002</v>
      </c>
      <c r="AM574">
        <v>2</v>
      </c>
      <c r="AN574">
        <v>1</v>
      </c>
      <c r="AO574">
        <v>1</v>
      </c>
      <c r="AP574">
        <v>0</v>
      </c>
      <c r="AQ574">
        <v>-190.16589999999999</v>
      </c>
      <c r="AR574">
        <v>-0.8</v>
      </c>
      <c r="AS574" t="s">
        <v>812</v>
      </c>
      <c r="AT574">
        <v>179</v>
      </c>
      <c r="AU574" t="s">
        <v>142</v>
      </c>
      <c r="AV574" t="s">
        <v>4665</v>
      </c>
      <c r="AW574" t="s">
        <v>233</v>
      </c>
      <c r="AX574" t="s">
        <v>4666</v>
      </c>
      <c r="AY574" t="s">
        <v>4667</v>
      </c>
      <c r="AZ574">
        <v>5</v>
      </c>
      <c r="BA574">
        <v>171.1</v>
      </c>
      <c r="BB574">
        <v>64.92</v>
      </c>
      <c r="BC574" t="s">
        <v>4668</v>
      </c>
      <c r="BD574" t="s">
        <v>120</v>
      </c>
      <c r="BE574">
        <v>26626.6</v>
      </c>
      <c r="BF574" t="s">
        <v>4669</v>
      </c>
      <c r="BG574">
        <v>679.3691</v>
      </c>
      <c r="BH574" t="s">
        <v>4660</v>
      </c>
      <c r="BI574" t="s">
        <v>4664</v>
      </c>
      <c r="BJ574" t="s">
        <v>111</v>
      </c>
      <c r="BK574" t="s">
        <v>4661</v>
      </c>
      <c r="BL574" t="s">
        <v>4654</v>
      </c>
      <c r="BM574">
        <v>5.9141484639886797E-2</v>
      </c>
      <c r="BN574">
        <v>3.5240162154914198E-2</v>
      </c>
      <c r="BO574">
        <v>0.127569135020103</v>
      </c>
      <c r="BP574">
        <v>-0.132879625319097</v>
      </c>
      <c r="BQ574">
        <v>0.12881715503135999</v>
      </c>
      <c r="BR574">
        <v>-0.559721708530734</v>
      </c>
      <c r="BS574">
        <v>0.210144862947334</v>
      </c>
      <c r="BT574" s="1">
        <v>-1.12806193998296E-4</v>
      </c>
      <c r="BU574">
        <v>-0.21304355268150399</v>
      </c>
      <c r="BV574">
        <v>-0.163571066129965</v>
      </c>
      <c r="BW574">
        <v>-0.19588546857046901</v>
      </c>
      <c r="BX574">
        <v>9.4881581305114399E-2</v>
      </c>
      <c r="BY574">
        <v>-2.70422810775259E-2</v>
      </c>
      <c r="BZ574">
        <v>0.241600557136111</v>
      </c>
      <c r="CA574">
        <v>0.15476795566170101</v>
      </c>
      <c r="CB574">
        <v>0.13508362781675701</v>
      </c>
      <c r="CC574">
        <v>0.383778533417583</v>
      </c>
      <c r="CD574">
        <v>0.517415701304063</v>
      </c>
      <c r="CE574">
        <v>0.192215608999112</v>
      </c>
      <c r="CF574">
        <v>0.194205843524137</v>
      </c>
      <c r="CG574">
        <v>0.25171862397449002</v>
      </c>
      <c r="CH574">
        <v>0.50161778586494199</v>
      </c>
      <c r="CI574">
        <v>0.311523551606393</v>
      </c>
      <c r="CJ574">
        <v>-4.5210190464460003E-2</v>
      </c>
      <c r="CK574">
        <v>0.78436323243288797</v>
      </c>
      <c r="CL574">
        <v>0.94623234739249695</v>
      </c>
      <c r="CM574">
        <v>0.75495674516020705</v>
      </c>
      <c r="CN574">
        <v>-0.10433240617184</v>
      </c>
      <c r="CO574">
        <v>0.49852857410475898</v>
      </c>
      <c r="CP574">
        <v>0.64382274712795895</v>
      </c>
      <c r="CQ574">
        <v>0.25911301855709701</v>
      </c>
      <c r="CR574">
        <v>1</v>
      </c>
      <c r="CS574">
        <v>18</v>
      </c>
      <c r="CT574">
        <v>10</v>
      </c>
      <c r="CU574">
        <v>10</v>
      </c>
      <c r="CV574" t="s">
        <v>4662</v>
      </c>
      <c r="CW574" t="s">
        <v>120</v>
      </c>
      <c r="CX574">
        <v>23397.7</v>
      </c>
      <c r="CY574">
        <v>43.3</v>
      </c>
      <c r="CZ574">
        <v>1536</v>
      </c>
      <c r="DA574">
        <v>1536.1</v>
      </c>
      <c r="DB574">
        <v>137.4</v>
      </c>
      <c r="DC574">
        <v>137.4</v>
      </c>
      <c r="DD574" t="s">
        <v>4660</v>
      </c>
      <c r="DE574" t="s">
        <v>4663</v>
      </c>
      <c r="DF574" t="s">
        <v>111</v>
      </c>
    </row>
    <row r="575" spans="1:110" x14ac:dyDescent="0.25">
      <c r="A575" t="s">
        <v>4670</v>
      </c>
      <c r="B575">
        <v>2.3199999999999998E-2</v>
      </c>
      <c r="C575">
        <v>0.13869999999999999</v>
      </c>
      <c r="D575">
        <v>-0.31919999999999998</v>
      </c>
      <c r="E575">
        <v>4.2200000000000001E-2</v>
      </c>
      <c r="F575">
        <v>0.1244</v>
      </c>
      <c r="G575">
        <v>-0.16009999999999999</v>
      </c>
      <c r="H575">
        <v>-0.39900000000000002</v>
      </c>
      <c r="I575">
        <v>-0.28360000000000002</v>
      </c>
      <c r="J575">
        <v>-4.6100000000000002E-2</v>
      </c>
      <c r="K575">
        <v>2.5000000000000001E-3</v>
      </c>
      <c r="L575">
        <v>0.41289999999999999</v>
      </c>
      <c r="M575">
        <v>1.0720000000000001</v>
      </c>
      <c r="N575">
        <v>0.73050000000000004</v>
      </c>
      <c r="O575">
        <v>2.3E-3</v>
      </c>
      <c r="P575">
        <v>0.1938</v>
      </c>
      <c r="Q575">
        <v>-5.0200000000000002E-2</v>
      </c>
      <c r="R575">
        <v>0.845924235568278</v>
      </c>
      <c r="S575">
        <v>0.92393050135508203</v>
      </c>
      <c r="T575">
        <v>0.49928162133669701</v>
      </c>
      <c r="U575">
        <v>-0.64454999999999996</v>
      </c>
      <c r="V575">
        <v>3.2793428725763497E-2</v>
      </c>
      <c r="W575">
        <v>0.228497379592254</v>
      </c>
      <c r="X575">
        <v>0.170659475909898</v>
      </c>
      <c r="Y575">
        <v>-0.11612500000000001</v>
      </c>
      <c r="Z575">
        <v>0.67798530334346496</v>
      </c>
      <c r="AA575">
        <v>0.84986801349031804</v>
      </c>
      <c r="AB575">
        <v>0.53770929614697704</v>
      </c>
      <c r="AC575">
        <v>0.47822500000000001</v>
      </c>
      <c r="AD575">
        <v>7.9088120051093905E-2</v>
      </c>
      <c r="AE575">
        <v>0.197702123373587</v>
      </c>
      <c r="AF575">
        <v>8.9804239080697498E-2</v>
      </c>
      <c r="AG575" t="s">
        <v>4654</v>
      </c>
      <c r="AH575">
        <v>1</v>
      </c>
      <c r="AI575">
        <v>1</v>
      </c>
      <c r="AJ575">
        <v>10.77</v>
      </c>
      <c r="AK575">
        <v>9.41</v>
      </c>
      <c r="AL575">
        <v>10.766999999999999</v>
      </c>
      <c r="AM575">
        <v>2</v>
      </c>
      <c r="AN575">
        <v>1</v>
      </c>
      <c r="AO575">
        <v>1</v>
      </c>
      <c r="AP575">
        <v>0</v>
      </c>
      <c r="AQ575">
        <v>-190.1679</v>
      </c>
      <c r="AR575">
        <v>-1.9</v>
      </c>
      <c r="AS575" t="s">
        <v>4671</v>
      </c>
      <c r="AT575">
        <v>185</v>
      </c>
      <c r="AU575" t="s">
        <v>114</v>
      </c>
      <c r="AV575" t="s">
        <v>4672</v>
      </c>
      <c r="AW575" t="s">
        <v>154</v>
      </c>
      <c r="AX575" t="s">
        <v>4673</v>
      </c>
      <c r="AY575" t="s">
        <v>4674</v>
      </c>
      <c r="AZ575">
        <v>6</v>
      </c>
      <c r="BA575">
        <v>171.1</v>
      </c>
      <c r="BB575">
        <v>64.92</v>
      </c>
      <c r="BC575" t="s">
        <v>4675</v>
      </c>
      <c r="BD575" t="s">
        <v>120</v>
      </c>
      <c r="BE575">
        <v>26626.6</v>
      </c>
      <c r="BF575" t="s">
        <v>4676</v>
      </c>
      <c r="BG575">
        <v>644.70140000000004</v>
      </c>
      <c r="BH575" t="s">
        <v>4660</v>
      </c>
      <c r="BI575" t="s">
        <v>4670</v>
      </c>
      <c r="BJ575" t="s">
        <v>111</v>
      </c>
      <c r="BK575" t="s">
        <v>4661</v>
      </c>
      <c r="BL575" t="s">
        <v>4654</v>
      </c>
      <c r="BM575">
        <v>5.9141484639886797E-2</v>
      </c>
      <c r="BN575">
        <v>3.5240162154914198E-2</v>
      </c>
      <c r="BO575">
        <v>0.127569135020103</v>
      </c>
      <c r="BP575">
        <v>-0.132879625319097</v>
      </c>
      <c r="BQ575">
        <v>0.12881715503135999</v>
      </c>
      <c r="BR575">
        <v>-0.559721708530734</v>
      </c>
      <c r="BS575">
        <v>0.210144862947334</v>
      </c>
      <c r="BT575" s="1">
        <v>-1.12806193998296E-4</v>
      </c>
      <c r="BU575">
        <v>-0.21304355268150399</v>
      </c>
      <c r="BV575">
        <v>-0.163571066129965</v>
      </c>
      <c r="BW575">
        <v>-0.19588546857046901</v>
      </c>
      <c r="BX575">
        <v>9.4881581305114399E-2</v>
      </c>
      <c r="BY575">
        <v>-2.70422810775259E-2</v>
      </c>
      <c r="BZ575">
        <v>0.241600557136111</v>
      </c>
      <c r="CA575">
        <v>0.15476795566170101</v>
      </c>
      <c r="CB575">
        <v>0.13508362781675701</v>
      </c>
      <c r="CC575">
        <v>0.383778533417583</v>
      </c>
      <c r="CD575">
        <v>0.517415701304063</v>
      </c>
      <c r="CE575">
        <v>0.192215608999112</v>
      </c>
      <c r="CF575">
        <v>0.194205843524137</v>
      </c>
      <c r="CG575">
        <v>0.25171862397449002</v>
      </c>
      <c r="CH575">
        <v>0.50161778586494199</v>
      </c>
      <c r="CI575">
        <v>0.311523551606393</v>
      </c>
      <c r="CJ575">
        <v>-4.5210190464460003E-2</v>
      </c>
      <c r="CK575">
        <v>0.78436323243288797</v>
      </c>
      <c r="CL575">
        <v>0.94623234739249695</v>
      </c>
      <c r="CM575">
        <v>0.75495674516020705</v>
      </c>
      <c r="CN575">
        <v>-0.10433240617184</v>
      </c>
      <c r="CO575">
        <v>0.49852857410475898</v>
      </c>
      <c r="CP575">
        <v>0.64382274712795895</v>
      </c>
      <c r="CQ575">
        <v>0.25911301855709701</v>
      </c>
      <c r="CR575">
        <v>1</v>
      </c>
      <c r="CS575">
        <v>18</v>
      </c>
      <c r="CT575">
        <v>10</v>
      </c>
      <c r="CU575">
        <v>10</v>
      </c>
      <c r="CV575" t="s">
        <v>4662</v>
      </c>
      <c r="CW575" t="s">
        <v>120</v>
      </c>
      <c r="CX575">
        <v>23397.7</v>
      </c>
      <c r="CY575">
        <v>43.3</v>
      </c>
      <c r="CZ575">
        <v>1536</v>
      </c>
      <c r="DA575">
        <v>1536.1</v>
      </c>
      <c r="DB575">
        <v>137.4</v>
      </c>
      <c r="DC575">
        <v>137.4</v>
      </c>
      <c r="DD575" t="s">
        <v>4660</v>
      </c>
      <c r="DE575" t="s">
        <v>4663</v>
      </c>
      <c r="DF575" t="s">
        <v>111</v>
      </c>
    </row>
    <row r="576" spans="1:110" x14ac:dyDescent="0.25">
      <c r="A576" t="s">
        <v>4677</v>
      </c>
      <c r="B576">
        <v>0.32400000000000001</v>
      </c>
      <c r="C576">
        <v>-0.3044</v>
      </c>
      <c r="D576">
        <v>-1.32E-2</v>
      </c>
      <c r="E576">
        <v>2.58E-2</v>
      </c>
      <c r="F576">
        <v>-0.78449999999999998</v>
      </c>
      <c r="G576">
        <v>-0.72799999999999998</v>
      </c>
      <c r="H576">
        <v>-0.31380000000000002</v>
      </c>
      <c r="I576" t="s">
        <v>111</v>
      </c>
      <c r="J576" t="s">
        <v>111</v>
      </c>
      <c r="K576" t="s">
        <v>111</v>
      </c>
      <c r="L576" t="s">
        <v>111</v>
      </c>
      <c r="M576">
        <v>-0.68710000000000004</v>
      </c>
      <c r="N576">
        <v>0.15040000000000001</v>
      </c>
      <c r="O576">
        <v>0.76419999999999999</v>
      </c>
      <c r="P576">
        <v>0.74409999999999998</v>
      </c>
      <c r="Q576" t="s">
        <v>111</v>
      </c>
      <c r="R576" t="s">
        <v>111</v>
      </c>
      <c r="S576" t="s">
        <v>111</v>
      </c>
      <c r="T576" t="s">
        <v>111</v>
      </c>
      <c r="U576">
        <v>-0.85166666666666602</v>
      </c>
      <c r="V576">
        <v>2.87984785310933E-2</v>
      </c>
      <c r="W576">
        <v>0.21481000356288801</v>
      </c>
      <c r="X576">
        <v>0.16043668725507201</v>
      </c>
      <c r="Y576">
        <v>-0.61681666666666601</v>
      </c>
      <c r="Z576">
        <v>9.7413368727116895E-2</v>
      </c>
      <c r="AA576">
        <v>0.329708374237485</v>
      </c>
      <c r="AB576">
        <v>0.20860563644100699</v>
      </c>
      <c r="AC576" t="s">
        <v>111</v>
      </c>
      <c r="AD576" t="s">
        <v>111</v>
      </c>
      <c r="AE576" t="s">
        <v>111</v>
      </c>
      <c r="AF576" t="s">
        <v>111</v>
      </c>
      <c r="AG576" t="s">
        <v>4654</v>
      </c>
      <c r="AH576">
        <v>1</v>
      </c>
      <c r="AI576">
        <v>1</v>
      </c>
      <c r="AJ576">
        <v>10.34</v>
      </c>
      <c r="AK576">
        <v>9.44</v>
      </c>
      <c r="AL576">
        <v>3.2130000000000001</v>
      </c>
      <c r="AM576">
        <v>2</v>
      </c>
      <c r="AN576">
        <v>1</v>
      </c>
      <c r="AO576">
        <v>1</v>
      </c>
      <c r="AP576">
        <v>0</v>
      </c>
      <c r="AQ576">
        <v>-190.15299999999999</v>
      </c>
      <c r="AR576">
        <v>4.2</v>
      </c>
      <c r="AS576" t="s">
        <v>2782</v>
      </c>
      <c r="AT576">
        <v>49</v>
      </c>
      <c r="AU576" t="s">
        <v>114</v>
      </c>
      <c r="AV576" t="s">
        <v>4678</v>
      </c>
      <c r="AW576" t="s">
        <v>187</v>
      </c>
      <c r="AX576" t="s">
        <v>4679</v>
      </c>
      <c r="AY576" t="s">
        <v>4680</v>
      </c>
      <c r="AZ576">
        <v>1</v>
      </c>
      <c r="BA576">
        <v>171.1</v>
      </c>
      <c r="BB576">
        <v>64.92</v>
      </c>
      <c r="BC576" t="s">
        <v>4681</v>
      </c>
      <c r="BD576" t="s">
        <v>120</v>
      </c>
      <c r="BE576">
        <v>26626.6</v>
      </c>
      <c r="BF576" t="s">
        <v>4682</v>
      </c>
      <c r="BG576">
        <v>879.84040000000005</v>
      </c>
      <c r="BH576" t="s">
        <v>4660</v>
      </c>
      <c r="BI576" t="s">
        <v>4677</v>
      </c>
      <c r="BJ576" t="s">
        <v>111</v>
      </c>
      <c r="BK576" t="s">
        <v>4661</v>
      </c>
      <c r="BL576" t="s">
        <v>4654</v>
      </c>
      <c r="BM576">
        <v>5.9141484639886797E-2</v>
      </c>
      <c r="BN576">
        <v>3.5240162154914198E-2</v>
      </c>
      <c r="BO576">
        <v>0.127569135020103</v>
      </c>
      <c r="BP576">
        <v>-0.132879625319097</v>
      </c>
      <c r="BQ576">
        <v>0.12881715503135999</v>
      </c>
      <c r="BR576">
        <v>-0.559721708530734</v>
      </c>
      <c r="BS576">
        <v>0.210144862947334</v>
      </c>
      <c r="BT576" s="1">
        <v>-1.12806193998296E-4</v>
      </c>
      <c r="BU576">
        <v>-0.21304355268150399</v>
      </c>
      <c r="BV576">
        <v>-0.163571066129965</v>
      </c>
      <c r="BW576">
        <v>-0.19588546857046901</v>
      </c>
      <c r="BX576">
        <v>9.4881581305114399E-2</v>
      </c>
      <c r="BY576">
        <v>-2.70422810775259E-2</v>
      </c>
      <c r="BZ576">
        <v>0.241600557136111</v>
      </c>
      <c r="CA576">
        <v>0.15476795566170101</v>
      </c>
      <c r="CB576">
        <v>0.13508362781675701</v>
      </c>
      <c r="CC576">
        <v>0.383778533417583</v>
      </c>
      <c r="CD576">
        <v>0.517415701304063</v>
      </c>
      <c r="CE576">
        <v>0.192215608999112</v>
      </c>
      <c r="CF576">
        <v>0.194205843524137</v>
      </c>
      <c r="CG576">
        <v>0.25171862397449002</v>
      </c>
      <c r="CH576">
        <v>0.50161778586494199</v>
      </c>
      <c r="CI576">
        <v>0.311523551606393</v>
      </c>
      <c r="CJ576">
        <v>-4.5210190464460003E-2</v>
      </c>
      <c r="CK576">
        <v>0.78436323243288797</v>
      </c>
      <c r="CL576">
        <v>0.94623234739249695</v>
      </c>
      <c r="CM576">
        <v>0.75495674516020705</v>
      </c>
      <c r="CN576">
        <v>-0.10433240617184</v>
      </c>
      <c r="CO576">
        <v>0.49852857410475898</v>
      </c>
      <c r="CP576">
        <v>0.64382274712795895</v>
      </c>
      <c r="CQ576">
        <v>0.25911301855709701</v>
      </c>
      <c r="CR576">
        <v>1</v>
      </c>
      <c r="CS576">
        <v>18</v>
      </c>
      <c r="CT576">
        <v>10</v>
      </c>
      <c r="CU576">
        <v>10</v>
      </c>
      <c r="CV576" t="s">
        <v>4662</v>
      </c>
      <c r="CW576" t="s">
        <v>120</v>
      </c>
      <c r="CX576">
        <v>23397.7</v>
      </c>
      <c r="CY576">
        <v>43.3</v>
      </c>
      <c r="CZ576">
        <v>1536</v>
      </c>
      <c r="DA576">
        <v>1536.1</v>
      </c>
      <c r="DB576">
        <v>137.4</v>
      </c>
      <c r="DC576">
        <v>137.4</v>
      </c>
      <c r="DD576" t="s">
        <v>4660</v>
      </c>
      <c r="DE576" t="s">
        <v>4663</v>
      </c>
      <c r="DF576" t="s">
        <v>111</v>
      </c>
    </row>
    <row r="577" spans="1:110" x14ac:dyDescent="0.25">
      <c r="A577" t="s">
        <v>4683</v>
      </c>
      <c r="B577">
        <v>-1.6275999999999999</v>
      </c>
      <c r="C577">
        <v>-1.7941</v>
      </c>
      <c r="D577">
        <v>-1.5904</v>
      </c>
      <c r="E577">
        <v>-1.2169000000000001</v>
      </c>
      <c r="F577">
        <v>0.35349999999999998</v>
      </c>
      <c r="G577">
        <v>-2.3024</v>
      </c>
      <c r="H577">
        <v>-1.4750000000000001</v>
      </c>
      <c r="I577">
        <v>0.73740000000000006</v>
      </c>
      <c r="J577">
        <v>0.52259999999999995</v>
      </c>
      <c r="K577">
        <v>-0.9506</v>
      </c>
      <c r="L577" t="s">
        <v>111</v>
      </c>
      <c r="M577">
        <v>2.2174</v>
      </c>
      <c r="N577">
        <v>-0.76019999999999999</v>
      </c>
      <c r="O577">
        <v>-3.0326</v>
      </c>
      <c r="P577">
        <v>-2.7831000000000001</v>
      </c>
      <c r="Q577">
        <v>-1.66038333333333</v>
      </c>
      <c r="R577">
        <v>0.117677643662914</v>
      </c>
      <c r="S577">
        <v>0.30170625944944301</v>
      </c>
      <c r="T577">
        <v>0.16303865947105001</v>
      </c>
      <c r="U577">
        <v>-5.1674999999999902E-2</v>
      </c>
      <c r="V577">
        <v>0.95936283772935504</v>
      </c>
      <c r="W577">
        <v>0.991968955026854</v>
      </c>
      <c r="X577">
        <v>0.74087896450218704</v>
      </c>
      <c r="Y577">
        <v>0.41594999999999999</v>
      </c>
      <c r="Z577">
        <v>0.68260851973221903</v>
      </c>
      <c r="AA577">
        <v>0.85269438317077495</v>
      </c>
      <c r="AB577">
        <v>0.53949753294069802</v>
      </c>
      <c r="AC577">
        <v>-1.19275833333333</v>
      </c>
      <c r="AD577">
        <v>0.25099267296459399</v>
      </c>
      <c r="AE577">
        <v>0.42204189397265601</v>
      </c>
      <c r="AF577">
        <v>0.19170836661562199</v>
      </c>
      <c r="AG577" t="s">
        <v>4654</v>
      </c>
      <c r="AH577">
        <v>1</v>
      </c>
      <c r="AI577">
        <v>1</v>
      </c>
      <c r="AJ577">
        <v>4.95</v>
      </c>
      <c r="AK577">
        <v>2.11</v>
      </c>
      <c r="AL577">
        <v>2.698</v>
      </c>
      <c r="AM577">
        <v>2</v>
      </c>
      <c r="AN577">
        <v>1</v>
      </c>
      <c r="AO577">
        <v>1</v>
      </c>
      <c r="AP577">
        <v>0</v>
      </c>
      <c r="AQ577">
        <v>-190.2003</v>
      </c>
      <c r="AR577">
        <v>-18.5</v>
      </c>
      <c r="AS577" t="s">
        <v>4684</v>
      </c>
      <c r="AT577">
        <v>73</v>
      </c>
      <c r="AU577" t="s">
        <v>142</v>
      </c>
      <c r="AV577" t="s">
        <v>4685</v>
      </c>
      <c r="AW577" t="s">
        <v>187</v>
      </c>
      <c r="AX577" t="s">
        <v>4686</v>
      </c>
      <c r="AY577" t="s">
        <v>4687</v>
      </c>
      <c r="AZ577">
        <v>2</v>
      </c>
      <c r="BA577">
        <v>171.1</v>
      </c>
      <c r="BB577">
        <v>64.92</v>
      </c>
      <c r="BC577" t="s">
        <v>4688</v>
      </c>
      <c r="BD577" t="s">
        <v>120</v>
      </c>
      <c r="BE577">
        <v>26626.6</v>
      </c>
      <c r="BF577" t="s">
        <v>4689</v>
      </c>
      <c r="BG577">
        <v>487.79860000000002</v>
      </c>
      <c r="BH577" t="s">
        <v>4660</v>
      </c>
      <c r="BI577" t="s">
        <v>4683</v>
      </c>
      <c r="BJ577" t="s">
        <v>111</v>
      </c>
      <c r="BK577" t="s">
        <v>4661</v>
      </c>
      <c r="BL577" t="s">
        <v>4654</v>
      </c>
      <c r="BM577">
        <v>5.9141484639886797E-2</v>
      </c>
      <c r="BN577">
        <v>3.5240162154914198E-2</v>
      </c>
      <c r="BO577">
        <v>0.127569135020103</v>
      </c>
      <c r="BP577">
        <v>-0.132879625319097</v>
      </c>
      <c r="BQ577">
        <v>0.12881715503135999</v>
      </c>
      <c r="BR577">
        <v>-0.559721708530734</v>
      </c>
      <c r="BS577">
        <v>0.210144862947334</v>
      </c>
      <c r="BT577" s="1">
        <v>-1.12806193998296E-4</v>
      </c>
      <c r="BU577">
        <v>-0.21304355268150399</v>
      </c>
      <c r="BV577">
        <v>-0.163571066129965</v>
      </c>
      <c r="BW577">
        <v>-0.19588546857046901</v>
      </c>
      <c r="BX577">
        <v>9.4881581305114399E-2</v>
      </c>
      <c r="BY577">
        <v>-2.70422810775259E-2</v>
      </c>
      <c r="BZ577">
        <v>0.241600557136111</v>
      </c>
      <c r="CA577">
        <v>0.15476795566170101</v>
      </c>
      <c r="CB577">
        <v>0.13508362781675701</v>
      </c>
      <c r="CC577">
        <v>0.383778533417583</v>
      </c>
      <c r="CD577">
        <v>0.517415701304063</v>
      </c>
      <c r="CE577">
        <v>0.192215608999112</v>
      </c>
      <c r="CF577">
        <v>0.194205843524137</v>
      </c>
      <c r="CG577">
        <v>0.25171862397449002</v>
      </c>
      <c r="CH577">
        <v>0.50161778586494199</v>
      </c>
      <c r="CI577">
        <v>0.311523551606393</v>
      </c>
      <c r="CJ577">
        <v>-4.5210190464460003E-2</v>
      </c>
      <c r="CK577">
        <v>0.78436323243288797</v>
      </c>
      <c r="CL577">
        <v>0.94623234739249695</v>
      </c>
      <c r="CM577">
        <v>0.75495674516020705</v>
      </c>
      <c r="CN577">
        <v>-0.10433240617184</v>
      </c>
      <c r="CO577">
        <v>0.49852857410475898</v>
      </c>
      <c r="CP577">
        <v>0.64382274712795895</v>
      </c>
      <c r="CQ577">
        <v>0.25911301855709701</v>
      </c>
      <c r="CR577">
        <v>1</v>
      </c>
      <c r="CS577">
        <v>18</v>
      </c>
      <c r="CT577">
        <v>10</v>
      </c>
      <c r="CU577">
        <v>10</v>
      </c>
      <c r="CV577" t="s">
        <v>4662</v>
      </c>
      <c r="CW577" t="s">
        <v>120</v>
      </c>
      <c r="CX577">
        <v>23397.7</v>
      </c>
      <c r="CY577">
        <v>43.3</v>
      </c>
      <c r="CZ577">
        <v>1536</v>
      </c>
      <c r="DA577">
        <v>1536.1</v>
      </c>
      <c r="DB577">
        <v>137.4</v>
      </c>
      <c r="DC577">
        <v>137.4</v>
      </c>
      <c r="DD577" t="s">
        <v>4660</v>
      </c>
      <c r="DE577" t="s">
        <v>4663</v>
      </c>
      <c r="DF577" t="s">
        <v>111</v>
      </c>
    </row>
    <row r="578" spans="1:110" x14ac:dyDescent="0.25">
      <c r="A578" t="s">
        <v>4690</v>
      </c>
      <c r="B578">
        <v>0.2092</v>
      </c>
      <c r="C578">
        <v>0.46450000000000002</v>
      </c>
      <c r="D578">
        <v>-0.94850000000000001</v>
      </c>
      <c r="E578">
        <v>-0.29449999999999998</v>
      </c>
      <c r="F578">
        <v>0.4698</v>
      </c>
      <c r="G578">
        <v>-0.17050000000000001</v>
      </c>
      <c r="H578">
        <v>-0.18940000000000001</v>
      </c>
      <c r="I578">
        <v>0.3155</v>
      </c>
      <c r="J578">
        <v>-0.17349999999999999</v>
      </c>
      <c r="K578">
        <v>-0.2261</v>
      </c>
      <c r="L578" t="s">
        <v>111</v>
      </c>
      <c r="M578">
        <v>1.2728999999999999</v>
      </c>
      <c r="N578">
        <v>0.1678</v>
      </c>
      <c r="O578">
        <v>-8.8000000000000005E-3</v>
      </c>
      <c r="P578">
        <v>2.1499999999999998E-2</v>
      </c>
      <c r="Q578">
        <v>-0.114291666666666</v>
      </c>
      <c r="R578">
        <v>0.76715443351516499</v>
      </c>
      <c r="S578">
        <v>0.87910175832167803</v>
      </c>
      <c r="T578">
        <v>0.47505667425314801</v>
      </c>
      <c r="U578">
        <v>-0.32671666666666599</v>
      </c>
      <c r="V578">
        <v>0.40261412188164197</v>
      </c>
      <c r="W578">
        <v>0.73126447093927305</v>
      </c>
      <c r="X578">
        <v>0.54616473757695505</v>
      </c>
      <c r="Y578">
        <v>0.178958333333333</v>
      </c>
      <c r="Z578">
        <v>0.64367835154348096</v>
      </c>
      <c r="AA578">
        <v>0.83166054718925297</v>
      </c>
      <c r="AB578">
        <v>0.52618947926487403</v>
      </c>
      <c r="AC578">
        <v>0.39138333333333297</v>
      </c>
      <c r="AD578">
        <v>0.318670163671399</v>
      </c>
      <c r="AE578">
        <v>0.48978728214303302</v>
      </c>
      <c r="AF578">
        <v>0.22248104083910999</v>
      </c>
      <c r="AG578" t="s">
        <v>4654</v>
      </c>
      <c r="AH578">
        <v>1</v>
      </c>
      <c r="AI578">
        <v>2</v>
      </c>
      <c r="AJ578">
        <v>18.64</v>
      </c>
      <c r="AK578">
        <v>18.64</v>
      </c>
      <c r="AL578">
        <v>7.6529999999999996</v>
      </c>
      <c r="AM578">
        <v>2</v>
      </c>
      <c r="AN578">
        <v>1</v>
      </c>
      <c r="AO578">
        <v>1</v>
      </c>
      <c r="AP578">
        <v>0</v>
      </c>
      <c r="AQ578">
        <v>-190.1653</v>
      </c>
      <c r="AR578">
        <v>-0.5</v>
      </c>
      <c r="AS578" t="s">
        <v>4691</v>
      </c>
      <c r="AT578">
        <v>74</v>
      </c>
      <c r="AU578" t="s">
        <v>114</v>
      </c>
      <c r="AV578" t="s">
        <v>4692</v>
      </c>
      <c r="AW578" t="s">
        <v>301</v>
      </c>
      <c r="AX578" t="s">
        <v>4693</v>
      </c>
      <c r="AY578" t="s">
        <v>4694</v>
      </c>
      <c r="AZ578">
        <v>3</v>
      </c>
      <c r="BA578">
        <v>171.1</v>
      </c>
      <c r="BB578">
        <v>64.92</v>
      </c>
      <c r="BC578" t="s">
        <v>4658</v>
      </c>
      <c r="BD578" t="s">
        <v>120</v>
      </c>
      <c r="BE578">
        <v>26626.6</v>
      </c>
      <c r="BF578" t="s">
        <v>4695</v>
      </c>
      <c r="BG578">
        <v>797.47990000000004</v>
      </c>
      <c r="BH578" t="s">
        <v>4660</v>
      </c>
      <c r="BI578" t="s">
        <v>4690</v>
      </c>
      <c r="BJ578" t="s">
        <v>111</v>
      </c>
      <c r="BK578" t="s">
        <v>4661</v>
      </c>
      <c r="BL578" t="s">
        <v>4654</v>
      </c>
      <c r="BM578">
        <v>5.9141484639886797E-2</v>
      </c>
      <c r="BN578">
        <v>3.5240162154914198E-2</v>
      </c>
      <c r="BO578">
        <v>0.127569135020103</v>
      </c>
      <c r="BP578">
        <v>-0.132879625319097</v>
      </c>
      <c r="BQ578">
        <v>0.12881715503135999</v>
      </c>
      <c r="BR578">
        <v>-0.559721708530734</v>
      </c>
      <c r="BS578">
        <v>0.210144862947334</v>
      </c>
      <c r="BT578" s="1">
        <v>-1.12806193998296E-4</v>
      </c>
      <c r="BU578">
        <v>-0.21304355268150399</v>
      </c>
      <c r="BV578">
        <v>-0.163571066129965</v>
      </c>
      <c r="BW578">
        <v>-0.19588546857046901</v>
      </c>
      <c r="BX578">
        <v>9.4881581305114399E-2</v>
      </c>
      <c r="BY578">
        <v>-2.70422810775259E-2</v>
      </c>
      <c r="BZ578">
        <v>0.241600557136111</v>
      </c>
      <c r="CA578">
        <v>0.15476795566170101</v>
      </c>
      <c r="CB578">
        <v>0.13508362781675701</v>
      </c>
      <c r="CC578">
        <v>0.383778533417583</v>
      </c>
      <c r="CD578">
        <v>0.517415701304063</v>
      </c>
      <c r="CE578">
        <v>0.192215608999112</v>
      </c>
      <c r="CF578">
        <v>0.194205843524137</v>
      </c>
      <c r="CG578">
        <v>0.25171862397449002</v>
      </c>
      <c r="CH578">
        <v>0.50161778586494199</v>
      </c>
      <c r="CI578">
        <v>0.311523551606393</v>
      </c>
      <c r="CJ578">
        <v>-4.5210190464460003E-2</v>
      </c>
      <c r="CK578">
        <v>0.78436323243288797</v>
      </c>
      <c r="CL578">
        <v>0.94623234739249695</v>
      </c>
      <c r="CM578">
        <v>0.75495674516020705</v>
      </c>
      <c r="CN578">
        <v>-0.10433240617184</v>
      </c>
      <c r="CO578">
        <v>0.49852857410475898</v>
      </c>
      <c r="CP578">
        <v>0.64382274712795895</v>
      </c>
      <c r="CQ578">
        <v>0.25911301855709701</v>
      </c>
      <c r="CR578">
        <v>1</v>
      </c>
      <c r="CS578">
        <v>18</v>
      </c>
      <c r="CT578">
        <v>10</v>
      </c>
      <c r="CU578">
        <v>10</v>
      </c>
      <c r="CV578" t="s">
        <v>4662</v>
      </c>
      <c r="CW578" t="s">
        <v>120</v>
      </c>
      <c r="CX578">
        <v>23397.7</v>
      </c>
      <c r="CY578">
        <v>43.3</v>
      </c>
      <c r="CZ578">
        <v>1536</v>
      </c>
      <c r="DA578">
        <v>1536.1</v>
      </c>
      <c r="DB578">
        <v>137.4</v>
      </c>
      <c r="DC578">
        <v>137.4</v>
      </c>
      <c r="DD578" t="s">
        <v>4660</v>
      </c>
      <c r="DE578" t="s">
        <v>4663</v>
      </c>
      <c r="DF578" t="s">
        <v>111</v>
      </c>
    </row>
    <row r="579" spans="1:110" x14ac:dyDescent="0.25">
      <c r="A579" t="s">
        <v>4696</v>
      </c>
      <c r="B579">
        <v>6.6799999999999998E-2</v>
      </c>
      <c r="C579">
        <v>0.24490000000000001</v>
      </c>
      <c r="D579">
        <v>0.76690000000000003</v>
      </c>
      <c r="E579">
        <v>-0.47849999999999998</v>
      </c>
      <c r="F579">
        <v>-0.41970000000000002</v>
      </c>
      <c r="G579">
        <v>-0.99990000000000001</v>
      </c>
      <c r="H579">
        <v>-0.23319999999999999</v>
      </c>
      <c r="I579">
        <v>-1.5278</v>
      </c>
      <c r="J579">
        <v>-1.1883999999999999</v>
      </c>
      <c r="K579">
        <v>0.4163</v>
      </c>
      <c r="L579">
        <v>0.23080000000000001</v>
      </c>
      <c r="M579">
        <v>-1.2928999999999999</v>
      </c>
      <c r="N579">
        <v>0.54149999999999998</v>
      </c>
      <c r="O579">
        <v>1.1778</v>
      </c>
      <c r="P579">
        <v>1.2723</v>
      </c>
      <c r="Q579">
        <v>0.6673</v>
      </c>
      <c r="R579">
        <v>0.240032704186909</v>
      </c>
      <c r="S579">
        <v>0.45375065494655498</v>
      </c>
      <c r="T579">
        <v>0.245201735792937</v>
      </c>
      <c r="U579">
        <v>-0.97560833333333297</v>
      </c>
      <c r="V579">
        <v>0.11844543020305499</v>
      </c>
      <c r="W579">
        <v>0.42730055371016201</v>
      </c>
      <c r="X579">
        <v>0.319141027710313</v>
      </c>
      <c r="Y579">
        <v>-0.70095833333333302</v>
      </c>
      <c r="Z579">
        <v>0.252610507636221</v>
      </c>
      <c r="AA579">
        <v>0.539364595768696</v>
      </c>
      <c r="AB579">
        <v>0.34125458606954401</v>
      </c>
      <c r="AC579">
        <v>0.94194999999999995</v>
      </c>
      <c r="AD579">
        <v>0.104656112827419</v>
      </c>
      <c r="AE579">
        <v>0.238201048791708</v>
      </c>
      <c r="AF579">
        <v>0.10820047640328601</v>
      </c>
      <c r="AG579" t="s">
        <v>151</v>
      </c>
      <c r="AH579">
        <v>1</v>
      </c>
      <c r="AI579">
        <v>2</v>
      </c>
      <c r="AJ579">
        <v>5.75</v>
      </c>
      <c r="AK579">
        <v>5.75</v>
      </c>
      <c r="AL579">
        <v>5.7450000000000001</v>
      </c>
      <c r="AM579">
        <v>2</v>
      </c>
      <c r="AN579">
        <v>1</v>
      </c>
      <c r="AO579">
        <v>1</v>
      </c>
      <c r="AP579">
        <v>0</v>
      </c>
      <c r="AQ579">
        <v>114.04089999999999</v>
      </c>
      <c r="AR579">
        <v>-1.6</v>
      </c>
      <c r="AS579" t="s">
        <v>4697</v>
      </c>
      <c r="AT579">
        <v>321</v>
      </c>
      <c r="AU579" t="s">
        <v>114</v>
      </c>
      <c r="AV579" t="s">
        <v>4698</v>
      </c>
      <c r="AW579" t="s">
        <v>196</v>
      </c>
      <c r="AX579" t="s">
        <v>4699</v>
      </c>
      <c r="AY579" t="s">
        <v>4700</v>
      </c>
      <c r="AZ579">
        <v>5</v>
      </c>
      <c r="BA579">
        <v>387.4</v>
      </c>
      <c r="BB579">
        <v>37.659999999999997</v>
      </c>
      <c r="BC579" t="s">
        <v>4701</v>
      </c>
      <c r="BD579" t="s">
        <v>120</v>
      </c>
      <c r="BE579">
        <v>76947.8</v>
      </c>
      <c r="BF579" t="s">
        <v>4702</v>
      </c>
      <c r="BG579">
        <v>423.91199999999998</v>
      </c>
      <c r="BH579" t="s">
        <v>4703</v>
      </c>
      <c r="BI579" t="s">
        <v>4696</v>
      </c>
      <c r="BJ579" t="s">
        <v>111</v>
      </c>
      <c r="BK579" t="s">
        <v>4701</v>
      </c>
      <c r="BL579" t="s">
        <v>151</v>
      </c>
      <c r="BM579">
        <v>0.45712792347749998</v>
      </c>
      <c r="BN579">
        <v>-7.8628567719087994E-2</v>
      </c>
      <c r="BO579">
        <v>0.324249543621069</v>
      </c>
      <c r="BP579">
        <v>-0.12379358772148499</v>
      </c>
      <c r="BQ579">
        <v>0.28617336429076801</v>
      </c>
      <c r="BR579">
        <v>-0.17634842542663801</v>
      </c>
      <c r="BS579">
        <v>0.425835030287186</v>
      </c>
      <c r="BT579">
        <v>-5.4986830509579497E-2</v>
      </c>
      <c r="BU579">
        <v>0.13406583007320799</v>
      </c>
      <c r="BV579">
        <v>-0.174414660162792</v>
      </c>
      <c r="BW579">
        <v>0.51729529322591905</v>
      </c>
      <c r="BX579">
        <v>-9.0882404038705303E-2</v>
      </c>
      <c r="BY579">
        <v>-0.68003514033471302</v>
      </c>
      <c r="BZ579">
        <v>4.4328372042299502E-2</v>
      </c>
      <c r="CA579">
        <v>-0.36015831512528701</v>
      </c>
      <c r="CB579">
        <v>0.28955806827980102</v>
      </c>
      <c r="CC579">
        <v>6.9829050067536397E-2</v>
      </c>
      <c r="CD579">
        <v>0.15861598693707499</v>
      </c>
      <c r="CE579">
        <v>5.8924513595671801E-2</v>
      </c>
      <c r="CF579">
        <v>0.22499417799834001</v>
      </c>
      <c r="CG579">
        <v>0.17861139791171399</v>
      </c>
      <c r="CH579">
        <v>0.41299929808396402</v>
      </c>
      <c r="CI579">
        <v>0.25648813055585101</v>
      </c>
      <c r="CJ579">
        <v>0.45481025349089299</v>
      </c>
      <c r="CK579">
        <v>1.3144988798648E-2</v>
      </c>
      <c r="CL579">
        <v>0.14643150045186601</v>
      </c>
      <c r="CM579">
        <v>0.116831187683135</v>
      </c>
      <c r="CN579">
        <v>0.51937414377235402</v>
      </c>
      <c r="CO579">
        <v>3.6466329889448001E-3</v>
      </c>
      <c r="CP579">
        <v>2.3595203860100999E-2</v>
      </c>
      <c r="CQ579">
        <v>9.4961299875378994E-3</v>
      </c>
      <c r="CR579">
        <v>1</v>
      </c>
      <c r="CS579">
        <v>72</v>
      </c>
      <c r="CT579">
        <v>31</v>
      </c>
      <c r="CU579">
        <v>6</v>
      </c>
      <c r="CV579" t="s">
        <v>161</v>
      </c>
      <c r="CW579" t="s">
        <v>120</v>
      </c>
      <c r="CX579">
        <v>141229.20000000001</v>
      </c>
      <c r="CY579">
        <v>24</v>
      </c>
      <c r="CZ579">
        <v>285</v>
      </c>
      <c r="DA579">
        <v>285.10000000000002</v>
      </c>
      <c r="DB579">
        <v>438.29</v>
      </c>
      <c r="DC579">
        <v>41.63</v>
      </c>
      <c r="DD579" t="s">
        <v>162</v>
      </c>
      <c r="DE579" t="s">
        <v>151</v>
      </c>
      <c r="DF579" t="s">
        <v>111</v>
      </c>
    </row>
    <row r="580" spans="1:110" x14ac:dyDescent="0.25">
      <c r="A580" t="s">
        <v>4704</v>
      </c>
      <c r="B580">
        <v>-1.0411999999999999</v>
      </c>
      <c r="C580">
        <v>-0.99670000000000003</v>
      </c>
      <c r="D580">
        <v>-0.68300000000000005</v>
      </c>
      <c r="E580" t="s">
        <v>111</v>
      </c>
      <c r="F580">
        <v>0.59330000000000005</v>
      </c>
      <c r="G580">
        <v>-1.2715000000000001</v>
      </c>
      <c r="H580">
        <v>0.71389999999999998</v>
      </c>
      <c r="I580">
        <v>-1.1507000000000001</v>
      </c>
      <c r="J580">
        <v>-0.51419999999999999</v>
      </c>
      <c r="K580" t="s">
        <v>111</v>
      </c>
      <c r="L580" t="s">
        <v>111</v>
      </c>
      <c r="M580">
        <v>0.51700000000000002</v>
      </c>
      <c r="N580">
        <v>-0.92210000000000003</v>
      </c>
      <c r="O580">
        <v>-0.3926</v>
      </c>
      <c r="P580">
        <v>0.14599999999999999</v>
      </c>
      <c r="Q580">
        <v>-7.4516666666666606E-2</v>
      </c>
      <c r="R580">
        <v>0.89756906051526497</v>
      </c>
      <c r="S580">
        <v>0.95169745467659805</v>
      </c>
      <c r="T580">
        <v>0.51428656971064302</v>
      </c>
      <c r="U580">
        <v>0.17482499999999901</v>
      </c>
      <c r="V580">
        <v>0.71876333909485002</v>
      </c>
      <c r="W580">
        <v>0.90878820313131703</v>
      </c>
      <c r="X580">
        <v>0.67875316004169295</v>
      </c>
      <c r="Y580">
        <v>0.91886666666666605</v>
      </c>
      <c r="Z580">
        <v>9.4818194970313102E-2</v>
      </c>
      <c r="AA580">
        <v>0.32557391821895998</v>
      </c>
      <c r="AB580">
        <v>0.205989776801177</v>
      </c>
      <c r="AC580">
        <v>0.66952500000000004</v>
      </c>
      <c r="AD580">
        <v>0.23669492859841801</v>
      </c>
      <c r="AE580">
        <v>0.405854071980491</v>
      </c>
      <c r="AF580">
        <v>0.184355208179215</v>
      </c>
      <c r="AG580" t="s">
        <v>4705</v>
      </c>
      <c r="AH580">
        <v>1</v>
      </c>
      <c r="AI580">
        <v>2</v>
      </c>
      <c r="AJ580">
        <v>14.69</v>
      </c>
      <c r="AK580">
        <v>14.69</v>
      </c>
      <c r="AL580">
        <v>6.0679999999999996</v>
      </c>
      <c r="AM580">
        <v>2</v>
      </c>
      <c r="AN580">
        <v>1</v>
      </c>
      <c r="AO580">
        <v>1</v>
      </c>
      <c r="AP580">
        <v>0</v>
      </c>
      <c r="AQ580">
        <v>114.0427</v>
      </c>
      <c r="AR580">
        <v>-0.1</v>
      </c>
      <c r="AS580" t="s">
        <v>4706</v>
      </c>
      <c r="AT580">
        <v>155</v>
      </c>
      <c r="AU580" t="s">
        <v>142</v>
      </c>
      <c r="AV580" t="s">
        <v>4707</v>
      </c>
      <c r="AW580" t="s">
        <v>615</v>
      </c>
      <c r="AX580" t="s">
        <v>4708</v>
      </c>
      <c r="AY580" t="s">
        <v>4709</v>
      </c>
      <c r="AZ580">
        <v>5</v>
      </c>
      <c r="BA580">
        <v>278.10000000000002</v>
      </c>
      <c r="BB580">
        <v>48.85</v>
      </c>
      <c r="BC580" t="s">
        <v>4710</v>
      </c>
      <c r="BD580" t="s">
        <v>120</v>
      </c>
      <c r="BE580">
        <v>31594.400000000001</v>
      </c>
      <c r="BF580" t="s">
        <v>4711</v>
      </c>
      <c r="BG580">
        <v>517.61630000000002</v>
      </c>
      <c r="BH580" t="s">
        <v>918</v>
      </c>
      <c r="BI580" t="s">
        <v>4712</v>
      </c>
      <c r="BJ580" t="s">
        <v>111</v>
      </c>
      <c r="BK580" t="s">
        <v>4705</v>
      </c>
      <c r="BL580" t="s">
        <v>4705</v>
      </c>
      <c r="BM580">
        <v>0.50339866102363795</v>
      </c>
      <c r="BN580">
        <v>0.201586449223737</v>
      </c>
      <c r="BO580">
        <v>0.42243290052944699</v>
      </c>
      <c r="BP580">
        <v>4.08571514739677E-2</v>
      </c>
      <c r="BQ580">
        <v>-8.4099953532154298E-2</v>
      </c>
      <c r="BR580">
        <v>-2.2737419903908301E-2</v>
      </c>
      <c r="BS580">
        <v>7.7827618841186594E-2</v>
      </c>
      <c r="BT580">
        <v>0.25942929643204798</v>
      </c>
      <c r="BU580">
        <v>7.2276810418033396E-2</v>
      </c>
      <c r="BV580">
        <v>-3.6694124780293498E-2</v>
      </c>
      <c r="BW580">
        <v>3.1728958579244702E-2</v>
      </c>
      <c r="BX580">
        <v>5.1703927962491299E-2</v>
      </c>
      <c r="BY580">
        <v>-0.44688534532163898</v>
      </c>
      <c r="BZ580">
        <v>0.253938227423114</v>
      </c>
      <c r="CA580">
        <v>-0.103278352452511</v>
      </c>
      <c r="CB580">
        <v>0.328164643030467</v>
      </c>
      <c r="CC580">
        <v>3.1665563566106503E-2</v>
      </c>
      <c r="CD580">
        <v>9.1783822731374504E-2</v>
      </c>
      <c r="CE580">
        <v>3.4096923108659499E-2</v>
      </c>
      <c r="CF580">
        <v>-0.23535719672071001</v>
      </c>
      <c r="CG580">
        <v>0.13371419225096201</v>
      </c>
      <c r="CH580">
        <v>0.35152640674268298</v>
      </c>
      <c r="CI580">
        <v>0.21831114804489599</v>
      </c>
      <c r="CJ580">
        <v>-0.183178933964255</v>
      </c>
      <c r="CK580">
        <v>0.23501639049402101</v>
      </c>
      <c r="CL580">
        <v>0.63505494184622102</v>
      </c>
      <c r="CM580">
        <v>0.50668212011067104</v>
      </c>
      <c r="CN580">
        <v>0.38034290578692098</v>
      </c>
      <c r="CO580">
        <v>1.53639342354428E-2</v>
      </c>
      <c r="CP580">
        <v>6.3179446813841203E-2</v>
      </c>
      <c r="CQ580">
        <v>2.5427211523249098E-2</v>
      </c>
      <c r="CR580">
        <v>1</v>
      </c>
      <c r="CS580">
        <v>10</v>
      </c>
      <c r="CT580">
        <v>6</v>
      </c>
      <c r="CU580">
        <v>5</v>
      </c>
      <c r="CV580" t="s">
        <v>4713</v>
      </c>
      <c r="CW580" t="s">
        <v>120</v>
      </c>
      <c r="CX580">
        <v>31594.400000000001</v>
      </c>
      <c r="CY580">
        <v>26.2</v>
      </c>
      <c r="CZ580">
        <v>2113</v>
      </c>
      <c r="DA580">
        <v>2113.1</v>
      </c>
      <c r="DB580">
        <v>94.22</v>
      </c>
      <c r="DC580">
        <v>78.709999999999994</v>
      </c>
      <c r="DD580" t="s">
        <v>918</v>
      </c>
      <c r="DE580" t="s">
        <v>4712</v>
      </c>
      <c r="DF580" t="s">
        <v>111</v>
      </c>
    </row>
    <row r="581" spans="1:110" x14ac:dyDescent="0.25">
      <c r="A581" t="s">
        <v>4714</v>
      </c>
      <c r="B581">
        <v>-0.52980000000000005</v>
      </c>
      <c r="C581">
        <v>-9.0999999999999998E-2</v>
      </c>
      <c r="D581">
        <v>-0.2344</v>
      </c>
      <c r="E581">
        <v>8.14E-2</v>
      </c>
      <c r="F581">
        <v>0.3659</v>
      </c>
      <c r="G581">
        <v>0.72109999999999996</v>
      </c>
      <c r="H581">
        <v>-0.18809999999999999</v>
      </c>
      <c r="I581">
        <v>-7.8600000000000003E-2</v>
      </c>
      <c r="J581">
        <v>-0.19689999999999999</v>
      </c>
      <c r="K581">
        <v>-0.64119999999999999</v>
      </c>
      <c r="L581" t="s">
        <v>111</v>
      </c>
      <c r="M581">
        <v>0.53749999999999998</v>
      </c>
      <c r="N581">
        <v>0.32600000000000001</v>
      </c>
      <c r="O581">
        <v>0.22509999999999999</v>
      </c>
      <c r="P581">
        <v>-0.2382</v>
      </c>
      <c r="Q581">
        <v>0.112116666666666</v>
      </c>
      <c r="R581">
        <v>0.69021810316205301</v>
      </c>
      <c r="S581">
        <v>0.82722736444947098</v>
      </c>
      <c r="T581">
        <v>0.44702433692865501</v>
      </c>
      <c r="U581">
        <v>8.7033333333333407E-2</v>
      </c>
      <c r="V581">
        <v>0.75675268672538498</v>
      </c>
      <c r="W581">
        <v>0.92676227366427499</v>
      </c>
      <c r="X581">
        <v>0.69217758295015697</v>
      </c>
      <c r="Y581">
        <v>0.49308333333333298</v>
      </c>
      <c r="Z581">
        <v>9.5070589805510905E-2</v>
      </c>
      <c r="AA581">
        <v>0.32604907909868203</v>
      </c>
      <c r="AB581">
        <v>0.20629040986200101</v>
      </c>
      <c r="AC581">
        <v>0.518166666666666</v>
      </c>
      <c r="AD581">
        <v>8.0892859450844096E-2</v>
      </c>
      <c r="AE581">
        <v>0.20021487033656499</v>
      </c>
      <c r="AF581">
        <v>9.0945629598725403E-2</v>
      </c>
      <c r="AG581" t="s">
        <v>4705</v>
      </c>
      <c r="AH581">
        <v>1</v>
      </c>
      <c r="AI581">
        <v>2</v>
      </c>
      <c r="AJ581">
        <v>8.5399999999999991</v>
      </c>
      <c r="AK581">
        <v>8.5399999999999991</v>
      </c>
      <c r="AL581">
        <v>99</v>
      </c>
      <c r="AM581">
        <v>1</v>
      </c>
      <c r="AN581">
        <v>1</v>
      </c>
      <c r="AO581">
        <v>1</v>
      </c>
      <c r="AP581">
        <v>0</v>
      </c>
      <c r="AQ581">
        <v>-190.1705</v>
      </c>
      <c r="AR581">
        <v>-4.3</v>
      </c>
      <c r="AS581" t="s">
        <v>1278</v>
      </c>
      <c r="AT581">
        <v>65</v>
      </c>
      <c r="AU581" t="s">
        <v>114</v>
      </c>
      <c r="AV581" t="s">
        <v>4715</v>
      </c>
      <c r="AW581" t="s">
        <v>114</v>
      </c>
      <c r="AX581" t="s">
        <v>4716</v>
      </c>
      <c r="AY581" t="s">
        <v>4717</v>
      </c>
      <c r="AZ581">
        <v>4</v>
      </c>
      <c r="BA581">
        <v>278.10000000000002</v>
      </c>
      <c r="BB581">
        <v>48.85</v>
      </c>
      <c r="BC581" t="s">
        <v>4718</v>
      </c>
      <c r="BD581" t="s">
        <v>120</v>
      </c>
      <c r="BE581">
        <v>31594.400000000001</v>
      </c>
      <c r="BF581" t="s">
        <v>4719</v>
      </c>
      <c r="BG581">
        <v>486.24889999999999</v>
      </c>
      <c r="BH581" t="s">
        <v>918</v>
      </c>
      <c r="BI581" t="s">
        <v>4712</v>
      </c>
      <c r="BJ581" t="s">
        <v>111</v>
      </c>
      <c r="BK581" t="s">
        <v>4705</v>
      </c>
      <c r="BL581" t="s">
        <v>4705</v>
      </c>
      <c r="BM581">
        <v>0.50339866102363795</v>
      </c>
      <c r="BN581">
        <v>0.201586449223737</v>
      </c>
      <c r="BO581">
        <v>0.42243290052944699</v>
      </c>
      <c r="BP581">
        <v>4.08571514739677E-2</v>
      </c>
      <c r="BQ581">
        <v>-8.4099953532154298E-2</v>
      </c>
      <c r="BR581">
        <v>-2.2737419903908301E-2</v>
      </c>
      <c r="BS581">
        <v>7.7827618841186594E-2</v>
      </c>
      <c r="BT581">
        <v>0.25942929643204798</v>
      </c>
      <c r="BU581">
        <v>7.2276810418033396E-2</v>
      </c>
      <c r="BV581">
        <v>-3.6694124780293498E-2</v>
      </c>
      <c r="BW581">
        <v>3.1728958579244702E-2</v>
      </c>
      <c r="BX581">
        <v>5.1703927962491299E-2</v>
      </c>
      <c r="BY581">
        <v>-0.44688534532163898</v>
      </c>
      <c r="BZ581">
        <v>0.253938227423114</v>
      </c>
      <c r="CA581">
        <v>-0.103278352452511</v>
      </c>
      <c r="CB581">
        <v>0.328164643030467</v>
      </c>
      <c r="CC581">
        <v>3.1665563566106503E-2</v>
      </c>
      <c r="CD581">
        <v>9.1783822731374504E-2</v>
      </c>
      <c r="CE581">
        <v>3.4096923108659499E-2</v>
      </c>
      <c r="CF581">
        <v>-0.23535719672071001</v>
      </c>
      <c r="CG581">
        <v>0.13371419225096201</v>
      </c>
      <c r="CH581">
        <v>0.35152640674268298</v>
      </c>
      <c r="CI581">
        <v>0.21831114804489599</v>
      </c>
      <c r="CJ581">
        <v>-0.183178933964255</v>
      </c>
      <c r="CK581">
        <v>0.23501639049402101</v>
      </c>
      <c r="CL581">
        <v>0.63505494184622102</v>
      </c>
      <c r="CM581">
        <v>0.50668212011067104</v>
      </c>
      <c r="CN581">
        <v>0.38034290578692098</v>
      </c>
      <c r="CO581">
        <v>1.53639342354428E-2</v>
      </c>
      <c r="CP581">
        <v>6.3179446813841203E-2</v>
      </c>
      <c r="CQ581">
        <v>2.5427211523249098E-2</v>
      </c>
      <c r="CR581">
        <v>1</v>
      </c>
      <c r="CS581">
        <v>10</v>
      </c>
      <c r="CT581">
        <v>6</v>
      </c>
      <c r="CU581">
        <v>5</v>
      </c>
      <c r="CV581" t="s">
        <v>4713</v>
      </c>
      <c r="CW581" t="s">
        <v>120</v>
      </c>
      <c r="CX581">
        <v>31594.400000000001</v>
      </c>
      <c r="CY581">
        <v>26.2</v>
      </c>
      <c r="CZ581">
        <v>2113</v>
      </c>
      <c r="DA581">
        <v>2113.1</v>
      </c>
      <c r="DB581">
        <v>94.22</v>
      </c>
      <c r="DC581">
        <v>78.709999999999994</v>
      </c>
      <c r="DD581" t="s">
        <v>918</v>
      </c>
      <c r="DE581" t="s">
        <v>4712</v>
      </c>
      <c r="DF581" t="s">
        <v>111</v>
      </c>
    </row>
    <row r="582" spans="1:110" x14ac:dyDescent="0.25">
      <c r="A582" t="s">
        <v>4720</v>
      </c>
      <c r="B582">
        <v>-9.7000000000000003E-2</v>
      </c>
      <c r="C582" t="s">
        <v>111</v>
      </c>
      <c r="D582">
        <v>-0.56330000000000002</v>
      </c>
      <c r="E582">
        <v>-0.2059</v>
      </c>
      <c r="F582">
        <v>-0.17380000000000001</v>
      </c>
      <c r="G582">
        <v>-0.2223</v>
      </c>
      <c r="H582">
        <v>0.13109999999999999</v>
      </c>
      <c r="I582">
        <v>-0.16350000000000001</v>
      </c>
      <c r="J582">
        <v>-0.99619999999999997</v>
      </c>
      <c r="K582" t="s">
        <v>111</v>
      </c>
      <c r="L582" t="s">
        <v>111</v>
      </c>
      <c r="M582">
        <v>1.0565</v>
      </c>
      <c r="N582">
        <v>0.28289999999999998</v>
      </c>
      <c r="O582">
        <v>-0.36170000000000002</v>
      </c>
      <c r="P582">
        <v>-0.18110000000000001</v>
      </c>
      <c r="Q582">
        <v>0.29111666666666602</v>
      </c>
      <c r="R582">
        <v>0.492681633793706</v>
      </c>
      <c r="S582">
        <v>0.68870973261056601</v>
      </c>
      <c r="T582">
        <v>0.37217097111075398</v>
      </c>
      <c r="U582">
        <v>-0.28748333333333298</v>
      </c>
      <c r="V582">
        <v>0.41988862796727999</v>
      </c>
      <c r="W582">
        <v>0.74060617642251103</v>
      </c>
      <c r="X582">
        <v>0.553141844118478</v>
      </c>
      <c r="Y582">
        <v>0.200399999999999</v>
      </c>
      <c r="Z582">
        <v>0.59599562125639305</v>
      </c>
      <c r="AA582">
        <v>0.80031562271082601</v>
      </c>
      <c r="AB582">
        <v>0.50635762654005401</v>
      </c>
      <c r="AC582">
        <v>0.77899999999999903</v>
      </c>
      <c r="AD582">
        <v>6.9026231969340601E-2</v>
      </c>
      <c r="AE582">
        <v>0.18196158095503401</v>
      </c>
      <c r="AF582">
        <v>8.2654252977895706E-2</v>
      </c>
      <c r="AG582" t="s">
        <v>4721</v>
      </c>
      <c r="AH582">
        <v>1</v>
      </c>
      <c r="AI582">
        <v>1</v>
      </c>
      <c r="AJ582">
        <v>10.35</v>
      </c>
      <c r="AK582">
        <v>8.61</v>
      </c>
      <c r="AL582">
        <v>3.7469999999999999</v>
      </c>
      <c r="AM582">
        <v>2</v>
      </c>
      <c r="AN582">
        <v>1</v>
      </c>
      <c r="AO582">
        <v>1</v>
      </c>
      <c r="AP582">
        <v>0</v>
      </c>
      <c r="AQ582">
        <v>-190.16730000000001</v>
      </c>
      <c r="AR582">
        <v>-1.6</v>
      </c>
      <c r="AS582" t="s">
        <v>4722</v>
      </c>
      <c r="AT582">
        <v>3352</v>
      </c>
      <c r="AU582" t="s">
        <v>114</v>
      </c>
      <c r="AV582" t="s">
        <v>4723</v>
      </c>
      <c r="AW582" t="s">
        <v>154</v>
      </c>
      <c r="AX582" t="s">
        <v>4724</v>
      </c>
      <c r="AY582" t="s">
        <v>4725</v>
      </c>
      <c r="AZ582">
        <v>1</v>
      </c>
      <c r="BA582">
        <v>1225.0999999999999</v>
      </c>
      <c r="BB582">
        <v>10.35</v>
      </c>
      <c r="BC582" t="s">
        <v>4721</v>
      </c>
      <c r="BD582" t="s">
        <v>120</v>
      </c>
      <c r="BE582">
        <v>400493.3</v>
      </c>
      <c r="BF582" t="s">
        <v>4726</v>
      </c>
      <c r="BG582">
        <v>651.70169999999996</v>
      </c>
      <c r="BH582" t="s">
        <v>4727</v>
      </c>
      <c r="BI582" t="s">
        <v>4728</v>
      </c>
      <c r="BJ582" t="s">
        <v>111</v>
      </c>
      <c r="BK582" t="s">
        <v>4721</v>
      </c>
      <c r="BL582" t="s">
        <v>4721</v>
      </c>
      <c r="BM582">
        <v>0.22957967097801599</v>
      </c>
      <c r="BN582">
        <v>-0.18498783437024299</v>
      </c>
      <c r="BO582">
        <v>0.118242700780976</v>
      </c>
      <c r="BP582">
        <v>-0.1501574214867</v>
      </c>
      <c r="BQ582">
        <v>8.2192578291357205E-2</v>
      </c>
      <c r="BR582">
        <v>0.104842352603529</v>
      </c>
      <c r="BS582">
        <v>0.52918586280928204</v>
      </c>
      <c r="BT582">
        <v>0.12912571883898799</v>
      </c>
      <c r="BU582">
        <v>-3.6968424802490497E-2</v>
      </c>
      <c r="BV582">
        <v>-0.15894682688431</v>
      </c>
      <c r="BW582">
        <v>0.36391373055499299</v>
      </c>
      <c r="BX582">
        <v>0.59713832469007699</v>
      </c>
      <c r="BY582">
        <v>-0.33328510215381701</v>
      </c>
      <c r="BZ582">
        <v>-0.178102281481021</v>
      </c>
      <c r="CA582">
        <v>-0.29597996925702702</v>
      </c>
      <c r="CB582">
        <v>0.325385811864914</v>
      </c>
      <c r="CC582">
        <v>6.4754993569219502E-2</v>
      </c>
      <c r="CD582">
        <v>0.15092839735979</v>
      </c>
      <c r="CE582">
        <v>5.6068638312782498E-2</v>
      </c>
      <c r="CF582">
        <v>0.22117331566186901</v>
      </c>
      <c r="CG582">
        <v>0.22615571688920999</v>
      </c>
      <c r="CH582">
        <v>0.47033565129369598</v>
      </c>
      <c r="CI582">
        <v>0.29209616697596202</v>
      </c>
      <c r="CJ582">
        <v>0.234303908632427</v>
      </c>
      <c r="CK582">
        <v>0.201334977891682</v>
      </c>
      <c r="CL582">
        <v>0.59636148239456199</v>
      </c>
      <c r="CM582">
        <v>0.475810328116759</v>
      </c>
      <c r="CN582">
        <v>0.33851640483547202</v>
      </c>
      <c r="CO582">
        <v>5.5921481975438198E-2</v>
      </c>
      <c r="CP582">
        <v>0.15131818734524899</v>
      </c>
      <c r="CQ582">
        <v>6.0899544883311403E-2</v>
      </c>
      <c r="CR582">
        <v>1</v>
      </c>
      <c r="CS582">
        <v>47</v>
      </c>
      <c r="CT582">
        <v>41</v>
      </c>
      <c r="CU582">
        <v>41</v>
      </c>
      <c r="CV582" t="s">
        <v>4721</v>
      </c>
      <c r="CW582" t="s">
        <v>120</v>
      </c>
      <c r="CX582">
        <v>400493.3</v>
      </c>
      <c r="CY582">
        <v>12.8</v>
      </c>
      <c r="CZ582">
        <v>262</v>
      </c>
      <c r="DA582">
        <v>262.10000000000002</v>
      </c>
      <c r="DB582">
        <v>458.75</v>
      </c>
      <c r="DC582">
        <v>458.75</v>
      </c>
      <c r="DD582" t="s">
        <v>4727</v>
      </c>
      <c r="DE582" t="s">
        <v>4728</v>
      </c>
      <c r="DF582" t="s">
        <v>111</v>
      </c>
    </row>
    <row r="583" spans="1:110" x14ac:dyDescent="0.25">
      <c r="A583" t="s">
        <v>4729</v>
      </c>
      <c r="B583">
        <v>-0.20069999999999999</v>
      </c>
      <c r="C583">
        <v>0.1195</v>
      </c>
      <c r="D583">
        <v>0.26150000000000001</v>
      </c>
      <c r="E583">
        <v>0.46460000000000001</v>
      </c>
      <c r="F583">
        <v>-0.12180000000000001</v>
      </c>
      <c r="G583">
        <v>0.78159999999999996</v>
      </c>
      <c r="H583">
        <v>-0.42430000000000001</v>
      </c>
      <c r="I583">
        <v>0.1178</v>
      </c>
      <c r="J583">
        <v>0.40400000000000003</v>
      </c>
      <c r="K583">
        <v>1.3928</v>
      </c>
      <c r="L583">
        <v>1.6177999999999999</v>
      </c>
      <c r="M583">
        <v>0.45329999999999998</v>
      </c>
      <c r="N583">
        <v>0.51880000000000004</v>
      </c>
      <c r="O583">
        <v>-0.34200000000000003</v>
      </c>
      <c r="P583">
        <v>-0.22070000000000001</v>
      </c>
      <c r="Q583">
        <v>-0.72187500000000004</v>
      </c>
      <c r="R583">
        <v>6.4446786164485001E-2</v>
      </c>
      <c r="S583">
        <v>0.22364165444447601</v>
      </c>
      <c r="T583">
        <v>0.120853427466344</v>
      </c>
      <c r="U583">
        <v>-2.385E-2</v>
      </c>
      <c r="V583">
        <v>0.95214402260945596</v>
      </c>
      <c r="W583">
        <v>0.99057570375106296</v>
      </c>
      <c r="X583">
        <v>0.73983837693413002</v>
      </c>
      <c r="Y583">
        <v>-8.2725000000000007E-2</v>
      </c>
      <c r="Z583">
        <v>0.83521092793706997</v>
      </c>
      <c r="AA583">
        <v>0.93856403055289195</v>
      </c>
      <c r="AB583">
        <v>0.59382703695932804</v>
      </c>
      <c r="AC583">
        <v>-0.78075000000000006</v>
      </c>
      <c r="AD583">
        <v>4.7488053388240699E-2</v>
      </c>
      <c r="AE583">
        <v>0.142496097857961</v>
      </c>
      <c r="AF583">
        <v>6.4727446634053207E-2</v>
      </c>
      <c r="AG583" t="s">
        <v>4730</v>
      </c>
      <c r="AH583">
        <v>1</v>
      </c>
      <c r="AI583">
        <v>2</v>
      </c>
      <c r="AJ583">
        <v>15.57</v>
      </c>
      <c r="AK583">
        <v>15.57</v>
      </c>
      <c r="AL583">
        <v>15.571</v>
      </c>
      <c r="AM583">
        <v>2</v>
      </c>
      <c r="AN583">
        <v>1</v>
      </c>
      <c r="AO583">
        <v>1</v>
      </c>
      <c r="AP583">
        <v>0</v>
      </c>
      <c r="AQ583">
        <v>-190.16309999999999</v>
      </c>
      <c r="AR583">
        <v>0.5</v>
      </c>
      <c r="AS583" t="s">
        <v>1670</v>
      </c>
      <c r="AT583">
        <v>101</v>
      </c>
      <c r="AU583" t="s">
        <v>114</v>
      </c>
      <c r="AV583" t="s">
        <v>4731</v>
      </c>
      <c r="AW583" t="s">
        <v>615</v>
      </c>
      <c r="AX583" t="s">
        <v>4732</v>
      </c>
      <c r="AY583" t="s">
        <v>4733</v>
      </c>
      <c r="AZ583">
        <v>1</v>
      </c>
      <c r="BA583">
        <v>916.1</v>
      </c>
      <c r="BB583">
        <v>15.57</v>
      </c>
      <c r="BC583" t="s">
        <v>4734</v>
      </c>
      <c r="BD583" t="s">
        <v>120</v>
      </c>
      <c r="BE583">
        <v>88983.9</v>
      </c>
      <c r="BF583" t="s">
        <v>4735</v>
      </c>
      <c r="BG583">
        <v>759.05880000000002</v>
      </c>
      <c r="BH583" t="s">
        <v>4736</v>
      </c>
      <c r="BI583" t="s">
        <v>4737</v>
      </c>
      <c r="BJ583" t="s">
        <v>4738</v>
      </c>
      <c r="BK583" t="s">
        <v>4730</v>
      </c>
      <c r="BL583" t="s">
        <v>4730</v>
      </c>
      <c r="BM583">
        <v>1.0627183086562499</v>
      </c>
      <c r="BN583">
        <v>-0.23637037472623601</v>
      </c>
      <c r="BO583">
        <v>0.99772451883723901</v>
      </c>
      <c r="BP583">
        <v>-0.83296950757780097</v>
      </c>
      <c r="BQ583">
        <v>0.465969997549672</v>
      </c>
      <c r="BR583">
        <v>-0.13189775561112199</v>
      </c>
      <c r="BS583">
        <v>0.74161724470545898</v>
      </c>
      <c r="BT583">
        <v>-0.110733474653415</v>
      </c>
      <c r="BU583">
        <v>0.80263906819911301</v>
      </c>
      <c r="BV583">
        <v>-0.96951658058839496</v>
      </c>
      <c r="BW583">
        <v>-0.89027106464815298</v>
      </c>
      <c r="BX583">
        <v>-0.60144728958849003</v>
      </c>
      <c r="BY583">
        <v>-1.03986463446863</v>
      </c>
      <c r="BZ583">
        <v>-0.18146193229155699</v>
      </c>
      <c r="CA583">
        <v>-0.618938353548251</v>
      </c>
      <c r="CB583">
        <v>0.58281900123084596</v>
      </c>
      <c r="CC583">
        <v>0.101135953645346</v>
      </c>
      <c r="CD583">
        <v>0.203944107478151</v>
      </c>
      <c r="CE583">
        <v>7.5763531570250106E-2</v>
      </c>
      <c r="CF583">
        <v>-0.57702397581804399</v>
      </c>
      <c r="CG583">
        <v>0.12977358458402499</v>
      </c>
      <c r="CH583">
        <v>0.34598798102724698</v>
      </c>
      <c r="CI583">
        <v>0.21487157692561101</v>
      </c>
      <c r="CJ583">
        <v>0.38827532701725098</v>
      </c>
      <c r="CK583">
        <v>0.29601235677383902</v>
      </c>
      <c r="CL583">
        <v>0.69123249572560996</v>
      </c>
      <c r="CM583">
        <v>0.55150369416139799</v>
      </c>
      <c r="CN583">
        <v>1.5481183040661399</v>
      </c>
      <c r="CO583">
        <v>4.3843657935544502E-4</v>
      </c>
      <c r="CP583">
        <v>5.6277861329815399E-3</v>
      </c>
      <c r="CQ583">
        <v>2.26495981885647E-3</v>
      </c>
      <c r="CR583">
        <v>1</v>
      </c>
      <c r="CS583">
        <v>17</v>
      </c>
      <c r="CT583">
        <v>11</v>
      </c>
      <c r="CU583">
        <v>3</v>
      </c>
      <c r="CV583" t="s">
        <v>4739</v>
      </c>
      <c r="CW583" t="s">
        <v>120</v>
      </c>
      <c r="CX583">
        <v>88983.9</v>
      </c>
      <c r="CY583">
        <v>11.4</v>
      </c>
      <c r="CZ583">
        <v>1916</v>
      </c>
      <c r="DA583">
        <v>1916.1</v>
      </c>
      <c r="DB583">
        <v>106.39</v>
      </c>
      <c r="DC583">
        <v>32.5</v>
      </c>
      <c r="DD583" t="s">
        <v>4736</v>
      </c>
      <c r="DE583" t="s">
        <v>4737</v>
      </c>
      <c r="DF583" t="s">
        <v>4738</v>
      </c>
    </row>
    <row r="584" spans="1:110" x14ac:dyDescent="0.25">
      <c r="A584" t="s">
        <v>4740</v>
      </c>
      <c r="B584">
        <v>0.31269999999999998</v>
      </c>
      <c r="C584" t="s">
        <v>111</v>
      </c>
      <c r="D584">
        <v>0.10440000000000001</v>
      </c>
      <c r="E584">
        <v>-0.56940000000000002</v>
      </c>
      <c r="F584">
        <v>-0.1794</v>
      </c>
      <c r="G584">
        <v>-0.73119999999999996</v>
      </c>
      <c r="H584">
        <v>-0.34300000000000003</v>
      </c>
      <c r="I584">
        <v>7.4200000000000002E-2</v>
      </c>
      <c r="J584">
        <v>-0.38090000000000002</v>
      </c>
      <c r="K584" t="s">
        <v>111</v>
      </c>
      <c r="L584" t="s">
        <v>111</v>
      </c>
      <c r="M584">
        <v>-8.8000000000000005E-3</v>
      </c>
      <c r="N584">
        <v>-0.247</v>
      </c>
      <c r="O584">
        <v>0.37669999999999998</v>
      </c>
      <c r="P584">
        <v>0.65259999999999996</v>
      </c>
      <c r="Q584">
        <v>0.102583333333333</v>
      </c>
      <c r="R584">
        <v>0.78074127313299801</v>
      </c>
      <c r="S584">
        <v>0.88625896026230699</v>
      </c>
      <c r="T584">
        <v>0.478924345451263</v>
      </c>
      <c r="U584">
        <v>-0.61124166666666602</v>
      </c>
      <c r="V584">
        <v>6.5299481916315405E-2</v>
      </c>
      <c r="W584">
        <v>0.32548802401093202</v>
      </c>
      <c r="X584">
        <v>0.24309957379720001</v>
      </c>
      <c r="Y584">
        <v>-0.36709999999999998</v>
      </c>
      <c r="Z584">
        <v>0.27685386912139598</v>
      </c>
      <c r="AA584">
        <v>0.56198621178024699</v>
      </c>
      <c r="AB584">
        <v>0.35556722406767599</v>
      </c>
      <c r="AC584">
        <v>0.34672499999999901</v>
      </c>
      <c r="AD584">
        <v>0.330413366912721</v>
      </c>
      <c r="AE584">
        <v>0.50047350883002795</v>
      </c>
      <c r="AF584">
        <v>0.227335153885008</v>
      </c>
      <c r="AG584" t="s">
        <v>4741</v>
      </c>
      <c r="AH584">
        <v>1</v>
      </c>
      <c r="AI584">
        <v>2</v>
      </c>
      <c r="AJ584">
        <v>9.89</v>
      </c>
      <c r="AK584">
        <v>9.01</v>
      </c>
      <c r="AL584">
        <v>9.6029999999999998</v>
      </c>
      <c r="AM584">
        <v>2</v>
      </c>
      <c r="AN584">
        <v>1</v>
      </c>
      <c r="AO584">
        <v>1</v>
      </c>
      <c r="AP584">
        <v>0</v>
      </c>
      <c r="AQ584">
        <v>-190.1679</v>
      </c>
      <c r="AR584">
        <v>-1.7</v>
      </c>
      <c r="AS584" t="s">
        <v>812</v>
      </c>
      <c r="AT584">
        <v>184</v>
      </c>
      <c r="AU584" t="s">
        <v>142</v>
      </c>
      <c r="AV584" t="s">
        <v>4742</v>
      </c>
      <c r="AW584" t="s">
        <v>166</v>
      </c>
      <c r="AX584" t="s">
        <v>4743</v>
      </c>
      <c r="AY584" t="s">
        <v>4744</v>
      </c>
      <c r="AZ584">
        <v>1</v>
      </c>
      <c r="BA584">
        <v>396.1</v>
      </c>
      <c r="BB584">
        <v>36.92</v>
      </c>
      <c r="BC584" t="s">
        <v>4745</v>
      </c>
      <c r="BD584" t="s">
        <v>120</v>
      </c>
      <c r="BE584">
        <v>89827.7</v>
      </c>
      <c r="BF584" t="s">
        <v>4746</v>
      </c>
      <c r="BG584">
        <v>715.35230000000001</v>
      </c>
      <c r="BH584" t="s">
        <v>4747</v>
      </c>
      <c r="BI584" t="s">
        <v>4748</v>
      </c>
      <c r="BJ584" t="s">
        <v>111</v>
      </c>
      <c r="BK584" t="s">
        <v>4741</v>
      </c>
      <c r="BL584" t="s">
        <v>4741</v>
      </c>
      <c r="BM584">
        <v>0.65982408316844898</v>
      </c>
      <c r="BN584">
        <v>1.1426203156572E-2</v>
      </c>
      <c r="BO584">
        <v>0.69020843196741499</v>
      </c>
      <c r="BP584">
        <v>-5.5412799307149603E-2</v>
      </c>
      <c r="BQ584">
        <v>0.17298740537704199</v>
      </c>
      <c r="BR584">
        <v>0.285719108080915</v>
      </c>
      <c r="BS584">
        <v>0.19646907029397101</v>
      </c>
      <c r="BT584">
        <v>-0.119978949554142</v>
      </c>
      <c r="BU584">
        <v>0.16747751930049601</v>
      </c>
      <c r="BV584">
        <v>-0.107959191309101</v>
      </c>
      <c r="BW584">
        <v>-0.25912051317348</v>
      </c>
      <c r="BX584">
        <v>-7.9267135090333604E-2</v>
      </c>
      <c r="BY584">
        <v>-1.43651995535642E-2</v>
      </c>
      <c r="BZ584">
        <v>6.6812694741770401E-2</v>
      </c>
      <c r="CA584">
        <v>1.17795812016435E-2</v>
      </c>
      <c r="CB584">
        <v>1.1237605555509501E-2</v>
      </c>
      <c r="CC584">
        <v>0.93472281927599499</v>
      </c>
      <c r="CD584">
        <v>0.95725791137955296</v>
      </c>
      <c r="CE584">
        <v>0.35561331428732701</v>
      </c>
      <c r="CF584">
        <v>-0.41402863146347502</v>
      </c>
      <c r="CG584">
        <v>1.38531816618766E-2</v>
      </c>
      <c r="CH584">
        <v>8.9282533142002699E-2</v>
      </c>
      <c r="CI584">
        <v>5.5447818248416103E-2</v>
      </c>
      <c r="CJ584">
        <v>6.7030450852377896E-2</v>
      </c>
      <c r="CK584">
        <v>0.65233804678190999</v>
      </c>
      <c r="CL584">
        <v>0.89851325620255496</v>
      </c>
      <c r="CM584">
        <v>0.71688380264662999</v>
      </c>
      <c r="CN584">
        <v>0.49229668787136199</v>
      </c>
      <c r="CO584">
        <v>2.9543417209116499E-3</v>
      </c>
      <c r="CP584">
        <v>2.04068418870379E-2</v>
      </c>
      <c r="CQ584">
        <v>8.2129412546476498E-3</v>
      </c>
      <c r="CR584">
        <v>1</v>
      </c>
      <c r="CS584">
        <v>14</v>
      </c>
      <c r="CT584">
        <v>12</v>
      </c>
      <c r="CU584">
        <v>12</v>
      </c>
      <c r="CV584" t="s">
        <v>4749</v>
      </c>
      <c r="CW584" t="s">
        <v>120</v>
      </c>
      <c r="CX584">
        <v>89827.7</v>
      </c>
      <c r="CY584">
        <v>19.899999999999999</v>
      </c>
      <c r="CZ584">
        <v>1515</v>
      </c>
      <c r="DA584">
        <v>1515.1</v>
      </c>
      <c r="DB584">
        <v>139.26</v>
      </c>
      <c r="DC584">
        <v>139.26</v>
      </c>
      <c r="DD584" t="s">
        <v>4747</v>
      </c>
      <c r="DE584" t="s">
        <v>4748</v>
      </c>
      <c r="DF584" t="s">
        <v>111</v>
      </c>
    </row>
    <row r="585" spans="1:110" x14ac:dyDescent="0.25">
      <c r="A585" t="s">
        <v>4750</v>
      </c>
      <c r="B585">
        <v>-8.1799999999999998E-2</v>
      </c>
      <c r="C585">
        <v>0.1673</v>
      </c>
      <c r="D585">
        <v>-0.11559999999999999</v>
      </c>
      <c r="E585">
        <v>-0.50239999999999996</v>
      </c>
      <c r="F585">
        <v>-0.16139999999999999</v>
      </c>
      <c r="G585">
        <v>-0.1129</v>
      </c>
      <c r="H585">
        <v>0.28539999999999999</v>
      </c>
      <c r="I585">
        <v>-1.0391999999999999</v>
      </c>
      <c r="J585">
        <v>-0.84209999999999996</v>
      </c>
      <c r="K585">
        <v>-0.1963</v>
      </c>
      <c r="L585">
        <v>-0.50339999999999996</v>
      </c>
      <c r="M585">
        <v>-0.30199999999999999</v>
      </c>
      <c r="N585">
        <v>0.62990000000000002</v>
      </c>
      <c r="O585">
        <v>1.3646</v>
      </c>
      <c r="P585">
        <v>1.0198</v>
      </c>
      <c r="Q585">
        <v>0.51212499999999905</v>
      </c>
      <c r="R585">
        <v>0.12689504955422101</v>
      </c>
      <c r="S585">
        <v>0.31377260719264499</v>
      </c>
      <c r="T585">
        <v>0.16955917768751999</v>
      </c>
      <c r="U585">
        <v>-0.67437499999999995</v>
      </c>
      <c r="V585">
        <v>6.7525303037792805E-2</v>
      </c>
      <c r="W585">
        <v>0.33092636977215401</v>
      </c>
      <c r="X585">
        <v>0.24716135008138801</v>
      </c>
      <c r="Y585">
        <v>0.136825</v>
      </c>
      <c r="Z585">
        <v>0.69503172902710197</v>
      </c>
      <c r="AA585">
        <v>0.85991227663615999</v>
      </c>
      <c r="AB585">
        <v>0.54406427548581004</v>
      </c>
      <c r="AC585">
        <v>1.3233249999999901</v>
      </c>
      <c r="AD585" s="1">
        <v>8.04413199681665E-4</v>
      </c>
      <c r="AE585">
        <v>9.1767827664833695E-3</v>
      </c>
      <c r="AF585">
        <v>4.1684630366645697E-3</v>
      </c>
      <c r="AG585" t="s">
        <v>4741</v>
      </c>
      <c r="AH585">
        <v>1</v>
      </c>
      <c r="AI585">
        <v>2</v>
      </c>
      <c r="AJ585">
        <v>20.29</v>
      </c>
      <c r="AK585">
        <v>20.29</v>
      </c>
      <c r="AL585">
        <v>8.1300000000000008</v>
      </c>
      <c r="AM585">
        <v>2</v>
      </c>
      <c r="AN585">
        <v>1</v>
      </c>
      <c r="AO585">
        <v>1</v>
      </c>
      <c r="AP585">
        <v>0</v>
      </c>
      <c r="AQ585">
        <v>-190.16820000000001</v>
      </c>
      <c r="AR585">
        <v>-1.8</v>
      </c>
      <c r="AS585" t="s">
        <v>1741</v>
      </c>
      <c r="AT585">
        <v>317</v>
      </c>
      <c r="AU585" t="s">
        <v>114</v>
      </c>
      <c r="AV585" t="s">
        <v>4751</v>
      </c>
      <c r="AW585" t="s">
        <v>175</v>
      </c>
      <c r="AX585" t="s">
        <v>4752</v>
      </c>
      <c r="AY585" t="s">
        <v>4753</v>
      </c>
      <c r="AZ585">
        <v>2</v>
      </c>
      <c r="BA585">
        <v>396.1</v>
      </c>
      <c r="BB585">
        <v>36.92</v>
      </c>
      <c r="BC585" t="s">
        <v>4745</v>
      </c>
      <c r="BD585" t="s">
        <v>120</v>
      </c>
      <c r="BE585">
        <v>89827.7</v>
      </c>
      <c r="BF585" t="s">
        <v>4754</v>
      </c>
      <c r="BG585">
        <v>740.08339999999998</v>
      </c>
      <c r="BH585" t="s">
        <v>4747</v>
      </c>
      <c r="BI585" t="s">
        <v>4748</v>
      </c>
      <c r="BJ585" t="s">
        <v>111</v>
      </c>
      <c r="BK585" t="s">
        <v>4741</v>
      </c>
      <c r="BL585" t="s">
        <v>4741</v>
      </c>
      <c r="BM585">
        <v>0.65982408316844898</v>
      </c>
      <c r="BN585">
        <v>1.1426203156572E-2</v>
      </c>
      <c r="BO585">
        <v>0.69020843196741499</v>
      </c>
      <c r="BP585">
        <v>-5.5412799307149603E-2</v>
      </c>
      <c r="BQ585">
        <v>0.17298740537704199</v>
      </c>
      <c r="BR585">
        <v>0.285719108080915</v>
      </c>
      <c r="BS585">
        <v>0.19646907029397101</v>
      </c>
      <c r="BT585">
        <v>-0.119978949554142</v>
      </c>
      <c r="BU585">
        <v>0.16747751930049601</v>
      </c>
      <c r="BV585">
        <v>-0.107959191309101</v>
      </c>
      <c r="BW585">
        <v>-0.25912051317348</v>
      </c>
      <c r="BX585">
        <v>-7.9267135090333604E-2</v>
      </c>
      <c r="BY585">
        <v>-1.43651995535642E-2</v>
      </c>
      <c r="BZ585">
        <v>6.6812694741770401E-2</v>
      </c>
      <c r="CA585">
        <v>1.17795812016435E-2</v>
      </c>
      <c r="CB585">
        <v>1.1237605555509501E-2</v>
      </c>
      <c r="CC585">
        <v>0.93472281927599499</v>
      </c>
      <c r="CD585">
        <v>0.95725791137955296</v>
      </c>
      <c r="CE585">
        <v>0.35561331428732701</v>
      </c>
      <c r="CF585">
        <v>-0.41402863146347502</v>
      </c>
      <c r="CG585">
        <v>1.38531816618766E-2</v>
      </c>
      <c r="CH585">
        <v>8.9282533142002699E-2</v>
      </c>
      <c r="CI585">
        <v>5.5447818248416103E-2</v>
      </c>
      <c r="CJ585">
        <v>6.7030450852377896E-2</v>
      </c>
      <c r="CK585">
        <v>0.65233804678190999</v>
      </c>
      <c r="CL585">
        <v>0.89851325620255496</v>
      </c>
      <c r="CM585">
        <v>0.71688380264662999</v>
      </c>
      <c r="CN585">
        <v>0.49229668787136199</v>
      </c>
      <c r="CO585">
        <v>2.9543417209116499E-3</v>
      </c>
      <c r="CP585">
        <v>2.04068418870379E-2</v>
      </c>
      <c r="CQ585">
        <v>8.2129412546476498E-3</v>
      </c>
      <c r="CR585">
        <v>1</v>
      </c>
      <c r="CS585">
        <v>14</v>
      </c>
      <c r="CT585">
        <v>12</v>
      </c>
      <c r="CU585">
        <v>12</v>
      </c>
      <c r="CV585" t="s">
        <v>4749</v>
      </c>
      <c r="CW585" t="s">
        <v>120</v>
      </c>
      <c r="CX585">
        <v>89827.7</v>
      </c>
      <c r="CY585">
        <v>19.899999999999999</v>
      </c>
      <c r="CZ585">
        <v>1515</v>
      </c>
      <c r="DA585">
        <v>1515.1</v>
      </c>
      <c r="DB585">
        <v>139.26</v>
      </c>
      <c r="DC585">
        <v>139.26</v>
      </c>
      <c r="DD585" t="s">
        <v>4747</v>
      </c>
      <c r="DE585" t="s">
        <v>4748</v>
      </c>
      <c r="DF585" t="s">
        <v>111</v>
      </c>
    </row>
    <row r="586" spans="1:110" x14ac:dyDescent="0.25">
      <c r="A586" t="s">
        <v>4755</v>
      </c>
      <c r="B586">
        <v>-1.2070000000000001</v>
      </c>
      <c r="C586">
        <v>-0.21929999999999999</v>
      </c>
      <c r="D586">
        <v>-0.61850000000000005</v>
      </c>
      <c r="E586">
        <v>4.8999999999999998E-3</v>
      </c>
      <c r="F586">
        <v>-0.43809999999999999</v>
      </c>
      <c r="G586">
        <v>0.15540000000000001</v>
      </c>
      <c r="H586">
        <v>1.2999999999999999E-2</v>
      </c>
      <c r="I586" t="s">
        <v>111</v>
      </c>
      <c r="J586">
        <v>-0.35089999999999999</v>
      </c>
      <c r="K586">
        <v>-0.26290000000000002</v>
      </c>
      <c r="L586" t="s">
        <v>111</v>
      </c>
      <c r="M586">
        <v>-0.64019999999999999</v>
      </c>
      <c r="N586">
        <v>0.68840000000000001</v>
      </c>
      <c r="O586">
        <v>1.0232000000000001</v>
      </c>
      <c r="P586">
        <v>0.80459999999999998</v>
      </c>
      <c r="Q586">
        <v>-0.20307499999999901</v>
      </c>
      <c r="R586">
        <v>0.65569881966582899</v>
      </c>
      <c r="S586">
        <v>0.80457336557010495</v>
      </c>
      <c r="T586">
        <v>0.43478237146300502</v>
      </c>
      <c r="U586">
        <v>-0.55889999999999995</v>
      </c>
      <c r="V586">
        <v>0.177920533722986</v>
      </c>
      <c r="W586">
        <v>0.51686963088479498</v>
      </c>
      <c r="X586">
        <v>0.38603812646756402</v>
      </c>
      <c r="Y586">
        <v>0.42007499999999898</v>
      </c>
      <c r="Z586">
        <v>0.30390752170927199</v>
      </c>
      <c r="AA586">
        <v>0.58780058262405299</v>
      </c>
      <c r="AB586">
        <v>0.37189990979836202</v>
      </c>
      <c r="AC586">
        <v>0.77590000000000003</v>
      </c>
      <c r="AD586">
        <v>0.10473943472472701</v>
      </c>
      <c r="AE586">
        <v>0.238201048791708</v>
      </c>
      <c r="AF586">
        <v>0.10820047640328601</v>
      </c>
      <c r="AG586" t="s">
        <v>4741</v>
      </c>
      <c r="AH586">
        <v>1</v>
      </c>
      <c r="AI586">
        <v>1</v>
      </c>
      <c r="AJ586">
        <v>6.74</v>
      </c>
      <c r="AK586">
        <v>6.74</v>
      </c>
      <c r="AL586">
        <v>6.7350000000000003</v>
      </c>
      <c r="AM586">
        <v>2</v>
      </c>
      <c r="AN586">
        <v>1</v>
      </c>
      <c r="AO586">
        <v>1</v>
      </c>
      <c r="AP586">
        <v>0</v>
      </c>
      <c r="AQ586">
        <v>-190.1746</v>
      </c>
      <c r="AR586">
        <v>-3.8</v>
      </c>
      <c r="AS586" t="s">
        <v>4756</v>
      </c>
      <c r="AT586">
        <v>616</v>
      </c>
      <c r="AU586" t="s">
        <v>142</v>
      </c>
      <c r="AV586" t="s">
        <v>4757</v>
      </c>
      <c r="AW586" t="s">
        <v>196</v>
      </c>
      <c r="AX586" t="s">
        <v>4758</v>
      </c>
      <c r="AY586" t="s">
        <v>4759</v>
      </c>
      <c r="AZ586">
        <v>3</v>
      </c>
      <c r="BA586">
        <v>396.1</v>
      </c>
      <c r="BB586">
        <v>36.92</v>
      </c>
      <c r="BC586" t="s">
        <v>4745</v>
      </c>
      <c r="BD586" t="s">
        <v>120</v>
      </c>
      <c r="BE586">
        <v>89827.7</v>
      </c>
      <c r="BF586" t="s">
        <v>4760</v>
      </c>
      <c r="BG586">
        <v>676.14499999999998</v>
      </c>
      <c r="BH586" t="s">
        <v>4747</v>
      </c>
      <c r="BI586" t="s">
        <v>4748</v>
      </c>
      <c r="BJ586" t="s">
        <v>111</v>
      </c>
      <c r="BK586" t="s">
        <v>4741</v>
      </c>
      <c r="BL586" t="s">
        <v>4741</v>
      </c>
      <c r="BM586">
        <v>0.65982408316844898</v>
      </c>
      <c r="BN586">
        <v>1.1426203156572E-2</v>
      </c>
      <c r="BO586">
        <v>0.69020843196741499</v>
      </c>
      <c r="BP586">
        <v>-5.5412799307149603E-2</v>
      </c>
      <c r="BQ586">
        <v>0.17298740537704199</v>
      </c>
      <c r="BR586">
        <v>0.285719108080915</v>
      </c>
      <c r="BS586">
        <v>0.19646907029397101</v>
      </c>
      <c r="BT586">
        <v>-0.119978949554142</v>
      </c>
      <c r="BU586">
        <v>0.16747751930049601</v>
      </c>
      <c r="BV586">
        <v>-0.107959191309101</v>
      </c>
      <c r="BW586">
        <v>-0.25912051317348</v>
      </c>
      <c r="BX586">
        <v>-7.9267135090333604E-2</v>
      </c>
      <c r="BY586">
        <v>-1.43651995535642E-2</v>
      </c>
      <c r="BZ586">
        <v>6.6812694741770401E-2</v>
      </c>
      <c r="CA586">
        <v>1.17795812016435E-2</v>
      </c>
      <c r="CB586">
        <v>1.1237605555509501E-2</v>
      </c>
      <c r="CC586">
        <v>0.93472281927599499</v>
      </c>
      <c r="CD586">
        <v>0.95725791137955296</v>
      </c>
      <c r="CE586">
        <v>0.35561331428732701</v>
      </c>
      <c r="CF586">
        <v>-0.41402863146347502</v>
      </c>
      <c r="CG586">
        <v>1.38531816618766E-2</v>
      </c>
      <c r="CH586">
        <v>8.9282533142002699E-2</v>
      </c>
      <c r="CI586">
        <v>5.5447818248416103E-2</v>
      </c>
      <c r="CJ586">
        <v>6.7030450852377896E-2</v>
      </c>
      <c r="CK586">
        <v>0.65233804678190999</v>
      </c>
      <c r="CL586">
        <v>0.89851325620255496</v>
      </c>
      <c r="CM586">
        <v>0.71688380264662999</v>
      </c>
      <c r="CN586">
        <v>0.49229668787136199</v>
      </c>
      <c r="CO586">
        <v>2.9543417209116499E-3</v>
      </c>
      <c r="CP586">
        <v>2.04068418870379E-2</v>
      </c>
      <c r="CQ586">
        <v>8.2129412546476498E-3</v>
      </c>
      <c r="CR586">
        <v>1</v>
      </c>
      <c r="CS586">
        <v>14</v>
      </c>
      <c r="CT586">
        <v>12</v>
      </c>
      <c r="CU586">
        <v>12</v>
      </c>
      <c r="CV586" t="s">
        <v>4749</v>
      </c>
      <c r="CW586" t="s">
        <v>120</v>
      </c>
      <c r="CX586">
        <v>89827.7</v>
      </c>
      <c r="CY586">
        <v>19.899999999999999</v>
      </c>
      <c r="CZ586">
        <v>1515</v>
      </c>
      <c r="DA586">
        <v>1515.1</v>
      </c>
      <c r="DB586">
        <v>139.26</v>
      </c>
      <c r="DC586">
        <v>139.26</v>
      </c>
      <c r="DD586" t="s">
        <v>4747</v>
      </c>
      <c r="DE586" t="s">
        <v>4748</v>
      </c>
      <c r="DF586" t="s">
        <v>111</v>
      </c>
    </row>
    <row r="587" spans="1:110" x14ac:dyDescent="0.25">
      <c r="A587" t="s">
        <v>4761</v>
      </c>
      <c r="B587">
        <v>0.1157</v>
      </c>
      <c r="C587">
        <v>0.42620000000000002</v>
      </c>
      <c r="D587">
        <v>0.81920000000000004</v>
      </c>
      <c r="E587">
        <v>0.46100000000000002</v>
      </c>
      <c r="F587">
        <v>-0.29099999999999998</v>
      </c>
      <c r="G587">
        <v>-9.1399999999999995E-2</v>
      </c>
      <c r="H587">
        <v>-9.6299999999999997E-2</v>
      </c>
      <c r="I587">
        <v>0.8468</v>
      </c>
      <c r="J587">
        <v>0.42370000000000002</v>
      </c>
      <c r="K587">
        <v>1.2485999999999999</v>
      </c>
      <c r="L587">
        <v>1.0992</v>
      </c>
      <c r="M587">
        <v>0.1048</v>
      </c>
      <c r="N587">
        <v>-0.15010000000000001</v>
      </c>
      <c r="O587">
        <v>0.32140000000000002</v>
      </c>
      <c r="P587">
        <v>0.1459</v>
      </c>
      <c r="Q587">
        <v>-0.44905</v>
      </c>
      <c r="R587">
        <v>6.17335322847479E-2</v>
      </c>
      <c r="S587">
        <v>0.216697296999523</v>
      </c>
      <c r="T587">
        <v>0.11710077503288401</v>
      </c>
      <c r="U587">
        <v>-0.26506666666666601</v>
      </c>
      <c r="V587">
        <v>0.28736803842383302</v>
      </c>
      <c r="W587">
        <v>0.63704220892263896</v>
      </c>
      <c r="X587">
        <v>0.47579228129978501</v>
      </c>
      <c r="Y587">
        <v>-0.61509166666666604</v>
      </c>
      <c r="Z587">
        <v>2.1725249994470699E-2</v>
      </c>
      <c r="AA587">
        <v>0.13688377700434701</v>
      </c>
      <c r="AB587">
        <v>8.6606012014341802E-2</v>
      </c>
      <c r="AC587">
        <v>-0.79907499999999998</v>
      </c>
      <c r="AD587">
        <v>2.6532096232611598E-3</v>
      </c>
      <c r="AE587">
        <v>2.1193646286412099E-2</v>
      </c>
      <c r="AF587">
        <v>9.6270047363131595E-3</v>
      </c>
      <c r="AG587" t="s">
        <v>4762</v>
      </c>
      <c r="AH587">
        <v>1</v>
      </c>
      <c r="AI587">
        <v>2</v>
      </c>
      <c r="AJ587">
        <v>12.07</v>
      </c>
      <c r="AK587">
        <v>12.07</v>
      </c>
      <c r="AL587">
        <v>99</v>
      </c>
      <c r="AM587">
        <v>1</v>
      </c>
      <c r="AN587">
        <v>1</v>
      </c>
      <c r="AO587">
        <v>1</v>
      </c>
      <c r="AP587">
        <v>0</v>
      </c>
      <c r="AQ587">
        <v>-190.16460000000001</v>
      </c>
      <c r="AR587">
        <v>-0.3</v>
      </c>
      <c r="AS587" t="s">
        <v>4763</v>
      </c>
      <c r="AT587">
        <v>113</v>
      </c>
      <c r="AU587" t="s">
        <v>114</v>
      </c>
      <c r="AV587" t="s">
        <v>4764</v>
      </c>
      <c r="AW587" t="s">
        <v>187</v>
      </c>
      <c r="AX587" t="s">
        <v>4765</v>
      </c>
      <c r="AY587" t="s">
        <v>4766</v>
      </c>
      <c r="AZ587">
        <v>1</v>
      </c>
      <c r="BA587">
        <v>1099.0999999999999</v>
      </c>
      <c r="BB587">
        <v>12.07</v>
      </c>
      <c r="BC587" t="s">
        <v>4767</v>
      </c>
      <c r="BD587" t="s">
        <v>120</v>
      </c>
      <c r="BE587">
        <v>23957.8</v>
      </c>
      <c r="BF587" t="s">
        <v>4768</v>
      </c>
      <c r="BG587">
        <v>483.28269999999998</v>
      </c>
      <c r="BH587" t="s">
        <v>4769</v>
      </c>
      <c r="BI587" t="s">
        <v>4770</v>
      </c>
      <c r="BJ587" t="s">
        <v>111</v>
      </c>
      <c r="BK587" t="s">
        <v>4771</v>
      </c>
      <c r="BL587" t="s">
        <v>4762</v>
      </c>
      <c r="BM587">
        <v>0.30394178822123202</v>
      </c>
      <c r="BN587">
        <v>0.40958306870349698</v>
      </c>
      <c r="BO587">
        <v>0.29539302732405998</v>
      </c>
      <c r="BP587">
        <v>-0.60133673087578499</v>
      </c>
      <c r="BQ587">
        <v>-0.17931095626121901</v>
      </c>
      <c r="BR587">
        <v>-0.27294272278739401</v>
      </c>
      <c r="BS587">
        <v>0.47478910180046802</v>
      </c>
      <c r="BT587">
        <v>0.18466538190735099</v>
      </c>
      <c r="BU587">
        <v>0.36275209286919202</v>
      </c>
      <c r="BV587">
        <v>-0.54231564891000095</v>
      </c>
      <c r="BW587">
        <v>0.23847336358386201</v>
      </c>
      <c r="BX587">
        <v>0.419932291682726</v>
      </c>
      <c r="BY587">
        <v>-3.7743222738127698E-2</v>
      </c>
      <c r="BZ587">
        <v>1.6833051427110599E-2</v>
      </c>
      <c r="CA587">
        <v>0.12343242595119</v>
      </c>
      <c r="CB587">
        <v>0.522244242573352</v>
      </c>
      <c r="CC587">
        <v>2.5032298556348299E-2</v>
      </c>
      <c r="CD587">
        <v>7.8121074922666803E-2</v>
      </c>
      <c r="CE587">
        <v>2.9021326477105501E-2</v>
      </c>
      <c r="CF587">
        <v>5.6977899675974197E-3</v>
      </c>
      <c r="CG587">
        <v>0.97995141616479597</v>
      </c>
      <c r="CH587">
        <v>0.99053744645391095</v>
      </c>
      <c r="CI587">
        <v>0.61516108880862597</v>
      </c>
      <c r="CJ587">
        <v>-7.9769612055801201E-2</v>
      </c>
      <c r="CK587">
        <v>0.72562508765231803</v>
      </c>
      <c r="CL587">
        <v>0.92682610686549705</v>
      </c>
      <c r="CM587">
        <v>0.73947336813929598</v>
      </c>
      <c r="CN587">
        <v>0.43677684054995403</v>
      </c>
      <c r="CO587">
        <v>5.3962761700143802E-2</v>
      </c>
      <c r="CP587">
        <v>0.14761771869741599</v>
      </c>
      <c r="CQ587">
        <v>5.9410253606025497E-2</v>
      </c>
      <c r="CR587">
        <v>1</v>
      </c>
      <c r="CS587">
        <v>19</v>
      </c>
      <c r="CT587">
        <v>9</v>
      </c>
      <c r="CU587">
        <v>5</v>
      </c>
      <c r="CV587" t="s">
        <v>4772</v>
      </c>
      <c r="CW587" t="s">
        <v>120</v>
      </c>
      <c r="CX587">
        <v>23870.5</v>
      </c>
      <c r="CY587">
        <v>51.5</v>
      </c>
      <c r="CZ587">
        <v>1505</v>
      </c>
      <c r="DA587">
        <v>1505.1</v>
      </c>
      <c r="DB587">
        <v>140.44</v>
      </c>
      <c r="DC587">
        <v>74.83</v>
      </c>
      <c r="DD587" t="s">
        <v>4773</v>
      </c>
      <c r="DE587" t="s">
        <v>4774</v>
      </c>
      <c r="DF587" t="s">
        <v>111</v>
      </c>
    </row>
    <row r="588" spans="1:110" x14ac:dyDescent="0.25">
      <c r="A588" t="s">
        <v>4775</v>
      </c>
      <c r="B588">
        <v>0.43690000000000001</v>
      </c>
      <c r="C588">
        <v>0.39140000000000003</v>
      </c>
      <c r="D588">
        <v>0.38729999999999998</v>
      </c>
      <c r="E588">
        <v>0.1825</v>
      </c>
      <c r="F588">
        <v>0.24</v>
      </c>
      <c r="G588">
        <v>0.62970000000000004</v>
      </c>
      <c r="H588">
        <v>-7.0599999999999996E-2</v>
      </c>
      <c r="I588">
        <v>1.5483</v>
      </c>
      <c r="J588">
        <v>0.51629999999999998</v>
      </c>
      <c r="K588">
        <v>0.43759999999999999</v>
      </c>
      <c r="L588">
        <v>0.8276</v>
      </c>
      <c r="M588">
        <v>-0.36170000000000002</v>
      </c>
      <c r="N588">
        <v>0.15409999999999999</v>
      </c>
      <c r="O588">
        <v>-0.10299999999999999</v>
      </c>
      <c r="P588">
        <v>-0.747</v>
      </c>
      <c r="Q588">
        <v>-0.48292499999999899</v>
      </c>
      <c r="R588">
        <v>9.4619677932719998E-2</v>
      </c>
      <c r="S588">
        <v>0.27022015487127099</v>
      </c>
      <c r="T588">
        <v>0.14602392370866299</v>
      </c>
      <c r="U588">
        <v>0.53076666666666605</v>
      </c>
      <c r="V588">
        <v>8.9479228386270704E-2</v>
      </c>
      <c r="W588">
        <v>0.37954769854690301</v>
      </c>
      <c r="X588">
        <v>0.28347551045184199</v>
      </c>
      <c r="Y588">
        <v>-8.3158333333333195E-2</v>
      </c>
      <c r="Z588">
        <v>0.78001137607279702</v>
      </c>
      <c r="AA588">
        <v>0.90782099727865395</v>
      </c>
      <c r="AB588">
        <v>0.57437599924416205</v>
      </c>
      <c r="AC588">
        <v>-1.0968499999999901</v>
      </c>
      <c r="AD588">
        <v>1.0344401632460299E-3</v>
      </c>
      <c r="AE588">
        <v>1.10395899142117E-2</v>
      </c>
      <c r="AF588">
        <v>5.0146248056998702E-3</v>
      </c>
      <c r="AG588" t="s">
        <v>4776</v>
      </c>
      <c r="AH588">
        <v>1</v>
      </c>
      <c r="AI588">
        <v>2</v>
      </c>
      <c r="AJ588">
        <v>8.0500000000000007</v>
      </c>
      <c r="AK588">
        <v>8.49</v>
      </c>
      <c r="AL588">
        <v>99</v>
      </c>
      <c r="AM588">
        <v>1</v>
      </c>
      <c r="AN588">
        <v>1</v>
      </c>
      <c r="AO588">
        <v>1</v>
      </c>
      <c r="AP588">
        <v>0</v>
      </c>
      <c r="AQ588">
        <v>-190.16739999999999</v>
      </c>
      <c r="AR588">
        <v>-2.7</v>
      </c>
      <c r="AS588" t="s">
        <v>4777</v>
      </c>
      <c r="AT588">
        <v>112</v>
      </c>
      <c r="AU588" t="s">
        <v>142</v>
      </c>
      <c r="AV588" t="s">
        <v>4778</v>
      </c>
      <c r="AW588" t="s">
        <v>1689</v>
      </c>
      <c r="AX588" t="s">
        <v>4779</v>
      </c>
      <c r="AY588" t="s">
        <v>4780</v>
      </c>
      <c r="AZ588">
        <v>1</v>
      </c>
      <c r="BA588">
        <v>1427.1</v>
      </c>
      <c r="BB588">
        <v>8.0500000000000007</v>
      </c>
      <c r="BC588" t="s">
        <v>4781</v>
      </c>
      <c r="BD588" t="s">
        <v>120</v>
      </c>
      <c r="BE588">
        <v>13695.8</v>
      </c>
      <c r="BF588" t="s">
        <v>4782</v>
      </c>
      <c r="BG588">
        <v>580.85</v>
      </c>
      <c r="BH588" t="s">
        <v>4783</v>
      </c>
      <c r="BI588" t="s">
        <v>4775</v>
      </c>
      <c r="BJ588" t="s">
        <v>111</v>
      </c>
      <c r="BK588" t="s">
        <v>4784</v>
      </c>
      <c r="BL588" t="s">
        <v>4776</v>
      </c>
      <c r="BM588">
        <v>0.291778064838009</v>
      </c>
      <c r="BN588">
        <v>0.16610391496326801</v>
      </c>
      <c r="BO588">
        <v>0.28561941064017299</v>
      </c>
      <c r="BP588">
        <v>-0.29855295101930501</v>
      </c>
      <c r="BQ588">
        <v>-6.1356012670902897E-2</v>
      </c>
      <c r="BR588">
        <v>0.33711465861226297</v>
      </c>
      <c r="BS588">
        <v>-8.0116673935679006E-3</v>
      </c>
      <c r="BT588">
        <v>-0.18758190950346301</v>
      </c>
      <c r="BU588">
        <v>0.96010194725186704</v>
      </c>
      <c r="BV588">
        <v>-0.23556316772397901</v>
      </c>
      <c r="BW588">
        <v>5.3211162380216698E-2</v>
      </c>
      <c r="BX588">
        <v>-0.11312849237936699</v>
      </c>
      <c r="BY588">
        <v>0.55066736261478</v>
      </c>
      <c r="BZ588">
        <v>-0.25442700218160202</v>
      </c>
      <c r="CA588">
        <v>0.69746683379711305</v>
      </c>
      <c r="CB588">
        <v>-0.275762891692443</v>
      </c>
      <c r="CC588">
        <v>0.248635689349885</v>
      </c>
      <c r="CD588">
        <v>0.37932344042746402</v>
      </c>
      <c r="CE588">
        <v>0.14091548811843299</v>
      </c>
      <c r="CF588">
        <v>-0.47403902623032901</v>
      </c>
      <c r="CG588">
        <v>7.69227883567839E-2</v>
      </c>
      <c r="CH588">
        <v>0.25685487149571701</v>
      </c>
      <c r="CI588">
        <v>0.159516556371256</v>
      </c>
      <c r="CJ588">
        <v>9.1872866380539903E-2</v>
      </c>
      <c r="CK588">
        <v>0.71538888871400197</v>
      </c>
      <c r="CL588">
        <v>0.92478522874525104</v>
      </c>
      <c r="CM588">
        <v>0.73784504217139302</v>
      </c>
      <c r="CN588">
        <v>0.29014900091842599</v>
      </c>
      <c r="CO588">
        <v>0.22608320267194901</v>
      </c>
      <c r="CP588">
        <v>0.38106065001381501</v>
      </c>
      <c r="CQ588">
        <v>0.15336173771254599</v>
      </c>
      <c r="CR588">
        <v>1</v>
      </c>
      <c r="CS588">
        <v>15</v>
      </c>
      <c r="CT588">
        <v>8</v>
      </c>
      <c r="CU588">
        <v>8</v>
      </c>
      <c r="CV588" t="s">
        <v>4785</v>
      </c>
      <c r="CW588" t="s">
        <v>120</v>
      </c>
      <c r="CX588">
        <v>13670.8</v>
      </c>
      <c r="CY588">
        <v>62.7</v>
      </c>
      <c r="CZ588">
        <v>2013</v>
      </c>
      <c r="DA588">
        <v>2013.1</v>
      </c>
      <c r="DB588">
        <v>99.92</v>
      </c>
      <c r="DC588">
        <v>99.92</v>
      </c>
      <c r="DD588" t="s">
        <v>4783</v>
      </c>
      <c r="DE588" t="s">
        <v>4786</v>
      </c>
      <c r="DF588" t="s">
        <v>4787</v>
      </c>
    </row>
    <row r="589" spans="1:110" x14ac:dyDescent="0.25">
      <c r="A589" t="s">
        <v>4788</v>
      </c>
      <c r="B589">
        <v>0.1406</v>
      </c>
      <c r="C589">
        <v>0.5585</v>
      </c>
      <c r="D589">
        <v>-8.8300000000000003E-2</v>
      </c>
      <c r="E589">
        <v>0.1857</v>
      </c>
      <c r="F589">
        <v>-0.1454</v>
      </c>
      <c r="G589">
        <v>-3.32E-2</v>
      </c>
      <c r="H589">
        <v>-9.3600000000000003E-2</v>
      </c>
      <c r="I589">
        <v>1.4414</v>
      </c>
      <c r="J589">
        <v>0.53500000000000003</v>
      </c>
      <c r="K589">
        <v>0.35870000000000002</v>
      </c>
      <c r="L589" t="s">
        <v>111</v>
      </c>
      <c r="M589">
        <v>-0.39319999999999999</v>
      </c>
      <c r="N589">
        <v>-0.55159999999999998</v>
      </c>
      <c r="O589">
        <v>-6.4299999999999996E-2</v>
      </c>
      <c r="P589">
        <v>-0.40400000000000003</v>
      </c>
      <c r="Q589">
        <v>-0.57924166666666599</v>
      </c>
      <c r="R589">
        <v>4.8613136956327803E-2</v>
      </c>
      <c r="S589">
        <v>0.19154738027811999</v>
      </c>
      <c r="T589">
        <v>0.10351004371843101</v>
      </c>
      <c r="U589">
        <v>0.26254166666666601</v>
      </c>
      <c r="V589">
        <v>0.34437450169995898</v>
      </c>
      <c r="W589">
        <v>0.68769259058041998</v>
      </c>
      <c r="X589">
        <v>0.51362189494252397</v>
      </c>
      <c r="Y589">
        <v>-0.289858333333333</v>
      </c>
      <c r="Z589">
        <v>0.29819469164505802</v>
      </c>
      <c r="AA589">
        <v>0.58273913077026196</v>
      </c>
      <c r="AB589">
        <v>0.36869754228884</v>
      </c>
      <c r="AC589">
        <v>-1.13164166666666</v>
      </c>
      <c r="AD589" s="1">
        <v>8.5051295771047201E-4</v>
      </c>
      <c r="AE589">
        <v>9.4645375471941306E-3</v>
      </c>
      <c r="AF589">
        <v>4.2991728069118598E-3</v>
      </c>
      <c r="AG589" t="s">
        <v>4789</v>
      </c>
      <c r="AH589">
        <v>1</v>
      </c>
      <c r="AI589">
        <v>1</v>
      </c>
      <c r="AJ589">
        <v>5.18</v>
      </c>
      <c r="AK589">
        <v>5.18</v>
      </c>
      <c r="AL589">
        <v>5.1840000000000002</v>
      </c>
      <c r="AM589">
        <v>2</v>
      </c>
      <c r="AN589">
        <v>1</v>
      </c>
      <c r="AO589">
        <v>1</v>
      </c>
      <c r="AP589">
        <v>0</v>
      </c>
      <c r="AQ589">
        <v>-190.1695</v>
      </c>
      <c r="AR589">
        <v>-3.1</v>
      </c>
      <c r="AS589" t="s">
        <v>4790</v>
      </c>
      <c r="AT589">
        <v>24</v>
      </c>
      <c r="AU589" t="s">
        <v>142</v>
      </c>
      <c r="AV589" t="s">
        <v>4791</v>
      </c>
      <c r="AW589" t="s">
        <v>166</v>
      </c>
      <c r="AX589" t="s">
        <v>4792</v>
      </c>
      <c r="AY589" t="s">
        <v>4793</v>
      </c>
      <c r="AZ589">
        <v>2</v>
      </c>
      <c r="BA589">
        <v>160.1</v>
      </c>
      <c r="BB589">
        <v>67.319999999999993</v>
      </c>
      <c r="BC589" t="s">
        <v>4794</v>
      </c>
      <c r="BD589" t="s">
        <v>120</v>
      </c>
      <c r="BE589">
        <v>64609.9</v>
      </c>
      <c r="BF589" t="s">
        <v>4795</v>
      </c>
      <c r="BG589">
        <v>561.99329999999998</v>
      </c>
      <c r="BH589" t="s">
        <v>4796</v>
      </c>
      <c r="BI589" t="s">
        <v>4797</v>
      </c>
      <c r="BJ589" t="s">
        <v>111</v>
      </c>
      <c r="BK589" t="s">
        <v>4798</v>
      </c>
      <c r="BL589" t="s">
        <v>4789</v>
      </c>
      <c r="BM589">
        <v>0.16387281655083599</v>
      </c>
      <c r="BN589">
        <v>0.50905926582027605</v>
      </c>
      <c r="BO589">
        <v>-0.16759130855455601</v>
      </c>
      <c r="BP589">
        <v>-1.0495739148771499</v>
      </c>
      <c r="BQ589">
        <v>0.416088385660493</v>
      </c>
      <c r="BR589">
        <v>-1.0162908926054199</v>
      </c>
      <c r="BS589">
        <v>0.65782697745387297</v>
      </c>
      <c r="BT589">
        <v>0.87508406478673995</v>
      </c>
      <c r="BU589">
        <v>-0.38924060235102598</v>
      </c>
      <c r="BV589">
        <v>-1.60552120769455</v>
      </c>
      <c r="BW589">
        <v>0.56099452506919101</v>
      </c>
      <c r="BX589">
        <v>0.69561616188111397</v>
      </c>
      <c r="BY589">
        <v>-1.0386411514814</v>
      </c>
      <c r="BZ589">
        <v>0.54021623213001502</v>
      </c>
      <c r="CA589">
        <v>-0.53415411186831596</v>
      </c>
      <c r="CB589">
        <v>1.7119665276348901</v>
      </c>
      <c r="CC589" s="1">
        <v>9.9089439592081194E-6</v>
      </c>
      <c r="CD589" s="1">
        <v>7.3412069372860798E-4</v>
      </c>
      <c r="CE589" s="1">
        <v>2.72719702684421E-4</v>
      </c>
      <c r="CF589">
        <v>0.89728245946789498</v>
      </c>
      <c r="CG589">
        <v>4.7990804141114004E-3</v>
      </c>
      <c r="CH589">
        <v>4.5082916897600599E-2</v>
      </c>
      <c r="CI589">
        <v>2.7998190623363998E-2</v>
      </c>
      <c r="CJ589">
        <v>-0.11002396842668299</v>
      </c>
      <c r="CK589">
        <v>0.68329610604972302</v>
      </c>
      <c r="CL589">
        <v>0.91158470811377301</v>
      </c>
      <c r="CM589">
        <v>0.727312933310579</v>
      </c>
      <c r="CN589">
        <v>0.70466009974031296</v>
      </c>
      <c r="CO589">
        <v>1.28769248803405E-2</v>
      </c>
      <c r="CP589">
        <v>5.5395237901112199E-2</v>
      </c>
      <c r="CQ589">
        <v>2.2294377404768698E-2</v>
      </c>
      <c r="CR589">
        <v>1</v>
      </c>
      <c r="CS589">
        <v>60</v>
      </c>
      <c r="CT589">
        <v>27</v>
      </c>
      <c r="CU589">
        <v>24</v>
      </c>
      <c r="CV589" t="s">
        <v>4799</v>
      </c>
      <c r="CW589" t="s">
        <v>120</v>
      </c>
      <c r="CX589">
        <v>41082.5</v>
      </c>
      <c r="CY589">
        <v>79.599999999999994</v>
      </c>
      <c r="CZ589">
        <v>292</v>
      </c>
      <c r="DA589">
        <v>292.10000000000002</v>
      </c>
      <c r="DB589">
        <v>433.89</v>
      </c>
      <c r="DC589">
        <v>396.06</v>
      </c>
      <c r="DD589" t="s">
        <v>4796</v>
      </c>
      <c r="DE589" t="s">
        <v>4797</v>
      </c>
      <c r="DF589" t="s">
        <v>111</v>
      </c>
    </row>
    <row r="590" spans="1:110" x14ac:dyDescent="0.25">
      <c r="A590" t="s">
        <v>4800</v>
      </c>
      <c r="B590">
        <v>9.3299999999999994E-2</v>
      </c>
      <c r="C590" t="s">
        <v>111</v>
      </c>
      <c r="D590">
        <v>-0.35749999999999998</v>
      </c>
      <c r="E590">
        <v>0.28299999999999997</v>
      </c>
      <c r="F590">
        <v>-0.75949999999999995</v>
      </c>
      <c r="G590">
        <v>-0.80449999999999999</v>
      </c>
      <c r="H590">
        <v>-1.3101</v>
      </c>
      <c r="I590">
        <v>0.12470000000000001</v>
      </c>
      <c r="J590">
        <v>-0.1023</v>
      </c>
      <c r="K590">
        <v>0.89359999999999995</v>
      </c>
      <c r="L590" t="s">
        <v>111</v>
      </c>
      <c r="M590">
        <v>-1.0381</v>
      </c>
      <c r="N590">
        <v>-0.74919999999999998</v>
      </c>
      <c r="O590">
        <v>2.0855000000000001</v>
      </c>
      <c r="P590">
        <v>1.0202</v>
      </c>
      <c r="Q590">
        <v>-0.29906666666666598</v>
      </c>
      <c r="R590">
        <v>0.65233848952389994</v>
      </c>
      <c r="S590">
        <v>0.80194253093739898</v>
      </c>
      <c r="T590">
        <v>0.43336069810233502</v>
      </c>
      <c r="U590">
        <v>-1.2876333333333301</v>
      </c>
      <c r="V590">
        <v>5.3487343060086498E-2</v>
      </c>
      <c r="W590">
        <v>0.29231396846961399</v>
      </c>
      <c r="X590">
        <v>0.21832262912243</v>
      </c>
      <c r="Y590">
        <v>-0.96430000000000005</v>
      </c>
      <c r="Z590">
        <v>0.16082616064938099</v>
      </c>
      <c r="AA590">
        <v>0.43133492956547198</v>
      </c>
      <c r="AB590">
        <v>0.27290449540244799</v>
      </c>
      <c r="AC590">
        <v>2.42666666666666E-2</v>
      </c>
      <c r="AD590">
        <v>0.96870288259373705</v>
      </c>
      <c r="AE590">
        <v>0.97786788915190703</v>
      </c>
      <c r="AF590">
        <v>0.444186841336005</v>
      </c>
      <c r="AG590" t="s">
        <v>4789</v>
      </c>
      <c r="AH590">
        <v>1</v>
      </c>
      <c r="AI590">
        <v>1</v>
      </c>
      <c r="AJ590">
        <v>8.59</v>
      </c>
      <c r="AK590">
        <v>8.59</v>
      </c>
      <c r="AL590">
        <v>99</v>
      </c>
      <c r="AM590">
        <v>1</v>
      </c>
      <c r="AN590">
        <v>1</v>
      </c>
      <c r="AO590">
        <v>1</v>
      </c>
      <c r="AP590">
        <v>0</v>
      </c>
      <c r="AQ590">
        <v>-190.16499999999999</v>
      </c>
      <c r="AR590">
        <v>-0.4</v>
      </c>
      <c r="AS590" t="s">
        <v>2222</v>
      </c>
      <c r="AT590">
        <v>270</v>
      </c>
      <c r="AU590" t="s">
        <v>114</v>
      </c>
      <c r="AV590" t="s">
        <v>4801</v>
      </c>
      <c r="AW590" t="s">
        <v>233</v>
      </c>
      <c r="AX590" t="s">
        <v>4802</v>
      </c>
      <c r="AY590" t="s">
        <v>4803</v>
      </c>
      <c r="AZ590">
        <v>5</v>
      </c>
      <c r="BA590">
        <v>160.1</v>
      </c>
      <c r="BB590">
        <v>67.319999999999993</v>
      </c>
      <c r="BC590" t="s">
        <v>4804</v>
      </c>
      <c r="BD590" t="s">
        <v>120</v>
      </c>
      <c r="BE590">
        <v>64609.9</v>
      </c>
      <c r="BF590" t="s">
        <v>4805</v>
      </c>
      <c r="BG590">
        <v>784.08309999999994</v>
      </c>
      <c r="BH590" t="s">
        <v>4796</v>
      </c>
      <c r="BI590" t="s">
        <v>4797</v>
      </c>
      <c r="BJ590" t="s">
        <v>111</v>
      </c>
      <c r="BK590" t="s">
        <v>4798</v>
      </c>
      <c r="BL590" t="s">
        <v>4789</v>
      </c>
      <c r="BM590">
        <v>0.16387281655083599</v>
      </c>
      <c r="BN590">
        <v>0.50905926582027605</v>
      </c>
      <c r="BO590">
        <v>-0.16759130855455601</v>
      </c>
      <c r="BP590">
        <v>-1.0495739148771499</v>
      </c>
      <c r="BQ590">
        <v>0.416088385660493</v>
      </c>
      <c r="BR590">
        <v>-1.0162908926054199</v>
      </c>
      <c r="BS590">
        <v>0.65782697745387297</v>
      </c>
      <c r="BT590">
        <v>0.87508406478673995</v>
      </c>
      <c r="BU590">
        <v>-0.38924060235102598</v>
      </c>
      <c r="BV590">
        <v>-1.60552120769455</v>
      </c>
      <c r="BW590">
        <v>0.56099452506919101</v>
      </c>
      <c r="BX590">
        <v>0.69561616188111397</v>
      </c>
      <c r="BY590">
        <v>-1.0386411514814</v>
      </c>
      <c r="BZ590">
        <v>0.54021623213001502</v>
      </c>
      <c r="CA590">
        <v>-0.53415411186831596</v>
      </c>
      <c r="CB590">
        <v>1.7119665276348901</v>
      </c>
      <c r="CC590" s="1">
        <v>9.9089439592081194E-6</v>
      </c>
      <c r="CD590" s="1">
        <v>7.3412069372860798E-4</v>
      </c>
      <c r="CE590" s="1">
        <v>2.72719702684421E-4</v>
      </c>
      <c r="CF590">
        <v>0.89728245946789498</v>
      </c>
      <c r="CG590">
        <v>4.7990804141114004E-3</v>
      </c>
      <c r="CH590">
        <v>4.5082916897600599E-2</v>
      </c>
      <c r="CI590">
        <v>2.7998190623363998E-2</v>
      </c>
      <c r="CJ590">
        <v>-0.11002396842668299</v>
      </c>
      <c r="CK590">
        <v>0.68329610604972302</v>
      </c>
      <c r="CL590">
        <v>0.91158470811377301</v>
      </c>
      <c r="CM590">
        <v>0.727312933310579</v>
      </c>
      <c r="CN590">
        <v>0.70466009974031296</v>
      </c>
      <c r="CO590">
        <v>1.28769248803405E-2</v>
      </c>
      <c r="CP590">
        <v>5.5395237901112199E-2</v>
      </c>
      <c r="CQ590">
        <v>2.2294377404768698E-2</v>
      </c>
      <c r="CR590">
        <v>1</v>
      </c>
      <c r="CS590">
        <v>60</v>
      </c>
      <c r="CT590">
        <v>27</v>
      </c>
      <c r="CU590">
        <v>24</v>
      </c>
      <c r="CV590" t="s">
        <v>4799</v>
      </c>
      <c r="CW590" t="s">
        <v>120</v>
      </c>
      <c r="CX590">
        <v>41082.5</v>
      </c>
      <c r="CY590">
        <v>79.599999999999994</v>
      </c>
      <c r="CZ590">
        <v>292</v>
      </c>
      <c r="DA590">
        <v>292.10000000000002</v>
      </c>
      <c r="DB590">
        <v>433.89</v>
      </c>
      <c r="DC590">
        <v>396.06</v>
      </c>
      <c r="DD590" t="s">
        <v>4796</v>
      </c>
      <c r="DE590" t="s">
        <v>4797</v>
      </c>
      <c r="DF590" t="s">
        <v>111</v>
      </c>
    </row>
    <row r="591" spans="1:110" x14ac:dyDescent="0.25">
      <c r="A591" t="s">
        <v>4806</v>
      </c>
      <c r="B591">
        <v>1.0128999999999999</v>
      </c>
      <c r="C591">
        <v>0.83620000000000005</v>
      </c>
      <c r="D591">
        <v>0.34599999999999997</v>
      </c>
      <c r="E591">
        <v>0.96699999999999997</v>
      </c>
      <c r="F591">
        <v>-7.1000000000000004E-3</v>
      </c>
      <c r="G591">
        <v>0.13239999999999999</v>
      </c>
      <c r="H591">
        <v>1.2715000000000001</v>
      </c>
      <c r="I591">
        <v>0.222</v>
      </c>
      <c r="J591">
        <v>-1.2075</v>
      </c>
      <c r="K591">
        <v>-0.2301</v>
      </c>
      <c r="L591">
        <v>-1.1025</v>
      </c>
      <c r="M591">
        <v>-1.6819999999999999</v>
      </c>
      <c r="N591">
        <v>-0.17369999999999999</v>
      </c>
      <c r="O591">
        <v>0.11020000000000001</v>
      </c>
      <c r="P591">
        <v>-0.3498</v>
      </c>
      <c r="Q591">
        <v>1.37004999999999</v>
      </c>
      <c r="R591">
        <v>5.1753893943983003E-3</v>
      </c>
      <c r="S591">
        <v>5.3041037420310098E-2</v>
      </c>
      <c r="T591">
        <v>2.8662778338579002E-2</v>
      </c>
      <c r="U591">
        <v>0.989425</v>
      </c>
      <c r="V591">
        <v>4.5175259441049401E-2</v>
      </c>
      <c r="W591">
        <v>0.26710111082775601</v>
      </c>
      <c r="X591">
        <v>0.199491721393735</v>
      </c>
      <c r="Y591">
        <v>-0.32492499999999902</v>
      </c>
      <c r="Z591">
        <v>0.48422872792056099</v>
      </c>
      <c r="AA591">
        <v>0.73112275838553098</v>
      </c>
      <c r="AB591">
        <v>0.46257948007005301</v>
      </c>
      <c r="AC591">
        <v>5.57E-2</v>
      </c>
      <c r="AD591">
        <v>0.89611438844064595</v>
      </c>
      <c r="AE591">
        <v>0.93768427045581504</v>
      </c>
      <c r="AF591">
        <v>0.42593382898118898</v>
      </c>
      <c r="AG591" t="s">
        <v>4789</v>
      </c>
      <c r="AH591">
        <v>1</v>
      </c>
      <c r="AI591">
        <v>1</v>
      </c>
      <c r="AJ591">
        <v>11.62</v>
      </c>
      <c r="AK591">
        <v>11.62</v>
      </c>
      <c r="AL591">
        <v>11.622</v>
      </c>
      <c r="AM591">
        <v>3</v>
      </c>
      <c r="AN591">
        <v>1</v>
      </c>
      <c r="AO591">
        <v>1</v>
      </c>
      <c r="AP591">
        <v>0</v>
      </c>
      <c r="AQ591">
        <v>-190.18950000000001</v>
      </c>
      <c r="AR591">
        <v>-6.9</v>
      </c>
      <c r="AS591" t="s">
        <v>2304</v>
      </c>
      <c r="AT591">
        <v>289</v>
      </c>
      <c r="AU591" t="s">
        <v>114</v>
      </c>
      <c r="AV591" t="s">
        <v>4807</v>
      </c>
      <c r="AW591" t="s">
        <v>175</v>
      </c>
      <c r="AX591" t="s">
        <v>4808</v>
      </c>
      <c r="AY591" t="s">
        <v>4809</v>
      </c>
      <c r="AZ591">
        <v>6</v>
      </c>
      <c r="BA591">
        <v>160.1</v>
      </c>
      <c r="BB591">
        <v>67.319999999999993</v>
      </c>
      <c r="BC591" t="s">
        <v>4810</v>
      </c>
      <c r="BD591" t="s">
        <v>120</v>
      </c>
      <c r="BE591">
        <v>64609.9</v>
      </c>
      <c r="BF591" t="s">
        <v>4811</v>
      </c>
      <c r="BG591">
        <v>732.17939999999999</v>
      </c>
      <c r="BH591" t="s">
        <v>4796</v>
      </c>
      <c r="BI591" t="s">
        <v>4797</v>
      </c>
      <c r="BJ591" t="s">
        <v>111</v>
      </c>
      <c r="BK591" t="s">
        <v>4798</v>
      </c>
      <c r="BL591" t="s">
        <v>4789</v>
      </c>
      <c r="BM591">
        <v>0.16387281655083599</v>
      </c>
      <c r="BN591">
        <v>0.50905926582027605</v>
      </c>
      <c r="BO591">
        <v>-0.16759130855455601</v>
      </c>
      <c r="BP591">
        <v>-1.0495739148771499</v>
      </c>
      <c r="BQ591">
        <v>0.416088385660493</v>
      </c>
      <c r="BR591">
        <v>-1.0162908926054199</v>
      </c>
      <c r="BS591">
        <v>0.65782697745387297</v>
      </c>
      <c r="BT591">
        <v>0.87508406478673995</v>
      </c>
      <c r="BU591">
        <v>-0.38924060235102598</v>
      </c>
      <c r="BV591">
        <v>-1.60552120769455</v>
      </c>
      <c r="BW591">
        <v>0.56099452506919101</v>
      </c>
      <c r="BX591">
        <v>0.69561616188111397</v>
      </c>
      <c r="BY591">
        <v>-1.0386411514814</v>
      </c>
      <c r="BZ591">
        <v>0.54021623213001502</v>
      </c>
      <c r="CA591">
        <v>-0.53415411186831596</v>
      </c>
      <c r="CB591">
        <v>1.7119665276348901</v>
      </c>
      <c r="CC591" s="1">
        <v>9.9089439592081194E-6</v>
      </c>
      <c r="CD591" s="1">
        <v>7.3412069372860798E-4</v>
      </c>
      <c r="CE591" s="1">
        <v>2.72719702684421E-4</v>
      </c>
      <c r="CF591">
        <v>0.89728245946789498</v>
      </c>
      <c r="CG591">
        <v>4.7990804141114004E-3</v>
      </c>
      <c r="CH591">
        <v>4.5082916897600599E-2</v>
      </c>
      <c r="CI591">
        <v>2.7998190623363998E-2</v>
      </c>
      <c r="CJ591">
        <v>-0.11002396842668299</v>
      </c>
      <c r="CK591">
        <v>0.68329610604972302</v>
      </c>
      <c r="CL591">
        <v>0.91158470811377301</v>
      </c>
      <c r="CM591">
        <v>0.727312933310579</v>
      </c>
      <c r="CN591">
        <v>0.70466009974031296</v>
      </c>
      <c r="CO591">
        <v>1.28769248803405E-2</v>
      </c>
      <c r="CP591">
        <v>5.5395237901112199E-2</v>
      </c>
      <c r="CQ591">
        <v>2.2294377404768698E-2</v>
      </c>
      <c r="CR591">
        <v>1</v>
      </c>
      <c r="CS591">
        <v>60</v>
      </c>
      <c r="CT591">
        <v>27</v>
      </c>
      <c r="CU591">
        <v>24</v>
      </c>
      <c r="CV591" t="s">
        <v>4799</v>
      </c>
      <c r="CW591" t="s">
        <v>120</v>
      </c>
      <c r="CX591">
        <v>41082.5</v>
      </c>
      <c r="CY591">
        <v>79.599999999999994</v>
      </c>
      <c r="CZ591">
        <v>292</v>
      </c>
      <c r="DA591">
        <v>292.10000000000002</v>
      </c>
      <c r="DB591">
        <v>433.89</v>
      </c>
      <c r="DC591">
        <v>396.06</v>
      </c>
      <c r="DD591" t="s">
        <v>4796</v>
      </c>
      <c r="DE591" t="s">
        <v>4797</v>
      </c>
      <c r="DF591" t="s">
        <v>111</v>
      </c>
    </row>
    <row r="592" spans="1:110" x14ac:dyDescent="0.25">
      <c r="A592" t="s">
        <v>4812</v>
      </c>
      <c r="B592">
        <v>0.22889999999999999</v>
      </c>
      <c r="C592">
        <v>0.24790000000000001</v>
      </c>
      <c r="D592">
        <v>1.44E-2</v>
      </c>
      <c r="E592">
        <v>0.68879999999999997</v>
      </c>
      <c r="F592">
        <v>0.38009999999999999</v>
      </c>
      <c r="G592">
        <v>0.56240000000000001</v>
      </c>
      <c r="H592">
        <v>0.23580000000000001</v>
      </c>
      <c r="I592">
        <v>-0.50749999999999995</v>
      </c>
      <c r="J592">
        <v>-0.40500000000000003</v>
      </c>
      <c r="K592">
        <v>-0.64590000000000003</v>
      </c>
      <c r="L592">
        <v>-0.81950000000000001</v>
      </c>
      <c r="M592">
        <v>-0.70799999999999996</v>
      </c>
      <c r="N592">
        <v>-0.1241</v>
      </c>
      <c r="O592">
        <v>0.2661</v>
      </c>
      <c r="P592">
        <v>-0.1051</v>
      </c>
      <c r="Q592">
        <v>0.88947500000000002</v>
      </c>
      <c r="R592">
        <v>1.4886473095092399E-3</v>
      </c>
      <c r="S592">
        <v>2.5769554197316299E-2</v>
      </c>
      <c r="T592">
        <v>1.39255764171544E-2</v>
      </c>
      <c r="U592">
        <v>0.56054166666666605</v>
      </c>
      <c r="V592">
        <v>3.9074898571644499E-2</v>
      </c>
      <c r="W592">
        <v>0.24521253714421201</v>
      </c>
      <c r="X592">
        <v>0.183143645455557</v>
      </c>
      <c r="Y592">
        <v>9.7766666666666696E-2</v>
      </c>
      <c r="Z592">
        <v>0.69902599991494596</v>
      </c>
      <c r="AA592">
        <v>0.86198728665471802</v>
      </c>
      <c r="AB592">
        <v>0.54537712896289803</v>
      </c>
      <c r="AC592">
        <v>0.42670000000000002</v>
      </c>
      <c r="AD592">
        <v>8.2823004626666002E-2</v>
      </c>
      <c r="AE592">
        <v>0.20341108678910999</v>
      </c>
      <c r="AF592">
        <v>9.2397479389512094E-2</v>
      </c>
      <c r="AG592" t="s">
        <v>4789</v>
      </c>
      <c r="AH592">
        <v>1</v>
      </c>
      <c r="AI592">
        <v>4</v>
      </c>
      <c r="AJ592">
        <v>12.35</v>
      </c>
      <c r="AK592">
        <v>8.27</v>
      </c>
      <c r="AL592">
        <v>10.519</v>
      </c>
      <c r="AM592">
        <v>2</v>
      </c>
      <c r="AN592">
        <v>1</v>
      </c>
      <c r="AO592">
        <v>1</v>
      </c>
      <c r="AP592">
        <v>0</v>
      </c>
      <c r="AQ592">
        <v>-190.1653</v>
      </c>
      <c r="AR592">
        <v>-0.8</v>
      </c>
      <c r="AS592" t="s">
        <v>4813</v>
      </c>
      <c r="AT592">
        <v>32</v>
      </c>
      <c r="AU592" t="s">
        <v>114</v>
      </c>
      <c r="AV592" t="s">
        <v>4814</v>
      </c>
      <c r="AW592" t="s">
        <v>196</v>
      </c>
      <c r="AX592" t="s">
        <v>4815</v>
      </c>
      <c r="AY592" t="s">
        <v>4816</v>
      </c>
      <c r="AZ592">
        <v>3</v>
      </c>
      <c r="BA592">
        <v>160.1</v>
      </c>
      <c r="BB592">
        <v>67.319999999999993</v>
      </c>
      <c r="BC592" t="s">
        <v>4817</v>
      </c>
      <c r="BD592" t="s">
        <v>120</v>
      </c>
      <c r="BE592">
        <v>64609.9</v>
      </c>
      <c r="BF592" t="s">
        <v>4818</v>
      </c>
      <c r="BG592">
        <v>427.24369999999999</v>
      </c>
      <c r="BH592" t="s">
        <v>4796</v>
      </c>
      <c r="BI592" t="s">
        <v>4797</v>
      </c>
      <c r="BJ592" t="s">
        <v>111</v>
      </c>
      <c r="BK592" t="s">
        <v>4798</v>
      </c>
      <c r="BL592" t="s">
        <v>4789</v>
      </c>
      <c r="BM592">
        <v>0.16387281655083599</v>
      </c>
      <c r="BN592">
        <v>0.50905926582027605</v>
      </c>
      <c r="BO592">
        <v>-0.16759130855455601</v>
      </c>
      <c r="BP592">
        <v>-1.0495739148771499</v>
      </c>
      <c r="BQ592">
        <v>0.416088385660493</v>
      </c>
      <c r="BR592">
        <v>-1.0162908926054199</v>
      </c>
      <c r="BS592">
        <v>0.65782697745387297</v>
      </c>
      <c r="BT592">
        <v>0.87508406478673995</v>
      </c>
      <c r="BU592">
        <v>-0.38924060235102598</v>
      </c>
      <c r="BV592">
        <v>-1.60552120769455</v>
      </c>
      <c r="BW592">
        <v>0.56099452506919101</v>
      </c>
      <c r="BX592">
        <v>0.69561616188111397</v>
      </c>
      <c r="BY592">
        <v>-1.0386411514814</v>
      </c>
      <c r="BZ592">
        <v>0.54021623213001502</v>
      </c>
      <c r="CA592">
        <v>-0.53415411186831596</v>
      </c>
      <c r="CB592">
        <v>1.7119665276348901</v>
      </c>
      <c r="CC592" s="1">
        <v>9.9089439592081194E-6</v>
      </c>
      <c r="CD592" s="1">
        <v>7.3412069372860798E-4</v>
      </c>
      <c r="CE592" s="1">
        <v>2.72719702684421E-4</v>
      </c>
      <c r="CF592">
        <v>0.89728245946789498</v>
      </c>
      <c r="CG592">
        <v>4.7990804141114004E-3</v>
      </c>
      <c r="CH592">
        <v>4.5082916897600599E-2</v>
      </c>
      <c r="CI592">
        <v>2.7998190623363998E-2</v>
      </c>
      <c r="CJ592">
        <v>-0.11002396842668299</v>
      </c>
      <c r="CK592">
        <v>0.68329610604972302</v>
      </c>
      <c r="CL592">
        <v>0.91158470811377301</v>
      </c>
      <c r="CM592">
        <v>0.727312933310579</v>
      </c>
      <c r="CN592">
        <v>0.70466009974031296</v>
      </c>
      <c r="CO592">
        <v>1.28769248803405E-2</v>
      </c>
      <c r="CP592">
        <v>5.5395237901112199E-2</v>
      </c>
      <c r="CQ592">
        <v>2.2294377404768698E-2</v>
      </c>
      <c r="CR592">
        <v>1</v>
      </c>
      <c r="CS592">
        <v>60</v>
      </c>
      <c r="CT592">
        <v>27</v>
      </c>
      <c r="CU592">
        <v>24</v>
      </c>
      <c r="CV592" t="s">
        <v>4799</v>
      </c>
      <c r="CW592" t="s">
        <v>120</v>
      </c>
      <c r="CX592">
        <v>41082.5</v>
      </c>
      <c r="CY592">
        <v>79.599999999999994</v>
      </c>
      <c r="CZ592">
        <v>292</v>
      </c>
      <c r="DA592">
        <v>292.10000000000002</v>
      </c>
      <c r="DB592">
        <v>433.89</v>
      </c>
      <c r="DC592">
        <v>396.06</v>
      </c>
      <c r="DD592" t="s">
        <v>4796</v>
      </c>
      <c r="DE592" t="s">
        <v>4797</v>
      </c>
      <c r="DF592" t="s">
        <v>111</v>
      </c>
    </row>
    <row r="593" spans="1:110" x14ac:dyDescent="0.25">
      <c r="A593" t="s">
        <v>4819</v>
      </c>
      <c r="B593">
        <v>-0.17330000000000001</v>
      </c>
      <c r="C593">
        <v>-1.1254999999999999</v>
      </c>
      <c r="D593">
        <v>-0.33189999999999997</v>
      </c>
      <c r="E593">
        <v>-0.28189999999999998</v>
      </c>
      <c r="F593">
        <v>-1.4156</v>
      </c>
      <c r="G593">
        <v>-0.26800000000000002</v>
      </c>
      <c r="H593">
        <v>0.60840000000000005</v>
      </c>
      <c r="I593">
        <v>-0.71970000000000001</v>
      </c>
      <c r="J593">
        <v>-1.4726999999999999</v>
      </c>
      <c r="K593">
        <v>-1.0547</v>
      </c>
      <c r="L593">
        <v>-0.94520000000000004</v>
      </c>
      <c r="M593">
        <v>-2.5158999999999998</v>
      </c>
      <c r="N593">
        <v>0.31850000000000001</v>
      </c>
      <c r="O593">
        <v>1.6151</v>
      </c>
      <c r="P593">
        <v>1.7613000000000001</v>
      </c>
      <c r="Q593">
        <v>0.56992500000000001</v>
      </c>
      <c r="R593">
        <v>0.43803690571975401</v>
      </c>
      <c r="S593">
        <v>0.64057078944190504</v>
      </c>
      <c r="T593">
        <v>0.34615722921195002</v>
      </c>
      <c r="U593">
        <v>-0.65315000000000001</v>
      </c>
      <c r="V593">
        <v>0.41119749331409899</v>
      </c>
      <c r="W593">
        <v>0.73469572158402496</v>
      </c>
      <c r="X593">
        <v>0.54872746034337705</v>
      </c>
      <c r="Y593">
        <v>0.119749999999999</v>
      </c>
      <c r="Z593">
        <v>0.87890439923402697</v>
      </c>
      <c r="AA593">
        <v>0.95379084043877005</v>
      </c>
      <c r="AB593">
        <v>0.60346100022931104</v>
      </c>
      <c r="AC593">
        <v>1.3428249999999999</v>
      </c>
      <c r="AD593">
        <v>8.0009011748537404E-2</v>
      </c>
      <c r="AE593">
        <v>0.198836969353403</v>
      </c>
      <c r="AF593">
        <v>9.0319731671025499E-2</v>
      </c>
      <c r="AG593" t="s">
        <v>4789</v>
      </c>
      <c r="AH593">
        <v>1</v>
      </c>
      <c r="AI593">
        <v>2</v>
      </c>
      <c r="AJ593">
        <v>12.26</v>
      </c>
      <c r="AK593">
        <v>12.26</v>
      </c>
      <c r="AL593">
        <v>99</v>
      </c>
      <c r="AM593">
        <v>1</v>
      </c>
      <c r="AN593">
        <v>1</v>
      </c>
      <c r="AO593">
        <v>1</v>
      </c>
      <c r="AP593">
        <v>0</v>
      </c>
      <c r="AQ593">
        <v>-190.1653</v>
      </c>
      <c r="AR593">
        <v>-0.6</v>
      </c>
      <c r="AS593" t="s">
        <v>4820</v>
      </c>
      <c r="AT593">
        <v>566</v>
      </c>
      <c r="AU593" t="s">
        <v>114</v>
      </c>
      <c r="AV593" t="s">
        <v>4821</v>
      </c>
      <c r="AW593" t="s">
        <v>1689</v>
      </c>
      <c r="AX593" t="s">
        <v>4822</v>
      </c>
      <c r="AY593" t="s">
        <v>4823</v>
      </c>
      <c r="AZ593">
        <v>7</v>
      </c>
      <c r="BA593">
        <v>160.1</v>
      </c>
      <c r="BB593">
        <v>67.319999999999993</v>
      </c>
      <c r="BC593" t="s">
        <v>4804</v>
      </c>
      <c r="BD593" t="s">
        <v>120</v>
      </c>
      <c r="BE593">
        <v>64609.9</v>
      </c>
      <c r="BF593" t="s">
        <v>4824</v>
      </c>
      <c r="BG593">
        <v>566.64390000000003</v>
      </c>
      <c r="BH593" t="s">
        <v>4796</v>
      </c>
      <c r="BI593" t="s">
        <v>4797</v>
      </c>
      <c r="BJ593" t="s">
        <v>111</v>
      </c>
      <c r="BK593" t="s">
        <v>4798</v>
      </c>
      <c r="BL593" t="s">
        <v>4789</v>
      </c>
      <c r="BM593">
        <v>0.16387281655083599</v>
      </c>
      <c r="BN593">
        <v>0.50905926582027605</v>
      </c>
      <c r="BO593">
        <v>-0.16759130855455601</v>
      </c>
      <c r="BP593">
        <v>-1.0495739148771499</v>
      </c>
      <c r="BQ593">
        <v>0.416088385660493</v>
      </c>
      <c r="BR593">
        <v>-1.0162908926054199</v>
      </c>
      <c r="BS593">
        <v>0.65782697745387297</v>
      </c>
      <c r="BT593">
        <v>0.87508406478673995</v>
      </c>
      <c r="BU593">
        <v>-0.38924060235102598</v>
      </c>
      <c r="BV593">
        <v>-1.60552120769455</v>
      </c>
      <c r="BW593">
        <v>0.56099452506919101</v>
      </c>
      <c r="BX593">
        <v>0.69561616188111397</v>
      </c>
      <c r="BY593">
        <v>-1.0386411514814</v>
      </c>
      <c r="BZ593">
        <v>0.54021623213001502</v>
      </c>
      <c r="CA593">
        <v>-0.53415411186831596</v>
      </c>
      <c r="CB593">
        <v>1.7119665276348901</v>
      </c>
      <c r="CC593" s="1">
        <v>9.9089439592081194E-6</v>
      </c>
      <c r="CD593" s="1">
        <v>7.3412069372860798E-4</v>
      </c>
      <c r="CE593" s="1">
        <v>2.72719702684421E-4</v>
      </c>
      <c r="CF593">
        <v>0.89728245946789498</v>
      </c>
      <c r="CG593">
        <v>4.7990804141114004E-3</v>
      </c>
      <c r="CH593">
        <v>4.5082916897600599E-2</v>
      </c>
      <c r="CI593">
        <v>2.7998190623363998E-2</v>
      </c>
      <c r="CJ593">
        <v>-0.11002396842668299</v>
      </c>
      <c r="CK593">
        <v>0.68329610604972302</v>
      </c>
      <c r="CL593">
        <v>0.91158470811377301</v>
      </c>
      <c r="CM593">
        <v>0.727312933310579</v>
      </c>
      <c r="CN593">
        <v>0.70466009974031296</v>
      </c>
      <c r="CO593">
        <v>1.28769248803405E-2</v>
      </c>
      <c r="CP593">
        <v>5.5395237901112199E-2</v>
      </c>
      <c r="CQ593">
        <v>2.2294377404768698E-2</v>
      </c>
      <c r="CR593">
        <v>1</v>
      </c>
      <c r="CS593">
        <v>60</v>
      </c>
      <c r="CT593">
        <v>27</v>
      </c>
      <c r="CU593">
        <v>24</v>
      </c>
      <c r="CV593" t="s">
        <v>4799</v>
      </c>
      <c r="CW593" t="s">
        <v>120</v>
      </c>
      <c r="CX593">
        <v>41082.5</v>
      </c>
      <c r="CY593">
        <v>79.599999999999994</v>
      </c>
      <c r="CZ593">
        <v>292</v>
      </c>
      <c r="DA593">
        <v>292.10000000000002</v>
      </c>
      <c r="DB593">
        <v>433.89</v>
      </c>
      <c r="DC593">
        <v>396.06</v>
      </c>
      <c r="DD593" t="s">
        <v>4796</v>
      </c>
      <c r="DE593" t="s">
        <v>4797</v>
      </c>
      <c r="DF593" t="s">
        <v>111</v>
      </c>
    </row>
    <row r="594" spans="1:110" x14ac:dyDescent="0.25">
      <c r="A594" t="s">
        <v>4825</v>
      </c>
      <c r="B594">
        <v>-1.0025999999999999</v>
      </c>
      <c r="C594">
        <v>0.1575</v>
      </c>
      <c r="D594">
        <v>-0.28220000000000001</v>
      </c>
      <c r="E594">
        <v>-0.31859999999999999</v>
      </c>
      <c r="F594">
        <v>0.20449999999999999</v>
      </c>
      <c r="G594">
        <v>-9.4999999999999998E-3</v>
      </c>
      <c r="H594">
        <v>-0.37859999999999999</v>
      </c>
      <c r="I594" t="s">
        <v>111</v>
      </c>
      <c r="J594">
        <v>0.38769999999999999</v>
      </c>
      <c r="K594">
        <v>-5.3199999999999997E-2</v>
      </c>
      <c r="L594" t="s">
        <v>111</v>
      </c>
      <c r="M594">
        <v>0.66139999999999999</v>
      </c>
      <c r="N594">
        <v>0.13830000000000001</v>
      </c>
      <c r="O594">
        <v>0.2114</v>
      </c>
      <c r="P594">
        <v>0.22070000000000001</v>
      </c>
      <c r="Q594">
        <v>-0.528724999999999</v>
      </c>
      <c r="R594">
        <v>0.12783664102286901</v>
      </c>
      <c r="S594">
        <v>0.315249347878784</v>
      </c>
      <c r="T594">
        <v>0.170357191697219</v>
      </c>
      <c r="U594">
        <v>-0.36914999999999998</v>
      </c>
      <c r="V594">
        <v>0.22037767612721701</v>
      </c>
      <c r="W594">
        <v>0.56641521663108196</v>
      </c>
      <c r="X594">
        <v>0.42304259326801003</v>
      </c>
      <c r="Y594">
        <v>0.30027499999999901</v>
      </c>
      <c r="Z594">
        <v>0.31409045719790502</v>
      </c>
      <c r="AA594">
        <v>0.59471814506471199</v>
      </c>
      <c r="AB594">
        <v>0.37627663368016101</v>
      </c>
      <c r="AC594">
        <v>0.14069999999999999</v>
      </c>
      <c r="AD594">
        <v>0.67232780911684298</v>
      </c>
      <c r="AE594">
        <v>0.79320695458955903</v>
      </c>
      <c r="AF594">
        <v>0.360306433612889</v>
      </c>
      <c r="AG594" t="s">
        <v>4789</v>
      </c>
      <c r="AH594">
        <v>1</v>
      </c>
      <c r="AI594">
        <v>1</v>
      </c>
      <c r="AJ594">
        <v>7.55</v>
      </c>
      <c r="AK594">
        <v>7.68</v>
      </c>
      <c r="AL594">
        <v>7.5540000000000003</v>
      </c>
      <c r="AM594">
        <v>2</v>
      </c>
      <c r="AN594">
        <v>1</v>
      </c>
      <c r="AO594">
        <v>1</v>
      </c>
      <c r="AP594">
        <v>0</v>
      </c>
      <c r="AQ594">
        <v>-190.1643</v>
      </c>
      <c r="AR594">
        <v>0</v>
      </c>
      <c r="AS594" t="s">
        <v>1999</v>
      </c>
      <c r="AT594">
        <v>53</v>
      </c>
      <c r="AU594" t="s">
        <v>114</v>
      </c>
      <c r="AV594" t="s">
        <v>4826</v>
      </c>
      <c r="AW594" t="s">
        <v>196</v>
      </c>
      <c r="AX594" t="s">
        <v>4827</v>
      </c>
      <c r="AY594" t="s">
        <v>4828</v>
      </c>
      <c r="AZ594">
        <v>4</v>
      </c>
      <c r="BA594">
        <v>160.1</v>
      </c>
      <c r="BB594">
        <v>67.319999999999993</v>
      </c>
      <c r="BC594" t="s">
        <v>4829</v>
      </c>
      <c r="BD594" t="s">
        <v>120</v>
      </c>
      <c r="BE594">
        <v>64609.9</v>
      </c>
      <c r="BF594" t="s">
        <v>4830</v>
      </c>
      <c r="BG594">
        <v>633.69200000000001</v>
      </c>
      <c r="BH594" t="s">
        <v>4796</v>
      </c>
      <c r="BI594" t="s">
        <v>4797</v>
      </c>
      <c r="BJ594" t="s">
        <v>111</v>
      </c>
      <c r="BK594" t="s">
        <v>4798</v>
      </c>
      <c r="BL594" t="s">
        <v>4789</v>
      </c>
      <c r="BM594">
        <v>0.16387281655083599</v>
      </c>
      <c r="BN594">
        <v>0.50905926582027605</v>
      </c>
      <c r="BO594">
        <v>-0.16759130855455601</v>
      </c>
      <c r="BP594">
        <v>-1.0495739148771499</v>
      </c>
      <c r="BQ594">
        <v>0.416088385660493</v>
      </c>
      <c r="BR594">
        <v>-1.0162908926054199</v>
      </c>
      <c r="BS594">
        <v>0.65782697745387297</v>
      </c>
      <c r="BT594">
        <v>0.87508406478673995</v>
      </c>
      <c r="BU594">
        <v>-0.38924060235102598</v>
      </c>
      <c r="BV594">
        <v>-1.60552120769455</v>
      </c>
      <c r="BW594">
        <v>0.56099452506919101</v>
      </c>
      <c r="BX594">
        <v>0.69561616188111397</v>
      </c>
      <c r="BY594">
        <v>-1.0386411514814</v>
      </c>
      <c r="BZ594">
        <v>0.54021623213001502</v>
      </c>
      <c r="CA594">
        <v>-0.53415411186831596</v>
      </c>
      <c r="CB594">
        <v>1.7119665276348901</v>
      </c>
      <c r="CC594" s="1">
        <v>9.9089439592081194E-6</v>
      </c>
      <c r="CD594" s="1">
        <v>7.3412069372860798E-4</v>
      </c>
      <c r="CE594" s="1">
        <v>2.72719702684421E-4</v>
      </c>
      <c r="CF594">
        <v>0.89728245946789498</v>
      </c>
      <c r="CG594">
        <v>4.7990804141114004E-3</v>
      </c>
      <c r="CH594">
        <v>4.5082916897600599E-2</v>
      </c>
      <c r="CI594">
        <v>2.7998190623363998E-2</v>
      </c>
      <c r="CJ594">
        <v>-0.11002396842668299</v>
      </c>
      <c r="CK594">
        <v>0.68329610604972302</v>
      </c>
      <c r="CL594">
        <v>0.91158470811377301</v>
      </c>
      <c r="CM594">
        <v>0.727312933310579</v>
      </c>
      <c r="CN594">
        <v>0.70466009974031296</v>
      </c>
      <c r="CO594">
        <v>1.28769248803405E-2</v>
      </c>
      <c r="CP594">
        <v>5.5395237901112199E-2</v>
      </c>
      <c r="CQ594">
        <v>2.2294377404768698E-2</v>
      </c>
      <c r="CR594">
        <v>1</v>
      </c>
      <c r="CS594">
        <v>60</v>
      </c>
      <c r="CT594">
        <v>27</v>
      </c>
      <c r="CU594">
        <v>24</v>
      </c>
      <c r="CV594" t="s">
        <v>4799</v>
      </c>
      <c r="CW594" t="s">
        <v>120</v>
      </c>
      <c r="CX594">
        <v>41082.5</v>
      </c>
      <c r="CY594">
        <v>79.599999999999994</v>
      </c>
      <c r="CZ594">
        <v>292</v>
      </c>
      <c r="DA594">
        <v>292.10000000000002</v>
      </c>
      <c r="DB594">
        <v>433.89</v>
      </c>
      <c r="DC594">
        <v>396.06</v>
      </c>
      <c r="DD594" t="s">
        <v>4796</v>
      </c>
      <c r="DE594" t="s">
        <v>4797</v>
      </c>
      <c r="DF594" t="s">
        <v>111</v>
      </c>
    </row>
    <row r="595" spans="1:110" x14ac:dyDescent="0.25">
      <c r="A595" t="s">
        <v>4831</v>
      </c>
      <c r="B595" t="s">
        <v>111</v>
      </c>
      <c r="C595" t="s">
        <v>111</v>
      </c>
      <c r="D595">
        <v>-0.60670000000000002</v>
      </c>
      <c r="E595" t="s">
        <v>111</v>
      </c>
      <c r="F595">
        <v>-0.86570000000000003</v>
      </c>
      <c r="G595" t="s">
        <v>111</v>
      </c>
      <c r="H595" t="s">
        <v>111</v>
      </c>
      <c r="I595" t="s">
        <v>111</v>
      </c>
      <c r="J595" t="s">
        <v>111</v>
      </c>
      <c r="K595" t="s">
        <v>111</v>
      </c>
      <c r="L595" t="s">
        <v>111</v>
      </c>
      <c r="M595" t="s">
        <v>111</v>
      </c>
      <c r="N595">
        <v>0.48909999999999998</v>
      </c>
      <c r="O595" t="s">
        <v>111</v>
      </c>
      <c r="P595">
        <v>-1.0172000000000001</v>
      </c>
      <c r="Q595" t="s">
        <v>111</v>
      </c>
      <c r="R595" t="s">
        <v>111</v>
      </c>
      <c r="S595" t="s">
        <v>111</v>
      </c>
      <c r="T595" t="s">
        <v>111</v>
      </c>
      <c r="U595">
        <v>-0.60164999999999902</v>
      </c>
      <c r="V595">
        <v>0.45183755030328099</v>
      </c>
      <c r="W595">
        <v>0.76375121406102997</v>
      </c>
      <c r="X595">
        <v>0.57042834429783695</v>
      </c>
      <c r="Y595">
        <v>-0.25900000000000001</v>
      </c>
      <c r="Z595">
        <v>0.77344031409558001</v>
      </c>
      <c r="AA595">
        <v>0.90488575560872797</v>
      </c>
      <c r="AB595">
        <v>0.57251887942402002</v>
      </c>
      <c r="AC595" t="s">
        <v>111</v>
      </c>
      <c r="AD595" t="s">
        <v>111</v>
      </c>
      <c r="AE595" t="s">
        <v>111</v>
      </c>
      <c r="AF595" t="s">
        <v>111</v>
      </c>
      <c r="AG595" t="s">
        <v>4832</v>
      </c>
      <c r="AH595">
        <v>1</v>
      </c>
      <c r="AI595">
        <v>1</v>
      </c>
      <c r="AJ595">
        <v>6.09</v>
      </c>
      <c r="AK595">
        <v>6.25</v>
      </c>
      <c r="AL595">
        <v>6.093</v>
      </c>
      <c r="AM595">
        <v>2</v>
      </c>
      <c r="AN595">
        <v>1</v>
      </c>
      <c r="AO595">
        <v>1</v>
      </c>
      <c r="AP595">
        <v>0</v>
      </c>
      <c r="AQ595">
        <v>-190.16909999999999</v>
      </c>
      <c r="AR595">
        <v>-1.8</v>
      </c>
      <c r="AS595" t="s">
        <v>4833</v>
      </c>
      <c r="AT595">
        <v>156</v>
      </c>
      <c r="AU595" t="s">
        <v>114</v>
      </c>
      <c r="AV595" t="s">
        <v>4834</v>
      </c>
      <c r="AW595" t="s">
        <v>154</v>
      </c>
      <c r="AX595" t="s">
        <v>4835</v>
      </c>
      <c r="AY595" t="s">
        <v>4836</v>
      </c>
      <c r="AZ595">
        <v>1</v>
      </c>
      <c r="BA595">
        <v>1603.1</v>
      </c>
      <c r="BB595">
        <v>6.09</v>
      </c>
      <c r="BC595" t="s">
        <v>4837</v>
      </c>
      <c r="BD595" t="s">
        <v>120</v>
      </c>
      <c r="BE595">
        <v>71110</v>
      </c>
      <c r="BF595" t="s">
        <v>4838</v>
      </c>
      <c r="BG595">
        <v>666.34799999999996</v>
      </c>
      <c r="BH595" t="s">
        <v>4839</v>
      </c>
      <c r="BI595" t="s">
        <v>4840</v>
      </c>
      <c r="BJ595" t="s">
        <v>4841</v>
      </c>
      <c r="BK595" t="s">
        <v>4832</v>
      </c>
      <c r="BL595" t="s">
        <v>4832</v>
      </c>
      <c r="BM595">
        <v>0.10722079062928901</v>
      </c>
      <c r="BN595">
        <v>0.148089735094527</v>
      </c>
      <c r="BO595" s="1">
        <v>-9.1213518754573698E-4</v>
      </c>
      <c r="BP595">
        <v>-1.76775607503264E-2</v>
      </c>
      <c r="BQ595">
        <v>-4.9750883672605099E-2</v>
      </c>
      <c r="BR595">
        <v>7.6944947748406297E-3</v>
      </c>
      <c r="BS595">
        <v>0.23435529931430499</v>
      </c>
      <c r="BT595">
        <v>0.10183632001208499</v>
      </c>
      <c r="BU595">
        <v>0.133381459623865</v>
      </c>
      <c r="BV595">
        <v>-6.8764938635469799E-2</v>
      </c>
      <c r="BW595">
        <v>-1.2364756401120501E-2</v>
      </c>
      <c r="BX595">
        <v>0.169006052516712</v>
      </c>
      <c r="BY595">
        <v>0.40913509121467001</v>
      </c>
      <c r="BZ595">
        <v>0.115227579503115</v>
      </c>
      <c r="CA595">
        <v>0.49796634900467401</v>
      </c>
      <c r="CB595">
        <v>-7.1624813426776804E-2</v>
      </c>
      <c r="CC595">
        <v>0.58119529657745095</v>
      </c>
      <c r="CD595">
        <v>0.69664346454246795</v>
      </c>
      <c r="CE595">
        <v>0.25879722523841903</v>
      </c>
      <c r="CF595">
        <v>-4.4329327132527196E-3</v>
      </c>
      <c r="CG595">
        <v>0.97462899341405995</v>
      </c>
      <c r="CH595">
        <v>0.98834518586895104</v>
      </c>
      <c r="CI595">
        <v>0.61379961235639902</v>
      </c>
      <c r="CJ595">
        <v>-7.6126702034750304E-2</v>
      </c>
      <c r="CK595">
        <v>0.58718180790256003</v>
      </c>
      <c r="CL595">
        <v>0.87310739970530704</v>
      </c>
      <c r="CM595">
        <v>0.69661359862958905</v>
      </c>
      <c r="CN595">
        <v>-0.143318582748274</v>
      </c>
      <c r="CO595">
        <v>0.27818897776635099</v>
      </c>
      <c r="CP595">
        <v>0.43469598521844</v>
      </c>
      <c r="CQ595">
        <v>0.17494782436168699</v>
      </c>
      <c r="CR595">
        <v>1</v>
      </c>
      <c r="CS595">
        <v>17</v>
      </c>
      <c r="CT595">
        <v>15</v>
      </c>
      <c r="CU595">
        <v>15</v>
      </c>
      <c r="CV595" t="s">
        <v>4837</v>
      </c>
      <c r="CW595" t="s">
        <v>120</v>
      </c>
      <c r="CX595">
        <v>71110</v>
      </c>
      <c r="CY595">
        <v>26</v>
      </c>
      <c r="CZ595">
        <v>1266</v>
      </c>
      <c r="DA595">
        <v>1266.0999999999999</v>
      </c>
      <c r="DB595">
        <v>165.42</v>
      </c>
      <c r="DC595">
        <v>165.42</v>
      </c>
      <c r="DD595" t="s">
        <v>4839</v>
      </c>
      <c r="DE595" t="s">
        <v>4840</v>
      </c>
      <c r="DF595" t="s">
        <v>4841</v>
      </c>
    </row>
    <row r="596" spans="1:110" x14ac:dyDescent="0.25">
      <c r="A596" t="s">
        <v>4842</v>
      </c>
      <c r="B596">
        <v>9.8699999999999996E-2</v>
      </c>
      <c r="C596">
        <v>0.4274</v>
      </c>
      <c r="D596">
        <v>0.13009999999999999</v>
      </c>
      <c r="E596">
        <v>0.54059999999999997</v>
      </c>
      <c r="F596">
        <v>0.52429999999999999</v>
      </c>
      <c r="G596">
        <v>0.98</v>
      </c>
      <c r="H596">
        <v>0.98939999999999995</v>
      </c>
      <c r="I596">
        <v>0.45889999999999997</v>
      </c>
      <c r="J596">
        <v>6.0400000000000002E-2</v>
      </c>
      <c r="K596">
        <v>-0.74229999999999996</v>
      </c>
      <c r="L596">
        <v>-0.63160000000000005</v>
      </c>
      <c r="M596">
        <v>0.1133</v>
      </c>
      <c r="N596">
        <v>-0.45390000000000003</v>
      </c>
      <c r="O596">
        <v>-0.8548</v>
      </c>
      <c r="P596">
        <v>-0.33829999999999999</v>
      </c>
      <c r="Q596">
        <v>0.51285000000000003</v>
      </c>
      <c r="R596">
        <v>9.2387523037405495E-2</v>
      </c>
      <c r="S596">
        <v>0.26724690511056198</v>
      </c>
      <c r="T596">
        <v>0.144417213075138</v>
      </c>
      <c r="U596">
        <v>1.2146583333333301</v>
      </c>
      <c r="V596">
        <v>1.2964104070756501E-3</v>
      </c>
      <c r="W596">
        <v>3.6719948827440202E-2</v>
      </c>
      <c r="X596">
        <v>2.7425291412583298E-2</v>
      </c>
      <c r="Y596">
        <v>0.53203333333333303</v>
      </c>
      <c r="Z596">
        <v>0.104783680967377</v>
      </c>
      <c r="AA596">
        <v>0.34186603849946101</v>
      </c>
      <c r="AB596">
        <v>0.216297759205164</v>
      </c>
      <c r="AC596">
        <v>-0.16977500000000001</v>
      </c>
      <c r="AD596">
        <v>0.560744317529694</v>
      </c>
      <c r="AE596">
        <v>0.70783940877357299</v>
      </c>
      <c r="AF596">
        <v>0.32152906813308402</v>
      </c>
      <c r="AG596" t="s">
        <v>4843</v>
      </c>
      <c r="AH596">
        <v>1</v>
      </c>
      <c r="AI596">
        <v>1</v>
      </c>
      <c r="AJ596">
        <v>5.73</v>
      </c>
      <c r="AK596">
        <v>5.73</v>
      </c>
      <c r="AL596">
        <v>5.7350000000000003</v>
      </c>
      <c r="AM596">
        <v>3</v>
      </c>
      <c r="AN596">
        <v>1</v>
      </c>
      <c r="AO596">
        <v>1</v>
      </c>
      <c r="AP596">
        <v>0</v>
      </c>
      <c r="AQ596">
        <v>-190.16800000000001</v>
      </c>
      <c r="AR596">
        <v>-1.9</v>
      </c>
      <c r="AS596" t="s">
        <v>998</v>
      </c>
      <c r="AT596">
        <v>395</v>
      </c>
      <c r="AU596" t="s">
        <v>114</v>
      </c>
      <c r="AV596" t="s">
        <v>4844</v>
      </c>
      <c r="AW596" t="s">
        <v>187</v>
      </c>
      <c r="AX596" t="s">
        <v>4845</v>
      </c>
      <c r="AY596" t="s">
        <v>4846</v>
      </c>
      <c r="AZ596">
        <v>1</v>
      </c>
      <c r="BA596">
        <v>541.1</v>
      </c>
      <c r="BB596">
        <v>27.36</v>
      </c>
      <c r="BC596" t="s">
        <v>4847</v>
      </c>
      <c r="BD596" t="s">
        <v>120</v>
      </c>
      <c r="BE596">
        <v>80245.899999999994</v>
      </c>
      <c r="BF596" t="s">
        <v>4848</v>
      </c>
      <c r="BG596">
        <v>495.07139999999998</v>
      </c>
      <c r="BH596" t="s">
        <v>4849</v>
      </c>
      <c r="BI596" t="s">
        <v>4850</v>
      </c>
      <c r="BJ596" t="s">
        <v>111</v>
      </c>
      <c r="BK596" t="s">
        <v>4843</v>
      </c>
      <c r="BL596" t="s">
        <v>4843</v>
      </c>
      <c r="BM596">
        <v>0.200742798027222</v>
      </c>
      <c r="BN596">
        <v>0.155390777238403</v>
      </c>
      <c r="BO596">
        <v>5.8847095351251703E-2</v>
      </c>
      <c r="BP596">
        <v>0.177928898201548</v>
      </c>
      <c r="BQ596">
        <v>5.0640136139663602E-2</v>
      </c>
      <c r="BR596">
        <v>0.13389394845084401</v>
      </c>
      <c r="BS596">
        <v>0.195909987073977</v>
      </c>
      <c r="BT596">
        <v>1.90663181179631E-2</v>
      </c>
      <c r="BU596">
        <v>-5.6314320333046199E-3</v>
      </c>
      <c r="BV596">
        <v>0.247042462988075</v>
      </c>
      <c r="BW596">
        <v>4.7324608409386203E-2</v>
      </c>
      <c r="BX596">
        <v>0.178659287367646</v>
      </c>
      <c r="BY596">
        <v>-0.16218950715076999</v>
      </c>
      <c r="BZ596">
        <v>0.127810058994064</v>
      </c>
      <c r="CA596" s="1">
        <v>-4.1550492108022301E-5</v>
      </c>
      <c r="CB596">
        <v>5.4546534542833203E-2</v>
      </c>
      <c r="CC596">
        <v>0.58950798046221697</v>
      </c>
      <c r="CD596">
        <v>0.70328435140921397</v>
      </c>
      <c r="CE596">
        <v>0.261264259211622</v>
      </c>
      <c r="CF596" s="1">
        <v>9.9514142533886608E-4</v>
      </c>
      <c r="CG596">
        <v>0.99268587193797997</v>
      </c>
      <c r="CH596">
        <v>0.99612689594878701</v>
      </c>
      <c r="CI596">
        <v>0.61863234761809205</v>
      </c>
      <c r="CJ596">
        <v>-2.2273366555177102E-2</v>
      </c>
      <c r="CK596">
        <v>0.83756902724313098</v>
      </c>
      <c r="CL596">
        <v>0.95968613744822695</v>
      </c>
      <c r="CM596">
        <v>0.765690926440875</v>
      </c>
      <c r="CN596">
        <v>3.12780265623172E-2</v>
      </c>
      <c r="CO596">
        <v>0.75609904658655203</v>
      </c>
      <c r="CP596">
        <v>0.83780458892763099</v>
      </c>
      <c r="CQ596">
        <v>0.33718298548230802</v>
      </c>
      <c r="CR596">
        <v>1</v>
      </c>
      <c r="CS596">
        <v>36</v>
      </c>
      <c r="CT596">
        <v>21</v>
      </c>
      <c r="CU596">
        <v>20</v>
      </c>
      <c r="CV596" t="s">
        <v>4851</v>
      </c>
      <c r="CW596" t="s">
        <v>120</v>
      </c>
      <c r="CX596">
        <v>80245.899999999994</v>
      </c>
      <c r="CY596">
        <v>35.799999999999997</v>
      </c>
      <c r="CZ596">
        <v>616</v>
      </c>
      <c r="DA596">
        <v>616.1</v>
      </c>
      <c r="DB596">
        <v>286.39</v>
      </c>
      <c r="DC596">
        <v>269.93</v>
      </c>
      <c r="DD596" t="s">
        <v>4849</v>
      </c>
      <c r="DE596" t="s">
        <v>4850</v>
      </c>
      <c r="DF596" t="s">
        <v>111</v>
      </c>
    </row>
    <row r="597" spans="1:110" x14ac:dyDescent="0.25">
      <c r="A597" t="s">
        <v>4852</v>
      </c>
      <c r="B597">
        <v>0.37669999999999998</v>
      </c>
      <c r="C597">
        <v>0.79930000000000001</v>
      </c>
      <c r="D597">
        <v>0.1462</v>
      </c>
      <c r="E597">
        <v>1.0659000000000001</v>
      </c>
      <c r="F597">
        <v>0.95979999999999999</v>
      </c>
      <c r="G597">
        <v>0.56259999999999999</v>
      </c>
      <c r="H597">
        <v>0.61299999999999999</v>
      </c>
      <c r="I597">
        <v>-0.94579999999999997</v>
      </c>
      <c r="J597">
        <v>-0.24959999999999999</v>
      </c>
      <c r="K597">
        <v>-0.16750000000000001</v>
      </c>
      <c r="L597">
        <v>-0.99980000000000002</v>
      </c>
      <c r="M597">
        <v>-9.4000000000000004E-3</v>
      </c>
      <c r="N597">
        <v>-0.34539999999999998</v>
      </c>
      <c r="O597">
        <v>-7.1300000000000002E-2</v>
      </c>
      <c r="P597">
        <v>-0.2661</v>
      </c>
      <c r="Q597">
        <v>1.1877</v>
      </c>
      <c r="R597" s="1">
        <v>3.22506078045253E-4</v>
      </c>
      <c r="S597">
        <v>1.0721294493672401E-2</v>
      </c>
      <c r="T597">
        <v>5.7936666121294802E-3</v>
      </c>
      <c r="U597">
        <v>0.88485000000000003</v>
      </c>
      <c r="V597">
        <v>6.0094950256668099E-3</v>
      </c>
      <c r="W597">
        <v>8.6868286715845802E-2</v>
      </c>
      <c r="X597">
        <v>6.4879940026321303E-2</v>
      </c>
      <c r="Y597">
        <v>0.114774999999999</v>
      </c>
      <c r="Z597">
        <v>0.68453788464604404</v>
      </c>
      <c r="AA597">
        <v>0.85408244434278602</v>
      </c>
      <c r="AB597">
        <v>0.54037575565759399</v>
      </c>
      <c r="AC597">
        <v>0.41762500000000002</v>
      </c>
      <c r="AD597">
        <v>0.124230903564614</v>
      </c>
      <c r="AE597">
        <v>0.26473252128369201</v>
      </c>
      <c r="AF597">
        <v>0.120252136032306</v>
      </c>
      <c r="AG597" t="s">
        <v>4843</v>
      </c>
      <c r="AH597">
        <v>1</v>
      </c>
      <c r="AI597">
        <v>2</v>
      </c>
      <c r="AJ597">
        <v>8.84</v>
      </c>
      <c r="AK597">
        <v>8.84</v>
      </c>
      <c r="AL597">
        <v>8.8439999999999994</v>
      </c>
      <c r="AM597">
        <v>2</v>
      </c>
      <c r="AN597">
        <v>1</v>
      </c>
      <c r="AO597">
        <v>1</v>
      </c>
      <c r="AP597">
        <v>0</v>
      </c>
      <c r="AQ597">
        <v>-190.16679999999999</v>
      </c>
      <c r="AR597">
        <v>-1.2</v>
      </c>
      <c r="AS597" t="s">
        <v>4853</v>
      </c>
      <c r="AT597">
        <v>400</v>
      </c>
      <c r="AU597" t="s">
        <v>114</v>
      </c>
      <c r="AV597" t="s">
        <v>4854</v>
      </c>
      <c r="AW597" t="s">
        <v>196</v>
      </c>
      <c r="AX597" t="s">
        <v>4855</v>
      </c>
      <c r="AY597" t="s">
        <v>4856</v>
      </c>
      <c r="AZ597">
        <v>2</v>
      </c>
      <c r="BA597">
        <v>541.1</v>
      </c>
      <c r="BB597">
        <v>27.36</v>
      </c>
      <c r="BC597" t="s">
        <v>4847</v>
      </c>
      <c r="BD597" t="s">
        <v>120</v>
      </c>
      <c r="BE597">
        <v>80245.899999999994</v>
      </c>
      <c r="BF597" t="s">
        <v>4857</v>
      </c>
      <c r="BG597">
        <v>701.70320000000004</v>
      </c>
      <c r="BH597" t="s">
        <v>4849</v>
      </c>
      <c r="BI597" t="s">
        <v>4850</v>
      </c>
      <c r="BJ597" t="s">
        <v>111</v>
      </c>
      <c r="BK597" t="s">
        <v>4843</v>
      </c>
      <c r="BL597" t="s">
        <v>4843</v>
      </c>
      <c r="BM597">
        <v>0.200742798027222</v>
      </c>
      <c r="BN597">
        <v>0.155390777238403</v>
      </c>
      <c r="BO597">
        <v>5.8847095351251703E-2</v>
      </c>
      <c r="BP597">
        <v>0.177928898201548</v>
      </c>
      <c r="BQ597">
        <v>5.0640136139663602E-2</v>
      </c>
      <c r="BR597">
        <v>0.13389394845084401</v>
      </c>
      <c r="BS597">
        <v>0.195909987073977</v>
      </c>
      <c r="BT597">
        <v>1.90663181179631E-2</v>
      </c>
      <c r="BU597">
        <v>-5.6314320333046199E-3</v>
      </c>
      <c r="BV597">
        <v>0.247042462988075</v>
      </c>
      <c r="BW597">
        <v>4.7324608409386203E-2</v>
      </c>
      <c r="BX597">
        <v>0.178659287367646</v>
      </c>
      <c r="BY597">
        <v>-0.16218950715076999</v>
      </c>
      <c r="BZ597">
        <v>0.127810058994064</v>
      </c>
      <c r="CA597" s="1">
        <v>-4.1550492108022301E-5</v>
      </c>
      <c r="CB597">
        <v>5.4546534542833203E-2</v>
      </c>
      <c r="CC597">
        <v>0.58950798046221697</v>
      </c>
      <c r="CD597">
        <v>0.70328435140921397</v>
      </c>
      <c r="CE597">
        <v>0.261264259211622</v>
      </c>
      <c r="CF597" s="1">
        <v>9.9514142533886608E-4</v>
      </c>
      <c r="CG597">
        <v>0.99268587193797997</v>
      </c>
      <c r="CH597">
        <v>0.99612689594878701</v>
      </c>
      <c r="CI597">
        <v>0.61863234761809205</v>
      </c>
      <c r="CJ597">
        <v>-2.2273366555177102E-2</v>
      </c>
      <c r="CK597">
        <v>0.83756902724313098</v>
      </c>
      <c r="CL597">
        <v>0.95968613744822695</v>
      </c>
      <c r="CM597">
        <v>0.765690926440875</v>
      </c>
      <c r="CN597">
        <v>3.12780265623172E-2</v>
      </c>
      <c r="CO597">
        <v>0.75609904658655203</v>
      </c>
      <c r="CP597">
        <v>0.83780458892763099</v>
      </c>
      <c r="CQ597">
        <v>0.33718298548230802</v>
      </c>
      <c r="CR597">
        <v>1</v>
      </c>
      <c r="CS597">
        <v>36</v>
      </c>
      <c r="CT597">
        <v>21</v>
      </c>
      <c r="CU597">
        <v>20</v>
      </c>
      <c r="CV597" t="s">
        <v>4851</v>
      </c>
      <c r="CW597" t="s">
        <v>120</v>
      </c>
      <c r="CX597">
        <v>80245.899999999994</v>
      </c>
      <c r="CY597">
        <v>35.799999999999997</v>
      </c>
      <c r="CZ597">
        <v>616</v>
      </c>
      <c r="DA597">
        <v>616.1</v>
      </c>
      <c r="DB597">
        <v>286.39</v>
      </c>
      <c r="DC597">
        <v>269.93</v>
      </c>
      <c r="DD597" t="s">
        <v>4849</v>
      </c>
      <c r="DE597" t="s">
        <v>4850</v>
      </c>
      <c r="DF597" t="s">
        <v>111</v>
      </c>
    </row>
    <row r="598" spans="1:110" x14ac:dyDescent="0.25">
      <c r="A598" t="s">
        <v>4858</v>
      </c>
      <c r="B598">
        <v>-0.1358</v>
      </c>
      <c r="C598" t="s">
        <v>111</v>
      </c>
      <c r="D598" t="s">
        <v>111</v>
      </c>
      <c r="E598" t="s">
        <v>111</v>
      </c>
      <c r="F598">
        <v>-0.48630000000000001</v>
      </c>
      <c r="G598">
        <v>-1.1577999999999999</v>
      </c>
      <c r="H598">
        <v>-0.35120000000000001</v>
      </c>
      <c r="I598" t="s">
        <v>111</v>
      </c>
      <c r="J598">
        <v>-0.37969999999999998</v>
      </c>
      <c r="K598" t="s">
        <v>111</v>
      </c>
      <c r="L598" t="s">
        <v>111</v>
      </c>
      <c r="M598">
        <v>1.2144999999999999</v>
      </c>
      <c r="N598">
        <v>-0.50529999999999997</v>
      </c>
      <c r="O598" t="s">
        <v>111</v>
      </c>
      <c r="P598">
        <v>-0.39250000000000002</v>
      </c>
      <c r="Q598">
        <v>0.24390000000000001</v>
      </c>
      <c r="R598">
        <v>0.78205971588544099</v>
      </c>
      <c r="S598">
        <v>0.88699204014988597</v>
      </c>
      <c r="T598">
        <v>0.47932049355363998</v>
      </c>
      <c r="U598">
        <v>-0.77066666666666594</v>
      </c>
      <c r="V598">
        <v>0.15575262612993501</v>
      </c>
      <c r="W598">
        <v>0.48648053520010998</v>
      </c>
      <c r="X598">
        <v>0.36334120472527298</v>
      </c>
      <c r="Y598">
        <v>-0.52929999999999999</v>
      </c>
      <c r="Z598">
        <v>0.46872931920483502</v>
      </c>
      <c r="AA598">
        <v>0.72088661283991196</v>
      </c>
      <c r="AB598">
        <v>0.45610309723268999</v>
      </c>
      <c r="AC598">
        <v>0.48526666666666601</v>
      </c>
      <c r="AD598">
        <v>0.50537903781164895</v>
      </c>
      <c r="AE598">
        <v>0.66150833501887496</v>
      </c>
      <c r="AF598">
        <v>0.30048363496659197</v>
      </c>
      <c r="AG598" t="s">
        <v>4859</v>
      </c>
      <c r="AH598">
        <v>1</v>
      </c>
      <c r="AI598">
        <v>1</v>
      </c>
      <c r="AJ598">
        <v>5.81</v>
      </c>
      <c r="AK598">
        <v>4.28</v>
      </c>
      <c r="AL598">
        <v>5.8129999999999997</v>
      </c>
      <c r="AM598">
        <v>2</v>
      </c>
      <c r="AN598">
        <v>1</v>
      </c>
      <c r="AO598">
        <v>1</v>
      </c>
      <c r="AP598">
        <v>0</v>
      </c>
      <c r="AQ598">
        <v>-190.16650000000001</v>
      </c>
      <c r="AR598">
        <v>-1.2</v>
      </c>
      <c r="AS598" t="s">
        <v>4860</v>
      </c>
      <c r="AT598">
        <v>29</v>
      </c>
      <c r="AU598" t="s">
        <v>142</v>
      </c>
      <c r="AV598" t="s">
        <v>4861</v>
      </c>
      <c r="AW598" t="s">
        <v>154</v>
      </c>
      <c r="AX598" t="s">
        <v>4862</v>
      </c>
      <c r="AY598" t="s">
        <v>4863</v>
      </c>
      <c r="AZ598">
        <v>1</v>
      </c>
      <c r="BA598">
        <v>1643.1</v>
      </c>
      <c r="BB598">
        <v>5.81</v>
      </c>
      <c r="BC598" t="s">
        <v>4864</v>
      </c>
      <c r="BD598" t="s">
        <v>120</v>
      </c>
      <c r="BE598">
        <v>40386.800000000003</v>
      </c>
      <c r="BF598" t="s">
        <v>4865</v>
      </c>
      <c r="BG598">
        <v>665.40880000000004</v>
      </c>
      <c r="BH598" t="s">
        <v>4866</v>
      </c>
      <c r="BI598" t="s">
        <v>4858</v>
      </c>
      <c r="BJ598" t="s">
        <v>111</v>
      </c>
      <c r="BK598" t="s">
        <v>4867</v>
      </c>
      <c r="BL598" t="s">
        <v>4859</v>
      </c>
      <c r="BM598">
        <v>-0.45786117810321902</v>
      </c>
      <c r="BN598">
        <v>-0.668866755797348</v>
      </c>
      <c r="BO598">
        <v>-0.50060971815870403</v>
      </c>
      <c r="BP598">
        <v>0.27834194867976098</v>
      </c>
      <c r="BQ598">
        <v>0.43897985979324999</v>
      </c>
      <c r="BR598">
        <v>1.2357960453257499</v>
      </c>
      <c r="BS598">
        <v>-1.0046645096611</v>
      </c>
      <c r="BT598">
        <v>0.90103646917340896</v>
      </c>
      <c r="BU598">
        <v>-0.51799774700239698</v>
      </c>
      <c r="BV598">
        <v>-0.137762048247868</v>
      </c>
      <c r="BW598">
        <v>0.136094758817808</v>
      </c>
      <c r="BX598">
        <v>-0.40138435996319</v>
      </c>
      <c r="BY598">
        <v>-0.30411178165861302</v>
      </c>
      <c r="BZ598">
        <v>0.349072095197898</v>
      </c>
      <c r="CA598">
        <v>-0.179411639275496</v>
      </c>
      <c r="CB598">
        <v>0.130700242278246</v>
      </c>
      <c r="CC598">
        <v>0.77682868938888205</v>
      </c>
      <c r="CD598">
        <v>0.84621222056068202</v>
      </c>
      <c r="CE598">
        <v>0.314360768155308</v>
      </c>
      <c r="CF598">
        <v>-8.3028480865371096E-2</v>
      </c>
      <c r="CG598">
        <v>0.86745965880452902</v>
      </c>
      <c r="CH598">
        <v>0.940960186118728</v>
      </c>
      <c r="CI598">
        <v>0.58437174151325499</v>
      </c>
      <c r="CJ598">
        <v>-0.18816099250270499</v>
      </c>
      <c r="CK598">
        <v>0.70593006367183497</v>
      </c>
      <c r="CL598">
        <v>0.92155163110307203</v>
      </c>
      <c r="CM598">
        <v>0.73526509829415698</v>
      </c>
      <c r="CN598">
        <v>2.55677306409119E-2</v>
      </c>
      <c r="CO598">
        <v>0.95571134733240504</v>
      </c>
      <c r="CP598">
        <v>0.97383346511887803</v>
      </c>
      <c r="CQ598">
        <v>0.39192919144983102</v>
      </c>
      <c r="CR598">
        <v>1</v>
      </c>
      <c r="CS598">
        <v>27</v>
      </c>
      <c r="CT598">
        <v>16</v>
      </c>
      <c r="CU598">
        <v>16</v>
      </c>
      <c r="CV598" t="s">
        <v>4868</v>
      </c>
      <c r="CW598" t="s">
        <v>120</v>
      </c>
      <c r="CX598">
        <v>35930.5</v>
      </c>
      <c r="CY598">
        <v>42.9</v>
      </c>
      <c r="CZ598">
        <v>806</v>
      </c>
      <c r="DA598">
        <v>806.1</v>
      </c>
      <c r="DB598">
        <v>238.38</v>
      </c>
      <c r="DC598">
        <v>238.38</v>
      </c>
      <c r="DD598" t="s">
        <v>4866</v>
      </c>
      <c r="DE598" t="s">
        <v>4869</v>
      </c>
      <c r="DF598" t="s">
        <v>111</v>
      </c>
    </row>
    <row r="599" spans="1:110" x14ac:dyDescent="0.25">
      <c r="A599" t="s">
        <v>4870</v>
      </c>
      <c r="B599">
        <v>0.1308</v>
      </c>
      <c r="C599">
        <v>0.27779999999999999</v>
      </c>
      <c r="D599">
        <v>0.37959999999999999</v>
      </c>
      <c r="E599">
        <v>0.69340000000000002</v>
      </c>
      <c r="F599">
        <v>-0.3513</v>
      </c>
      <c r="G599">
        <v>0.58720000000000006</v>
      </c>
      <c r="H599">
        <v>4.82E-2</v>
      </c>
      <c r="I599" t="s">
        <v>111</v>
      </c>
      <c r="J599" t="s">
        <v>111</v>
      </c>
      <c r="K599" t="s">
        <v>111</v>
      </c>
      <c r="L599" t="s">
        <v>111</v>
      </c>
      <c r="M599">
        <v>-0.63690000000000002</v>
      </c>
      <c r="N599" t="s">
        <v>111</v>
      </c>
      <c r="O599">
        <v>0.24759999999999999</v>
      </c>
      <c r="P599">
        <v>-1.103</v>
      </c>
      <c r="Q599" t="s">
        <v>111</v>
      </c>
      <c r="R599" t="s">
        <v>111</v>
      </c>
      <c r="S599" t="s">
        <v>111</v>
      </c>
      <c r="T599" t="s">
        <v>111</v>
      </c>
      <c r="U599">
        <v>0.59213333333333296</v>
      </c>
      <c r="V599">
        <v>0.13714924899714001</v>
      </c>
      <c r="W599">
        <v>0.46212532586208199</v>
      </c>
      <c r="X599">
        <v>0.34515085493342501</v>
      </c>
      <c r="Y599">
        <v>-0.275699999999999</v>
      </c>
      <c r="Z599">
        <v>0.44184051515183398</v>
      </c>
      <c r="AA599">
        <v>0.69927052182264804</v>
      </c>
      <c r="AB599">
        <v>0.44242665230025002</v>
      </c>
      <c r="AC599" t="s">
        <v>111</v>
      </c>
      <c r="AD599" t="s">
        <v>111</v>
      </c>
      <c r="AE599" t="s">
        <v>111</v>
      </c>
      <c r="AF599" t="s">
        <v>111</v>
      </c>
      <c r="AG599" t="s">
        <v>4871</v>
      </c>
      <c r="AH599">
        <v>1</v>
      </c>
      <c r="AI599">
        <v>1</v>
      </c>
      <c r="AJ599">
        <v>4.3499999999999996</v>
      </c>
      <c r="AK599">
        <v>4.3499999999999996</v>
      </c>
      <c r="AL599">
        <v>4.3460000000000001</v>
      </c>
      <c r="AM599">
        <v>2</v>
      </c>
      <c r="AN599">
        <v>1</v>
      </c>
      <c r="AO599">
        <v>1</v>
      </c>
      <c r="AP599">
        <v>0</v>
      </c>
      <c r="AQ599">
        <v>-190.16669999999999</v>
      </c>
      <c r="AR599">
        <v>-1.4</v>
      </c>
      <c r="AS599" t="s">
        <v>3604</v>
      </c>
      <c r="AT599">
        <v>174</v>
      </c>
      <c r="AU599" t="s">
        <v>114</v>
      </c>
      <c r="AV599" t="s">
        <v>4872</v>
      </c>
      <c r="AW599" t="s">
        <v>187</v>
      </c>
      <c r="AX599" t="s">
        <v>4873</v>
      </c>
      <c r="AY599" t="s">
        <v>4874</v>
      </c>
      <c r="AZ599">
        <v>1</v>
      </c>
      <c r="BA599">
        <v>1864.1</v>
      </c>
      <c r="BB599">
        <v>4.3499999999999996</v>
      </c>
      <c r="BC599" t="s">
        <v>4875</v>
      </c>
      <c r="BD599" t="s">
        <v>120</v>
      </c>
      <c r="BE599">
        <v>179949.8</v>
      </c>
      <c r="BF599" t="s">
        <v>4876</v>
      </c>
      <c r="BG599">
        <v>614.33439999999996</v>
      </c>
      <c r="BH599" t="s">
        <v>4877</v>
      </c>
      <c r="BI599" t="s">
        <v>4878</v>
      </c>
      <c r="BJ599" t="s">
        <v>4879</v>
      </c>
      <c r="BK599" t="s">
        <v>4871</v>
      </c>
      <c r="BL599" t="s">
        <v>4871</v>
      </c>
      <c r="BM599">
        <v>0.15955769696954999</v>
      </c>
      <c r="BN599">
        <v>-3.1659372733017097E-2</v>
      </c>
      <c r="BO599">
        <v>0.31005010943899902</v>
      </c>
      <c r="BP599">
        <v>0.28327951803581902</v>
      </c>
      <c r="BQ599">
        <v>-1.65410502719535E-2</v>
      </c>
      <c r="BR599">
        <v>0.13066435719944799</v>
      </c>
      <c r="BS599">
        <v>-0.169968212647961</v>
      </c>
      <c r="BT599">
        <v>0.119476697435612</v>
      </c>
      <c r="BU599">
        <v>0.22850261680432099</v>
      </c>
      <c r="BV599">
        <v>0.41800322827421599</v>
      </c>
      <c r="BW599">
        <v>7.2996038050009301E-2</v>
      </c>
      <c r="BX599">
        <v>0.15990080962675601</v>
      </c>
      <c r="BY599">
        <v>6.29012263930782E-2</v>
      </c>
      <c r="BZ599">
        <v>-1.4746596391933899E-2</v>
      </c>
      <c r="CA599">
        <v>1.6437372682923002E-2</v>
      </c>
      <c r="CB599">
        <v>-0.13691245186215401</v>
      </c>
      <c r="CC599">
        <v>0.21133635683882701</v>
      </c>
      <c r="CD599">
        <v>0.33775951906176399</v>
      </c>
      <c r="CE599">
        <v>0.125474838680151</v>
      </c>
      <c r="CF599">
        <v>-0.245031436726382</v>
      </c>
      <c r="CG599">
        <v>4.85311202514042E-2</v>
      </c>
      <c r="CH599">
        <v>0.19417222213707799</v>
      </c>
      <c r="CI599">
        <v>0.120588268534271</v>
      </c>
      <c r="CJ599">
        <v>-9.60806261076564E-2</v>
      </c>
      <c r="CK599">
        <v>0.40834936090369101</v>
      </c>
      <c r="CL599">
        <v>0.77818627440786303</v>
      </c>
      <c r="CM599">
        <v>0.62088025047363404</v>
      </c>
      <c r="CN599">
        <v>1.20383587565711E-2</v>
      </c>
      <c r="CO599">
        <v>0.90969409545420699</v>
      </c>
      <c r="CP599">
        <v>0.94470525045449105</v>
      </c>
      <c r="CQ599">
        <v>0.38020624493926197</v>
      </c>
      <c r="CR599">
        <v>1</v>
      </c>
      <c r="CS599">
        <v>10</v>
      </c>
      <c r="CT599">
        <v>9</v>
      </c>
      <c r="CU599">
        <v>7</v>
      </c>
      <c r="CV599" t="s">
        <v>4880</v>
      </c>
      <c r="CW599" t="s">
        <v>120</v>
      </c>
      <c r="CX599">
        <v>179949.8</v>
      </c>
      <c r="CY599">
        <v>7.3</v>
      </c>
      <c r="CZ599">
        <v>1998</v>
      </c>
      <c r="DA599">
        <v>1998.1</v>
      </c>
      <c r="DB599">
        <v>101.36</v>
      </c>
      <c r="DC599">
        <v>78.94</v>
      </c>
      <c r="DD599" t="s">
        <v>4877</v>
      </c>
      <c r="DE599" t="s">
        <v>4878</v>
      </c>
      <c r="DF599" t="s">
        <v>4879</v>
      </c>
    </row>
    <row r="600" spans="1:110" x14ac:dyDescent="0.25">
      <c r="A600" t="s">
        <v>4881</v>
      </c>
      <c r="B600">
        <v>0.39800000000000002</v>
      </c>
      <c r="C600">
        <v>-0.45250000000000001</v>
      </c>
      <c r="D600">
        <v>-3.2000000000000001E-2</v>
      </c>
      <c r="E600">
        <v>6.5799999999999997E-2</v>
      </c>
      <c r="F600">
        <v>-0.54479999999999995</v>
      </c>
      <c r="G600">
        <v>0.52159999999999995</v>
      </c>
      <c r="H600">
        <v>5.0599999999999999E-2</v>
      </c>
      <c r="I600">
        <v>0.50280000000000002</v>
      </c>
      <c r="J600">
        <v>0.1371</v>
      </c>
      <c r="K600">
        <v>0.68179999999999996</v>
      </c>
      <c r="L600">
        <v>0.2266</v>
      </c>
      <c r="M600">
        <v>-0.41260000000000002</v>
      </c>
      <c r="N600">
        <v>0.5716</v>
      </c>
      <c r="O600">
        <v>0.216</v>
      </c>
      <c r="P600">
        <v>0.32250000000000001</v>
      </c>
      <c r="Q600">
        <v>-0.39224999999999999</v>
      </c>
      <c r="R600">
        <v>0.18180738732160101</v>
      </c>
      <c r="S600">
        <v>0.38502677957401199</v>
      </c>
      <c r="T600">
        <v>0.20806412872160401</v>
      </c>
      <c r="U600">
        <v>-0.16524166666666601</v>
      </c>
      <c r="V600">
        <v>0.59308942094066197</v>
      </c>
      <c r="W600">
        <v>0.85110964410243695</v>
      </c>
      <c r="X600">
        <v>0.63567436118337795</v>
      </c>
      <c r="Y600">
        <v>1.43083333333333E-2</v>
      </c>
      <c r="Z600">
        <v>0.96291565504055898</v>
      </c>
      <c r="AA600">
        <v>0.98437200532785696</v>
      </c>
      <c r="AB600">
        <v>0.62280962423544695</v>
      </c>
      <c r="AC600">
        <v>-0.2127</v>
      </c>
      <c r="AD600">
        <v>0.45952389453917802</v>
      </c>
      <c r="AE600">
        <v>0.62277453820217699</v>
      </c>
      <c r="AF600">
        <v>0.28288918989704198</v>
      </c>
      <c r="AG600" t="s">
        <v>4882</v>
      </c>
      <c r="AH600">
        <v>1</v>
      </c>
      <c r="AI600">
        <v>2</v>
      </c>
      <c r="AJ600">
        <v>11.03</v>
      </c>
      <c r="AK600">
        <v>7.7</v>
      </c>
      <c r="AL600">
        <v>99</v>
      </c>
      <c r="AM600">
        <v>1</v>
      </c>
      <c r="AN600">
        <v>1</v>
      </c>
      <c r="AO600">
        <v>1</v>
      </c>
      <c r="AP600">
        <v>0</v>
      </c>
      <c r="AQ600">
        <v>-190.16579999999999</v>
      </c>
      <c r="AR600">
        <v>-0.8</v>
      </c>
      <c r="AS600" t="s">
        <v>2189</v>
      </c>
      <c r="AT600">
        <v>313</v>
      </c>
      <c r="AU600" t="s">
        <v>114</v>
      </c>
      <c r="AV600" t="s">
        <v>4883</v>
      </c>
      <c r="AW600" t="s">
        <v>196</v>
      </c>
      <c r="AX600" t="s">
        <v>4884</v>
      </c>
      <c r="AY600" t="s">
        <v>4885</v>
      </c>
      <c r="AZ600">
        <v>2</v>
      </c>
      <c r="BA600">
        <v>377.1</v>
      </c>
      <c r="BB600">
        <v>38.51</v>
      </c>
      <c r="BC600" t="s">
        <v>4886</v>
      </c>
      <c r="BD600" t="s">
        <v>120</v>
      </c>
      <c r="BE600">
        <v>57586.6</v>
      </c>
      <c r="BF600" t="s">
        <v>4887</v>
      </c>
      <c r="BG600">
        <v>671.05830000000003</v>
      </c>
      <c r="BH600" t="s">
        <v>4888</v>
      </c>
      <c r="BI600" t="s">
        <v>4889</v>
      </c>
      <c r="BJ600" t="s">
        <v>111</v>
      </c>
      <c r="BK600" t="s">
        <v>4882</v>
      </c>
      <c r="BL600" t="s">
        <v>4882</v>
      </c>
      <c r="BM600">
        <v>-0.143510310968645</v>
      </c>
      <c r="BN600">
        <v>-0.12166856028575899</v>
      </c>
      <c r="BO600">
        <v>-6.2683428289640006E-2</v>
      </c>
      <c r="BP600">
        <v>-0.144504600762311</v>
      </c>
      <c r="BQ600">
        <v>-6.8812816117495706E-2</v>
      </c>
      <c r="BR600">
        <v>0.29376267784237903</v>
      </c>
      <c r="BS600">
        <v>5.9953194901574303E-2</v>
      </c>
      <c r="BT600">
        <v>-0.15336922408057499</v>
      </c>
      <c r="BU600">
        <v>-0.29778980473720201</v>
      </c>
      <c r="BV600">
        <v>-0.116853494407664</v>
      </c>
      <c r="BW600">
        <v>0.43228534868059199</v>
      </c>
      <c r="BX600">
        <v>5.1040369178407896E-3</v>
      </c>
      <c r="BY600">
        <v>-0.10952901510820499</v>
      </c>
      <c r="BZ600">
        <v>0.133553783901458</v>
      </c>
      <c r="CA600">
        <v>0.123628201828822</v>
      </c>
      <c r="CB600">
        <v>2.7719736225580702E-2</v>
      </c>
      <c r="CC600">
        <v>0.84817025887531705</v>
      </c>
      <c r="CD600">
        <v>0.89831258880882703</v>
      </c>
      <c r="CE600">
        <v>0.33371561955748902</v>
      </c>
      <c r="CF600">
        <v>0.19369712569316699</v>
      </c>
      <c r="CG600">
        <v>0.22878723313886101</v>
      </c>
      <c r="CH600">
        <v>0.47425297330288202</v>
      </c>
      <c r="CI600">
        <v>0.29452897159229602</v>
      </c>
      <c r="CJ600">
        <v>0.17523690004164899</v>
      </c>
      <c r="CK600">
        <v>0.27377813619714297</v>
      </c>
      <c r="CL600">
        <v>0.67334009210355195</v>
      </c>
      <c r="CM600">
        <v>0.53722814034121302</v>
      </c>
      <c r="CN600">
        <v>9.2595105740624593E-3</v>
      </c>
      <c r="CO600">
        <v>0.94897402806434705</v>
      </c>
      <c r="CP600">
        <v>0.96930481829188497</v>
      </c>
      <c r="CQ600">
        <v>0.39010659143366799</v>
      </c>
      <c r="CR600">
        <v>1</v>
      </c>
      <c r="CS600">
        <v>15</v>
      </c>
      <c r="CT600">
        <v>14</v>
      </c>
      <c r="CU600">
        <v>14</v>
      </c>
      <c r="CV600" t="s">
        <v>4890</v>
      </c>
      <c r="CW600" t="s">
        <v>120</v>
      </c>
      <c r="CX600">
        <v>57586.6</v>
      </c>
      <c r="CY600">
        <v>24.6</v>
      </c>
      <c r="CZ600">
        <v>1222</v>
      </c>
      <c r="DA600">
        <v>1222.0999999999999</v>
      </c>
      <c r="DB600">
        <v>170.95</v>
      </c>
      <c r="DC600">
        <v>170.95</v>
      </c>
      <c r="DD600" t="s">
        <v>4888</v>
      </c>
      <c r="DE600" t="s">
        <v>4889</v>
      </c>
      <c r="DF600" t="s">
        <v>111</v>
      </c>
    </row>
    <row r="601" spans="1:110" x14ac:dyDescent="0.25">
      <c r="A601" t="s">
        <v>4891</v>
      </c>
      <c r="B601">
        <v>0.76570000000000005</v>
      </c>
      <c r="C601">
        <v>-0.2316</v>
      </c>
      <c r="D601">
        <v>0.54459999999999997</v>
      </c>
      <c r="E601">
        <v>-0.16669999999999999</v>
      </c>
      <c r="F601">
        <v>-2.64E-2</v>
      </c>
      <c r="G601">
        <v>0.1128</v>
      </c>
      <c r="H601">
        <v>0.188</v>
      </c>
      <c r="I601">
        <v>0.65080000000000005</v>
      </c>
      <c r="J601">
        <v>0.90190000000000003</v>
      </c>
      <c r="K601">
        <v>0.49340000000000001</v>
      </c>
      <c r="L601">
        <v>0.2218</v>
      </c>
      <c r="M601">
        <v>0.2334</v>
      </c>
      <c r="N601">
        <v>0.13830000000000001</v>
      </c>
      <c r="O601">
        <v>-0.66490000000000005</v>
      </c>
      <c r="P601">
        <v>-5.8900000000000001E-2</v>
      </c>
      <c r="Q601">
        <v>-0.33897499999999903</v>
      </c>
      <c r="R601">
        <v>0.231172474291718</v>
      </c>
      <c r="S601">
        <v>0.44394092635827098</v>
      </c>
      <c r="T601">
        <v>0.239900669113951</v>
      </c>
      <c r="U601">
        <v>0.17949166666666599</v>
      </c>
      <c r="V601">
        <v>0.54987517210876202</v>
      </c>
      <c r="W601">
        <v>0.82560054494266799</v>
      </c>
      <c r="X601">
        <v>0.61662219742855395</v>
      </c>
      <c r="Y601">
        <v>-0.13653333333333301</v>
      </c>
      <c r="Z601">
        <v>0.64838793756582902</v>
      </c>
      <c r="AA601">
        <v>0.83476017497272403</v>
      </c>
      <c r="AB601">
        <v>0.52815060575429496</v>
      </c>
      <c r="AC601">
        <v>-0.65499999999999903</v>
      </c>
      <c r="AD601">
        <v>2.9117456558155501E-2</v>
      </c>
      <c r="AE601">
        <v>0.10247899160982001</v>
      </c>
      <c r="AF601">
        <v>4.65500709159637E-2</v>
      </c>
      <c r="AG601" t="s">
        <v>4882</v>
      </c>
      <c r="AH601">
        <v>1</v>
      </c>
      <c r="AI601">
        <v>1</v>
      </c>
      <c r="AJ601">
        <v>10.19</v>
      </c>
      <c r="AK601">
        <v>8.43</v>
      </c>
      <c r="AL601">
        <v>9.51</v>
      </c>
      <c r="AM601">
        <v>2</v>
      </c>
      <c r="AN601">
        <v>1</v>
      </c>
      <c r="AO601">
        <v>1</v>
      </c>
      <c r="AP601">
        <v>0</v>
      </c>
      <c r="AQ601">
        <v>-190.16919999999999</v>
      </c>
      <c r="AR601">
        <v>-2.4</v>
      </c>
      <c r="AS601" t="s">
        <v>1981</v>
      </c>
      <c r="AT601">
        <v>26</v>
      </c>
      <c r="AU601" t="s">
        <v>114</v>
      </c>
      <c r="AV601" t="s">
        <v>4892</v>
      </c>
      <c r="AW601" t="s">
        <v>114</v>
      </c>
      <c r="AX601" t="s">
        <v>4893</v>
      </c>
      <c r="AY601" t="s">
        <v>4894</v>
      </c>
      <c r="AZ601">
        <v>1</v>
      </c>
      <c r="BA601">
        <v>377.1</v>
      </c>
      <c r="BB601">
        <v>38.51</v>
      </c>
      <c r="BC601" t="s">
        <v>4895</v>
      </c>
      <c r="BD601" t="s">
        <v>120</v>
      </c>
      <c r="BE601">
        <v>57586.6</v>
      </c>
      <c r="BF601" t="s">
        <v>4896</v>
      </c>
      <c r="BG601">
        <v>514.05439999999999</v>
      </c>
      <c r="BH601" t="s">
        <v>4888</v>
      </c>
      <c r="BI601" t="s">
        <v>4889</v>
      </c>
      <c r="BJ601" t="s">
        <v>111</v>
      </c>
      <c r="BK601" t="s">
        <v>4882</v>
      </c>
      <c r="BL601" t="s">
        <v>4882</v>
      </c>
      <c r="BM601">
        <v>-0.143510310968645</v>
      </c>
      <c r="BN601">
        <v>-0.12166856028575899</v>
      </c>
      <c r="BO601">
        <v>-6.2683428289640006E-2</v>
      </c>
      <c r="BP601">
        <v>-0.144504600762311</v>
      </c>
      <c r="BQ601">
        <v>-6.8812816117495706E-2</v>
      </c>
      <c r="BR601">
        <v>0.29376267784237903</v>
      </c>
      <c r="BS601">
        <v>5.9953194901574303E-2</v>
      </c>
      <c r="BT601">
        <v>-0.15336922408057499</v>
      </c>
      <c r="BU601">
        <v>-0.29778980473720201</v>
      </c>
      <c r="BV601">
        <v>-0.116853494407664</v>
      </c>
      <c r="BW601">
        <v>0.43228534868059199</v>
      </c>
      <c r="BX601">
        <v>5.1040369178407896E-3</v>
      </c>
      <c r="BY601">
        <v>-0.10952901510820499</v>
      </c>
      <c r="BZ601">
        <v>0.133553783901458</v>
      </c>
      <c r="CA601">
        <v>0.123628201828822</v>
      </c>
      <c r="CB601">
        <v>2.7719736225580702E-2</v>
      </c>
      <c r="CC601">
        <v>0.84817025887531705</v>
      </c>
      <c r="CD601">
        <v>0.89831258880882703</v>
      </c>
      <c r="CE601">
        <v>0.33371561955748902</v>
      </c>
      <c r="CF601">
        <v>0.19369712569316699</v>
      </c>
      <c r="CG601">
        <v>0.22878723313886101</v>
      </c>
      <c r="CH601">
        <v>0.47425297330288202</v>
      </c>
      <c r="CI601">
        <v>0.29452897159229602</v>
      </c>
      <c r="CJ601">
        <v>0.17523690004164899</v>
      </c>
      <c r="CK601">
        <v>0.27377813619714297</v>
      </c>
      <c r="CL601">
        <v>0.67334009210355195</v>
      </c>
      <c r="CM601">
        <v>0.53722814034121302</v>
      </c>
      <c r="CN601">
        <v>9.2595105740624593E-3</v>
      </c>
      <c r="CO601">
        <v>0.94897402806434705</v>
      </c>
      <c r="CP601">
        <v>0.96930481829188497</v>
      </c>
      <c r="CQ601">
        <v>0.39010659143366799</v>
      </c>
      <c r="CR601">
        <v>1</v>
      </c>
      <c r="CS601">
        <v>15</v>
      </c>
      <c r="CT601">
        <v>14</v>
      </c>
      <c r="CU601">
        <v>14</v>
      </c>
      <c r="CV601" t="s">
        <v>4890</v>
      </c>
      <c r="CW601" t="s">
        <v>120</v>
      </c>
      <c r="CX601">
        <v>57586.6</v>
      </c>
      <c r="CY601">
        <v>24.6</v>
      </c>
      <c r="CZ601">
        <v>1222</v>
      </c>
      <c r="DA601">
        <v>1222.0999999999999</v>
      </c>
      <c r="DB601">
        <v>170.95</v>
      </c>
      <c r="DC601">
        <v>170.95</v>
      </c>
      <c r="DD601" t="s">
        <v>4888</v>
      </c>
      <c r="DE601" t="s">
        <v>4889</v>
      </c>
      <c r="DF601" t="s">
        <v>111</v>
      </c>
    </row>
    <row r="602" spans="1:110" x14ac:dyDescent="0.25">
      <c r="A602" t="s">
        <v>4897</v>
      </c>
      <c r="B602">
        <v>0.40810000000000002</v>
      </c>
      <c r="C602">
        <v>0.33610000000000001</v>
      </c>
      <c r="D602">
        <v>0.56520000000000004</v>
      </c>
      <c r="E602">
        <v>0.496</v>
      </c>
      <c r="F602">
        <v>0.26450000000000001</v>
      </c>
      <c r="G602">
        <v>-3.5499999999999997E-2</v>
      </c>
      <c r="H602">
        <v>0.7087</v>
      </c>
      <c r="I602">
        <v>0.30709999999999998</v>
      </c>
      <c r="J602">
        <v>4.2999999999999997E-2</v>
      </c>
      <c r="K602">
        <v>0.30499999999999999</v>
      </c>
      <c r="L602">
        <v>0.58860000000000001</v>
      </c>
      <c r="M602">
        <v>-0.29609999999999997</v>
      </c>
      <c r="N602">
        <v>-0.45190000000000002</v>
      </c>
      <c r="O602">
        <v>-0.1265</v>
      </c>
      <c r="P602">
        <v>-0.25369999999999998</v>
      </c>
      <c r="Q602">
        <v>0.14042499999999999</v>
      </c>
      <c r="R602">
        <v>0.49703791543084302</v>
      </c>
      <c r="S602">
        <v>0.690721546472153</v>
      </c>
      <c r="T602">
        <v>0.37325813262903601</v>
      </c>
      <c r="U602">
        <v>0.59461666666666602</v>
      </c>
      <c r="V602">
        <v>1.54885236732701E-2</v>
      </c>
      <c r="W602">
        <v>0.154363696827539</v>
      </c>
      <c r="X602">
        <v>0.115290720826259</v>
      </c>
      <c r="Y602">
        <v>-0.13878333333333301</v>
      </c>
      <c r="Z602">
        <v>0.533800028051441</v>
      </c>
      <c r="AA602">
        <v>0.76309709891681599</v>
      </c>
      <c r="AB602">
        <v>0.48280956270515701</v>
      </c>
      <c r="AC602">
        <v>-0.59297500000000003</v>
      </c>
      <c r="AD602">
        <v>1.0114053586029299E-2</v>
      </c>
      <c r="AE602">
        <v>5.2212421162190097E-2</v>
      </c>
      <c r="AF602">
        <v>2.37169772029764E-2</v>
      </c>
      <c r="AG602" t="s">
        <v>4882</v>
      </c>
      <c r="AH602">
        <v>1</v>
      </c>
      <c r="AI602">
        <v>1</v>
      </c>
      <c r="AJ602">
        <v>17.29</v>
      </c>
      <c r="AK602">
        <v>12.02</v>
      </c>
      <c r="AL602">
        <v>99</v>
      </c>
      <c r="AM602">
        <v>1</v>
      </c>
      <c r="AN602">
        <v>1</v>
      </c>
      <c r="AO602">
        <v>1</v>
      </c>
      <c r="AP602">
        <v>0</v>
      </c>
      <c r="AQ602">
        <v>-190.16739999999999</v>
      </c>
      <c r="AR602">
        <v>-1.8</v>
      </c>
      <c r="AS602" t="s">
        <v>2538</v>
      </c>
      <c r="AT602">
        <v>417</v>
      </c>
      <c r="AU602" t="s">
        <v>114</v>
      </c>
      <c r="AV602" t="s">
        <v>4898</v>
      </c>
      <c r="AW602" t="s">
        <v>175</v>
      </c>
      <c r="AX602" t="s">
        <v>4899</v>
      </c>
      <c r="AY602" t="s">
        <v>4900</v>
      </c>
      <c r="AZ602">
        <v>3</v>
      </c>
      <c r="BA602">
        <v>377.1</v>
      </c>
      <c r="BB602">
        <v>38.51</v>
      </c>
      <c r="BC602" t="s">
        <v>4886</v>
      </c>
      <c r="BD602" t="s">
        <v>120</v>
      </c>
      <c r="BE602">
        <v>57586.6</v>
      </c>
      <c r="BF602" t="s">
        <v>4901</v>
      </c>
      <c r="BG602">
        <v>588.65530000000001</v>
      </c>
      <c r="BH602" t="s">
        <v>4888</v>
      </c>
      <c r="BI602" t="s">
        <v>4889</v>
      </c>
      <c r="BJ602" t="s">
        <v>111</v>
      </c>
      <c r="BK602" t="s">
        <v>4882</v>
      </c>
      <c r="BL602" t="s">
        <v>4882</v>
      </c>
      <c r="BM602">
        <v>-0.143510310968645</v>
      </c>
      <c r="BN602">
        <v>-0.12166856028575899</v>
      </c>
      <c r="BO602">
        <v>-6.2683428289640006E-2</v>
      </c>
      <c r="BP602">
        <v>-0.144504600762311</v>
      </c>
      <c r="BQ602">
        <v>-6.8812816117495706E-2</v>
      </c>
      <c r="BR602">
        <v>0.29376267784237903</v>
      </c>
      <c r="BS602">
        <v>5.9953194901574303E-2</v>
      </c>
      <c r="BT602">
        <v>-0.15336922408057499</v>
      </c>
      <c r="BU602">
        <v>-0.29778980473720201</v>
      </c>
      <c r="BV602">
        <v>-0.116853494407664</v>
      </c>
      <c r="BW602">
        <v>0.43228534868059199</v>
      </c>
      <c r="BX602">
        <v>5.1040369178407896E-3</v>
      </c>
      <c r="BY602">
        <v>-0.10952901510820499</v>
      </c>
      <c r="BZ602">
        <v>0.133553783901458</v>
      </c>
      <c r="CA602">
        <v>0.123628201828822</v>
      </c>
      <c r="CB602">
        <v>2.7719736225580702E-2</v>
      </c>
      <c r="CC602">
        <v>0.84817025887531705</v>
      </c>
      <c r="CD602">
        <v>0.89831258880882703</v>
      </c>
      <c r="CE602">
        <v>0.33371561955748902</v>
      </c>
      <c r="CF602">
        <v>0.19369712569316699</v>
      </c>
      <c r="CG602">
        <v>0.22878723313886101</v>
      </c>
      <c r="CH602">
        <v>0.47425297330288202</v>
      </c>
      <c r="CI602">
        <v>0.29452897159229602</v>
      </c>
      <c r="CJ602">
        <v>0.17523690004164899</v>
      </c>
      <c r="CK602">
        <v>0.27377813619714297</v>
      </c>
      <c r="CL602">
        <v>0.67334009210355195</v>
      </c>
      <c r="CM602">
        <v>0.53722814034121302</v>
      </c>
      <c r="CN602">
        <v>9.2595105740624593E-3</v>
      </c>
      <c r="CO602">
        <v>0.94897402806434705</v>
      </c>
      <c r="CP602">
        <v>0.96930481829188497</v>
      </c>
      <c r="CQ602">
        <v>0.39010659143366799</v>
      </c>
      <c r="CR602">
        <v>1</v>
      </c>
      <c r="CS602">
        <v>15</v>
      </c>
      <c r="CT602">
        <v>14</v>
      </c>
      <c r="CU602">
        <v>14</v>
      </c>
      <c r="CV602" t="s">
        <v>4890</v>
      </c>
      <c r="CW602" t="s">
        <v>120</v>
      </c>
      <c r="CX602">
        <v>57586.6</v>
      </c>
      <c r="CY602">
        <v>24.6</v>
      </c>
      <c r="CZ602">
        <v>1222</v>
      </c>
      <c r="DA602">
        <v>1222.0999999999999</v>
      </c>
      <c r="DB602">
        <v>170.95</v>
      </c>
      <c r="DC602">
        <v>170.95</v>
      </c>
      <c r="DD602" t="s">
        <v>4888</v>
      </c>
      <c r="DE602" t="s">
        <v>4889</v>
      </c>
      <c r="DF602" t="s">
        <v>111</v>
      </c>
    </row>
    <row r="603" spans="1:110" x14ac:dyDescent="0.25">
      <c r="A603" t="s">
        <v>4902</v>
      </c>
      <c r="B603">
        <v>-0.59930000000000005</v>
      </c>
      <c r="C603" t="s">
        <v>111</v>
      </c>
      <c r="D603">
        <v>0.27160000000000001</v>
      </c>
      <c r="E603">
        <v>-0.70020000000000004</v>
      </c>
      <c r="F603">
        <v>-4.5600000000000002E-2</v>
      </c>
      <c r="G603">
        <v>0.69810000000000005</v>
      </c>
      <c r="H603">
        <v>-0.27210000000000001</v>
      </c>
      <c r="I603">
        <v>0.37959999999999999</v>
      </c>
      <c r="J603" t="s">
        <v>111</v>
      </c>
      <c r="K603" t="s">
        <v>111</v>
      </c>
      <c r="L603" t="s">
        <v>111</v>
      </c>
      <c r="M603">
        <v>0.45800000000000002</v>
      </c>
      <c r="N603">
        <v>-1.2531000000000001</v>
      </c>
      <c r="O603">
        <v>-0.2475</v>
      </c>
      <c r="P603">
        <v>-0.36059999999999998</v>
      </c>
      <c r="Q603">
        <v>-0.72223333333333295</v>
      </c>
      <c r="R603">
        <v>0.27445607689420198</v>
      </c>
      <c r="S603">
        <v>0.48533290421305397</v>
      </c>
      <c r="T603">
        <v>0.26226842706041897</v>
      </c>
      <c r="U603">
        <v>0.47760000000000002</v>
      </c>
      <c r="V603">
        <v>0.27456297170177302</v>
      </c>
      <c r="W603">
        <v>0.62517530402030996</v>
      </c>
      <c r="X603">
        <v>0.46692916096589798</v>
      </c>
      <c r="Y603">
        <v>0.46943333333333298</v>
      </c>
      <c r="Z603">
        <v>0.31307439446683299</v>
      </c>
      <c r="AA603">
        <v>0.59442506533111195</v>
      </c>
      <c r="AB603">
        <v>0.37609120289000603</v>
      </c>
      <c r="AC603">
        <v>-0.73039999999999905</v>
      </c>
      <c r="AD603">
        <v>0.25483617261446001</v>
      </c>
      <c r="AE603">
        <v>0.42544138153044903</v>
      </c>
      <c r="AF603">
        <v>0.19325255030056501</v>
      </c>
      <c r="AG603" t="s">
        <v>4903</v>
      </c>
      <c r="AH603">
        <v>1</v>
      </c>
      <c r="AI603">
        <v>1</v>
      </c>
      <c r="AJ603">
        <v>17.2</v>
      </c>
      <c r="AK603">
        <v>17.2</v>
      </c>
      <c r="AL603">
        <v>99</v>
      </c>
      <c r="AM603">
        <v>1</v>
      </c>
      <c r="AN603">
        <v>1</v>
      </c>
      <c r="AO603">
        <v>1</v>
      </c>
      <c r="AP603">
        <v>0</v>
      </c>
      <c r="AQ603">
        <v>-190.16630000000001</v>
      </c>
      <c r="AR603">
        <v>-1</v>
      </c>
      <c r="AS603" t="s">
        <v>1188</v>
      </c>
      <c r="AT603">
        <v>407</v>
      </c>
      <c r="AU603" t="s">
        <v>142</v>
      </c>
      <c r="AV603" t="s">
        <v>4904</v>
      </c>
      <c r="AW603" t="s">
        <v>154</v>
      </c>
      <c r="AX603" t="s">
        <v>4905</v>
      </c>
      <c r="AY603" t="s">
        <v>4906</v>
      </c>
      <c r="AZ603">
        <v>1</v>
      </c>
      <c r="BA603">
        <v>447.1</v>
      </c>
      <c r="BB603">
        <v>33.700000000000003</v>
      </c>
      <c r="BC603" t="s">
        <v>4907</v>
      </c>
      <c r="BD603" t="s">
        <v>120</v>
      </c>
      <c r="BE603">
        <v>70587.600000000006</v>
      </c>
      <c r="BF603" t="s">
        <v>4908</v>
      </c>
      <c r="BG603">
        <v>689.03020000000004</v>
      </c>
      <c r="BH603" t="s">
        <v>4909</v>
      </c>
      <c r="BI603" t="s">
        <v>4902</v>
      </c>
      <c r="BJ603" t="s">
        <v>111</v>
      </c>
      <c r="BK603" t="s">
        <v>4903</v>
      </c>
      <c r="BL603" t="s">
        <v>4903</v>
      </c>
      <c r="BM603">
        <v>1.02622255151044</v>
      </c>
      <c r="BN603">
        <v>-0.37189188052611499</v>
      </c>
      <c r="BO603">
        <v>0.85814107018815999</v>
      </c>
      <c r="BP603">
        <v>-0.25460235801196501</v>
      </c>
      <c r="BQ603">
        <v>0.43534086473841599</v>
      </c>
      <c r="BR603">
        <v>0.19407063502934499</v>
      </c>
      <c r="BS603">
        <v>0.42266610952864397</v>
      </c>
      <c r="BT603">
        <v>-0.29674837113643598</v>
      </c>
      <c r="BU603">
        <v>0.62595948823667702</v>
      </c>
      <c r="BV603">
        <v>-0.39505939327636702</v>
      </c>
      <c r="BW603">
        <v>0.237594408352374</v>
      </c>
      <c r="BX603">
        <v>-0.20791830097845901</v>
      </c>
      <c r="BY603">
        <v>-0.53518202927848701</v>
      </c>
      <c r="BZ603">
        <v>-0.25449053619392797</v>
      </c>
      <c r="CA603">
        <v>-0.46797284608172901</v>
      </c>
      <c r="CB603">
        <v>0.13044188445340199</v>
      </c>
      <c r="CC603">
        <v>0.39665805847781199</v>
      </c>
      <c r="CD603">
        <v>0.52971265674168999</v>
      </c>
      <c r="CE603">
        <v>0.19678382517871601</v>
      </c>
      <c r="CF603">
        <v>-0.310897975368013</v>
      </c>
      <c r="CG603">
        <v>7.5370588920638498E-2</v>
      </c>
      <c r="CH603">
        <v>0.25394522016247001</v>
      </c>
      <c r="CI603">
        <v>0.15770955322501301</v>
      </c>
      <c r="CJ603">
        <v>0.64796273308187902</v>
      </c>
      <c r="CK603">
        <v>1.46266552332724E-3</v>
      </c>
      <c r="CL603">
        <v>4.4433660736444003E-2</v>
      </c>
      <c r="CM603">
        <v>3.54516435393262E-2</v>
      </c>
      <c r="CN603">
        <v>1.08930259290329</v>
      </c>
      <c r="CO603" s="1">
        <v>6.3305971104361499E-6</v>
      </c>
      <c r="CP603" s="1">
        <v>3.9449541148835898E-4</v>
      </c>
      <c r="CQ603" s="1">
        <v>1.5876869423092399E-4</v>
      </c>
      <c r="CR603">
        <v>1</v>
      </c>
      <c r="CS603">
        <v>34</v>
      </c>
      <c r="CT603">
        <v>19</v>
      </c>
      <c r="CU603">
        <v>19</v>
      </c>
      <c r="CV603" t="s">
        <v>4910</v>
      </c>
      <c r="CW603" t="s">
        <v>120</v>
      </c>
      <c r="CX603">
        <v>70587.600000000006</v>
      </c>
      <c r="CY603">
        <v>27.6</v>
      </c>
      <c r="CZ603">
        <v>643</v>
      </c>
      <c r="DA603">
        <v>643.1</v>
      </c>
      <c r="DB603">
        <v>281.02</v>
      </c>
      <c r="DC603">
        <v>281.02</v>
      </c>
      <c r="DD603" t="s">
        <v>4909</v>
      </c>
      <c r="DE603" t="s">
        <v>4903</v>
      </c>
      <c r="DF603" t="s">
        <v>111</v>
      </c>
    </row>
    <row r="604" spans="1:110" x14ac:dyDescent="0.25">
      <c r="A604" t="s">
        <v>4911</v>
      </c>
      <c r="B604">
        <v>0.42620000000000002</v>
      </c>
      <c r="C604" t="s">
        <v>111</v>
      </c>
      <c r="D604">
        <v>-0.69699999999999995</v>
      </c>
      <c r="E604" t="s">
        <v>111</v>
      </c>
      <c r="F604">
        <v>-0.59189999999999998</v>
      </c>
      <c r="G604">
        <v>-0.82220000000000004</v>
      </c>
      <c r="H604">
        <v>-1.246</v>
      </c>
      <c r="I604" t="s">
        <v>111</v>
      </c>
      <c r="J604" t="s">
        <v>111</v>
      </c>
      <c r="K604" t="s">
        <v>111</v>
      </c>
      <c r="L604" t="s">
        <v>111</v>
      </c>
      <c r="M604">
        <v>-1.6560999999999999</v>
      </c>
      <c r="N604">
        <v>-0.17680000000000001</v>
      </c>
      <c r="O604">
        <v>0.92169999999999996</v>
      </c>
      <c r="P604">
        <v>0.46689999999999998</v>
      </c>
      <c r="Q604" t="s">
        <v>111</v>
      </c>
      <c r="R604" t="s">
        <v>111</v>
      </c>
      <c r="S604" t="s">
        <v>111</v>
      </c>
      <c r="T604" t="s">
        <v>111</v>
      </c>
      <c r="U604">
        <v>-0.77562500000000001</v>
      </c>
      <c r="V604">
        <v>0.19352669922267099</v>
      </c>
      <c r="W604">
        <v>0.53267493311978997</v>
      </c>
      <c r="X604">
        <v>0.397842745850224</v>
      </c>
      <c r="Y604">
        <v>-0.75129999999999997</v>
      </c>
      <c r="Z604">
        <v>0.285030087671304</v>
      </c>
      <c r="AA604">
        <v>0.56912146838051803</v>
      </c>
      <c r="AB604">
        <v>0.36008168248175698</v>
      </c>
      <c r="AC604" t="s">
        <v>111</v>
      </c>
      <c r="AD604" t="s">
        <v>111</v>
      </c>
      <c r="AE604" t="s">
        <v>111</v>
      </c>
      <c r="AF604" t="s">
        <v>111</v>
      </c>
      <c r="AG604" t="s">
        <v>4903</v>
      </c>
      <c r="AH604">
        <v>1</v>
      </c>
      <c r="AI604">
        <v>2</v>
      </c>
      <c r="AJ604">
        <v>7.65</v>
      </c>
      <c r="AK604">
        <v>6.89</v>
      </c>
      <c r="AL604">
        <v>99</v>
      </c>
      <c r="AM604">
        <v>1</v>
      </c>
      <c r="AN604">
        <v>1</v>
      </c>
      <c r="AO604">
        <v>1</v>
      </c>
      <c r="AP604">
        <v>0</v>
      </c>
      <c r="AQ604">
        <v>-190.16239999999999</v>
      </c>
      <c r="AR604">
        <v>1</v>
      </c>
      <c r="AS604" t="s">
        <v>4912</v>
      </c>
      <c r="AT604">
        <v>525</v>
      </c>
      <c r="AU604" t="s">
        <v>142</v>
      </c>
      <c r="AV604" t="s">
        <v>4913</v>
      </c>
      <c r="AW604" t="s">
        <v>210</v>
      </c>
      <c r="AX604" t="s">
        <v>4914</v>
      </c>
      <c r="AY604" t="s">
        <v>4915</v>
      </c>
      <c r="AZ604">
        <v>2</v>
      </c>
      <c r="BA604">
        <v>447.1</v>
      </c>
      <c r="BB604">
        <v>33.700000000000003</v>
      </c>
      <c r="BC604" t="s">
        <v>4907</v>
      </c>
      <c r="BD604" t="s">
        <v>120</v>
      </c>
      <c r="BE604">
        <v>70587.600000000006</v>
      </c>
      <c r="BF604" t="s">
        <v>4916</v>
      </c>
      <c r="BG604">
        <v>578.6748</v>
      </c>
      <c r="BH604" t="s">
        <v>4909</v>
      </c>
      <c r="BI604" t="s">
        <v>4911</v>
      </c>
      <c r="BJ604" t="s">
        <v>111</v>
      </c>
      <c r="BK604" t="s">
        <v>4903</v>
      </c>
      <c r="BL604" t="s">
        <v>4903</v>
      </c>
      <c r="BM604">
        <v>1.02622255151044</v>
      </c>
      <c r="BN604">
        <v>-0.37189188052611499</v>
      </c>
      <c r="BO604">
        <v>0.85814107018815999</v>
      </c>
      <c r="BP604">
        <v>-0.25460235801196501</v>
      </c>
      <c r="BQ604">
        <v>0.43534086473841599</v>
      </c>
      <c r="BR604">
        <v>0.19407063502934499</v>
      </c>
      <c r="BS604">
        <v>0.42266610952864397</v>
      </c>
      <c r="BT604">
        <v>-0.29674837113643598</v>
      </c>
      <c r="BU604">
        <v>0.62595948823667702</v>
      </c>
      <c r="BV604">
        <v>-0.39505939327636702</v>
      </c>
      <c r="BW604">
        <v>0.237594408352374</v>
      </c>
      <c r="BX604">
        <v>-0.20791830097845901</v>
      </c>
      <c r="BY604">
        <v>-0.53518202927848701</v>
      </c>
      <c r="BZ604">
        <v>-0.25449053619392797</v>
      </c>
      <c r="CA604">
        <v>-0.46797284608172901</v>
      </c>
      <c r="CB604">
        <v>0.13044188445340199</v>
      </c>
      <c r="CC604">
        <v>0.39665805847781199</v>
      </c>
      <c r="CD604">
        <v>0.52971265674168999</v>
      </c>
      <c r="CE604">
        <v>0.19678382517871601</v>
      </c>
      <c r="CF604">
        <v>-0.310897975368013</v>
      </c>
      <c r="CG604">
        <v>7.5370588920638498E-2</v>
      </c>
      <c r="CH604">
        <v>0.25394522016247001</v>
      </c>
      <c r="CI604">
        <v>0.15770955322501301</v>
      </c>
      <c r="CJ604">
        <v>0.64796273308187902</v>
      </c>
      <c r="CK604">
        <v>1.46266552332724E-3</v>
      </c>
      <c r="CL604">
        <v>4.4433660736444003E-2</v>
      </c>
      <c r="CM604">
        <v>3.54516435393262E-2</v>
      </c>
      <c r="CN604">
        <v>1.08930259290329</v>
      </c>
      <c r="CO604" s="1">
        <v>6.3305971104361499E-6</v>
      </c>
      <c r="CP604" s="1">
        <v>3.9449541148835898E-4</v>
      </c>
      <c r="CQ604" s="1">
        <v>1.5876869423092399E-4</v>
      </c>
      <c r="CR604">
        <v>1</v>
      </c>
      <c r="CS604">
        <v>34</v>
      </c>
      <c r="CT604">
        <v>19</v>
      </c>
      <c r="CU604">
        <v>19</v>
      </c>
      <c r="CV604" t="s">
        <v>4910</v>
      </c>
      <c r="CW604" t="s">
        <v>120</v>
      </c>
      <c r="CX604">
        <v>70587.600000000006</v>
      </c>
      <c r="CY604">
        <v>27.6</v>
      </c>
      <c r="CZ604">
        <v>643</v>
      </c>
      <c r="DA604">
        <v>643.1</v>
      </c>
      <c r="DB604">
        <v>281.02</v>
      </c>
      <c r="DC604">
        <v>281.02</v>
      </c>
      <c r="DD604" t="s">
        <v>4909</v>
      </c>
      <c r="DE604" t="s">
        <v>4903</v>
      </c>
      <c r="DF604" t="s">
        <v>111</v>
      </c>
    </row>
    <row r="605" spans="1:110" x14ac:dyDescent="0.25">
      <c r="A605" t="s">
        <v>4917</v>
      </c>
      <c r="B605">
        <v>-0.55879999999999996</v>
      </c>
      <c r="C605">
        <v>-6.7900000000000002E-2</v>
      </c>
      <c r="D605">
        <v>0.21340000000000001</v>
      </c>
      <c r="E605">
        <v>-7.0199999999999999E-2</v>
      </c>
      <c r="F605">
        <v>-1.3086</v>
      </c>
      <c r="G605">
        <v>0.23699999999999999</v>
      </c>
      <c r="H605">
        <v>0.1767</v>
      </c>
      <c r="I605" t="s">
        <v>111</v>
      </c>
      <c r="J605">
        <v>0.40949999999999998</v>
      </c>
      <c r="K605" t="s">
        <v>111</v>
      </c>
      <c r="L605" t="s">
        <v>111</v>
      </c>
      <c r="M605">
        <v>-1.1428</v>
      </c>
      <c r="N605">
        <v>-6.6000000000000003E-2</v>
      </c>
      <c r="O605">
        <v>0.20580000000000001</v>
      </c>
      <c r="P605">
        <v>0.4945</v>
      </c>
      <c r="Q605">
        <v>-0.53037500000000004</v>
      </c>
      <c r="R605">
        <v>0.43058896805777302</v>
      </c>
      <c r="S605">
        <v>0.63370906162074103</v>
      </c>
      <c r="T605">
        <v>0.342449228895154</v>
      </c>
      <c r="U605">
        <v>-0.17117499999999999</v>
      </c>
      <c r="V605">
        <v>0.70673832023247696</v>
      </c>
      <c r="W605">
        <v>0.90392267430852702</v>
      </c>
      <c r="X605">
        <v>0.67511920765062505</v>
      </c>
      <c r="Y605">
        <v>-0.177425</v>
      </c>
      <c r="Z605">
        <v>0.69661778011297304</v>
      </c>
      <c r="AA605">
        <v>0.86130856688500201</v>
      </c>
      <c r="AB605">
        <v>0.54494770471835396</v>
      </c>
      <c r="AC605">
        <v>-0.53662500000000002</v>
      </c>
      <c r="AD605">
        <v>0.42532011774211897</v>
      </c>
      <c r="AE605">
        <v>0.59163310001268798</v>
      </c>
      <c r="AF605">
        <v>0.26874349883028098</v>
      </c>
      <c r="AG605" t="s">
        <v>4903</v>
      </c>
      <c r="AH605">
        <v>1</v>
      </c>
      <c r="AI605">
        <v>1</v>
      </c>
      <c r="AJ605">
        <v>8.85</v>
      </c>
      <c r="AK605">
        <v>8.85</v>
      </c>
      <c r="AL605">
        <v>99</v>
      </c>
      <c r="AM605">
        <v>1</v>
      </c>
      <c r="AN605">
        <v>1</v>
      </c>
      <c r="AO605">
        <v>1</v>
      </c>
      <c r="AP605">
        <v>0</v>
      </c>
      <c r="AQ605">
        <v>-190.16919999999999</v>
      </c>
      <c r="AR605">
        <v>-2.9</v>
      </c>
      <c r="AS605" t="s">
        <v>4918</v>
      </c>
      <c r="AT605">
        <v>551</v>
      </c>
      <c r="AU605" t="s">
        <v>114</v>
      </c>
      <c r="AV605" t="s">
        <v>4919</v>
      </c>
      <c r="AW605" t="s">
        <v>154</v>
      </c>
      <c r="AX605" t="s">
        <v>4920</v>
      </c>
      <c r="AY605" t="s">
        <v>4921</v>
      </c>
      <c r="AZ605">
        <v>3</v>
      </c>
      <c r="BA605">
        <v>447.1</v>
      </c>
      <c r="BB605">
        <v>33.700000000000003</v>
      </c>
      <c r="BC605" t="s">
        <v>4922</v>
      </c>
      <c r="BD605" t="s">
        <v>120</v>
      </c>
      <c r="BE605">
        <v>70587.600000000006</v>
      </c>
      <c r="BF605" t="s">
        <v>4923</v>
      </c>
      <c r="BG605">
        <v>572.29960000000005</v>
      </c>
      <c r="BH605" t="s">
        <v>4909</v>
      </c>
      <c r="BI605" t="s">
        <v>4917</v>
      </c>
      <c r="BJ605" t="s">
        <v>111</v>
      </c>
      <c r="BK605" t="s">
        <v>4903</v>
      </c>
      <c r="BL605" t="s">
        <v>4903</v>
      </c>
      <c r="BM605">
        <v>1.02622255151044</v>
      </c>
      <c r="BN605">
        <v>-0.37189188052611499</v>
      </c>
      <c r="BO605">
        <v>0.85814107018815999</v>
      </c>
      <c r="BP605">
        <v>-0.25460235801196501</v>
      </c>
      <c r="BQ605">
        <v>0.43534086473841599</v>
      </c>
      <c r="BR605">
        <v>0.19407063502934499</v>
      </c>
      <c r="BS605">
        <v>0.42266610952864397</v>
      </c>
      <c r="BT605">
        <v>-0.29674837113643598</v>
      </c>
      <c r="BU605">
        <v>0.62595948823667702</v>
      </c>
      <c r="BV605">
        <v>-0.39505939327636702</v>
      </c>
      <c r="BW605">
        <v>0.237594408352374</v>
      </c>
      <c r="BX605">
        <v>-0.20791830097845901</v>
      </c>
      <c r="BY605">
        <v>-0.53518202927848701</v>
      </c>
      <c r="BZ605">
        <v>-0.25449053619392797</v>
      </c>
      <c r="CA605">
        <v>-0.46797284608172901</v>
      </c>
      <c r="CB605">
        <v>0.13044188445340199</v>
      </c>
      <c r="CC605">
        <v>0.39665805847781199</v>
      </c>
      <c r="CD605">
        <v>0.52971265674168999</v>
      </c>
      <c r="CE605">
        <v>0.19678382517871601</v>
      </c>
      <c r="CF605">
        <v>-0.310897975368013</v>
      </c>
      <c r="CG605">
        <v>7.5370588920638498E-2</v>
      </c>
      <c r="CH605">
        <v>0.25394522016247001</v>
      </c>
      <c r="CI605">
        <v>0.15770955322501301</v>
      </c>
      <c r="CJ605">
        <v>0.64796273308187902</v>
      </c>
      <c r="CK605">
        <v>1.46266552332724E-3</v>
      </c>
      <c r="CL605">
        <v>4.4433660736444003E-2</v>
      </c>
      <c r="CM605">
        <v>3.54516435393262E-2</v>
      </c>
      <c r="CN605">
        <v>1.08930259290329</v>
      </c>
      <c r="CO605" s="1">
        <v>6.3305971104361499E-6</v>
      </c>
      <c r="CP605" s="1">
        <v>3.9449541148835898E-4</v>
      </c>
      <c r="CQ605" s="1">
        <v>1.5876869423092399E-4</v>
      </c>
      <c r="CR605">
        <v>1</v>
      </c>
      <c r="CS605">
        <v>34</v>
      </c>
      <c r="CT605">
        <v>19</v>
      </c>
      <c r="CU605">
        <v>19</v>
      </c>
      <c r="CV605" t="s">
        <v>4910</v>
      </c>
      <c r="CW605" t="s">
        <v>120</v>
      </c>
      <c r="CX605">
        <v>70587.600000000006</v>
      </c>
      <c r="CY605">
        <v>27.6</v>
      </c>
      <c r="CZ605">
        <v>643</v>
      </c>
      <c r="DA605">
        <v>643.1</v>
      </c>
      <c r="DB605">
        <v>281.02</v>
      </c>
      <c r="DC605">
        <v>281.02</v>
      </c>
      <c r="DD605" t="s">
        <v>4909</v>
      </c>
      <c r="DE605" t="s">
        <v>4903</v>
      </c>
      <c r="DF605" t="s">
        <v>111</v>
      </c>
    </row>
    <row r="606" spans="1:110" x14ac:dyDescent="0.25">
      <c r="A606" t="s">
        <v>4924</v>
      </c>
      <c r="B606">
        <v>-0.32800000000000001</v>
      </c>
      <c r="C606" t="s">
        <v>111</v>
      </c>
      <c r="D606">
        <v>-1.6734</v>
      </c>
      <c r="E606">
        <v>-0.22270000000000001</v>
      </c>
      <c r="F606">
        <v>-3.4079999999999999</v>
      </c>
      <c r="G606">
        <v>0.1734</v>
      </c>
      <c r="H606">
        <v>-0.26579999999999998</v>
      </c>
      <c r="I606" t="s">
        <v>111</v>
      </c>
      <c r="J606">
        <v>-2.8953000000000002</v>
      </c>
      <c r="K606" t="s">
        <v>111</v>
      </c>
      <c r="L606" t="s">
        <v>111</v>
      </c>
      <c r="M606">
        <v>-3.2545000000000002</v>
      </c>
      <c r="N606">
        <v>1.222</v>
      </c>
      <c r="O606">
        <v>0.65269999999999995</v>
      </c>
      <c r="P606">
        <v>1.0712999999999999</v>
      </c>
      <c r="Q606">
        <v>2.1539333333333301</v>
      </c>
      <c r="R606">
        <v>0.22439173199791601</v>
      </c>
      <c r="S606">
        <v>0.43470313035882102</v>
      </c>
      <c r="T606">
        <v>0.234908668354783</v>
      </c>
      <c r="U606">
        <v>-1.08967499999999</v>
      </c>
      <c r="V606">
        <v>0.34601186077921597</v>
      </c>
      <c r="W606">
        <v>0.68939245265516802</v>
      </c>
      <c r="X606">
        <v>0.51489148311597799</v>
      </c>
      <c r="Y606">
        <v>-0.425433333333333</v>
      </c>
      <c r="Z606">
        <v>0.72602138311852704</v>
      </c>
      <c r="AA606">
        <v>0.88090465952215302</v>
      </c>
      <c r="AB606">
        <v>0.55734610189520395</v>
      </c>
      <c r="AC606">
        <v>2.8181750000000001</v>
      </c>
      <c r="AD606">
        <v>0.109725434238441</v>
      </c>
      <c r="AE606">
        <v>0.24431294106932799</v>
      </c>
      <c r="AF606">
        <v>0.11097674317254901</v>
      </c>
      <c r="AG606" t="s">
        <v>4925</v>
      </c>
      <c r="AH606">
        <v>1</v>
      </c>
      <c r="AI606">
        <v>2</v>
      </c>
      <c r="AJ606">
        <v>19.55</v>
      </c>
      <c r="AK606">
        <v>19.55</v>
      </c>
      <c r="AL606">
        <v>99</v>
      </c>
      <c r="AM606">
        <v>1</v>
      </c>
      <c r="AN606">
        <v>1</v>
      </c>
      <c r="AO606">
        <v>1</v>
      </c>
      <c r="AP606">
        <v>0</v>
      </c>
      <c r="AQ606">
        <v>-190.1652</v>
      </c>
      <c r="AR606">
        <v>-0.5</v>
      </c>
      <c r="AS606" t="s">
        <v>4926</v>
      </c>
      <c r="AT606">
        <v>383</v>
      </c>
      <c r="AU606" t="s">
        <v>114</v>
      </c>
      <c r="AV606" t="s">
        <v>4927</v>
      </c>
      <c r="AW606" t="s">
        <v>175</v>
      </c>
      <c r="AX606" t="s">
        <v>4928</v>
      </c>
      <c r="AY606" t="s">
        <v>4929</v>
      </c>
      <c r="AZ606">
        <v>1</v>
      </c>
      <c r="BA606">
        <v>753.1</v>
      </c>
      <c r="BB606">
        <v>19.55</v>
      </c>
      <c r="BC606" t="s">
        <v>4930</v>
      </c>
      <c r="BD606" t="s">
        <v>120</v>
      </c>
      <c r="BE606">
        <v>101906.7</v>
      </c>
      <c r="BF606" t="s">
        <v>4931</v>
      </c>
      <c r="BG606">
        <v>603.67049999999995</v>
      </c>
      <c r="BH606" t="s">
        <v>4932</v>
      </c>
      <c r="BI606" t="s">
        <v>4924</v>
      </c>
      <c r="BJ606" t="s">
        <v>111</v>
      </c>
      <c r="BK606" t="s">
        <v>4925</v>
      </c>
      <c r="BL606" t="s">
        <v>4925</v>
      </c>
      <c r="BM606">
        <v>0.31784795007792099</v>
      </c>
      <c r="BN606">
        <v>0.232934698353189</v>
      </c>
      <c r="BO606">
        <v>0.194986126592742</v>
      </c>
      <c r="BP606">
        <v>0.106470204506077</v>
      </c>
      <c r="BQ606">
        <v>-1.42111178574914E-2</v>
      </c>
      <c r="BR606">
        <v>3.9285903961147499E-2</v>
      </c>
      <c r="BS606">
        <v>0.113824486334235</v>
      </c>
      <c r="BT606">
        <v>0.36854088988038303</v>
      </c>
      <c r="BU606">
        <v>0.13553817185238001</v>
      </c>
      <c r="BV606">
        <v>3.1783855128877402E-2</v>
      </c>
      <c r="BW606">
        <v>0.22173825697295299</v>
      </c>
      <c r="BX606">
        <v>3.7603536539191497E-2</v>
      </c>
      <c r="BY606">
        <v>-8.9049885236776899E-2</v>
      </c>
      <c r="BZ606">
        <v>0.33261431746793702</v>
      </c>
      <c r="CA606">
        <v>3.3989735793962701E-2</v>
      </c>
      <c r="CB606">
        <v>0.22212488301214001</v>
      </c>
      <c r="CC606">
        <v>4.2143295828123997E-2</v>
      </c>
      <c r="CD606">
        <v>0.11085557119119099</v>
      </c>
      <c r="CE606">
        <v>4.1181918279162198E-2</v>
      </c>
      <c r="CF606">
        <v>-6.4797329637815301E-2</v>
      </c>
      <c r="CG606">
        <v>0.55279783499325097</v>
      </c>
      <c r="CH606">
        <v>0.76757911689131497</v>
      </c>
      <c r="CI606">
        <v>0.47669556257971901</v>
      </c>
      <c r="CJ606">
        <v>-0.13580615207694299</v>
      </c>
      <c r="CK606">
        <v>0.22406349914071799</v>
      </c>
      <c r="CL606">
        <v>0.62264418988137604</v>
      </c>
      <c r="CM606">
        <v>0.49678013257643699</v>
      </c>
      <c r="CN606">
        <v>0.151116060573012</v>
      </c>
      <c r="CO606">
        <v>0.14898146934585699</v>
      </c>
      <c r="CP606">
        <v>0.28987158549312098</v>
      </c>
      <c r="CQ606">
        <v>0.116661770411362</v>
      </c>
      <c r="CR606">
        <v>1</v>
      </c>
      <c r="CS606">
        <v>15</v>
      </c>
      <c r="CT606">
        <v>14</v>
      </c>
      <c r="CU606">
        <v>14</v>
      </c>
      <c r="CV606" t="s">
        <v>4933</v>
      </c>
      <c r="CW606" t="s">
        <v>120</v>
      </c>
      <c r="CX606">
        <v>101906.7</v>
      </c>
      <c r="CY606">
        <v>13.5</v>
      </c>
      <c r="CZ606">
        <v>1424</v>
      </c>
      <c r="DA606">
        <v>1424.1</v>
      </c>
      <c r="DB606">
        <v>148.82</v>
      </c>
      <c r="DC606">
        <v>148.82</v>
      </c>
      <c r="DD606" t="s">
        <v>4932</v>
      </c>
      <c r="DE606" t="s">
        <v>4925</v>
      </c>
      <c r="DF606" t="s">
        <v>111</v>
      </c>
    </row>
    <row r="607" spans="1:110" x14ac:dyDescent="0.25">
      <c r="A607" t="s">
        <v>4934</v>
      </c>
      <c r="B607">
        <v>0.4</v>
      </c>
      <c r="C607">
        <v>-5.16E-2</v>
      </c>
      <c r="D607">
        <v>0.2286</v>
      </c>
      <c r="E607">
        <v>-0.50760000000000005</v>
      </c>
      <c r="F607">
        <v>6.8500000000000005E-2</v>
      </c>
      <c r="G607">
        <v>-0.2984</v>
      </c>
      <c r="H607">
        <v>0.43830000000000002</v>
      </c>
      <c r="I607">
        <v>-0.1656</v>
      </c>
      <c r="J607">
        <v>6.6799999999999998E-2</v>
      </c>
      <c r="K607">
        <v>0.21199999999999999</v>
      </c>
      <c r="L607" t="s">
        <v>111</v>
      </c>
      <c r="M607">
        <v>0.57940000000000003</v>
      </c>
      <c r="N607">
        <v>0.1212</v>
      </c>
      <c r="O607">
        <v>0.36459999999999998</v>
      </c>
      <c r="P607">
        <v>-5.1499999999999997E-2</v>
      </c>
      <c r="Q607">
        <v>-2.0383333333333298E-2</v>
      </c>
      <c r="R607">
        <v>0.94086782747968201</v>
      </c>
      <c r="S607">
        <v>0.97436469254178604</v>
      </c>
      <c r="T607">
        <v>0.52653568937490003</v>
      </c>
      <c r="U607">
        <v>-0.183958333333333</v>
      </c>
      <c r="V607">
        <v>0.50660148471728605</v>
      </c>
      <c r="W607">
        <v>0.79837346764468597</v>
      </c>
      <c r="X607">
        <v>0.59628691502608799</v>
      </c>
      <c r="Y607">
        <v>5.2116666666666603E-2</v>
      </c>
      <c r="Z607">
        <v>0.84965564693344697</v>
      </c>
      <c r="AA607">
        <v>0.94402350389310097</v>
      </c>
      <c r="AB607">
        <v>0.59728123163485203</v>
      </c>
      <c r="AC607">
        <v>0.215691666666666</v>
      </c>
      <c r="AD607">
        <v>0.43751764444820102</v>
      </c>
      <c r="AE607">
        <v>0.60164359143032897</v>
      </c>
      <c r="AF607">
        <v>0.27329066579664801</v>
      </c>
      <c r="AG607" t="s">
        <v>4935</v>
      </c>
      <c r="AH607">
        <v>1</v>
      </c>
      <c r="AI607">
        <v>1</v>
      </c>
      <c r="AJ607">
        <v>9.08</v>
      </c>
      <c r="AK607">
        <v>7</v>
      </c>
      <c r="AL607">
        <v>99</v>
      </c>
      <c r="AM607">
        <v>1</v>
      </c>
      <c r="AN607">
        <v>1</v>
      </c>
      <c r="AO607">
        <v>1</v>
      </c>
      <c r="AP607">
        <v>0</v>
      </c>
      <c r="AQ607">
        <v>-190.166</v>
      </c>
      <c r="AR607">
        <v>-1.2</v>
      </c>
      <c r="AS607" t="s">
        <v>1670</v>
      </c>
      <c r="AT607">
        <v>99</v>
      </c>
      <c r="AU607" t="s">
        <v>142</v>
      </c>
      <c r="AV607" t="s">
        <v>4936</v>
      </c>
      <c r="AW607" t="s">
        <v>210</v>
      </c>
      <c r="AX607" t="s">
        <v>4937</v>
      </c>
      <c r="AY607" t="s">
        <v>4938</v>
      </c>
      <c r="AZ607">
        <v>3</v>
      </c>
      <c r="BA607">
        <v>31.1</v>
      </c>
      <c r="BB607">
        <v>183.23</v>
      </c>
      <c r="BC607" t="s">
        <v>4939</v>
      </c>
      <c r="BD607" t="s">
        <v>120</v>
      </c>
      <c r="BE607">
        <v>75972.5</v>
      </c>
      <c r="BF607" t="s">
        <v>4940</v>
      </c>
      <c r="BG607">
        <v>501.9769</v>
      </c>
      <c r="BH607" t="s">
        <v>4941</v>
      </c>
      <c r="BI607" t="s">
        <v>4942</v>
      </c>
      <c r="BJ607" t="s">
        <v>111</v>
      </c>
      <c r="BK607" t="s">
        <v>4935</v>
      </c>
      <c r="BL607" t="s">
        <v>4935</v>
      </c>
      <c r="BM607">
        <v>0.521432950063351</v>
      </c>
      <c r="BN607">
        <v>8.5164777063296004E-2</v>
      </c>
      <c r="BO607">
        <v>0.458254005703569</v>
      </c>
      <c r="BP607">
        <v>5.4301774823284001E-2</v>
      </c>
      <c r="BQ607">
        <v>0.10300758060389401</v>
      </c>
      <c r="BR607">
        <v>-6.9953574821042003E-2</v>
      </c>
      <c r="BS607">
        <v>0.54967744064953095</v>
      </c>
      <c r="BT607">
        <v>-0.132666854567662</v>
      </c>
      <c r="BU607">
        <v>0.117017361191561</v>
      </c>
      <c r="BV607">
        <v>-3.5078282386769598E-2</v>
      </c>
      <c r="BW607">
        <v>0.257836033930606</v>
      </c>
      <c r="BX607">
        <v>0.179588808492153</v>
      </c>
      <c r="BY607">
        <v>-0.19980977990517801</v>
      </c>
      <c r="BZ607">
        <v>1.9398336073261298E-2</v>
      </c>
      <c r="CA607">
        <v>-7.2743789811591603E-2</v>
      </c>
      <c r="CB607">
        <v>0.101203786085326</v>
      </c>
      <c r="CC607">
        <v>0.48967963402668202</v>
      </c>
      <c r="CD607">
        <v>0.61555355595259098</v>
      </c>
      <c r="CE607">
        <v>0.228673001864444</v>
      </c>
      <c r="CF607">
        <v>4.6819332860317302E-2</v>
      </c>
      <c r="CG607">
        <v>0.76553786675562796</v>
      </c>
      <c r="CH607">
        <v>0.895195025587603</v>
      </c>
      <c r="CI607">
        <v>0.55594985187888102</v>
      </c>
      <c r="CJ607">
        <v>0.265635751629415</v>
      </c>
      <c r="CK607">
        <v>0.10793622111255299</v>
      </c>
      <c r="CL607">
        <v>0.44623957907158601</v>
      </c>
      <c r="CM607">
        <v>0.35603473196187702</v>
      </c>
      <c r="CN607">
        <v>0.32002020485442401</v>
      </c>
      <c r="CO607">
        <v>4.2768324220220602E-2</v>
      </c>
      <c r="CP607">
        <v>0.12584405748511299</v>
      </c>
      <c r="CQ607">
        <v>5.06472220000014E-2</v>
      </c>
      <c r="CR607">
        <v>1</v>
      </c>
      <c r="CS607">
        <v>108</v>
      </c>
      <c r="CT607">
        <v>50</v>
      </c>
      <c r="CU607">
        <v>50</v>
      </c>
      <c r="CV607" t="s">
        <v>4939</v>
      </c>
      <c r="CW607" t="s">
        <v>120</v>
      </c>
      <c r="CX607">
        <v>75972.5</v>
      </c>
      <c r="CY607">
        <v>61.7</v>
      </c>
      <c r="CZ607">
        <v>86</v>
      </c>
      <c r="DA607">
        <v>86.1</v>
      </c>
      <c r="DB607">
        <v>771.76</v>
      </c>
      <c r="DC607">
        <v>771.76</v>
      </c>
      <c r="DD607" t="s">
        <v>4941</v>
      </c>
      <c r="DE607" t="s">
        <v>4942</v>
      </c>
      <c r="DF607" t="s">
        <v>111</v>
      </c>
    </row>
    <row r="608" spans="1:110" x14ac:dyDescent="0.25">
      <c r="A608" t="s">
        <v>4943</v>
      </c>
      <c r="B608">
        <v>0.38700000000000001</v>
      </c>
      <c r="C608">
        <v>-4.48E-2</v>
      </c>
      <c r="D608">
        <v>0.1172</v>
      </c>
      <c r="E608">
        <v>0.21879999999999999</v>
      </c>
      <c r="F608">
        <v>-6.5100000000000005E-2</v>
      </c>
      <c r="G608">
        <v>-0.1197</v>
      </c>
      <c r="H608">
        <v>0.18479999999999999</v>
      </c>
      <c r="I608">
        <v>0.53939999999999999</v>
      </c>
      <c r="J608">
        <v>0.1656</v>
      </c>
      <c r="K608">
        <v>0.41749999999999998</v>
      </c>
      <c r="L608">
        <v>-8.72E-2</v>
      </c>
      <c r="M608">
        <v>0.52669999999999995</v>
      </c>
      <c r="N608">
        <v>0.29799999999999999</v>
      </c>
      <c r="O608">
        <v>7.0099999999999996E-2</v>
      </c>
      <c r="P608">
        <v>0.2908</v>
      </c>
      <c r="Q608">
        <v>-8.9274999999999993E-2</v>
      </c>
      <c r="R608">
        <v>0.661107044760462</v>
      </c>
      <c r="S608">
        <v>0.80864480244952996</v>
      </c>
      <c r="T608">
        <v>0.43698253002833798</v>
      </c>
      <c r="U608">
        <v>-0.296399999999999</v>
      </c>
      <c r="V608">
        <v>0.18936303593112799</v>
      </c>
      <c r="W608">
        <v>0.52881515197031503</v>
      </c>
      <c r="X608">
        <v>0.394959963433762</v>
      </c>
      <c r="Y608">
        <v>-0.16955000000000001</v>
      </c>
      <c r="Z608">
        <v>0.44389253759889302</v>
      </c>
      <c r="AA608">
        <v>0.70131972460778902</v>
      </c>
      <c r="AB608">
        <v>0.44372317760743901</v>
      </c>
      <c r="AC608">
        <v>3.75749999999999E-2</v>
      </c>
      <c r="AD608">
        <v>0.85322121146567897</v>
      </c>
      <c r="AE608">
        <v>0.91482156761683497</v>
      </c>
      <c r="AF608">
        <v>0.41554867177221499</v>
      </c>
      <c r="AG608" t="s">
        <v>4935</v>
      </c>
      <c r="AH608">
        <v>1</v>
      </c>
      <c r="AI608">
        <v>4</v>
      </c>
      <c r="AJ608">
        <v>11.4</v>
      </c>
      <c r="AK608">
        <v>7.53</v>
      </c>
      <c r="AL608">
        <v>10.32</v>
      </c>
      <c r="AM608">
        <v>2</v>
      </c>
      <c r="AN608">
        <v>1</v>
      </c>
      <c r="AO608">
        <v>1</v>
      </c>
      <c r="AP608">
        <v>0</v>
      </c>
      <c r="AQ608">
        <v>-190.16820000000001</v>
      </c>
      <c r="AR608">
        <v>-2</v>
      </c>
      <c r="AS608" t="s">
        <v>4944</v>
      </c>
      <c r="AT608">
        <v>131</v>
      </c>
      <c r="AU608" t="s">
        <v>142</v>
      </c>
      <c r="AV608" t="s">
        <v>4945</v>
      </c>
      <c r="AW608" t="s">
        <v>196</v>
      </c>
      <c r="AX608" t="s">
        <v>4946</v>
      </c>
      <c r="AY608" t="s">
        <v>4947</v>
      </c>
      <c r="AZ608">
        <v>4</v>
      </c>
      <c r="BA608">
        <v>31.1</v>
      </c>
      <c r="BB608">
        <v>183.23</v>
      </c>
      <c r="BC608" t="s">
        <v>4939</v>
      </c>
      <c r="BD608" t="s">
        <v>120</v>
      </c>
      <c r="BE608">
        <v>75972.5</v>
      </c>
      <c r="BF608" t="s">
        <v>4948</v>
      </c>
      <c r="BG608">
        <v>661.39610000000005</v>
      </c>
      <c r="BH608" t="s">
        <v>4941</v>
      </c>
      <c r="BI608" t="s">
        <v>4942</v>
      </c>
      <c r="BJ608" t="s">
        <v>111</v>
      </c>
      <c r="BK608" t="s">
        <v>4935</v>
      </c>
      <c r="BL608" t="s">
        <v>4935</v>
      </c>
      <c r="BM608">
        <v>0.521432950063351</v>
      </c>
      <c r="BN608">
        <v>8.5164777063296004E-2</v>
      </c>
      <c r="BO608">
        <v>0.458254005703569</v>
      </c>
      <c r="BP608">
        <v>5.4301774823284001E-2</v>
      </c>
      <c r="BQ608">
        <v>0.10300758060389401</v>
      </c>
      <c r="BR608">
        <v>-6.9953574821042003E-2</v>
      </c>
      <c r="BS608">
        <v>0.54967744064953095</v>
      </c>
      <c r="BT608">
        <v>-0.132666854567662</v>
      </c>
      <c r="BU608">
        <v>0.117017361191561</v>
      </c>
      <c r="BV608">
        <v>-3.5078282386769598E-2</v>
      </c>
      <c r="BW608">
        <v>0.257836033930606</v>
      </c>
      <c r="BX608">
        <v>0.179588808492153</v>
      </c>
      <c r="BY608">
        <v>-0.19980977990517801</v>
      </c>
      <c r="BZ608">
        <v>1.9398336073261298E-2</v>
      </c>
      <c r="CA608">
        <v>-7.2743789811591603E-2</v>
      </c>
      <c r="CB608">
        <v>0.101203786085326</v>
      </c>
      <c r="CC608">
        <v>0.48967963402668202</v>
      </c>
      <c r="CD608">
        <v>0.61555355595259098</v>
      </c>
      <c r="CE608">
        <v>0.228673001864444</v>
      </c>
      <c r="CF608">
        <v>4.6819332860317302E-2</v>
      </c>
      <c r="CG608">
        <v>0.76553786675562796</v>
      </c>
      <c r="CH608">
        <v>0.895195025587603</v>
      </c>
      <c r="CI608">
        <v>0.55594985187888102</v>
      </c>
      <c r="CJ608">
        <v>0.265635751629415</v>
      </c>
      <c r="CK608">
        <v>0.10793622111255299</v>
      </c>
      <c r="CL608">
        <v>0.44623957907158601</v>
      </c>
      <c r="CM608">
        <v>0.35603473196187702</v>
      </c>
      <c r="CN608">
        <v>0.32002020485442401</v>
      </c>
      <c r="CO608">
        <v>4.2768324220220602E-2</v>
      </c>
      <c r="CP608">
        <v>0.12584405748511299</v>
      </c>
      <c r="CQ608">
        <v>5.06472220000014E-2</v>
      </c>
      <c r="CR608">
        <v>1</v>
      </c>
      <c r="CS608">
        <v>108</v>
      </c>
      <c r="CT608">
        <v>50</v>
      </c>
      <c r="CU608">
        <v>50</v>
      </c>
      <c r="CV608" t="s">
        <v>4939</v>
      </c>
      <c r="CW608" t="s">
        <v>120</v>
      </c>
      <c r="CX608">
        <v>75972.5</v>
      </c>
      <c r="CY608">
        <v>61.7</v>
      </c>
      <c r="CZ608">
        <v>86</v>
      </c>
      <c r="DA608">
        <v>86.1</v>
      </c>
      <c r="DB608">
        <v>771.76</v>
      </c>
      <c r="DC608">
        <v>771.76</v>
      </c>
      <c r="DD608" t="s">
        <v>4941</v>
      </c>
      <c r="DE608" t="s">
        <v>4942</v>
      </c>
      <c r="DF608" t="s">
        <v>111</v>
      </c>
    </row>
    <row r="609" spans="1:110" x14ac:dyDescent="0.25">
      <c r="A609" t="s">
        <v>4949</v>
      </c>
      <c r="B609">
        <v>-0.42280000000000001</v>
      </c>
      <c r="C609">
        <v>0.189</v>
      </c>
      <c r="D609">
        <v>-0.1318</v>
      </c>
      <c r="E609">
        <v>5.74E-2</v>
      </c>
      <c r="F609">
        <v>-0.25269999999999998</v>
      </c>
      <c r="G609">
        <v>0.22040000000000001</v>
      </c>
      <c r="H609">
        <v>0.2591</v>
      </c>
      <c r="I609">
        <v>-0.10349999999999999</v>
      </c>
      <c r="J609">
        <v>-0.97829999999999995</v>
      </c>
      <c r="K609">
        <v>-0.29880000000000001</v>
      </c>
      <c r="L609">
        <v>-0.71430000000000005</v>
      </c>
      <c r="M609">
        <v>0.32450000000000001</v>
      </c>
      <c r="N609">
        <v>0.78490000000000004</v>
      </c>
      <c r="O609">
        <v>0.44190000000000002</v>
      </c>
      <c r="P609">
        <v>0.74009999999999998</v>
      </c>
      <c r="Q609">
        <v>0.44667499999999999</v>
      </c>
      <c r="R609">
        <v>8.0160590182791702E-2</v>
      </c>
      <c r="S609">
        <v>0.24692293427602599</v>
      </c>
      <c r="T609">
        <v>0.13343436848305601</v>
      </c>
      <c r="U609">
        <v>-0.49724999999999903</v>
      </c>
      <c r="V609">
        <v>7.2184761531649502E-2</v>
      </c>
      <c r="W609">
        <v>0.34219114334784501</v>
      </c>
      <c r="X609">
        <v>0.25557475227489101</v>
      </c>
      <c r="Y609">
        <v>0.15265000000000001</v>
      </c>
      <c r="Z609">
        <v>0.56162638266540998</v>
      </c>
      <c r="AA609">
        <v>0.77918835445091605</v>
      </c>
      <c r="AB609">
        <v>0.49299045850311501</v>
      </c>
      <c r="AC609">
        <v>1.0965750000000001</v>
      </c>
      <c r="AD609" s="1">
        <v>3.3870470924350702E-4</v>
      </c>
      <c r="AE609">
        <v>5.3359432368917598E-3</v>
      </c>
      <c r="AF609">
        <v>2.4237995727610698E-3</v>
      </c>
      <c r="AG609" t="s">
        <v>4935</v>
      </c>
      <c r="AH609">
        <v>1</v>
      </c>
      <c r="AI609">
        <v>2</v>
      </c>
      <c r="AJ609">
        <v>17.170000000000002</v>
      </c>
      <c r="AK609">
        <v>14.54</v>
      </c>
      <c r="AL609">
        <v>9.5730000000000004</v>
      </c>
      <c r="AM609">
        <v>2</v>
      </c>
      <c r="AN609">
        <v>1</v>
      </c>
      <c r="AO609">
        <v>1</v>
      </c>
      <c r="AP609">
        <v>0</v>
      </c>
      <c r="AQ609">
        <v>-190.16480000000001</v>
      </c>
      <c r="AR609">
        <v>-0.2</v>
      </c>
      <c r="AS609" t="s">
        <v>1259</v>
      </c>
      <c r="AT609">
        <v>133</v>
      </c>
      <c r="AU609" t="s">
        <v>114</v>
      </c>
      <c r="AV609" t="s">
        <v>4950</v>
      </c>
      <c r="AW609" t="s">
        <v>142</v>
      </c>
      <c r="AX609" t="s">
        <v>4951</v>
      </c>
      <c r="AY609" t="s">
        <v>4952</v>
      </c>
      <c r="AZ609">
        <v>5</v>
      </c>
      <c r="BA609">
        <v>31.1</v>
      </c>
      <c r="BB609">
        <v>183.23</v>
      </c>
      <c r="BC609" t="s">
        <v>4939</v>
      </c>
      <c r="BD609" t="s">
        <v>120</v>
      </c>
      <c r="BE609">
        <v>75972.5</v>
      </c>
      <c r="BF609" t="s">
        <v>4953</v>
      </c>
      <c r="BG609">
        <v>704.14</v>
      </c>
      <c r="BH609" t="s">
        <v>4941</v>
      </c>
      <c r="BI609" t="s">
        <v>4942</v>
      </c>
      <c r="BJ609" t="s">
        <v>111</v>
      </c>
      <c r="BK609" t="s">
        <v>4935</v>
      </c>
      <c r="BL609" t="s">
        <v>4935</v>
      </c>
      <c r="BM609">
        <v>0.521432950063351</v>
      </c>
      <c r="BN609">
        <v>8.5164777063296004E-2</v>
      </c>
      <c r="BO609">
        <v>0.458254005703569</v>
      </c>
      <c r="BP609">
        <v>5.4301774823284001E-2</v>
      </c>
      <c r="BQ609">
        <v>0.10300758060389401</v>
      </c>
      <c r="BR609">
        <v>-6.9953574821042003E-2</v>
      </c>
      <c r="BS609">
        <v>0.54967744064953095</v>
      </c>
      <c r="BT609">
        <v>-0.132666854567662</v>
      </c>
      <c r="BU609">
        <v>0.117017361191561</v>
      </c>
      <c r="BV609">
        <v>-3.5078282386769598E-2</v>
      </c>
      <c r="BW609">
        <v>0.257836033930606</v>
      </c>
      <c r="BX609">
        <v>0.179588808492153</v>
      </c>
      <c r="BY609">
        <v>-0.19980977990517801</v>
      </c>
      <c r="BZ609">
        <v>1.9398336073261298E-2</v>
      </c>
      <c r="CA609">
        <v>-7.2743789811591603E-2</v>
      </c>
      <c r="CB609">
        <v>0.101203786085326</v>
      </c>
      <c r="CC609">
        <v>0.48967963402668202</v>
      </c>
      <c r="CD609">
        <v>0.61555355595259098</v>
      </c>
      <c r="CE609">
        <v>0.228673001864444</v>
      </c>
      <c r="CF609">
        <v>4.6819332860317302E-2</v>
      </c>
      <c r="CG609">
        <v>0.76553786675562796</v>
      </c>
      <c r="CH609">
        <v>0.895195025587603</v>
      </c>
      <c r="CI609">
        <v>0.55594985187888102</v>
      </c>
      <c r="CJ609">
        <v>0.265635751629415</v>
      </c>
      <c r="CK609">
        <v>0.10793622111255299</v>
      </c>
      <c r="CL609">
        <v>0.44623957907158601</v>
      </c>
      <c r="CM609">
        <v>0.35603473196187702</v>
      </c>
      <c r="CN609">
        <v>0.32002020485442401</v>
      </c>
      <c r="CO609">
        <v>4.2768324220220602E-2</v>
      </c>
      <c r="CP609">
        <v>0.12584405748511299</v>
      </c>
      <c r="CQ609">
        <v>5.06472220000014E-2</v>
      </c>
      <c r="CR609">
        <v>1</v>
      </c>
      <c r="CS609">
        <v>108</v>
      </c>
      <c r="CT609">
        <v>50</v>
      </c>
      <c r="CU609">
        <v>50</v>
      </c>
      <c r="CV609" t="s">
        <v>4939</v>
      </c>
      <c r="CW609" t="s">
        <v>120</v>
      </c>
      <c r="CX609">
        <v>75972.5</v>
      </c>
      <c r="CY609">
        <v>61.7</v>
      </c>
      <c r="CZ609">
        <v>86</v>
      </c>
      <c r="DA609">
        <v>86.1</v>
      </c>
      <c r="DB609">
        <v>771.76</v>
      </c>
      <c r="DC609">
        <v>771.76</v>
      </c>
      <c r="DD609" t="s">
        <v>4941</v>
      </c>
      <c r="DE609" t="s">
        <v>4942</v>
      </c>
      <c r="DF609" t="s">
        <v>111</v>
      </c>
    </row>
    <row r="610" spans="1:110" x14ac:dyDescent="0.25">
      <c r="A610" t="s">
        <v>4954</v>
      </c>
      <c r="B610">
        <v>0.46160000000000001</v>
      </c>
      <c r="C610">
        <v>0.50460000000000005</v>
      </c>
      <c r="D610">
        <v>0.41799999999999998</v>
      </c>
      <c r="E610">
        <v>0.184</v>
      </c>
      <c r="F610">
        <v>-0.1706</v>
      </c>
      <c r="G610">
        <v>-0.11119999999999999</v>
      </c>
      <c r="H610">
        <v>3.73E-2</v>
      </c>
      <c r="I610">
        <v>0.13289999999999999</v>
      </c>
      <c r="J610">
        <v>0.42199999999999999</v>
      </c>
      <c r="K610">
        <v>0.4289</v>
      </c>
      <c r="L610">
        <v>0.65280000000000005</v>
      </c>
      <c r="M610">
        <v>0.2351</v>
      </c>
      <c r="N610">
        <v>0.2235</v>
      </c>
      <c r="O610">
        <v>0.25619999999999998</v>
      </c>
      <c r="P610">
        <v>0.46539999999999998</v>
      </c>
      <c r="Q610">
        <v>-1.7100000000000001E-2</v>
      </c>
      <c r="R610">
        <v>0.92545608185251704</v>
      </c>
      <c r="S610">
        <v>0.96734536918884195</v>
      </c>
      <c r="T610">
        <v>0.52274252621035</v>
      </c>
      <c r="U610">
        <v>-0.37655</v>
      </c>
      <c r="V610">
        <v>7.1363069181500996E-2</v>
      </c>
      <c r="W610">
        <v>0.34111058837953501</v>
      </c>
      <c r="X610">
        <v>0.254767710439607</v>
      </c>
      <c r="Y610">
        <v>-0.47355000000000003</v>
      </c>
      <c r="Z610">
        <v>2.75398309838456E-2</v>
      </c>
      <c r="AA610">
        <v>0.15625088646106999</v>
      </c>
      <c r="AB610">
        <v>9.8859532124608601E-2</v>
      </c>
      <c r="AC610">
        <v>-0.11409999999999999</v>
      </c>
      <c r="AD610">
        <v>0.53505554969508495</v>
      </c>
      <c r="AE610">
        <v>0.68676706507904495</v>
      </c>
      <c r="AF610">
        <v>0.31195716390240402</v>
      </c>
      <c r="AG610" t="s">
        <v>4935</v>
      </c>
      <c r="AH610">
        <v>1</v>
      </c>
      <c r="AI610">
        <v>2</v>
      </c>
      <c r="AJ610">
        <v>12.88</v>
      </c>
      <c r="AK610">
        <v>12.88</v>
      </c>
      <c r="AL610">
        <v>12.881</v>
      </c>
      <c r="AM610">
        <v>3</v>
      </c>
      <c r="AN610">
        <v>1</v>
      </c>
      <c r="AO610">
        <v>1</v>
      </c>
      <c r="AP610">
        <v>0</v>
      </c>
      <c r="AQ610">
        <v>-190.16650000000001</v>
      </c>
      <c r="AR610">
        <v>-0.9</v>
      </c>
      <c r="AS610" t="s">
        <v>4215</v>
      </c>
      <c r="AT610">
        <v>164</v>
      </c>
      <c r="AU610" t="s">
        <v>114</v>
      </c>
      <c r="AV610" t="s">
        <v>4955</v>
      </c>
      <c r="AW610" t="s">
        <v>187</v>
      </c>
      <c r="AX610" t="s">
        <v>4956</v>
      </c>
      <c r="AY610" t="s">
        <v>4957</v>
      </c>
      <c r="AZ610">
        <v>6</v>
      </c>
      <c r="BA610">
        <v>31.1</v>
      </c>
      <c r="BB610">
        <v>183.23</v>
      </c>
      <c r="BC610" t="s">
        <v>4939</v>
      </c>
      <c r="BD610" t="s">
        <v>120</v>
      </c>
      <c r="BE610">
        <v>75972.5</v>
      </c>
      <c r="BF610" t="s">
        <v>4958</v>
      </c>
      <c r="BG610">
        <v>653.89369999999997</v>
      </c>
      <c r="BH610" t="s">
        <v>4941</v>
      </c>
      <c r="BI610" t="s">
        <v>4942</v>
      </c>
      <c r="BJ610" t="s">
        <v>111</v>
      </c>
      <c r="BK610" t="s">
        <v>4935</v>
      </c>
      <c r="BL610" t="s">
        <v>4935</v>
      </c>
      <c r="BM610">
        <v>0.521432950063351</v>
      </c>
      <c r="BN610">
        <v>8.5164777063296004E-2</v>
      </c>
      <c r="BO610">
        <v>0.458254005703569</v>
      </c>
      <c r="BP610">
        <v>5.4301774823284001E-2</v>
      </c>
      <c r="BQ610">
        <v>0.10300758060389401</v>
      </c>
      <c r="BR610">
        <v>-6.9953574821042003E-2</v>
      </c>
      <c r="BS610">
        <v>0.54967744064953095</v>
      </c>
      <c r="BT610">
        <v>-0.132666854567662</v>
      </c>
      <c r="BU610">
        <v>0.117017361191561</v>
      </c>
      <c r="BV610">
        <v>-3.5078282386769598E-2</v>
      </c>
      <c r="BW610">
        <v>0.257836033930606</v>
      </c>
      <c r="BX610">
        <v>0.179588808492153</v>
      </c>
      <c r="BY610">
        <v>-0.19980977990517801</v>
      </c>
      <c r="BZ610">
        <v>1.9398336073261298E-2</v>
      </c>
      <c r="CA610">
        <v>-7.2743789811591603E-2</v>
      </c>
      <c r="CB610">
        <v>0.101203786085326</v>
      </c>
      <c r="CC610">
        <v>0.48967963402668202</v>
      </c>
      <c r="CD610">
        <v>0.61555355595259098</v>
      </c>
      <c r="CE610">
        <v>0.228673001864444</v>
      </c>
      <c r="CF610">
        <v>4.6819332860317302E-2</v>
      </c>
      <c r="CG610">
        <v>0.76553786675562796</v>
      </c>
      <c r="CH610">
        <v>0.895195025587603</v>
      </c>
      <c r="CI610">
        <v>0.55594985187888102</v>
      </c>
      <c r="CJ610">
        <v>0.265635751629415</v>
      </c>
      <c r="CK610">
        <v>0.10793622111255299</v>
      </c>
      <c r="CL610">
        <v>0.44623957907158601</v>
      </c>
      <c r="CM610">
        <v>0.35603473196187702</v>
      </c>
      <c r="CN610">
        <v>0.32002020485442401</v>
      </c>
      <c r="CO610">
        <v>4.2768324220220602E-2</v>
      </c>
      <c r="CP610">
        <v>0.12584405748511299</v>
      </c>
      <c r="CQ610">
        <v>5.06472220000014E-2</v>
      </c>
      <c r="CR610">
        <v>1</v>
      </c>
      <c r="CS610">
        <v>108</v>
      </c>
      <c r="CT610">
        <v>50</v>
      </c>
      <c r="CU610">
        <v>50</v>
      </c>
      <c r="CV610" t="s">
        <v>4939</v>
      </c>
      <c r="CW610" t="s">
        <v>120</v>
      </c>
      <c r="CX610">
        <v>75972.5</v>
      </c>
      <c r="CY610">
        <v>61.7</v>
      </c>
      <c r="CZ610">
        <v>86</v>
      </c>
      <c r="DA610">
        <v>86.1</v>
      </c>
      <c r="DB610">
        <v>771.76</v>
      </c>
      <c r="DC610">
        <v>771.76</v>
      </c>
      <c r="DD610" t="s">
        <v>4941</v>
      </c>
      <c r="DE610" t="s">
        <v>4942</v>
      </c>
      <c r="DF610" t="s">
        <v>111</v>
      </c>
    </row>
    <row r="611" spans="1:110" x14ac:dyDescent="0.25">
      <c r="A611" t="s">
        <v>4959</v>
      </c>
      <c r="B611">
        <v>0.28010000000000002</v>
      </c>
      <c r="C611">
        <v>0.2747</v>
      </c>
      <c r="D611">
        <v>0.21740000000000001</v>
      </c>
      <c r="E611">
        <v>-0.1464</v>
      </c>
      <c r="F611">
        <v>0.2404</v>
      </c>
      <c r="G611">
        <v>-0.5897</v>
      </c>
      <c r="H611">
        <v>0.77539999999999998</v>
      </c>
      <c r="I611">
        <v>0.2172</v>
      </c>
      <c r="J611">
        <v>0.29480000000000001</v>
      </c>
      <c r="K611">
        <v>0.38369999999999999</v>
      </c>
      <c r="L611">
        <v>0.78439999999999999</v>
      </c>
      <c r="M611">
        <v>0.53390000000000004</v>
      </c>
      <c r="N611">
        <v>-0.42420000000000002</v>
      </c>
      <c r="O611">
        <v>0.23749999999999999</v>
      </c>
      <c r="P611">
        <v>0.42680000000000001</v>
      </c>
      <c r="Q611">
        <v>-0.263575</v>
      </c>
      <c r="R611">
        <v>0.37709928442322099</v>
      </c>
      <c r="S611">
        <v>0.58778753710727405</v>
      </c>
      <c r="T611">
        <v>0.31763375502595098</v>
      </c>
      <c r="U611">
        <v>-5.1466666666666598E-2</v>
      </c>
      <c r="V611">
        <v>0.87150483304447401</v>
      </c>
      <c r="W611">
        <v>0.96649424870963896</v>
      </c>
      <c r="X611">
        <v>0.72185248797623003</v>
      </c>
      <c r="Y611">
        <v>-1.44166666666666E-2</v>
      </c>
      <c r="Z611">
        <v>0.96384688758484105</v>
      </c>
      <c r="AA611">
        <v>0.98501726591530803</v>
      </c>
      <c r="AB611">
        <v>0.62321787894182701</v>
      </c>
      <c r="AC611">
        <v>-0.226525</v>
      </c>
      <c r="AD611">
        <v>0.44623509630105102</v>
      </c>
      <c r="AE611">
        <v>0.61067488381780199</v>
      </c>
      <c r="AF611">
        <v>0.27739304126400599</v>
      </c>
      <c r="AG611" t="s">
        <v>4935</v>
      </c>
      <c r="AH611">
        <v>1</v>
      </c>
      <c r="AI611">
        <v>2</v>
      </c>
      <c r="AJ611">
        <v>15.06</v>
      </c>
      <c r="AK611">
        <v>11.3</v>
      </c>
      <c r="AL611">
        <v>2.2080000000000002</v>
      </c>
      <c r="AM611">
        <v>2</v>
      </c>
      <c r="AN611">
        <v>1</v>
      </c>
      <c r="AO611">
        <v>1</v>
      </c>
      <c r="AP611">
        <v>0</v>
      </c>
      <c r="AQ611">
        <v>114.04040000000001</v>
      </c>
      <c r="AR611">
        <v>-1.7</v>
      </c>
      <c r="AS611" t="s">
        <v>3604</v>
      </c>
      <c r="AT611">
        <v>169</v>
      </c>
      <c r="AU611" t="s">
        <v>114</v>
      </c>
      <c r="AV611" t="s">
        <v>4960</v>
      </c>
      <c r="AW611" t="s">
        <v>187</v>
      </c>
      <c r="AX611" t="s">
        <v>4961</v>
      </c>
      <c r="AY611" t="s">
        <v>4962</v>
      </c>
      <c r="AZ611">
        <v>7</v>
      </c>
      <c r="BA611">
        <v>31.1</v>
      </c>
      <c r="BB611">
        <v>183.23</v>
      </c>
      <c r="BC611" t="s">
        <v>4939</v>
      </c>
      <c r="BD611" t="s">
        <v>120</v>
      </c>
      <c r="BE611">
        <v>75972.5</v>
      </c>
      <c r="BF611" t="s">
        <v>4963</v>
      </c>
      <c r="BG611">
        <v>498.28039999999999</v>
      </c>
      <c r="BH611" t="s">
        <v>4941</v>
      </c>
      <c r="BI611" t="s">
        <v>4942</v>
      </c>
      <c r="BJ611" t="s">
        <v>111</v>
      </c>
      <c r="BK611" t="s">
        <v>4935</v>
      </c>
      <c r="BL611" t="s">
        <v>4935</v>
      </c>
      <c r="BM611">
        <v>0.521432950063351</v>
      </c>
      <c r="BN611">
        <v>8.5164777063296004E-2</v>
      </c>
      <c r="BO611">
        <v>0.458254005703569</v>
      </c>
      <c r="BP611">
        <v>5.4301774823284001E-2</v>
      </c>
      <c r="BQ611">
        <v>0.10300758060389401</v>
      </c>
      <c r="BR611">
        <v>-6.9953574821042003E-2</v>
      </c>
      <c r="BS611">
        <v>0.54967744064953095</v>
      </c>
      <c r="BT611">
        <v>-0.132666854567662</v>
      </c>
      <c r="BU611">
        <v>0.117017361191561</v>
      </c>
      <c r="BV611">
        <v>-3.5078282386769598E-2</v>
      </c>
      <c r="BW611">
        <v>0.257836033930606</v>
      </c>
      <c r="BX611">
        <v>0.179588808492153</v>
      </c>
      <c r="BY611">
        <v>-0.19980977990517801</v>
      </c>
      <c r="BZ611">
        <v>1.9398336073261298E-2</v>
      </c>
      <c r="CA611">
        <v>-7.2743789811591603E-2</v>
      </c>
      <c r="CB611">
        <v>0.101203786085326</v>
      </c>
      <c r="CC611">
        <v>0.48967963402668202</v>
      </c>
      <c r="CD611">
        <v>0.61555355595259098</v>
      </c>
      <c r="CE611">
        <v>0.228673001864444</v>
      </c>
      <c r="CF611">
        <v>4.6819332860317302E-2</v>
      </c>
      <c r="CG611">
        <v>0.76553786675562796</v>
      </c>
      <c r="CH611">
        <v>0.895195025587603</v>
      </c>
      <c r="CI611">
        <v>0.55594985187888102</v>
      </c>
      <c r="CJ611">
        <v>0.265635751629415</v>
      </c>
      <c r="CK611">
        <v>0.10793622111255299</v>
      </c>
      <c r="CL611">
        <v>0.44623957907158601</v>
      </c>
      <c r="CM611">
        <v>0.35603473196187702</v>
      </c>
      <c r="CN611">
        <v>0.32002020485442401</v>
      </c>
      <c r="CO611">
        <v>4.2768324220220602E-2</v>
      </c>
      <c r="CP611">
        <v>0.12584405748511299</v>
      </c>
      <c r="CQ611">
        <v>5.06472220000014E-2</v>
      </c>
      <c r="CR611">
        <v>1</v>
      </c>
      <c r="CS611">
        <v>108</v>
      </c>
      <c r="CT611">
        <v>50</v>
      </c>
      <c r="CU611">
        <v>50</v>
      </c>
      <c r="CV611" t="s">
        <v>4939</v>
      </c>
      <c r="CW611" t="s">
        <v>120</v>
      </c>
      <c r="CX611">
        <v>75972.5</v>
      </c>
      <c r="CY611">
        <v>61.7</v>
      </c>
      <c r="CZ611">
        <v>86</v>
      </c>
      <c r="DA611">
        <v>86.1</v>
      </c>
      <c r="DB611">
        <v>771.76</v>
      </c>
      <c r="DC611">
        <v>771.76</v>
      </c>
      <c r="DD611" t="s">
        <v>4941</v>
      </c>
      <c r="DE611" t="s">
        <v>4942</v>
      </c>
      <c r="DF611" t="s">
        <v>111</v>
      </c>
    </row>
    <row r="612" spans="1:110" x14ac:dyDescent="0.25">
      <c r="A612" t="s">
        <v>4964</v>
      </c>
      <c r="B612">
        <v>-0.56569999999999998</v>
      </c>
      <c r="C612">
        <v>-0.20630000000000001</v>
      </c>
      <c r="D612">
        <v>-0.45329999999999998</v>
      </c>
      <c r="E612">
        <v>-0.31680000000000003</v>
      </c>
      <c r="F612">
        <v>4.5999999999999999E-3</v>
      </c>
      <c r="G612">
        <v>0.1031</v>
      </c>
      <c r="H612">
        <v>0.1366</v>
      </c>
      <c r="I612">
        <v>0.21</v>
      </c>
      <c r="J612">
        <v>-0.18329999999999999</v>
      </c>
      <c r="K612">
        <v>0.22040000000000001</v>
      </c>
      <c r="L612">
        <v>6.6699999999999995E-2</v>
      </c>
      <c r="M612">
        <v>0.29680000000000001</v>
      </c>
      <c r="N612">
        <v>0.92169999999999996</v>
      </c>
      <c r="O612">
        <v>0.33350000000000002</v>
      </c>
      <c r="P612">
        <v>0.6492</v>
      </c>
      <c r="Q612">
        <v>-0.46397500000000003</v>
      </c>
      <c r="R612">
        <v>3.1977432755157298E-2</v>
      </c>
      <c r="S612">
        <v>0.14709619067372301</v>
      </c>
      <c r="T612">
        <v>7.9489122249254002E-2</v>
      </c>
      <c r="U612">
        <v>-0.46886666666666599</v>
      </c>
      <c r="V612">
        <v>4.2912686800592299E-2</v>
      </c>
      <c r="W612">
        <v>0.25883450801162999</v>
      </c>
      <c r="X612">
        <v>0.19331758448821401</v>
      </c>
      <c r="Y612">
        <v>0.46695833333333298</v>
      </c>
      <c r="Z612">
        <v>4.36576332566719E-2</v>
      </c>
      <c r="AA612">
        <v>0.20132100146534301</v>
      </c>
      <c r="AB612">
        <v>0.12737527743037899</v>
      </c>
      <c r="AC612">
        <v>0.47184999999999999</v>
      </c>
      <c r="AD612">
        <v>2.95670813933296E-2</v>
      </c>
      <c r="AE612">
        <v>0.103510858140669</v>
      </c>
      <c r="AF612">
        <v>4.70187861075584E-2</v>
      </c>
      <c r="AG612" t="s">
        <v>4935</v>
      </c>
      <c r="AH612">
        <v>1</v>
      </c>
      <c r="AI612">
        <v>2</v>
      </c>
      <c r="AJ612">
        <v>16.149999999999999</v>
      </c>
      <c r="AK612">
        <v>11.28</v>
      </c>
      <c r="AL612">
        <v>12.858000000000001</v>
      </c>
      <c r="AM612">
        <v>2</v>
      </c>
      <c r="AN612">
        <v>1</v>
      </c>
      <c r="AO612">
        <v>1</v>
      </c>
      <c r="AP612">
        <v>0</v>
      </c>
      <c r="AQ612">
        <v>-190.16659999999999</v>
      </c>
      <c r="AR612">
        <v>-1.1000000000000001</v>
      </c>
      <c r="AS612" t="s">
        <v>1115</v>
      </c>
      <c r="AT612">
        <v>194</v>
      </c>
      <c r="AU612" t="s">
        <v>142</v>
      </c>
      <c r="AV612" t="s">
        <v>4965</v>
      </c>
      <c r="AW612" t="s">
        <v>431</v>
      </c>
      <c r="AX612" t="s">
        <v>4966</v>
      </c>
      <c r="AY612" t="s">
        <v>4967</v>
      </c>
      <c r="AZ612">
        <v>8</v>
      </c>
      <c r="BA612">
        <v>31.1</v>
      </c>
      <c r="BB612">
        <v>183.23</v>
      </c>
      <c r="BC612" t="s">
        <v>4939</v>
      </c>
      <c r="BD612" t="s">
        <v>120</v>
      </c>
      <c r="BE612">
        <v>75972.5</v>
      </c>
      <c r="BF612" t="s">
        <v>4968</v>
      </c>
      <c r="BG612">
        <v>743.43010000000004</v>
      </c>
      <c r="BH612" t="s">
        <v>4941</v>
      </c>
      <c r="BI612" t="s">
        <v>4942</v>
      </c>
      <c r="BJ612" t="s">
        <v>111</v>
      </c>
      <c r="BK612" t="s">
        <v>4935</v>
      </c>
      <c r="BL612" t="s">
        <v>4935</v>
      </c>
      <c r="BM612">
        <v>0.521432950063351</v>
      </c>
      <c r="BN612">
        <v>8.5164777063296004E-2</v>
      </c>
      <c r="BO612">
        <v>0.458254005703569</v>
      </c>
      <c r="BP612">
        <v>5.4301774823284001E-2</v>
      </c>
      <c r="BQ612">
        <v>0.10300758060389401</v>
      </c>
      <c r="BR612">
        <v>-6.9953574821042003E-2</v>
      </c>
      <c r="BS612">
        <v>0.54967744064953095</v>
      </c>
      <c r="BT612">
        <v>-0.132666854567662</v>
      </c>
      <c r="BU612">
        <v>0.117017361191561</v>
      </c>
      <c r="BV612">
        <v>-3.5078282386769598E-2</v>
      </c>
      <c r="BW612">
        <v>0.257836033930606</v>
      </c>
      <c r="BX612">
        <v>0.179588808492153</v>
      </c>
      <c r="BY612">
        <v>-0.19980977990517801</v>
      </c>
      <c r="BZ612">
        <v>1.9398336073261298E-2</v>
      </c>
      <c r="CA612">
        <v>-7.2743789811591603E-2</v>
      </c>
      <c r="CB612">
        <v>0.101203786085326</v>
      </c>
      <c r="CC612">
        <v>0.48967963402668202</v>
      </c>
      <c r="CD612">
        <v>0.61555355595259098</v>
      </c>
      <c r="CE612">
        <v>0.228673001864444</v>
      </c>
      <c r="CF612">
        <v>4.6819332860317302E-2</v>
      </c>
      <c r="CG612">
        <v>0.76553786675562796</v>
      </c>
      <c r="CH612">
        <v>0.895195025587603</v>
      </c>
      <c r="CI612">
        <v>0.55594985187888102</v>
      </c>
      <c r="CJ612">
        <v>0.265635751629415</v>
      </c>
      <c r="CK612">
        <v>0.10793622111255299</v>
      </c>
      <c r="CL612">
        <v>0.44623957907158601</v>
      </c>
      <c r="CM612">
        <v>0.35603473196187702</v>
      </c>
      <c r="CN612">
        <v>0.32002020485442401</v>
      </c>
      <c r="CO612">
        <v>4.2768324220220602E-2</v>
      </c>
      <c r="CP612">
        <v>0.12584405748511299</v>
      </c>
      <c r="CQ612">
        <v>5.06472220000014E-2</v>
      </c>
      <c r="CR612">
        <v>1</v>
      </c>
      <c r="CS612">
        <v>108</v>
      </c>
      <c r="CT612">
        <v>50</v>
      </c>
      <c r="CU612">
        <v>50</v>
      </c>
      <c r="CV612" t="s">
        <v>4939</v>
      </c>
      <c r="CW612" t="s">
        <v>120</v>
      </c>
      <c r="CX612">
        <v>75972.5</v>
      </c>
      <c r="CY612">
        <v>61.7</v>
      </c>
      <c r="CZ612">
        <v>86</v>
      </c>
      <c r="DA612">
        <v>86.1</v>
      </c>
      <c r="DB612">
        <v>771.76</v>
      </c>
      <c r="DC612">
        <v>771.76</v>
      </c>
      <c r="DD612" t="s">
        <v>4941</v>
      </c>
      <c r="DE612" t="s">
        <v>4942</v>
      </c>
      <c r="DF612" t="s">
        <v>111</v>
      </c>
    </row>
    <row r="613" spans="1:110" x14ac:dyDescent="0.25">
      <c r="A613" t="s">
        <v>4969</v>
      </c>
      <c r="B613">
        <v>0.35399999999999998</v>
      </c>
      <c r="C613">
        <v>-2.1909000000000001</v>
      </c>
      <c r="D613">
        <v>-0.4476</v>
      </c>
      <c r="E613">
        <v>-0.81140000000000001</v>
      </c>
      <c r="F613">
        <v>-0.18890000000000001</v>
      </c>
      <c r="G613">
        <v>-0.4844</v>
      </c>
      <c r="H613">
        <v>-0.30359999999999998</v>
      </c>
      <c r="I613">
        <v>-1.8827</v>
      </c>
      <c r="J613">
        <v>-2.4386000000000001</v>
      </c>
      <c r="K613">
        <v>-0.97240000000000004</v>
      </c>
      <c r="L613" t="s">
        <v>111</v>
      </c>
      <c r="M613">
        <v>-0.11609999999999999</v>
      </c>
      <c r="N613">
        <v>1.1874</v>
      </c>
      <c r="O613">
        <v>1.107</v>
      </c>
      <c r="P613">
        <v>1.1440999999999999</v>
      </c>
      <c r="Q613">
        <v>0.99059166666666598</v>
      </c>
      <c r="R613">
        <v>7.5643555202810506E-2</v>
      </c>
      <c r="S613">
        <v>0.239780372101216</v>
      </c>
      <c r="T613">
        <v>0.129574608449258</v>
      </c>
      <c r="U613">
        <v>-1.1562333333333299</v>
      </c>
      <c r="V613">
        <v>4.18497942308797E-2</v>
      </c>
      <c r="W613">
        <v>0.25473253083738401</v>
      </c>
      <c r="X613">
        <v>0.19025391139051601</v>
      </c>
      <c r="Y613">
        <v>0.44834166666666597</v>
      </c>
      <c r="Z613">
        <v>0.39994443389932999</v>
      </c>
      <c r="AA613">
        <v>0.66817233010011201</v>
      </c>
      <c r="AB613">
        <v>0.42275090675254601</v>
      </c>
      <c r="AC613">
        <v>2.59516666666666</v>
      </c>
      <c r="AD613" s="1">
        <v>1.82669922673739E-4</v>
      </c>
      <c r="AE613">
        <v>3.4414784549009702E-3</v>
      </c>
      <c r="AF613">
        <v>1.5632576356854899E-3</v>
      </c>
      <c r="AG613" t="s">
        <v>4935</v>
      </c>
      <c r="AH613">
        <v>1</v>
      </c>
      <c r="AI613">
        <v>2</v>
      </c>
      <c r="AJ613">
        <v>17.489999999999998</v>
      </c>
      <c r="AK613">
        <v>17.489999999999998</v>
      </c>
      <c r="AL613">
        <v>99</v>
      </c>
      <c r="AM613">
        <v>1</v>
      </c>
      <c r="AN613">
        <v>1</v>
      </c>
      <c r="AO613">
        <v>1</v>
      </c>
      <c r="AP613">
        <v>0</v>
      </c>
      <c r="AQ613">
        <v>-190.16579999999999</v>
      </c>
      <c r="AR613">
        <v>-0.7</v>
      </c>
      <c r="AS613" t="s">
        <v>1490</v>
      </c>
      <c r="AT613">
        <v>231</v>
      </c>
      <c r="AU613" t="s">
        <v>142</v>
      </c>
      <c r="AV613" t="s">
        <v>4970</v>
      </c>
      <c r="AW613" t="s">
        <v>431</v>
      </c>
      <c r="AX613" t="s">
        <v>4971</v>
      </c>
      <c r="AY613" t="s">
        <v>4972</v>
      </c>
      <c r="AZ613">
        <v>9</v>
      </c>
      <c r="BA613">
        <v>31.1</v>
      </c>
      <c r="BB613">
        <v>183.23</v>
      </c>
      <c r="BC613" t="s">
        <v>4939</v>
      </c>
      <c r="BD613" t="s">
        <v>120</v>
      </c>
      <c r="BE613">
        <v>75972.5</v>
      </c>
      <c r="BF613" t="s">
        <v>4973</v>
      </c>
      <c r="BG613">
        <v>762.06230000000005</v>
      </c>
      <c r="BH613" t="s">
        <v>4941</v>
      </c>
      <c r="BI613" t="s">
        <v>4942</v>
      </c>
      <c r="BJ613" t="s">
        <v>111</v>
      </c>
      <c r="BK613" t="s">
        <v>4935</v>
      </c>
      <c r="BL613" t="s">
        <v>4935</v>
      </c>
      <c r="BM613">
        <v>0.521432950063351</v>
      </c>
      <c r="BN613">
        <v>8.5164777063296004E-2</v>
      </c>
      <c r="BO613">
        <v>0.458254005703569</v>
      </c>
      <c r="BP613">
        <v>5.4301774823284001E-2</v>
      </c>
      <c r="BQ613">
        <v>0.10300758060389401</v>
      </c>
      <c r="BR613">
        <v>-6.9953574821042003E-2</v>
      </c>
      <c r="BS613">
        <v>0.54967744064953095</v>
      </c>
      <c r="BT613">
        <v>-0.132666854567662</v>
      </c>
      <c r="BU613">
        <v>0.117017361191561</v>
      </c>
      <c r="BV613">
        <v>-3.5078282386769598E-2</v>
      </c>
      <c r="BW613">
        <v>0.257836033930606</v>
      </c>
      <c r="BX613">
        <v>0.179588808492153</v>
      </c>
      <c r="BY613">
        <v>-0.19980977990517801</v>
      </c>
      <c r="BZ613">
        <v>1.9398336073261298E-2</v>
      </c>
      <c r="CA613">
        <v>-7.2743789811591603E-2</v>
      </c>
      <c r="CB613">
        <v>0.101203786085326</v>
      </c>
      <c r="CC613">
        <v>0.48967963402668202</v>
      </c>
      <c r="CD613">
        <v>0.61555355595259098</v>
      </c>
      <c r="CE613">
        <v>0.228673001864444</v>
      </c>
      <c r="CF613">
        <v>4.6819332860317302E-2</v>
      </c>
      <c r="CG613">
        <v>0.76553786675562796</v>
      </c>
      <c r="CH613">
        <v>0.895195025587603</v>
      </c>
      <c r="CI613">
        <v>0.55594985187888102</v>
      </c>
      <c r="CJ613">
        <v>0.265635751629415</v>
      </c>
      <c r="CK613">
        <v>0.10793622111255299</v>
      </c>
      <c r="CL613">
        <v>0.44623957907158601</v>
      </c>
      <c r="CM613">
        <v>0.35603473196187702</v>
      </c>
      <c r="CN613">
        <v>0.32002020485442401</v>
      </c>
      <c r="CO613">
        <v>4.2768324220220602E-2</v>
      </c>
      <c r="CP613">
        <v>0.12584405748511299</v>
      </c>
      <c r="CQ613">
        <v>5.06472220000014E-2</v>
      </c>
      <c r="CR613">
        <v>1</v>
      </c>
      <c r="CS613">
        <v>108</v>
      </c>
      <c r="CT613">
        <v>50</v>
      </c>
      <c r="CU613">
        <v>50</v>
      </c>
      <c r="CV613" t="s">
        <v>4939</v>
      </c>
      <c r="CW613" t="s">
        <v>120</v>
      </c>
      <c r="CX613">
        <v>75972.5</v>
      </c>
      <c r="CY613">
        <v>61.7</v>
      </c>
      <c r="CZ613">
        <v>86</v>
      </c>
      <c r="DA613">
        <v>86.1</v>
      </c>
      <c r="DB613">
        <v>771.76</v>
      </c>
      <c r="DC613">
        <v>771.76</v>
      </c>
      <c r="DD613" t="s">
        <v>4941</v>
      </c>
      <c r="DE613" t="s">
        <v>4942</v>
      </c>
      <c r="DF613" t="s">
        <v>111</v>
      </c>
    </row>
    <row r="614" spans="1:110" x14ac:dyDescent="0.25">
      <c r="A614" t="s">
        <v>4974</v>
      </c>
      <c r="B614">
        <v>0.42870000000000003</v>
      </c>
      <c r="C614">
        <v>0.79059999999999997</v>
      </c>
      <c r="D614">
        <v>-0.17219999999999999</v>
      </c>
      <c r="E614">
        <v>-0.67310000000000003</v>
      </c>
      <c r="F614">
        <v>-0.13750000000000001</v>
      </c>
      <c r="G614">
        <v>-7.1000000000000004E-3</v>
      </c>
      <c r="H614">
        <v>8.8599999999999998E-2</v>
      </c>
      <c r="I614">
        <v>0.59299999999999997</v>
      </c>
      <c r="J614">
        <v>-0.316</v>
      </c>
      <c r="K614">
        <v>0.41489999999999999</v>
      </c>
      <c r="L614" t="s">
        <v>111</v>
      </c>
      <c r="M614">
        <v>0.2016</v>
      </c>
      <c r="N614">
        <v>0.2823</v>
      </c>
      <c r="O614">
        <v>0.30349999999999999</v>
      </c>
      <c r="P614">
        <v>0.57340000000000002</v>
      </c>
      <c r="Q614">
        <v>-0.137133333333333</v>
      </c>
      <c r="R614">
        <v>0.67880156072023901</v>
      </c>
      <c r="S614">
        <v>0.81870090677111695</v>
      </c>
      <c r="T614">
        <v>0.44241673537457299</v>
      </c>
      <c r="U614">
        <v>-0.358866666666666</v>
      </c>
      <c r="V614">
        <v>0.28704424795118699</v>
      </c>
      <c r="W614">
        <v>0.63704220892263896</v>
      </c>
      <c r="X614">
        <v>0.47579228129978501</v>
      </c>
      <c r="Y614">
        <v>-0.112166666666666</v>
      </c>
      <c r="Z614">
        <v>0.73456574398449104</v>
      </c>
      <c r="AA614">
        <v>0.88631606813513297</v>
      </c>
      <c r="AB614">
        <v>0.56076988614200596</v>
      </c>
      <c r="AC614">
        <v>0.10956666666666599</v>
      </c>
      <c r="AD614">
        <v>0.74047008382360602</v>
      </c>
      <c r="AE614">
        <v>0.83703480432224198</v>
      </c>
      <c r="AF614">
        <v>0.38021480196333601</v>
      </c>
      <c r="AG614" t="s">
        <v>4935</v>
      </c>
      <c r="AH614">
        <v>1</v>
      </c>
      <c r="AI614">
        <v>1</v>
      </c>
      <c r="AJ614">
        <v>15.73</v>
      </c>
      <c r="AK614">
        <v>14.41</v>
      </c>
      <c r="AL614">
        <v>99</v>
      </c>
      <c r="AM614">
        <v>1</v>
      </c>
      <c r="AN614">
        <v>1</v>
      </c>
      <c r="AO614">
        <v>1</v>
      </c>
      <c r="AP614">
        <v>0</v>
      </c>
      <c r="AQ614">
        <v>-190.16569999999999</v>
      </c>
      <c r="AR614">
        <v>-0.9</v>
      </c>
      <c r="AS614" t="s">
        <v>4975</v>
      </c>
      <c r="AT614">
        <v>263</v>
      </c>
      <c r="AU614" t="s">
        <v>114</v>
      </c>
      <c r="AV614" t="s">
        <v>4976</v>
      </c>
      <c r="AW614" t="s">
        <v>175</v>
      </c>
      <c r="AX614" t="s">
        <v>4977</v>
      </c>
      <c r="AY614" t="s">
        <v>4978</v>
      </c>
      <c r="AZ614">
        <v>10</v>
      </c>
      <c r="BA614">
        <v>31.1</v>
      </c>
      <c r="BB614">
        <v>183.23</v>
      </c>
      <c r="BC614" t="s">
        <v>4939</v>
      </c>
      <c r="BD614" t="s">
        <v>120</v>
      </c>
      <c r="BE614">
        <v>75972.5</v>
      </c>
      <c r="BF614" t="s">
        <v>4979</v>
      </c>
      <c r="BG614">
        <v>538.6232</v>
      </c>
      <c r="BH614" t="s">
        <v>4941</v>
      </c>
      <c r="BI614" t="s">
        <v>4942</v>
      </c>
      <c r="BJ614" t="s">
        <v>111</v>
      </c>
      <c r="BK614" t="s">
        <v>4935</v>
      </c>
      <c r="BL614" t="s">
        <v>4935</v>
      </c>
      <c r="BM614">
        <v>0.521432950063351</v>
      </c>
      <c r="BN614">
        <v>8.5164777063296004E-2</v>
      </c>
      <c r="BO614">
        <v>0.458254005703569</v>
      </c>
      <c r="BP614">
        <v>5.4301774823284001E-2</v>
      </c>
      <c r="BQ614">
        <v>0.10300758060389401</v>
      </c>
      <c r="BR614">
        <v>-6.9953574821042003E-2</v>
      </c>
      <c r="BS614">
        <v>0.54967744064953095</v>
      </c>
      <c r="BT614">
        <v>-0.132666854567662</v>
      </c>
      <c r="BU614">
        <v>0.117017361191561</v>
      </c>
      <c r="BV614">
        <v>-3.5078282386769598E-2</v>
      </c>
      <c r="BW614">
        <v>0.257836033930606</v>
      </c>
      <c r="BX614">
        <v>0.179588808492153</v>
      </c>
      <c r="BY614">
        <v>-0.19980977990517801</v>
      </c>
      <c r="BZ614">
        <v>1.9398336073261298E-2</v>
      </c>
      <c r="CA614">
        <v>-7.2743789811591603E-2</v>
      </c>
      <c r="CB614">
        <v>0.101203786085326</v>
      </c>
      <c r="CC614">
        <v>0.48967963402668202</v>
      </c>
      <c r="CD614">
        <v>0.61555355595259098</v>
      </c>
      <c r="CE614">
        <v>0.228673001864444</v>
      </c>
      <c r="CF614">
        <v>4.6819332860317302E-2</v>
      </c>
      <c r="CG614">
        <v>0.76553786675562796</v>
      </c>
      <c r="CH614">
        <v>0.895195025587603</v>
      </c>
      <c r="CI614">
        <v>0.55594985187888102</v>
      </c>
      <c r="CJ614">
        <v>0.265635751629415</v>
      </c>
      <c r="CK614">
        <v>0.10793622111255299</v>
      </c>
      <c r="CL614">
        <v>0.44623957907158601</v>
      </c>
      <c r="CM614">
        <v>0.35603473196187702</v>
      </c>
      <c r="CN614">
        <v>0.32002020485442401</v>
      </c>
      <c r="CO614">
        <v>4.2768324220220602E-2</v>
      </c>
      <c r="CP614">
        <v>0.12584405748511299</v>
      </c>
      <c r="CQ614">
        <v>5.06472220000014E-2</v>
      </c>
      <c r="CR614">
        <v>1</v>
      </c>
      <c r="CS614">
        <v>108</v>
      </c>
      <c r="CT614">
        <v>50</v>
      </c>
      <c r="CU614">
        <v>50</v>
      </c>
      <c r="CV614" t="s">
        <v>4939</v>
      </c>
      <c r="CW614" t="s">
        <v>120</v>
      </c>
      <c r="CX614">
        <v>75972.5</v>
      </c>
      <c r="CY614">
        <v>61.7</v>
      </c>
      <c r="CZ614">
        <v>86</v>
      </c>
      <c r="DA614">
        <v>86.1</v>
      </c>
      <c r="DB614">
        <v>771.76</v>
      </c>
      <c r="DC614">
        <v>771.76</v>
      </c>
      <c r="DD614" t="s">
        <v>4941</v>
      </c>
      <c r="DE614" t="s">
        <v>4942</v>
      </c>
      <c r="DF614" t="s">
        <v>111</v>
      </c>
    </row>
    <row r="615" spans="1:110" x14ac:dyDescent="0.25">
      <c r="A615" t="s">
        <v>4980</v>
      </c>
      <c r="B615">
        <v>0.69079999999999997</v>
      </c>
      <c r="C615">
        <v>0.33800000000000002</v>
      </c>
      <c r="D615">
        <v>0.80579999999999996</v>
      </c>
      <c r="E615">
        <v>0.66559999999999997</v>
      </c>
      <c r="F615">
        <v>-0.1837</v>
      </c>
      <c r="G615">
        <v>7.6100000000000001E-2</v>
      </c>
      <c r="H615">
        <v>0.43930000000000002</v>
      </c>
      <c r="I615">
        <v>-0.2291</v>
      </c>
      <c r="J615">
        <v>0.22789999999999999</v>
      </c>
      <c r="K615">
        <v>0.84370000000000001</v>
      </c>
      <c r="L615">
        <v>3.5099999999999999E-2</v>
      </c>
      <c r="M615">
        <v>-0.40920000000000001</v>
      </c>
      <c r="N615">
        <v>-0.2671</v>
      </c>
      <c r="O615">
        <v>-0.33019999999999999</v>
      </c>
      <c r="P615">
        <v>0.41120000000000001</v>
      </c>
      <c r="Q615">
        <v>0.40564999999999901</v>
      </c>
      <c r="R615">
        <v>0.14353660013924399</v>
      </c>
      <c r="S615">
        <v>0.33839737196117398</v>
      </c>
      <c r="T615">
        <v>0.18286612281016101</v>
      </c>
      <c r="U615">
        <v>0.25939166666666602</v>
      </c>
      <c r="V615">
        <v>0.37534826901695101</v>
      </c>
      <c r="W615">
        <v>0.71165081127049201</v>
      </c>
      <c r="X615">
        <v>0.53151574297700699</v>
      </c>
      <c r="Y615">
        <v>-0.51448333333333296</v>
      </c>
      <c r="Z615">
        <v>8.9961684653686202E-2</v>
      </c>
      <c r="AA615">
        <v>0.31758852186778702</v>
      </c>
      <c r="AB615">
        <v>0.20093743716339099</v>
      </c>
      <c r="AC615">
        <v>-0.36822499999999903</v>
      </c>
      <c r="AD615">
        <v>0.18154342275810301</v>
      </c>
      <c r="AE615">
        <v>0.33868768249514603</v>
      </c>
      <c r="AF615">
        <v>0.15384553839619899</v>
      </c>
      <c r="AG615" t="s">
        <v>4935</v>
      </c>
      <c r="AH615">
        <v>1</v>
      </c>
      <c r="AI615">
        <v>2</v>
      </c>
      <c r="AJ615">
        <v>21.38</v>
      </c>
      <c r="AK615">
        <v>21.38</v>
      </c>
      <c r="AL615">
        <v>99</v>
      </c>
      <c r="AM615">
        <v>1</v>
      </c>
      <c r="AN615">
        <v>1</v>
      </c>
      <c r="AO615">
        <v>1</v>
      </c>
      <c r="AP615">
        <v>0</v>
      </c>
      <c r="AQ615">
        <v>-190.1661</v>
      </c>
      <c r="AR615">
        <v>-0.7</v>
      </c>
      <c r="AS615" t="s">
        <v>3170</v>
      </c>
      <c r="AT615">
        <v>294</v>
      </c>
      <c r="AU615" t="s">
        <v>142</v>
      </c>
      <c r="AV615" t="s">
        <v>4981</v>
      </c>
      <c r="AW615" t="s">
        <v>210</v>
      </c>
      <c r="AX615" t="s">
        <v>4982</v>
      </c>
      <c r="AY615" t="s">
        <v>4983</v>
      </c>
      <c r="AZ615">
        <v>11</v>
      </c>
      <c r="BA615">
        <v>31.1</v>
      </c>
      <c r="BB615">
        <v>183.23</v>
      </c>
      <c r="BC615" t="s">
        <v>4939</v>
      </c>
      <c r="BD615" t="s">
        <v>120</v>
      </c>
      <c r="BE615">
        <v>75972.5</v>
      </c>
      <c r="BF615" t="s">
        <v>4984</v>
      </c>
      <c r="BG615">
        <v>662.62080000000003</v>
      </c>
      <c r="BH615" t="s">
        <v>4941</v>
      </c>
      <c r="BI615" t="s">
        <v>4942</v>
      </c>
      <c r="BJ615" t="s">
        <v>111</v>
      </c>
      <c r="BK615" t="s">
        <v>4935</v>
      </c>
      <c r="BL615" t="s">
        <v>4935</v>
      </c>
      <c r="BM615">
        <v>0.521432950063351</v>
      </c>
      <c r="BN615">
        <v>8.5164777063296004E-2</v>
      </c>
      <c r="BO615">
        <v>0.458254005703569</v>
      </c>
      <c r="BP615">
        <v>5.4301774823284001E-2</v>
      </c>
      <c r="BQ615">
        <v>0.10300758060389401</v>
      </c>
      <c r="BR615">
        <v>-6.9953574821042003E-2</v>
      </c>
      <c r="BS615">
        <v>0.54967744064953095</v>
      </c>
      <c r="BT615">
        <v>-0.132666854567662</v>
      </c>
      <c r="BU615">
        <v>0.117017361191561</v>
      </c>
      <c r="BV615">
        <v>-3.5078282386769598E-2</v>
      </c>
      <c r="BW615">
        <v>0.257836033930606</v>
      </c>
      <c r="BX615">
        <v>0.179588808492153</v>
      </c>
      <c r="BY615">
        <v>-0.19980977990517801</v>
      </c>
      <c r="BZ615">
        <v>1.9398336073261298E-2</v>
      </c>
      <c r="CA615">
        <v>-7.2743789811591603E-2</v>
      </c>
      <c r="CB615">
        <v>0.101203786085326</v>
      </c>
      <c r="CC615">
        <v>0.48967963402668202</v>
      </c>
      <c r="CD615">
        <v>0.61555355595259098</v>
      </c>
      <c r="CE615">
        <v>0.228673001864444</v>
      </c>
      <c r="CF615">
        <v>4.6819332860317302E-2</v>
      </c>
      <c r="CG615">
        <v>0.76553786675562796</v>
      </c>
      <c r="CH615">
        <v>0.895195025587603</v>
      </c>
      <c r="CI615">
        <v>0.55594985187888102</v>
      </c>
      <c r="CJ615">
        <v>0.265635751629415</v>
      </c>
      <c r="CK615">
        <v>0.10793622111255299</v>
      </c>
      <c r="CL615">
        <v>0.44623957907158601</v>
      </c>
      <c r="CM615">
        <v>0.35603473196187702</v>
      </c>
      <c r="CN615">
        <v>0.32002020485442401</v>
      </c>
      <c r="CO615">
        <v>4.2768324220220602E-2</v>
      </c>
      <c r="CP615">
        <v>0.12584405748511299</v>
      </c>
      <c r="CQ615">
        <v>5.06472220000014E-2</v>
      </c>
      <c r="CR615">
        <v>1</v>
      </c>
      <c r="CS615">
        <v>108</v>
      </c>
      <c r="CT615">
        <v>50</v>
      </c>
      <c r="CU615">
        <v>50</v>
      </c>
      <c r="CV615" t="s">
        <v>4939</v>
      </c>
      <c r="CW615" t="s">
        <v>120</v>
      </c>
      <c r="CX615">
        <v>75972.5</v>
      </c>
      <c r="CY615">
        <v>61.7</v>
      </c>
      <c r="CZ615">
        <v>86</v>
      </c>
      <c r="DA615">
        <v>86.1</v>
      </c>
      <c r="DB615">
        <v>771.76</v>
      </c>
      <c r="DC615">
        <v>771.76</v>
      </c>
      <c r="DD615" t="s">
        <v>4941</v>
      </c>
      <c r="DE615" t="s">
        <v>4942</v>
      </c>
      <c r="DF615" t="s">
        <v>111</v>
      </c>
    </row>
    <row r="616" spans="1:110" x14ac:dyDescent="0.25">
      <c r="A616" t="s">
        <v>4985</v>
      </c>
      <c r="B616">
        <v>-0.44429999999999997</v>
      </c>
      <c r="C616">
        <v>-0.35520000000000002</v>
      </c>
      <c r="D616">
        <v>-0.89059999999999995</v>
      </c>
      <c r="E616">
        <v>-0.45789999999999997</v>
      </c>
      <c r="F616">
        <v>0.14680000000000001</v>
      </c>
      <c r="G616">
        <v>9.5899999999999999E-2</v>
      </c>
      <c r="H616">
        <v>0.26069999999999999</v>
      </c>
      <c r="I616">
        <v>-0.128</v>
      </c>
      <c r="J616">
        <v>-0.4204</v>
      </c>
      <c r="K616">
        <v>-0.46279999999999999</v>
      </c>
      <c r="L616">
        <v>-1.3149</v>
      </c>
      <c r="M616">
        <v>0.49030000000000001</v>
      </c>
      <c r="N616">
        <v>0.66220000000000001</v>
      </c>
      <c r="O616">
        <v>0.39300000000000002</v>
      </c>
      <c r="P616">
        <v>0.72489999999999999</v>
      </c>
      <c r="Q616">
        <v>4.4525000000000002E-2</v>
      </c>
      <c r="R616">
        <v>0.85602667958395695</v>
      </c>
      <c r="S616">
        <v>0.92901034984877195</v>
      </c>
      <c r="T616">
        <v>0.50202671416386802</v>
      </c>
      <c r="U616">
        <v>-0.39979999999999899</v>
      </c>
      <c r="V616">
        <v>0.14565311062476799</v>
      </c>
      <c r="W616">
        <v>0.47221797350272898</v>
      </c>
      <c r="X616">
        <v>0.352688823027281</v>
      </c>
      <c r="Y616">
        <v>0.70479999999999998</v>
      </c>
      <c r="Z616">
        <v>1.62386803188137E-2</v>
      </c>
      <c r="AA616">
        <v>0.117560096503859</v>
      </c>
      <c r="AB616">
        <v>7.4379969292468401E-2</v>
      </c>
      <c r="AC616">
        <v>1.149125</v>
      </c>
      <c r="AD616" s="1">
        <v>2.4761495281610499E-4</v>
      </c>
      <c r="AE616">
        <v>4.2190187239482301E-3</v>
      </c>
      <c r="AF616">
        <v>1.9164476319529699E-3</v>
      </c>
      <c r="AG616" t="s">
        <v>4935</v>
      </c>
      <c r="AH616">
        <v>1</v>
      </c>
      <c r="AI616">
        <v>1</v>
      </c>
      <c r="AJ616">
        <v>15.4</v>
      </c>
      <c r="AK616">
        <v>15.4</v>
      </c>
      <c r="AL616">
        <v>15.395</v>
      </c>
      <c r="AM616">
        <v>2</v>
      </c>
      <c r="AN616">
        <v>1</v>
      </c>
      <c r="AO616">
        <v>1</v>
      </c>
      <c r="AP616">
        <v>0</v>
      </c>
      <c r="AQ616">
        <v>-190.16839999999999</v>
      </c>
      <c r="AR616">
        <v>-1.5</v>
      </c>
      <c r="AS616" t="s">
        <v>4986</v>
      </c>
      <c r="AT616">
        <v>472</v>
      </c>
      <c r="AU616" t="s">
        <v>142</v>
      </c>
      <c r="AV616" t="s">
        <v>4987</v>
      </c>
      <c r="AW616" t="s">
        <v>142</v>
      </c>
      <c r="AX616" t="s">
        <v>4988</v>
      </c>
      <c r="AY616" t="s">
        <v>4989</v>
      </c>
      <c r="AZ616">
        <v>12</v>
      </c>
      <c r="BA616">
        <v>31.1</v>
      </c>
      <c r="BB616">
        <v>183.23</v>
      </c>
      <c r="BC616" t="s">
        <v>4939</v>
      </c>
      <c r="BD616" t="s">
        <v>120</v>
      </c>
      <c r="BE616">
        <v>75972.5</v>
      </c>
      <c r="BF616" t="s">
        <v>4990</v>
      </c>
      <c r="BG616">
        <v>680.6146</v>
      </c>
      <c r="BH616" t="s">
        <v>4941</v>
      </c>
      <c r="BI616" t="s">
        <v>4942</v>
      </c>
      <c r="BJ616" t="s">
        <v>111</v>
      </c>
      <c r="BK616" t="s">
        <v>4935</v>
      </c>
      <c r="BL616" t="s">
        <v>4935</v>
      </c>
      <c r="BM616">
        <v>0.521432950063351</v>
      </c>
      <c r="BN616">
        <v>8.5164777063296004E-2</v>
      </c>
      <c r="BO616">
        <v>0.458254005703569</v>
      </c>
      <c r="BP616">
        <v>5.4301774823284001E-2</v>
      </c>
      <c r="BQ616">
        <v>0.10300758060389401</v>
      </c>
      <c r="BR616">
        <v>-6.9953574821042003E-2</v>
      </c>
      <c r="BS616">
        <v>0.54967744064953095</v>
      </c>
      <c r="BT616">
        <v>-0.132666854567662</v>
      </c>
      <c r="BU616">
        <v>0.117017361191561</v>
      </c>
      <c r="BV616">
        <v>-3.5078282386769598E-2</v>
      </c>
      <c r="BW616">
        <v>0.257836033930606</v>
      </c>
      <c r="BX616">
        <v>0.179588808492153</v>
      </c>
      <c r="BY616">
        <v>-0.19980977990517801</v>
      </c>
      <c r="BZ616">
        <v>1.9398336073261298E-2</v>
      </c>
      <c r="CA616">
        <v>-7.2743789811591603E-2</v>
      </c>
      <c r="CB616">
        <v>0.101203786085326</v>
      </c>
      <c r="CC616">
        <v>0.48967963402668202</v>
      </c>
      <c r="CD616">
        <v>0.61555355595259098</v>
      </c>
      <c r="CE616">
        <v>0.228673001864444</v>
      </c>
      <c r="CF616">
        <v>4.6819332860317302E-2</v>
      </c>
      <c r="CG616">
        <v>0.76553786675562796</v>
      </c>
      <c r="CH616">
        <v>0.895195025587603</v>
      </c>
      <c r="CI616">
        <v>0.55594985187888102</v>
      </c>
      <c r="CJ616">
        <v>0.265635751629415</v>
      </c>
      <c r="CK616">
        <v>0.10793622111255299</v>
      </c>
      <c r="CL616">
        <v>0.44623957907158601</v>
      </c>
      <c r="CM616">
        <v>0.35603473196187702</v>
      </c>
      <c r="CN616">
        <v>0.32002020485442401</v>
      </c>
      <c r="CO616">
        <v>4.2768324220220602E-2</v>
      </c>
      <c r="CP616">
        <v>0.12584405748511299</v>
      </c>
      <c r="CQ616">
        <v>5.06472220000014E-2</v>
      </c>
      <c r="CR616">
        <v>1</v>
      </c>
      <c r="CS616">
        <v>108</v>
      </c>
      <c r="CT616">
        <v>50</v>
      </c>
      <c r="CU616">
        <v>50</v>
      </c>
      <c r="CV616" t="s">
        <v>4939</v>
      </c>
      <c r="CW616" t="s">
        <v>120</v>
      </c>
      <c r="CX616">
        <v>75972.5</v>
      </c>
      <c r="CY616">
        <v>61.7</v>
      </c>
      <c r="CZ616">
        <v>86</v>
      </c>
      <c r="DA616">
        <v>86.1</v>
      </c>
      <c r="DB616">
        <v>771.76</v>
      </c>
      <c r="DC616">
        <v>771.76</v>
      </c>
      <c r="DD616" t="s">
        <v>4941</v>
      </c>
      <c r="DE616" t="s">
        <v>4942</v>
      </c>
      <c r="DF616" t="s">
        <v>111</v>
      </c>
    </row>
    <row r="617" spans="1:110" x14ac:dyDescent="0.25">
      <c r="A617" t="s">
        <v>4991</v>
      </c>
      <c r="B617">
        <v>0.28760000000000002</v>
      </c>
      <c r="C617">
        <v>9.7000000000000003E-3</v>
      </c>
      <c r="D617">
        <v>0.24479999999999999</v>
      </c>
      <c r="E617">
        <v>-0.53239999999999998</v>
      </c>
      <c r="F617">
        <v>0.1759</v>
      </c>
      <c r="G617">
        <v>-9.8400000000000001E-2</v>
      </c>
      <c r="H617">
        <v>0.1474</v>
      </c>
      <c r="I617">
        <v>0.21940000000000001</v>
      </c>
      <c r="J617">
        <v>0.1193</v>
      </c>
      <c r="K617">
        <v>-0.79500000000000004</v>
      </c>
      <c r="L617">
        <v>-0.45860000000000001</v>
      </c>
      <c r="M617">
        <v>0.11799999999999999</v>
      </c>
      <c r="N617">
        <v>0.30409999999999998</v>
      </c>
      <c r="O617">
        <v>0.28349999999999997</v>
      </c>
      <c r="P617">
        <v>0.54200000000000004</v>
      </c>
      <c r="Q617">
        <v>0.231149999999999</v>
      </c>
      <c r="R617">
        <v>0.38031046735177998</v>
      </c>
      <c r="S617">
        <v>0.59035195737886803</v>
      </c>
      <c r="T617">
        <v>0.319019538815004</v>
      </c>
      <c r="U617">
        <v>-0.236933333333333</v>
      </c>
      <c r="V617">
        <v>0.40448598026496302</v>
      </c>
      <c r="W617">
        <v>0.73168025930135405</v>
      </c>
      <c r="X617">
        <v>0.546475280411577</v>
      </c>
      <c r="Y617">
        <v>7.2541666666666602E-2</v>
      </c>
      <c r="Z617">
        <v>0.79641282995834195</v>
      </c>
      <c r="AA617">
        <v>0.91813628308950301</v>
      </c>
      <c r="AB617">
        <v>0.58090245392284401</v>
      </c>
      <c r="AC617">
        <v>0.54062499999999902</v>
      </c>
      <c r="AD617">
        <v>5.1591654004420798E-2</v>
      </c>
      <c r="AE617">
        <v>0.149838532568809</v>
      </c>
      <c r="AF617">
        <v>6.8062675163497899E-2</v>
      </c>
      <c r="AG617" t="s">
        <v>4935</v>
      </c>
      <c r="AH617">
        <v>1</v>
      </c>
      <c r="AI617">
        <v>2</v>
      </c>
      <c r="AJ617">
        <v>16.88</v>
      </c>
      <c r="AK617">
        <v>12.59</v>
      </c>
      <c r="AL617">
        <v>99</v>
      </c>
      <c r="AM617">
        <v>1</v>
      </c>
      <c r="AN617">
        <v>1</v>
      </c>
      <c r="AO617">
        <v>1</v>
      </c>
      <c r="AP617">
        <v>0</v>
      </c>
      <c r="AQ617">
        <v>-190.16669999999999</v>
      </c>
      <c r="AR617">
        <v>-1.8</v>
      </c>
      <c r="AS617" t="s">
        <v>1329</v>
      </c>
      <c r="AT617">
        <v>88</v>
      </c>
      <c r="AU617" t="s">
        <v>114</v>
      </c>
      <c r="AV617" t="s">
        <v>4992</v>
      </c>
      <c r="AW617" t="s">
        <v>135</v>
      </c>
      <c r="AX617" t="s">
        <v>4993</v>
      </c>
      <c r="AY617" t="s">
        <v>4994</v>
      </c>
      <c r="AZ617">
        <v>2</v>
      </c>
      <c r="BA617">
        <v>31.1</v>
      </c>
      <c r="BB617">
        <v>183.23</v>
      </c>
      <c r="BC617" t="s">
        <v>4939</v>
      </c>
      <c r="BD617" t="s">
        <v>120</v>
      </c>
      <c r="BE617">
        <v>75972.5</v>
      </c>
      <c r="BF617" t="s">
        <v>4995</v>
      </c>
      <c r="BG617">
        <v>479.60489999999999</v>
      </c>
      <c r="BH617" t="s">
        <v>4941</v>
      </c>
      <c r="BI617" t="s">
        <v>4942</v>
      </c>
      <c r="BJ617" t="s">
        <v>111</v>
      </c>
      <c r="BK617" t="s">
        <v>4935</v>
      </c>
      <c r="BL617" t="s">
        <v>4935</v>
      </c>
      <c r="BM617">
        <v>0.521432950063351</v>
      </c>
      <c r="BN617">
        <v>8.5164777063296004E-2</v>
      </c>
      <c r="BO617">
        <v>0.458254005703569</v>
      </c>
      <c r="BP617">
        <v>5.4301774823284001E-2</v>
      </c>
      <c r="BQ617">
        <v>0.10300758060389401</v>
      </c>
      <c r="BR617">
        <v>-6.9953574821042003E-2</v>
      </c>
      <c r="BS617">
        <v>0.54967744064953095</v>
      </c>
      <c r="BT617">
        <v>-0.132666854567662</v>
      </c>
      <c r="BU617">
        <v>0.117017361191561</v>
      </c>
      <c r="BV617">
        <v>-3.5078282386769598E-2</v>
      </c>
      <c r="BW617">
        <v>0.257836033930606</v>
      </c>
      <c r="BX617">
        <v>0.179588808492153</v>
      </c>
      <c r="BY617">
        <v>-0.19980977990517801</v>
      </c>
      <c r="BZ617">
        <v>1.9398336073261298E-2</v>
      </c>
      <c r="CA617">
        <v>-7.2743789811591603E-2</v>
      </c>
      <c r="CB617">
        <v>0.101203786085326</v>
      </c>
      <c r="CC617">
        <v>0.48967963402668202</v>
      </c>
      <c r="CD617">
        <v>0.61555355595259098</v>
      </c>
      <c r="CE617">
        <v>0.228673001864444</v>
      </c>
      <c r="CF617">
        <v>4.6819332860317302E-2</v>
      </c>
      <c r="CG617">
        <v>0.76553786675562796</v>
      </c>
      <c r="CH617">
        <v>0.895195025587603</v>
      </c>
      <c r="CI617">
        <v>0.55594985187888102</v>
      </c>
      <c r="CJ617">
        <v>0.265635751629415</v>
      </c>
      <c r="CK617">
        <v>0.10793622111255299</v>
      </c>
      <c r="CL617">
        <v>0.44623957907158601</v>
      </c>
      <c r="CM617">
        <v>0.35603473196187702</v>
      </c>
      <c r="CN617">
        <v>0.32002020485442401</v>
      </c>
      <c r="CO617">
        <v>4.2768324220220602E-2</v>
      </c>
      <c r="CP617">
        <v>0.12584405748511299</v>
      </c>
      <c r="CQ617">
        <v>5.06472220000014E-2</v>
      </c>
      <c r="CR617">
        <v>1</v>
      </c>
      <c r="CS617">
        <v>108</v>
      </c>
      <c r="CT617">
        <v>50</v>
      </c>
      <c r="CU617">
        <v>50</v>
      </c>
      <c r="CV617" t="s">
        <v>4939</v>
      </c>
      <c r="CW617" t="s">
        <v>120</v>
      </c>
      <c r="CX617">
        <v>75972.5</v>
      </c>
      <c r="CY617">
        <v>61.7</v>
      </c>
      <c r="CZ617">
        <v>86</v>
      </c>
      <c r="DA617">
        <v>86.1</v>
      </c>
      <c r="DB617">
        <v>771.76</v>
      </c>
      <c r="DC617">
        <v>771.76</v>
      </c>
      <c r="DD617" t="s">
        <v>4941</v>
      </c>
      <c r="DE617" t="s">
        <v>4942</v>
      </c>
      <c r="DF617" t="s">
        <v>111</v>
      </c>
    </row>
    <row r="618" spans="1:110" x14ac:dyDescent="0.25">
      <c r="A618" t="s">
        <v>4996</v>
      </c>
      <c r="B618">
        <v>0.26879999999999998</v>
      </c>
      <c r="C618">
        <v>0.8165</v>
      </c>
      <c r="D618">
        <v>0.4577</v>
      </c>
      <c r="E618">
        <v>0.68530000000000002</v>
      </c>
      <c r="F618">
        <v>0.2366</v>
      </c>
      <c r="G618">
        <v>0.19650000000000001</v>
      </c>
      <c r="H618">
        <v>0.50900000000000001</v>
      </c>
      <c r="I618">
        <v>0.38890000000000002</v>
      </c>
      <c r="J618">
        <v>0.14899999999999999</v>
      </c>
      <c r="K618">
        <v>0.48249999999999998</v>
      </c>
      <c r="L618">
        <v>0.51139999999999997</v>
      </c>
      <c r="M618">
        <v>-0.17380000000000001</v>
      </c>
      <c r="N618">
        <v>-0.14399999999999999</v>
      </c>
      <c r="O618">
        <v>-0.23250000000000001</v>
      </c>
      <c r="P618">
        <v>-0.30180000000000001</v>
      </c>
      <c r="Q618">
        <v>0.174124999999999</v>
      </c>
      <c r="R618">
        <v>0.36422956213649399</v>
      </c>
      <c r="S618">
        <v>0.57824787756109897</v>
      </c>
      <c r="T618">
        <v>0.31247863061104197</v>
      </c>
      <c r="U618">
        <v>0.52705833333333296</v>
      </c>
      <c r="V618">
        <v>1.91781231780324E-2</v>
      </c>
      <c r="W618">
        <v>0.17215137550816201</v>
      </c>
      <c r="X618">
        <v>0.128575931915794</v>
      </c>
      <c r="Y618">
        <v>-0.24304166666666599</v>
      </c>
      <c r="Z618">
        <v>0.24527503057994099</v>
      </c>
      <c r="AA618">
        <v>0.53249471916857105</v>
      </c>
      <c r="AB618">
        <v>0.33690803289583598</v>
      </c>
      <c r="AC618">
        <v>-0.59597499999999903</v>
      </c>
      <c r="AD618">
        <v>5.9028819572904097E-3</v>
      </c>
      <c r="AE618">
        <v>3.5668860533398697E-2</v>
      </c>
      <c r="AF618">
        <v>1.6202228000477499E-2</v>
      </c>
      <c r="AG618" t="s">
        <v>4997</v>
      </c>
      <c r="AH618">
        <v>1</v>
      </c>
      <c r="AI618">
        <v>2</v>
      </c>
      <c r="AJ618">
        <v>8.4600000000000009</v>
      </c>
      <c r="AK618">
        <v>1.83</v>
      </c>
      <c r="AL618">
        <v>2</v>
      </c>
      <c r="AM618">
        <v>2</v>
      </c>
      <c r="AN618">
        <v>1</v>
      </c>
      <c r="AO618">
        <v>1</v>
      </c>
      <c r="AP618">
        <v>0</v>
      </c>
      <c r="AQ618">
        <v>-190.1678</v>
      </c>
      <c r="AR618">
        <v>-2.4</v>
      </c>
      <c r="AS618" t="s">
        <v>4998</v>
      </c>
      <c r="AT618">
        <v>31</v>
      </c>
      <c r="AU618" t="s">
        <v>142</v>
      </c>
      <c r="AV618" t="s">
        <v>4999</v>
      </c>
      <c r="AW618" t="s">
        <v>187</v>
      </c>
      <c r="AX618" t="s">
        <v>5000</v>
      </c>
      <c r="AY618" t="s">
        <v>5001</v>
      </c>
      <c r="AZ618">
        <v>1</v>
      </c>
      <c r="BA618">
        <v>1390.1</v>
      </c>
      <c r="BB618">
        <v>8.4600000000000009</v>
      </c>
      <c r="BC618" t="s">
        <v>5002</v>
      </c>
      <c r="BD618" t="s">
        <v>120</v>
      </c>
      <c r="BE618">
        <v>130891.8</v>
      </c>
      <c r="BF618" t="s">
        <v>5003</v>
      </c>
      <c r="BG618">
        <v>500.98349999999999</v>
      </c>
      <c r="BH618" t="s">
        <v>5004</v>
      </c>
      <c r="BI618" t="s">
        <v>4996</v>
      </c>
      <c r="BJ618" t="s">
        <v>111</v>
      </c>
      <c r="BK618" t="s">
        <v>5005</v>
      </c>
      <c r="BL618" t="s">
        <v>4997</v>
      </c>
      <c r="BM618">
        <v>0.545504492324697</v>
      </c>
      <c r="BN618">
        <v>-0.30025215639472103</v>
      </c>
      <c r="BO618">
        <v>0.51349742831026801</v>
      </c>
      <c r="BP618">
        <v>0.80565809508344299</v>
      </c>
      <c r="BQ618">
        <v>-0.23150138422581801</v>
      </c>
      <c r="BR618">
        <v>0.46725345013976299</v>
      </c>
      <c r="BS618">
        <v>-0.48594471507348502</v>
      </c>
      <c r="BT618">
        <v>-7.3541280923798497E-2</v>
      </c>
      <c r="BU618">
        <v>0.40551011042261698</v>
      </c>
      <c r="BV618">
        <v>0.44572892167280698</v>
      </c>
      <c r="BW618">
        <v>-0.326686044577854</v>
      </c>
      <c r="BX618">
        <v>-0.205464310619001</v>
      </c>
      <c r="BY618">
        <v>0.66829812556629697</v>
      </c>
      <c r="BZ618">
        <v>-0.24773905445862299</v>
      </c>
      <c r="CA618">
        <v>0.69516355422857901</v>
      </c>
      <c r="CB618">
        <v>-0.86046137473681705</v>
      </c>
      <c r="CC618" s="1">
        <v>6.7752427090644503E-7</v>
      </c>
      <c r="CD618" s="1">
        <v>1.5345924736030899E-4</v>
      </c>
      <c r="CE618" s="1">
        <v>5.7008827937699499E-5</v>
      </c>
      <c r="CF618">
        <v>-0.83098541825838901</v>
      </c>
      <c r="CG618" s="1">
        <v>2.3223827704401899E-6</v>
      </c>
      <c r="CH618" s="1">
        <v>5.0780100508142302E-4</v>
      </c>
      <c r="CI618" s="1">
        <v>3.1536356379287798E-4</v>
      </c>
      <c r="CJ618">
        <v>-0.14129484736001599</v>
      </c>
      <c r="CK618">
        <v>0.19485300162727401</v>
      </c>
      <c r="CL618">
        <v>0.58898421909343301</v>
      </c>
      <c r="CM618">
        <v>0.46992433752960699</v>
      </c>
      <c r="CN618">
        <v>-0.17077080383844501</v>
      </c>
      <c r="CO618">
        <v>9.7820078901016502E-2</v>
      </c>
      <c r="CP618">
        <v>0.21869876551400599</v>
      </c>
      <c r="CQ618">
        <v>8.8017544486949206E-2</v>
      </c>
      <c r="CR618">
        <v>1</v>
      </c>
      <c r="CS618">
        <v>25</v>
      </c>
      <c r="CT618">
        <v>17</v>
      </c>
      <c r="CU618">
        <v>17</v>
      </c>
      <c r="CV618" t="s">
        <v>5006</v>
      </c>
      <c r="CW618" t="s">
        <v>120</v>
      </c>
      <c r="CX618">
        <v>129636.5</v>
      </c>
      <c r="CY618">
        <v>16.600000000000001</v>
      </c>
      <c r="CZ618">
        <v>1164</v>
      </c>
      <c r="DA618">
        <v>1164.0999999999999</v>
      </c>
      <c r="DB618">
        <v>179.41</v>
      </c>
      <c r="DC618">
        <v>179.41</v>
      </c>
      <c r="DD618" t="s">
        <v>5004</v>
      </c>
      <c r="DE618" t="s">
        <v>5007</v>
      </c>
      <c r="DF618" t="s">
        <v>111</v>
      </c>
    </row>
    <row r="619" spans="1:110" x14ac:dyDescent="0.25">
      <c r="A619" t="s">
        <v>5008</v>
      </c>
      <c r="B619">
        <v>1.1222000000000001</v>
      </c>
      <c r="C619">
        <v>0.7903</v>
      </c>
      <c r="D619">
        <v>0.82869999999999999</v>
      </c>
      <c r="E619">
        <v>1.7153</v>
      </c>
      <c r="F619">
        <v>-0.1157</v>
      </c>
      <c r="G619">
        <v>0.33069999999999999</v>
      </c>
      <c r="H619">
        <v>0.2828</v>
      </c>
      <c r="I619">
        <v>-0.62549999999999994</v>
      </c>
      <c r="J619">
        <v>-0.371</v>
      </c>
      <c r="K619">
        <v>0.64500000000000002</v>
      </c>
      <c r="L619">
        <v>0.67179999999999995</v>
      </c>
      <c r="M619">
        <v>-1.6480999999999999</v>
      </c>
      <c r="N619">
        <v>0.24249999999999999</v>
      </c>
      <c r="O619">
        <v>-0.42380000000000001</v>
      </c>
      <c r="P619">
        <v>-0.1343</v>
      </c>
      <c r="Q619">
        <v>1.0340499999999899</v>
      </c>
      <c r="R619">
        <v>1.9927199772604699E-2</v>
      </c>
      <c r="S619">
        <v>0.113264371121299</v>
      </c>
      <c r="T619">
        <v>6.12067885735815E-2</v>
      </c>
      <c r="U619">
        <v>0.65685833333333299</v>
      </c>
      <c r="V619">
        <v>0.14656337514836301</v>
      </c>
      <c r="W619">
        <v>0.47370367665531099</v>
      </c>
      <c r="X619">
        <v>0.35379846079131</v>
      </c>
      <c r="Y619">
        <v>-0.94819166666666599</v>
      </c>
      <c r="Z619">
        <v>4.3014748422691401E-2</v>
      </c>
      <c r="AA619">
        <v>0.19982950954695999</v>
      </c>
      <c r="AB619">
        <v>0.12643161434750899</v>
      </c>
      <c r="AC619">
        <v>-0.57099999999999995</v>
      </c>
      <c r="AD619">
        <v>0.17109160810646201</v>
      </c>
      <c r="AE619">
        <v>0.32499219338883001</v>
      </c>
      <c r="AF619">
        <v>0.14762449758468299</v>
      </c>
      <c r="AG619" t="s">
        <v>5009</v>
      </c>
      <c r="AH619">
        <v>1</v>
      </c>
      <c r="AI619">
        <v>1</v>
      </c>
      <c r="AJ619">
        <v>13.26</v>
      </c>
      <c r="AK619">
        <v>13.26</v>
      </c>
      <c r="AL619">
        <v>8.5120000000000005</v>
      </c>
      <c r="AM619">
        <v>2</v>
      </c>
      <c r="AN619">
        <v>1</v>
      </c>
      <c r="AO619">
        <v>1</v>
      </c>
      <c r="AP619">
        <v>0</v>
      </c>
      <c r="AQ619">
        <v>-190.16730000000001</v>
      </c>
      <c r="AR619">
        <v>-1.6</v>
      </c>
      <c r="AS619" t="s">
        <v>366</v>
      </c>
      <c r="AT619">
        <v>103</v>
      </c>
      <c r="AU619" t="s">
        <v>114</v>
      </c>
      <c r="AV619" t="s">
        <v>5010</v>
      </c>
      <c r="AW619" t="s">
        <v>210</v>
      </c>
      <c r="AX619" t="s">
        <v>5011</v>
      </c>
      <c r="AY619" t="s">
        <v>5012</v>
      </c>
      <c r="AZ619">
        <v>1</v>
      </c>
      <c r="BA619">
        <v>294.10000000000002</v>
      </c>
      <c r="BB619">
        <v>46.91</v>
      </c>
      <c r="BC619" t="s">
        <v>5013</v>
      </c>
      <c r="BD619" t="s">
        <v>120</v>
      </c>
      <c r="BE619">
        <v>46857.1</v>
      </c>
      <c r="BF619" t="s">
        <v>5014</v>
      </c>
      <c r="BG619">
        <v>624.36789999999996</v>
      </c>
      <c r="BH619" t="s">
        <v>5015</v>
      </c>
      <c r="BI619" t="s">
        <v>5008</v>
      </c>
      <c r="BJ619" t="s">
        <v>111</v>
      </c>
      <c r="BK619" t="s">
        <v>5009</v>
      </c>
      <c r="BL619" t="s">
        <v>5009</v>
      </c>
      <c r="BM619">
        <v>0.42669559501962301</v>
      </c>
      <c r="BN619">
        <v>1.85305952087872E-2</v>
      </c>
      <c r="BO619">
        <v>0.30250413151865402</v>
      </c>
      <c r="BP619">
        <v>0.248681884546367</v>
      </c>
      <c r="BQ619">
        <v>0.108523488121803</v>
      </c>
      <c r="BR619">
        <v>0.37873889692736001</v>
      </c>
      <c r="BS619">
        <v>2.1130563910268099E-2</v>
      </c>
      <c r="BT619">
        <v>1.7528136311632199E-2</v>
      </c>
      <c r="BU619">
        <v>0.225065577141489</v>
      </c>
      <c r="BV619">
        <v>0.164249699385247</v>
      </c>
      <c r="BW619">
        <v>-3.3921494944781999E-2</v>
      </c>
      <c r="BX619">
        <v>-9.8671973438906893E-2</v>
      </c>
      <c r="BY619">
        <v>0.19354724925331199</v>
      </c>
      <c r="BZ619">
        <v>5.6038102405475403E-2</v>
      </c>
      <c r="CA619">
        <v>0.164024380408239</v>
      </c>
      <c r="CB619">
        <v>-0.194269588276544</v>
      </c>
      <c r="CC619">
        <v>2.3256640831109999E-2</v>
      </c>
      <c r="CD619">
        <v>7.4030436700814398E-2</v>
      </c>
      <c r="CE619">
        <v>2.75016885630903E-2</v>
      </c>
      <c r="CF619">
        <v>-0.301340197789352</v>
      </c>
      <c r="CG619">
        <v>2.7383151693127E-3</v>
      </c>
      <c r="CH619">
        <v>3.2953327509191999E-2</v>
      </c>
      <c r="CI619">
        <v>2.0465258434189899E-2</v>
      </c>
      <c r="CJ619">
        <v>3.3554637240683E-2</v>
      </c>
      <c r="CK619">
        <v>0.68720569959813604</v>
      </c>
      <c r="CL619">
        <v>0.913580166572311</v>
      </c>
      <c r="CM619">
        <v>0.72890502094858001</v>
      </c>
      <c r="CN619">
        <v>0.14062524675349</v>
      </c>
      <c r="CO619">
        <v>8.5305421660174699E-2</v>
      </c>
      <c r="CP619">
        <v>0.201460587987772</v>
      </c>
      <c r="CQ619">
        <v>8.1079864460620502E-2</v>
      </c>
      <c r="CR619">
        <v>1</v>
      </c>
      <c r="CS619">
        <v>16</v>
      </c>
      <c r="CT619">
        <v>13</v>
      </c>
      <c r="CU619">
        <v>13</v>
      </c>
      <c r="CV619" t="s">
        <v>5016</v>
      </c>
      <c r="CW619" t="s">
        <v>120</v>
      </c>
      <c r="CX619">
        <v>46857.1</v>
      </c>
      <c r="CY619">
        <v>26.5</v>
      </c>
      <c r="CZ619">
        <v>1461</v>
      </c>
      <c r="DA619">
        <v>1461.1</v>
      </c>
      <c r="DB619">
        <v>144.59</v>
      </c>
      <c r="DC619">
        <v>144.59</v>
      </c>
      <c r="DD619" t="s">
        <v>5015</v>
      </c>
      <c r="DE619" t="s">
        <v>5009</v>
      </c>
      <c r="DF619" t="s">
        <v>111</v>
      </c>
    </row>
    <row r="620" spans="1:110" x14ac:dyDescent="0.25">
      <c r="A620" t="s">
        <v>5017</v>
      </c>
      <c r="B620">
        <v>-0.12089999999999999</v>
      </c>
      <c r="C620">
        <v>0.1875</v>
      </c>
      <c r="D620">
        <v>0.17780000000000001</v>
      </c>
      <c r="E620">
        <v>-0.75219999999999998</v>
      </c>
      <c r="F620">
        <v>0.88139999999999996</v>
      </c>
      <c r="G620">
        <v>0.14610000000000001</v>
      </c>
      <c r="H620">
        <v>-0.25369999999999998</v>
      </c>
      <c r="I620">
        <v>0.39229999999999998</v>
      </c>
      <c r="J620">
        <v>0.42509999999999998</v>
      </c>
      <c r="K620">
        <v>6.8400000000000002E-2</v>
      </c>
      <c r="L620" t="s">
        <v>111</v>
      </c>
      <c r="M620">
        <v>-0.42509999999999998</v>
      </c>
      <c r="N620">
        <v>-3.9199999999999999E-2</v>
      </c>
      <c r="O620">
        <v>-0.68920000000000003</v>
      </c>
      <c r="P620">
        <v>0.36680000000000001</v>
      </c>
      <c r="Q620">
        <v>-0.42221666666666602</v>
      </c>
      <c r="R620">
        <v>0.22522982194114499</v>
      </c>
      <c r="S620">
        <v>0.435275610942438</v>
      </c>
      <c r="T620">
        <v>0.23521803040479999</v>
      </c>
      <c r="U620">
        <v>0.454608333333333</v>
      </c>
      <c r="V620">
        <v>0.19345395446312399</v>
      </c>
      <c r="W620">
        <v>0.53267493311978997</v>
      </c>
      <c r="X620">
        <v>0.397842745850224</v>
      </c>
      <c r="Y620">
        <v>0.38488333333333302</v>
      </c>
      <c r="Z620">
        <v>0.26682746076742098</v>
      </c>
      <c r="AA620">
        <v>0.55329620182167705</v>
      </c>
      <c r="AB620">
        <v>0.35006907722115299</v>
      </c>
      <c r="AC620">
        <v>-0.491941666666666</v>
      </c>
      <c r="AD620">
        <v>0.161464905098859</v>
      </c>
      <c r="AE620">
        <v>0.31376195459739198</v>
      </c>
      <c r="AF620">
        <v>0.142523272407379</v>
      </c>
      <c r="AG620" t="s">
        <v>5009</v>
      </c>
      <c r="AH620">
        <v>1</v>
      </c>
      <c r="AI620">
        <v>1</v>
      </c>
      <c r="AJ620">
        <v>22.34</v>
      </c>
      <c r="AK620">
        <v>18.73</v>
      </c>
      <c r="AL620">
        <v>99</v>
      </c>
      <c r="AM620">
        <v>1</v>
      </c>
      <c r="AN620">
        <v>1</v>
      </c>
      <c r="AO620">
        <v>1</v>
      </c>
      <c r="AP620">
        <v>0</v>
      </c>
      <c r="AQ620">
        <v>-190.16640000000001</v>
      </c>
      <c r="AR620">
        <v>-0.8</v>
      </c>
      <c r="AS620" t="s">
        <v>5018</v>
      </c>
      <c r="AT620">
        <v>130</v>
      </c>
      <c r="AU620" t="s">
        <v>114</v>
      </c>
      <c r="AV620" t="s">
        <v>5019</v>
      </c>
      <c r="AW620" t="s">
        <v>154</v>
      </c>
      <c r="AX620" t="s">
        <v>5020</v>
      </c>
      <c r="AY620" t="s">
        <v>5021</v>
      </c>
      <c r="AZ620">
        <v>2</v>
      </c>
      <c r="BA620">
        <v>294.10000000000002</v>
      </c>
      <c r="BB620">
        <v>46.91</v>
      </c>
      <c r="BC620" t="s">
        <v>5022</v>
      </c>
      <c r="BD620" t="s">
        <v>120</v>
      </c>
      <c r="BE620">
        <v>46857.1</v>
      </c>
      <c r="BF620" t="s">
        <v>5023</v>
      </c>
      <c r="BG620">
        <v>667.61210000000005</v>
      </c>
      <c r="BH620" t="s">
        <v>5015</v>
      </c>
      <c r="BI620" t="s">
        <v>5017</v>
      </c>
      <c r="BJ620" t="s">
        <v>111</v>
      </c>
      <c r="BK620" t="s">
        <v>5009</v>
      </c>
      <c r="BL620" t="s">
        <v>5009</v>
      </c>
      <c r="BM620">
        <v>0.42669559501962301</v>
      </c>
      <c r="BN620">
        <v>1.85305952087872E-2</v>
      </c>
      <c r="BO620">
        <v>0.30250413151865402</v>
      </c>
      <c r="BP620">
        <v>0.248681884546367</v>
      </c>
      <c r="BQ620">
        <v>0.108523488121803</v>
      </c>
      <c r="BR620">
        <v>0.37873889692736001</v>
      </c>
      <c r="BS620">
        <v>2.1130563910268099E-2</v>
      </c>
      <c r="BT620">
        <v>1.7528136311632199E-2</v>
      </c>
      <c r="BU620">
        <v>0.225065577141489</v>
      </c>
      <c r="BV620">
        <v>0.164249699385247</v>
      </c>
      <c r="BW620">
        <v>-3.3921494944781999E-2</v>
      </c>
      <c r="BX620">
        <v>-9.8671973438906893E-2</v>
      </c>
      <c r="BY620">
        <v>0.19354724925331199</v>
      </c>
      <c r="BZ620">
        <v>5.6038102405475403E-2</v>
      </c>
      <c r="CA620">
        <v>0.164024380408239</v>
      </c>
      <c r="CB620">
        <v>-0.194269588276544</v>
      </c>
      <c r="CC620">
        <v>2.3256640831109999E-2</v>
      </c>
      <c r="CD620">
        <v>7.4030436700814398E-2</v>
      </c>
      <c r="CE620">
        <v>2.75016885630903E-2</v>
      </c>
      <c r="CF620">
        <v>-0.301340197789352</v>
      </c>
      <c r="CG620">
        <v>2.7383151693127E-3</v>
      </c>
      <c r="CH620">
        <v>3.2953327509191999E-2</v>
      </c>
      <c r="CI620">
        <v>2.0465258434189899E-2</v>
      </c>
      <c r="CJ620">
        <v>3.3554637240683E-2</v>
      </c>
      <c r="CK620">
        <v>0.68720569959813604</v>
      </c>
      <c r="CL620">
        <v>0.913580166572311</v>
      </c>
      <c r="CM620">
        <v>0.72890502094858001</v>
      </c>
      <c r="CN620">
        <v>0.14062524675349</v>
      </c>
      <c r="CO620">
        <v>8.5305421660174699E-2</v>
      </c>
      <c r="CP620">
        <v>0.201460587987772</v>
      </c>
      <c r="CQ620">
        <v>8.1079864460620502E-2</v>
      </c>
      <c r="CR620">
        <v>1</v>
      </c>
      <c r="CS620">
        <v>16</v>
      </c>
      <c r="CT620">
        <v>13</v>
      </c>
      <c r="CU620">
        <v>13</v>
      </c>
      <c r="CV620" t="s">
        <v>5016</v>
      </c>
      <c r="CW620" t="s">
        <v>120</v>
      </c>
      <c r="CX620">
        <v>46857.1</v>
      </c>
      <c r="CY620">
        <v>26.5</v>
      </c>
      <c r="CZ620">
        <v>1461</v>
      </c>
      <c r="DA620">
        <v>1461.1</v>
      </c>
      <c r="DB620">
        <v>144.59</v>
      </c>
      <c r="DC620">
        <v>144.59</v>
      </c>
      <c r="DD620" t="s">
        <v>5015</v>
      </c>
      <c r="DE620" t="s">
        <v>5009</v>
      </c>
      <c r="DF620" t="s">
        <v>111</v>
      </c>
    </row>
    <row r="621" spans="1:110" x14ac:dyDescent="0.25">
      <c r="A621" t="s">
        <v>5024</v>
      </c>
      <c r="B621">
        <v>-0.99829999999999997</v>
      </c>
      <c r="C621" t="s">
        <v>111</v>
      </c>
      <c r="D621">
        <v>0.4738</v>
      </c>
      <c r="E621" t="s">
        <v>111</v>
      </c>
      <c r="F621">
        <v>-0.71340000000000003</v>
      </c>
      <c r="G621">
        <v>-3.5299999999999998E-2</v>
      </c>
      <c r="H621">
        <v>0.29310000000000003</v>
      </c>
      <c r="I621" t="s">
        <v>111</v>
      </c>
      <c r="J621" t="s">
        <v>111</v>
      </c>
      <c r="K621" t="s">
        <v>111</v>
      </c>
      <c r="L621" t="s">
        <v>111</v>
      </c>
      <c r="M621" t="s">
        <v>111</v>
      </c>
      <c r="N621">
        <v>-1.4972000000000001</v>
      </c>
      <c r="O621">
        <v>0.1176</v>
      </c>
      <c r="P621">
        <v>0.1062</v>
      </c>
      <c r="Q621" t="s">
        <v>111</v>
      </c>
      <c r="R621" t="s">
        <v>111</v>
      </c>
      <c r="S621" t="s">
        <v>111</v>
      </c>
      <c r="T621" t="s">
        <v>111</v>
      </c>
      <c r="U621">
        <v>0.27260000000000001</v>
      </c>
      <c r="V621">
        <v>0.62902957385956104</v>
      </c>
      <c r="W621">
        <v>0.87459103602629495</v>
      </c>
      <c r="X621">
        <v>0.65321207669902803</v>
      </c>
      <c r="Y621">
        <v>0.110383333333333</v>
      </c>
      <c r="Z621">
        <v>0.86030075603436795</v>
      </c>
      <c r="AA621">
        <v>0.94671948730755195</v>
      </c>
      <c r="AB621">
        <v>0.59898697337497897</v>
      </c>
      <c r="AC621" t="s">
        <v>111</v>
      </c>
      <c r="AD621" t="s">
        <v>111</v>
      </c>
      <c r="AE621" t="s">
        <v>111</v>
      </c>
      <c r="AF621" t="s">
        <v>111</v>
      </c>
      <c r="AG621" t="s">
        <v>5009</v>
      </c>
      <c r="AH621">
        <v>1</v>
      </c>
      <c r="AI621">
        <v>2</v>
      </c>
      <c r="AJ621">
        <v>11.31</v>
      </c>
      <c r="AK621">
        <v>10.9</v>
      </c>
      <c r="AL621">
        <v>99</v>
      </c>
      <c r="AM621">
        <v>1</v>
      </c>
      <c r="AN621">
        <v>1</v>
      </c>
      <c r="AO621">
        <v>1</v>
      </c>
      <c r="AP621">
        <v>0</v>
      </c>
      <c r="AQ621">
        <v>-190.167</v>
      </c>
      <c r="AR621">
        <v>-1.7</v>
      </c>
      <c r="AS621" t="s">
        <v>1741</v>
      </c>
      <c r="AT621">
        <v>321</v>
      </c>
      <c r="AU621" t="s">
        <v>114</v>
      </c>
      <c r="AV621" t="s">
        <v>5025</v>
      </c>
      <c r="AW621" t="s">
        <v>166</v>
      </c>
      <c r="AX621" t="s">
        <v>5026</v>
      </c>
      <c r="AY621" t="s">
        <v>5027</v>
      </c>
      <c r="AZ621">
        <v>3</v>
      </c>
      <c r="BA621">
        <v>294.10000000000002</v>
      </c>
      <c r="BB621">
        <v>46.91</v>
      </c>
      <c r="BC621" t="s">
        <v>5028</v>
      </c>
      <c r="BD621" t="s">
        <v>120</v>
      </c>
      <c r="BE621">
        <v>46857.1</v>
      </c>
      <c r="BF621" t="s">
        <v>5029</v>
      </c>
      <c r="BG621">
        <v>545.33590000000004</v>
      </c>
      <c r="BH621" t="s">
        <v>5015</v>
      </c>
      <c r="BI621" t="s">
        <v>5024</v>
      </c>
      <c r="BJ621" t="s">
        <v>111</v>
      </c>
      <c r="BK621" t="s">
        <v>5009</v>
      </c>
      <c r="BL621" t="s">
        <v>5009</v>
      </c>
      <c r="BM621">
        <v>0.42669559501962301</v>
      </c>
      <c r="BN621">
        <v>1.85305952087872E-2</v>
      </c>
      <c r="BO621">
        <v>0.30250413151865402</v>
      </c>
      <c r="BP621">
        <v>0.248681884546367</v>
      </c>
      <c r="BQ621">
        <v>0.108523488121803</v>
      </c>
      <c r="BR621">
        <v>0.37873889692736001</v>
      </c>
      <c r="BS621">
        <v>2.1130563910268099E-2</v>
      </c>
      <c r="BT621">
        <v>1.7528136311632199E-2</v>
      </c>
      <c r="BU621">
        <v>0.225065577141489</v>
      </c>
      <c r="BV621">
        <v>0.164249699385247</v>
      </c>
      <c r="BW621">
        <v>-3.3921494944781999E-2</v>
      </c>
      <c r="BX621">
        <v>-9.8671973438906893E-2</v>
      </c>
      <c r="BY621">
        <v>0.19354724925331199</v>
      </c>
      <c r="BZ621">
        <v>5.6038102405475403E-2</v>
      </c>
      <c r="CA621">
        <v>0.164024380408239</v>
      </c>
      <c r="CB621">
        <v>-0.194269588276544</v>
      </c>
      <c r="CC621">
        <v>2.3256640831109999E-2</v>
      </c>
      <c r="CD621">
        <v>7.4030436700814398E-2</v>
      </c>
      <c r="CE621">
        <v>2.75016885630903E-2</v>
      </c>
      <c r="CF621">
        <v>-0.301340197789352</v>
      </c>
      <c r="CG621">
        <v>2.7383151693127E-3</v>
      </c>
      <c r="CH621">
        <v>3.2953327509191999E-2</v>
      </c>
      <c r="CI621">
        <v>2.0465258434189899E-2</v>
      </c>
      <c r="CJ621">
        <v>3.3554637240683E-2</v>
      </c>
      <c r="CK621">
        <v>0.68720569959813604</v>
      </c>
      <c r="CL621">
        <v>0.913580166572311</v>
      </c>
      <c r="CM621">
        <v>0.72890502094858001</v>
      </c>
      <c r="CN621">
        <v>0.14062524675349</v>
      </c>
      <c r="CO621">
        <v>8.5305421660174699E-2</v>
      </c>
      <c r="CP621">
        <v>0.201460587987772</v>
      </c>
      <c r="CQ621">
        <v>8.1079864460620502E-2</v>
      </c>
      <c r="CR621">
        <v>1</v>
      </c>
      <c r="CS621">
        <v>16</v>
      </c>
      <c r="CT621">
        <v>13</v>
      </c>
      <c r="CU621">
        <v>13</v>
      </c>
      <c r="CV621" t="s">
        <v>5016</v>
      </c>
      <c r="CW621" t="s">
        <v>120</v>
      </c>
      <c r="CX621">
        <v>46857.1</v>
      </c>
      <c r="CY621">
        <v>26.5</v>
      </c>
      <c r="CZ621">
        <v>1461</v>
      </c>
      <c r="DA621">
        <v>1461.1</v>
      </c>
      <c r="DB621">
        <v>144.59</v>
      </c>
      <c r="DC621">
        <v>144.59</v>
      </c>
      <c r="DD621" t="s">
        <v>5015</v>
      </c>
      <c r="DE621" t="s">
        <v>5009</v>
      </c>
      <c r="DF621" t="s">
        <v>111</v>
      </c>
    </row>
    <row r="622" spans="1:110" x14ac:dyDescent="0.25">
      <c r="A622" t="s">
        <v>5030</v>
      </c>
      <c r="B622">
        <v>0.25580000000000003</v>
      </c>
      <c r="C622">
        <v>0.49330000000000002</v>
      </c>
      <c r="D622">
        <v>1.6375999999999999</v>
      </c>
      <c r="E622">
        <v>0.46989999999999998</v>
      </c>
      <c r="F622">
        <v>-0.28470000000000001</v>
      </c>
      <c r="G622">
        <v>-0.53039999999999998</v>
      </c>
      <c r="H622">
        <v>-1.2876000000000001</v>
      </c>
      <c r="I622">
        <v>0.64049999999999996</v>
      </c>
      <c r="J622">
        <v>1.1235999999999999</v>
      </c>
      <c r="K622">
        <v>0.82450000000000001</v>
      </c>
      <c r="L622">
        <v>0.37359999999999999</v>
      </c>
      <c r="M622">
        <v>-0.96870000000000001</v>
      </c>
      <c r="N622">
        <v>-9.2700000000000005E-2</v>
      </c>
      <c r="O622">
        <v>0.54400000000000004</v>
      </c>
      <c r="P622">
        <v>1.2999999999999999E-3</v>
      </c>
      <c r="Q622">
        <v>-2.6400000000000302E-2</v>
      </c>
      <c r="R622">
        <v>0.94248769446254999</v>
      </c>
      <c r="S622">
        <v>0.97553148071529305</v>
      </c>
      <c r="T622">
        <v>0.52716620854292295</v>
      </c>
      <c r="U622">
        <v>-0.57187500000000002</v>
      </c>
      <c r="V622">
        <v>0.16180913845306</v>
      </c>
      <c r="W622">
        <v>0.49691917583336598</v>
      </c>
      <c r="X622">
        <v>0.37113758708581501</v>
      </c>
      <c r="Y622">
        <v>-1.4150499999999899</v>
      </c>
      <c r="Z622">
        <v>2.3987506484528802E-3</v>
      </c>
      <c r="AA622">
        <v>3.7342956523471298E-2</v>
      </c>
      <c r="AB622">
        <v>2.36267921013028E-2</v>
      </c>
      <c r="AC622">
        <v>-0.86957499999999999</v>
      </c>
      <c r="AD622">
        <v>2.8816026067825899E-2</v>
      </c>
      <c r="AE622">
        <v>0.101779024456644</v>
      </c>
      <c r="AF622">
        <v>4.6232117742271102E-2</v>
      </c>
      <c r="AG622" t="s">
        <v>5031</v>
      </c>
      <c r="AH622">
        <v>1</v>
      </c>
      <c r="AI622">
        <v>1</v>
      </c>
      <c r="AJ622">
        <v>5.53</v>
      </c>
      <c r="AK622">
        <v>4.41</v>
      </c>
      <c r="AL622">
        <v>4.556</v>
      </c>
      <c r="AM622">
        <v>3</v>
      </c>
      <c r="AN622">
        <v>1</v>
      </c>
      <c r="AO622">
        <v>1</v>
      </c>
      <c r="AP622">
        <v>0</v>
      </c>
      <c r="AQ622">
        <v>-190.23070000000001</v>
      </c>
      <c r="AR622">
        <v>-19.399999999999999</v>
      </c>
      <c r="AS622" t="s">
        <v>5032</v>
      </c>
      <c r="AT622">
        <v>614</v>
      </c>
      <c r="AU622" t="s">
        <v>142</v>
      </c>
      <c r="AV622" t="s">
        <v>5033</v>
      </c>
      <c r="AW622" t="s">
        <v>175</v>
      </c>
      <c r="AX622" t="s">
        <v>5034</v>
      </c>
      <c r="AY622" t="s">
        <v>5035</v>
      </c>
      <c r="AZ622">
        <v>1</v>
      </c>
      <c r="BA622">
        <v>1681.1</v>
      </c>
      <c r="BB622">
        <v>5.53</v>
      </c>
      <c r="BC622" t="s">
        <v>5036</v>
      </c>
      <c r="BD622" t="s">
        <v>120</v>
      </c>
      <c r="BE622">
        <v>127787.5</v>
      </c>
      <c r="BF622" t="s">
        <v>5037</v>
      </c>
      <c r="BG622">
        <v>686.16769999999997</v>
      </c>
      <c r="BH622" t="s">
        <v>5038</v>
      </c>
      <c r="BI622" t="s">
        <v>5039</v>
      </c>
      <c r="BJ622" t="s">
        <v>4608</v>
      </c>
      <c r="BK622" t="s">
        <v>5031</v>
      </c>
      <c r="BL622" t="s">
        <v>5031</v>
      </c>
      <c r="BM622">
        <v>0.317480222373342</v>
      </c>
      <c r="BN622">
        <v>0.55234238427592697</v>
      </c>
      <c r="BO622">
        <v>0.89634351683327895</v>
      </c>
      <c r="BP622">
        <v>-0.18425706842869</v>
      </c>
      <c r="BQ622">
        <v>-0.48245694800863698</v>
      </c>
      <c r="BR622">
        <v>-1.24777125813773</v>
      </c>
      <c r="BS622">
        <v>0.17832487024219801</v>
      </c>
      <c r="BT622">
        <v>0.39764884314876398</v>
      </c>
      <c r="BU622">
        <v>-0.56105603355226696</v>
      </c>
      <c r="BV622">
        <v>0.55918259347937405</v>
      </c>
      <c r="BW622">
        <v>0.31834515705690902</v>
      </c>
      <c r="BX622">
        <v>0.19564253134890999</v>
      </c>
      <c r="BY622">
        <v>0.29604108882590302</v>
      </c>
      <c r="BZ622">
        <v>0.62753126636434997</v>
      </c>
      <c r="CA622">
        <v>0.22945123945450099</v>
      </c>
      <c r="CB622">
        <v>0.218186792951715</v>
      </c>
      <c r="CC622">
        <v>0.56752087678164598</v>
      </c>
      <c r="CD622">
        <v>0.68478261045456601</v>
      </c>
      <c r="CE622">
        <v>0.25439101706574502</v>
      </c>
      <c r="CF622">
        <v>0.15348858121766801</v>
      </c>
      <c r="CG622">
        <v>0.70858396041458604</v>
      </c>
      <c r="CH622">
        <v>0.86489526332798605</v>
      </c>
      <c r="CI622">
        <v>0.53713255748077704</v>
      </c>
      <c r="CJ622">
        <v>-0.43855356318766398</v>
      </c>
      <c r="CK622">
        <v>0.29494267078872</v>
      </c>
      <c r="CL622">
        <v>0.69023115060592899</v>
      </c>
      <c r="CM622">
        <v>0.55070476538410595</v>
      </c>
      <c r="CN622">
        <v>-0.37385535145361698</v>
      </c>
      <c r="CO622">
        <v>0.333274254908762</v>
      </c>
      <c r="CP622">
        <v>0.49089246234064199</v>
      </c>
      <c r="CQ622">
        <v>0.197564668647424</v>
      </c>
      <c r="CR622">
        <v>1</v>
      </c>
      <c r="CS622">
        <v>4</v>
      </c>
      <c r="CT622">
        <v>4</v>
      </c>
      <c r="CU622">
        <v>4</v>
      </c>
      <c r="CV622" t="s">
        <v>5040</v>
      </c>
      <c r="CW622" t="s">
        <v>120</v>
      </c>
      <c r="CX622">
        <v>127787.5</v>
      </c>
      <c r="CY622">
        <v>4.4000000000000004</v>
      </c>
      <c r="CZ622">
        <v>4632</v>
      </c>
      <c r="DA622">
        <v>4632.1000000000004</v>
      </c>
      <c r="DB622">
        <v>21.32</v>
      </c>
      <c r="DC622">
        <v>21.32</v>
      </c>
      <c r="DD622" t="s">
        <v>5038</v>
      </c>
      <c r="DE622" t="s">
        <v>5039</v>
      </c>
      <c r="DF622" t="s">
        <v>4608</v>
      </c>
    </row>
    <row r="623" spans="1:110" x14ac:dyDescent="0.25">
      <c r="A623" t="s">
        <v>5041</v>
      </c>
      <c r="B623">
        <v>-0.122</v>
      </c>
      <c r="C623">
        <v>2.3212000000000002</v>
      </c>
      <c r="D623">
        <v>-0.90259999999999996</v>
      </c>
      <c r="E623">
        <v>-3.3399999999999999E-2</v>
      </c>
      <c r="F623">
        <v>0.38250000000000001</v>
      </c>
      <c r="G623">
        <v>-1.5223</v>
      </c>
      <c r="H623">
        <v>-0.4834</v>
      </c>
      <c r="I623">
        <v>-0.40200000000000002</v>
      </c>
      <c r="J623" t="s">
        <v>111</v>
      </c>
      <c r="K623">
        <v>1.9869000000000001</v>
      </c>
      <c r="L623">
        <v>0.41589999999999999</v>
      </c>
      <c r="M623">
        <v>-2.1644999999999999</v>
      </c>
      <c r="N623">
        <v>-0.27400000000000002</v>
      </c>
      <c r="O623">
        <v>0.13439999999999999</v>
      </c>
      <c r="P623">
        <v>0.2329</v>
      </c>
      <c r="Q623">
        <v>-0.35113333333333302</v>
      </c>
      <c r="R623">
        <v>0.66339714628226598</v>
      </c>
      <c r="S623">
        <v>0.81014779483346699</v>
      </c>
      <c r="T623">
        <v>0.437794730159417</v>
      </c>
      <c r="U623">
        <v>-2.3266666666666599E-2</v>
      </c>
      <c r="V623">
        <v>0.97691355734259899</v>
      </c>
      <c r="W623">
        <v>0.99350354982537004</v>
      </c>
      <c r="X623">
        <v>0.74202511832030105</v>
      </c>
      <c r="Y623">
        <v>-0.856866666666666</v>
      </c>
      <c r="Z623">
        <v>0.29621439395353</v>
      </c>
      <c r="AA623">
        <v>0.58106240172544099</v>
      </c>
      <c r="AB623">
        <v>0.36763668015471002</v>
      </c>
      <c r="AC623">
        <v>-1.1847333333333301</v>
      </c>
      <c r="AD623">
        <v>0.15571220969237201</v>
      </c>
      <c r="AE623">
        <v>0.30663565103110901</v>
      </c>
      <c r="AF623">
        <v>0.139286219318077</v>
      </c>
      <c r="AG623" t="s">
        <v>5042</v>
      </c>
      <c r="AH623">
        <v>1</v>
      </c>
      <c r="AI623">
        <v>1</v>
      </c>
      <c r="AJ623">
        <v>7.93</v>
      </c>
      <c r="AK623">
        <v>7.93</v>
      </c>
      <c r="AL623">
        <v>99</v>
      </c>
      <c r="AM623">
        <v>1</v>
      </c>
      <c r="AN623">
        <v>1</v>
      </c>
      <c r="AO623">
        <v>1</v>
      </c>
      <c r="AP623">
        <v>0</v>
      </c>
      <c r="AQ623">
        <v>-190.17060000000001</v>
      </c>
      <c r="AR623">
        <v>-2.5</v>
      </c>
      <c r="AS623" t="s">
        <v>2525</v>
      </c>
      <c r="AT623">
        <v>125</v>
      </c>
      <c r="AU623" t="s">
        <v>114</v>
      </c>
      <c r="AV623" t="s">
        <v>5043</v>
      </c>
      <c r="AW623" t="s">
        <v>175</v>
      </c>
      <c r="AX623" t="s">
        <v>5044</v>
      </c>
      <c r="AY623" t="s">
        <v>5045</v>
      </c>
      <c r="AZ623">
        <v>2</v>
      </c>
      <c r="BA623">
        <v>78.099999999999994</v>
      </c>
      <c r="BB623">
        <v>101.61</v>
      </c>
      <c r="BC623" t="s">
        <v>5046</v>
      </c>
      <c r="BD623" t="s">
        <v>120</v>
      </c>
      <c r="BE623">
        <v>39776</v>
      </c>
      <c r="BF623" t="s">
        <v>5047</v>
      </c>
      <c r="BG623">
        <v>870.46190000000001</v>
      </c>
      <c r="BH623" t="s">
        <v>5048</v>
      </c>
      <c r="BI623" t="s">
        <v>5049</v>
      </c>
      <c r="BJ623" t="s">
        <v>5050</v>
      </c>
      <c r="BK623" t="s">
        <v>5042</v>
      </c>
      <c r="BL623" t="s">
        <v>5042</v>
      </c>
      <c r="BM623">
        <v>0.28055737814678799</v>
      </c>
      <c r="BN623">
        <v>0.64603958891082602</v>
      </c>
      <c r="BO623">
        <v>0.82187469444582595</v>
      </c>
      <c r="BP623">
        <v>-0.61596981624679503</v>
      </c>
      <c r="BQ623">
        <v>-6.3128861544766504E-2</v>
      </c>
      <c r="BR623">
        <v>-0.108514501706721</v>
      </c>
      <c r="BS623">
        <v>0.99609699699296805</v>
      </c>
      <c r="BT623">
        <v>-0.487298588499681</v>
      </c>
      <c r="BU623">
        <v>0.66962608904629195</v>
      </c>
      <c r="BV623">
        <v>-1.12938166621589</v>
      </c>
      <c r="BW623">
        <v>-0.142336511827301</v>
      </c>
      <c r="BX623">
        <v>0.50848866651166102</v>
      </c>
      <c r="BY623">
        <v>-3.7731595244281602E-2</v>
      </c>
      <c r="BZ623">
        <v>-5.4301350818811399E-2</v>
      </c>
      <c r="CA623">
        <v>0.31249842267741501</v>
      </c>
      <c r="CB623">
        <v>0.52087824278338701</v>
      </c>
      <c r="CC623">
        <v>0.18031649551269499</v>
      </c>
      <c r="CD623">
        <v>0.303575050316303</v>
      </c>
      <c r="CE623">
        <v>0.11277559422031</v>
      </c>
      <c r="CF623">
        <v>-0.15234204044274599</v>
      </c>
      <c r="CG623">
        <v>0.70747971147255795</v>
      </c>
      <c r="CH623">
        <v>0.86404638876107298</v>
      </c>
      <c r="CI623">
        <v>0.53660537437960998</v>
      </c>
      <c r="CJ623">
        <v>0.11031179551430099</v>
      </c>
      <c r="CK623">
        <v>0.78555867119686196</v>
      </c>
      <c r="CL623">
        <v>0.94657984614987101</v>
      </c>
      <c r="CM623">
        <v>0.75523399897797905</v>
      </c>
      <c r="CN623">
        <v>0.78353207874043496</v>
      </c>
      <c r="CO623">
        <v>5.2995899442089503E-2</v>
      </c>
      <c r="CP623">
        <v>0.14610739059229899</v>
      </c>
      <c r="CQ623">
        <v>5.8802406685309699E-2</v>
      </c>
      <c r="CR623">
        <v>1</v>
      </c>
      <c r="CS623">
        <v>104</v>
      </c>
      <c r="CT623">
        <v>32</v>
      </c>
      <c r="CU623">
        <v>32</v>
      </c>
      <c r="CV623" t="s">
        <v>5046</v>
      </c>
      <c r="CW623" t="s">
        <v>120</v>
      </c>
      <c r="CX623">
        <v>39776</v>
      </c>
      <c r="CY623">
        <v>63.2</v>
      </c>
      <c r="CZ623">
        <v>246</v>
      </c>
      <c r="DA623">
        <v>246.1</v>
      </c>
      <c r="DB623">
        <v>475.97</v>
      </c>
      <c r="DC623">
        <v>475.97</v>
      </c>
      <c r="DD623" t="s">
        <v>5048</v>
      </c>
      <c r="DE623" t="s">
        <v>5049</v>
      </c>
      <c r="DF623" t="s">
        <v>5050</v>
      </c>
    </row>
    <row r="624" spans="1:110" x14ac:dyDescent="0.25">
      <c r="A624" t="s">
        <v>5051</v>
      </c>
      <c r="B624" t="s">
        <v>111</v>
      </c>
      <c r="C624" t="s">
        <v>111</v>
      </c>
      <c r="D624">
        <v>-0.19800000000000001</v>
      </c>
      <c r="E624">
        <v>-1.3191999999999999</v>
      </c>
      <c r="F624" t="s">
        <v>111</v>
      </c>
      <c r="G624">
        <v>-1.3764000000000001</v>
      </c>
      <c r="H624">
        <v>0.18179999999999999</v>
      </c>
      <c r="I624" t="s">
        <v>111</v>
      </c>
      <c r="J624" t="s">
        <v>111</v>
      </c>
      <c r="K624" t="s">
        <v>111</v>
      </c>
      <c r="L624" t="s">
        <v>111</v>
      </c>
      <c r="M624" t="s">
        <v>111</v>
      </c>
      <c r="N624">
        <v>1.6000000000000001E-3</v>
      </c>
      <c r="O624">
        <v>-1.4761</v>
      </c>
      <c r="P624">
        <v>0.29120000000000001</v>
      </c>
      <c r="Q624" t="s">
        <v>111</v>
      </c>
      <c r="R624" t="s">
        <v>111</v>
      </c>
      <c r="S624" t="s">
        <v>111</v>
      </c>
      <c r="T624" t="s">
        <v>111</v>
      </c>
      <c r="U624">
        <v>-0.202866666666666</v>
      </c>
      <c r="V624">
        <v>0.76970050511380494</v>
      </c>
      <c r="W624">
        <v>0.93168349607062795</v>
      </c>
      <c r="X624">
        <v>0.69585313160722595</v>
      </c>
      <c r="Y624">
        <v>0.161299999999999</v>
      </c>
      <c r="Z624">
        <v>0.83150004285750101</v>
      </c>
      <c r="AA624">
        <v>0.93642689080035701</v>
      </c>
      <c r="AB624">
        <v>0.59247487416009104</v>
      </c>
      <c r="AC624" t="s">
        <v>111</v>
      </c>
      <c r="AD624" t="s">
        <v>111</v>
      </c>
      <c r="AE624" t="s">
        <v>111</v>
      </c>
      <c r="AF624" t="s">
        <v>111</v>
      </c>
      <c r="AG624" t="s">
        <v>5042</v>
      </c>
      <c r="AH624">
        <v>1</v>
      </c>
      <c r="AI624">
        <v>2</v>
      </c>
      <c r="AJ624">
        <v>14.19</v>
      </c>
      <c r="AK624">
        <v>14.19</v>
      </c>
      <c r="AL624">
        <v>99</v>
      </c>
      <c r="AM624">
        <v>1</v>
      </c>
      <c r="AN624">
        <v>1</v>
      </c>
      <c r="AO624">
        <v>1</v>
      </c>
      <c r="AP624">
        <v>0</v>
      </c>
      <c r="AQ624">
        <v>-190.16560000000001</v>
      </c>
      <c r="AR624">
        <v>-0.9</v>
      </c>
      <c r="AS624" t="s">
        <v>249</v>
      </c>
      <c r="AT624">
        <v>179</v>
      </c>
      <c r="AU624" t="s">
        <v>114</v>
      </c>
      <c r="AV624" t="s">
        <v>5052</v>
      </c>
      <c r="AW624" t="s">
        <v>210</v>
      </c>
      <c r="AX624" t="s">
        <v>5053</v>
      </c>
      <c r="AY624" t="s">
        <v>5054</v>
      </c>
      <c r="AZ624">
        <v>4</v>
      </c>
      <c r="BA624">
        <v>78.099999999999994</v>
      </c>
      <c r="BB624">
        <v>101.61</v>
      </c>
      <c r="BC624" t="s">
        <v>5046</v>
      </c>
      <c r="BD624" t="s">
        <v>120</v>
      </c>
      <c r="BE624">
        <v>39776</v>
      </c>
      <c r="BF624" t="s">
        <v>5055</v>
      </c>
      <c r="BG624">
        <v>515.3329</v>
      </c>
      <c r="BH624" t="s">
        <v>5048</v>
      </c>
      <c r="BI624" t="s">
        <v>5049</v>
      </c>
      <c r="BJ624" t="s">
        <v>5050</v>
      </c>
      <c r="BK624" t="s">
        <v>5042</v>
      </c>
      <c r="BL624" t="s">
        <v>5042</v>
      </c>
      <c r="BM624">
        <v>0.28055737814678799</v>
      </c>
      <c r="BN624">
        <v>0.64603958891082602</v>
      </c>
      <c r="BO624">
        <v>0.82187469444582595</v>
      </c>
      <c r="BP624">
        <v>-0.61596981624679503</v>
      </c>
      <c r="BQ624">
        <v>-6.3128861544766504E-2</v>
      </c>
      <c r="BR624">
        <v>-0.108514501706721</v>
      </c>
      <c r="BS624">
        <v>0.99609699699296805</v>
      </c>
      <c r="BT624">
        <v>-0.487298588499681</v>
      </c>
      <c r="BU624">
        <v>0.66962608904629195</v>
      </c>
      <c r="BV624">
        <v>-1.12938166621589</v>
      </c>
      <c r="BW624">
        <v>-0.142336511827301</v>
      </c>
      <c r="BX624">
        <v>0.50848866651166102</v>
      </c>
      <c r="BY624">
        <v>-3.7731595244281602E-2</v>
      </c>
      <c r="BZ624">
        <v>-5.4301350818811399E-2</v>
      </c>
      <c r="CA624">
        <v>0.31249842267741501</v>
      </c>
      <c r="CB624">
        <v>0.52087824278338701</v>
      </c>
      <c r="CC624">
        <v>0.18031649551269499</v>
      </c>
      <c r="CD624">
        <v>0.303575050316303</v>
      </c>
      <c r="CE624">
        <v>0.11277559422031</v>
      </c>
      <c r="CF624">
        <v>-0.15234204044274599</v>
      </c>
      <c r="CG624">
        <v>0.70747971147255795</v>
      </c>
      <c r="CH624">
        <v>0.86404638876107298</v>
      </c>
      <c r="CI624">
        <v>0.53660537437960998</v>
      </c>
      <c r="CJ624">
        <v>0.11031179551430099</v>
      </c>
      <c r="CK624">
        <v>0.78555867119686196</v>
      </c>
      <c r="CL624">
        <v>0.94657984614987101</v>
      </c>
      <c r="CM624">
        <v>0.75523399897797905</v>
      </c>
      <c r="CN624">
        <v>0.78353207874043496</v>
      </c>
      <c r="CO624">
        <v>5.2995899442089503E-2</v>
      </c>
      <c r="CP624">
        <v>0.14610739059229899</v>
      </c>
      <c r="CQ624">
        <v>5.8802406685309699E-2</v>
      </c>
      <c r="CR624">
        <v>1</v>
      </c>
      <c r="CS624">
        <v>104</v>
      </c>
      <c r="CT624">
        <v>32</v>
      </c>
      <c r="CU624">
        <v>32</v>
      </c>
      <c r="CV624" t="s">
        <v>5046</v>
      </c>
      <c r="CW624" t="s">
        <v>120</v>
      </c>
      <c r="CX624">
        <v>39776</v>
      </c>
      <c r="CY624">
        <v>63.2</v>
      </c>
      <c r="CZ624">
        <v>246</v>
      </c>
      <c r="DA624">
        <v>246.1</v>
      </c>
      <c r="DB624">
        <v>475.97</v>
      </c>
      <c r="DC624">
        <v>475.97</v>
      </c>
      <c r="DD624" t="s">
        <v>5048</v>
      </c>
      <c r="DE624" t="s">
        <v>5049</v>
      </c>
      <c r="DF624" t="s">
        <v>5050</v>
      </c>
    </row>
    <row r="625" spans="1:110" x14ac:dyDescent="0.25">
      <c r="A625" t="s">
        <v>5056</v>
      </c>
      <c r="B625">
        <v>-0.17699999999999999</v>
      </c>
      <c r="C625">
        <v>1.4800000000000001E-2</v>
      </c>
      <c r="D625">
        <v>0.52729999999999999</v>
      </c>
      <c r="E625">
        <v>0.37269999999999998</v>
      </c>
      <c r="F625">
        <v>0.16450000000000001</v>
      </c>
      <c r="G625">
        <v>0.1106</v>
      </c>
      <c r="H625">
        <v>0.47320000000000001</v>
      </c>
      <c r="I625">
        <v>0.1855</v>
      </c>
      <c r="J625">
        <v>0.13550000000000001</v>
      </c>
      <c r="K625">
        <v>0.2132</v>
      </c>
      <c r="L625">
        <v>-8.9599999999999999E-2</v>
      </c>
      <c r="M625">
        <v>0.2356</v>
      </c>
      <c r="N625">
        <v>-0.1376</v>
      </c>
      <c r="O625">
        <v>-0.22470000000000001</v>
      </c>
      <c r="P625">
        <v>4.2000000000000003E-2</v>
      </c>
      <c r="Q625">
        <v>7.3300000000000004E-2</v>
      </c>
      <c r="R625">
        <v>0.72742975048759995</v>
      </c>
      <c r="S625">
        <v>0.85291413285548201</v>
      </c>
      <c r="T625">
        <v>0.46090517683798099</v>
      </c>
      <c r="U625">
        <v>0.27060833333333301</v>
      </c>
      <c r="V625">
        <v>0.243520259557541</v>
      </c>
      <c r="W625">
        <v>0.59339939207532999</v>
      </c>
      <c r="X625">
        <v>0.44319645782170197</v>
      </c>
      <c r="Y625">
        <v>6.4983333333333296E-2</v>
      </c>
      <c r="Z625">
        <v>0.77467012075040498</v>
      </c>
      <c r="AA625">
        <v>0.90516618793099002</v>
      </c>
      <c r="AB625">
        <v>0.57269630822970197</v>
      </c>
      <c r="AC625">
        <v>-0.132325</v>
      </c>
      <c r="AD625">
        <v>0.53111135009432897</v>
      </c>
      <c r="AE625">
        <v>0.68327260434745796</v>
      </c>
      <c r="AF625">
        <v>0.31036983959023901</v>
      </c>
      <c r="AG625" t="s">
        <v>5042</v>
      </c>
      <c r="AH625">
        <v>1</v>
      </c>
      <c r="AI625">
        <v>7</v>
      </c>
      <c r="AJ625">
        <v>16.600000000000001</v>
      </c>
      <c r="AK625">
        <v>16.600000000000001</v>
      </c>
      <c r="AL625">
        <v>99</v>
      </c>
      <c r="AM625">
        <v>1</v>
      </c>
      <c r="AN625">
        <v>1</v>
      </c>
      <c r="AO625">
        <v>1</v>
      </c>
      <c r="AP625">
        <v>0</v>
      </c>
      <c r="AQ625">
        <v>-190.16730000000001</v>
      </c>
      <c r="AR625">
        <v>-2.2000000000000002</v>
      </c>
      <c r="AS625" t="s">
        <v>1972</v>
      </c>
      <c r="AT625">
        <v>206</v>
      </c>
      <c r="AU625" t="s">
        <v>142</v>
      </c>
      <c r="AV625" t="s">
        <v>5057</v>
      </c>
      <c r="AW625" t="s">
        <v>114</v>
      </c>
      <c r="AX625" t="s">
        <v>5058</v>
      </c>
      <c r="AY625" t="s">
        <v>5059</v>
      </c>
      <c r="AZ625">
        <v>5</v>
      </c>
      <c r="BA625">
        <v>78.099999999999994</v>
      </c>
      <c r="BB625">
        <v>101.61</v>
      </c>
      <c r="BC625" t="s">
        <v>5046</v>
      </c>
      <c r="BD625" t="s">
        <v>120</v>
      </c>
      <c r="BE625">
        <v>39776</v>
      </c>
      <c r="BF625" t="s">
        <v>5060</v>
      </c>
      <c r="BG625">
        <v>470.93799999999999</v>
      </c>
      <c r="BH625" t="s">
        <v>5048</v>
      </c>
      <c r="BI625" t="s">
        <v>5049</v>
      </c>
      <c r="BJ625" t="s">
        <v>5050</v>
      </c>
      <c r="BK625" t="s">
        <v>5042</v>
      </c>
      <c r="BL625" t="s">
        <v>5042</v>
      </c>
      <c r="BM625">
        <v>0.28055737814678799</v>
      </c>
      <c r="BN625">
        <v>0.64603958891082602</v>
      </c>
      <c r="BO625">
        <v>0.82187469444582595</v>
      </c>
      <c r="BP625">
        <v>-0.61596981624679503</v>
      </c>
      <c r="BQ625">
        <v>-6.3128861544766504E-2</v>
      </c>
      <c r="BR625">
        <v>-0.108514501706721</v>
      </c>
      <c r="BS625">
        <v>0.99609699699296805</v>
      </c>
      <c r="BT625">
        <v>-0.487298588499681</v>
      </c>
      <c r="BU625">
        <v>0.66962608904629195</v>
      </c>
      <c r="BV625">
        <v>-1.12938166621589</v>
      </c>
      <c r="BW625">
        <v>-0.142336511827301</v>
      </c>
      <c r="BX625">
        <v>0.50848866651166102</v>
      </c>
      <c r="BY625">
        <v>-3.7731595244281602E-2</v>
      </c>
      <c r="BZ625">
        <v>-5.4301350818811399E-2</v>
      </c>
      <c r="CA625">
        <v>0.31249842267741501</v>
      </c>
      <c r="CB625">
        <v>0.52087824278338701</v>
      </c>
      <c r="CC625">
        <v>0.18031649551269499</v>
      </c>
      <c r="CD625">
        <v>0.303575050316303</v>
      </c>
      <c r="CE625">
        <v>0.11277559422031</v>
      </c>
      <c r="CF625">
        <v>-0.15234204044274599</v>
      </c>
      <c r="CG625">
        <v>0.70747971147255795</v>
      </c>
      <c r="CH625">
        <v>0.86404638876107298</v>
      </c>
      <c r="CI625">
        <v>0.53660537437960998</v>
      </c>
      <c r="CJ625">
        <v>0.11031179551430099</v>
      </c>
      <c r="CK625">
        <v>0.78555867119686196</v>
      </c>
      <c r="CL625">
        <v>0.94657984614987101</v>
      </c>
      <c r="CM625">
        <v>0.75523399897797905</v>
      </c>
      <c r="CN625">
        <v>0.78353207874043496</v>
      </c>
      <c r="CO625">
        <v>5.2995899442089503E-2</v>
      </c>
      <c r="CP625">
        <v>0.14610739059229899</v>
      </c>
      <c r="CQ625">
        <v>5.8802406685309699E-2</v>
      </c>
      <c r="CR625">
        <v>1</v>
      </c>
      <c r="CS625">
        <v>104</v>
      </c>
      <c r="CT625">
        <v>32</v>
      </c>
      <c r="CU625">
        <v>32</v>
      </c>
      <c r="CV625" t="s">
        <v>5046</v>
      </c>
      <c r="CW625" t="s">
        <v>120</v>
      </c>
      <c r="CX625">
        <v>39776</v>
      </c>
      <c r="CY625">
        <v>63.2</v>
      </c>
      <c r="CZ625">
        <v>246</v>
      </c>
      <c r="DA625">
        <v>246.1</v>
      </c>
      <c r="DB625">
        <v>475.97</v>
      </c>
      <c r="DC625">
        <v>475.97</v>
      </c>
      <c r="DD625" t="s">
        <v>5048</v>
      </c>
      <c r="DE625" t="s">
        <v>5049</v>
      </c>
      <c r="DF625" t="s">
        <v>5050</v>
      </c>
    </row>
    <row r="626" spans="1:110" x14ac:dyDescent="0.25">
      <c r="A626" t="s">
        <v>5061</v>
      </c>
      <c r="B626">
        <v>-0.60040000000000004</v>
      </c>
      <c r="C626">
        <v>-0.20030000000000001</v>
      </c>
      <c r="D626">
        <v>0.21690000000000001</v>
      </c>
      <c r="E626">
        <v>-0.15629999999999999</v>
      </c>
      <c r="F626">
        <v>0.29909999999999998</v>
      </c>
      <c r="G626">
        <v>0.127</v>
      </c>
      <c r="H626">
        <v>-8.2500000000000004E-2</v>
      </c>
      <c r="I626">
        <v>0.24990000000000001</v>
      </c>
      <c r="J626">
        <v>0.216</v>
      </c>
      <c r="K626">
        <v>0.29210000000000003</v>
      </c>
      <c r="L626">
        <v>-2.47E-2</v>
      </c>
      <c r="M626">
        <v>0.50570000000000004</v>
      </c>
      <c r="N626">
        <v>0.61599999999999999</v>
      </c>
      <c r="O626">
        <v>0.36720000000000003</v>
      </c>
      <c r="P626">
        <v>0.31230000000000002</v>
      </c>
      <c r="Q626">
        <v>-0.36835000000000001</v>
      </c>
      <c r="R626">
        <v>8.9157344008450198E-2</v>
      </c>
      <c r="S626">
        <v>0.26283068393887199</v>
      </c>
      <c r="T626">
        <v>0.14203073696730401</v>
      </c>
      <c r="U626">
        <v>-0.33576666666666599</v>
      </c>
      <c r="V626">
        <v>0.145904739655562</v>
      </c>
      <c r="W626">
        <v>0.47266821378370699</v>
      </c>
      <c r="X626">
        <v>0.35302509721354203</v>
      </c>
      <c r="Y626">
        <v>0.29955833333333298</v>
      </c>
      <c r="Z626">
        <v>0.191360172893206</v>
      </c>
      <c r="AA626">
        <v>0.47055966505390001</v>
      </c>
      <c r="AB626">
        <v>0.29772188419251799</v>
      </c>
      <c r="AC626">
        <v>0.26697500000000002</v>
      </c>
      <c r="AD626">
        <v>0.20754660513662501</v>
      </c>
      <c r="AE626">
        <v>0.36866220241270797</v>
      </c>
      <c r="AF626">
        <v>0.16746116835035699</v>
      </c>
      <c r="AG626" t="s">
        <v>5042</v>
      </c>
      <c r="AH626">
        <v>1</v>
      </c>
      <c r="AI626">
        <v>6</v>
      </c>
      <c r="AJ626">
        <v>20.09</v>
      </c>
      <c r="AK626">
        <v>20.09</v>
      </c>
      <c r="AL626">
        <v>20.091999999999999</v>
      </c>
      <c r="AM626">
        <v>2</v>
      </c>
      <c r="AN626">
        <v>1</v>
      </c>
      <c r="AO626">
        <v>1</v>
      </c>
      <c r="AP626">
        <v>0</v>
      </c>
      <c r="AQ626">
        <v>-190.16550000000001</v>
      </c>
      <c r="AR626">
        <v>-0.5</v>
      </c>
      <c r="AS626" t="s">
        <v>1916</v>
      </c>
      <c r="AT626">
        <v>57</v>
      </c>
      <c r="AU626" t="s">
        <v>114</v>
      </c>
      <c r="AV626" t="s">
        <v>5062</v>
      </c>
      <c r="AW626" t="s">
        <v>142</v>
      </c>
      <c r="AX626" t="s">
        <v>5063</v>
      </c>
      <c r="AY626" t="s">
        <v>5064</v>
      </c>
      <c r="AZ626">
        <v>1</v>
      </c>
      <c r="BA626">
        <v>78.099999999999994</v>
      </c>
      <c r="BB626">
        <v>101.61</v>
      </c>
      <c r="BC626" t="s">
        <v>5046</v>
      </c>
      <c r="BD626" t="s">
        <v>120</v>
      </c>
      <c r="BE626">
        <v>39776</v>
      </c>
      <c r="BF626" t="s">
        <v>5065</v>
      </c>
      <c r="BG626">
        <v>799.46749999999997</v>
      </c>
      <c r="BH626" t="s">
        <v>5048</v>
      </c>
      <c r="BI626" t="s">
        <v>5049</v>
      </c>
      <c r="BJ626" t="s">
        <v>5050</v>
      </c>
      <c r="BK626" t="s">
        <v>5042</v>
      </c>
      <c r="BL626" t="s">
        <v>5042</v>
      </c>
      <c r="BM626">
        <v>0.28055737814678799</v>
      </c>
      <c r="BN626">
        <v>0.64603958891082602</v>
      </c>
      <c r="BO626">
        <v>0.82187469444582595</v>
      </c>
      <c r="BP626">
        <v>-0.61596981624679503</v>
      </c>
      <c r="BQ626">
        <v>-6.3128861544766504E-2</v>
      </c>
      <c r="BR626">
        <v>-0.108514501706721</v>
      </c>
      <c r="BS626">
        <v>0.99609699699296805</v>
      </c>
      <c r="BT626">
        <v>-0.487298588499681</v>
      </c>
      <c r="BU626">
        <v>0.66962608904629195</v>
      </c>
      <c r="BV626">
        <v>-1.12938166621589</v>
      </c>
      <c r="BW626">
        <v>-0.142336511827301</v>
      </c>
      <c r="BX626">
        <v>0.50848866651166102</v>
      </c>
      <c r="BY626">
        <v>-3.7731595244281602E-2</v>
      </c>
      <c r="BZ626">
        <v>-5.4301350818811399E-2</v>
      </c>
      <c r="CA626">
        <v>0.31249842267741501</v>
      </c>
      <c r="CB626">
        <v>0.52087824278338701</v>
      </c>
      <c r="CC626">
        <v>0.18031649551269499</v>
      </c>
      <c r="CD626">
        <v>0.303575050316303</v>
      </c>
      <c r="CE626">
        <v>0.11277559422031</v>
      </c>
      <c r="CF626">
        <v>-0.15234204044274599</v>
      </c>
      <c r="CG626">
        <v>0.70747971147255795</v>
      </c>
      <c r="CH626">
        <v>0.86404638876107298</v>
      </c>
      <c r="CI626">
        <v>0.53660537437960998</v>
      </c>
      <c r="CJ626">
        <v>0.11031179551430099</v>
      </c>
      <c r="CK626">
        <v>0.78555867119686196</v>
      </c>
      <c r="CL626">
        <v>0.94657984614987101</v>
      </c>
      <c r="CM626">
        <v>0.75523399897797905</v>
      </c>
      <c r="CN626">
        <v>0.78353207874043496</v>
      </c>
      <c r="CO626">
        <v>5.2995899442089503E-2</v>
      </c>
      <c r="CP626">
        <v>0.14610739059229899</v>
      </c>
      <c r="CQ626">
        <v>5.8802406685309699E-2</v>
      </c>
      <c r="CR626">
        <v>1</v>
      </c>
      <c r="CS626">
        <v>104</v>
      </c>
      <c r="CT626">
        <v>32</v>
      </c>
      <c r="CU626">
        <v>32</v>
      </c>
      <c r="CV626" t="s">
        <v>5046</v>
      </c>
      <c r="CW626" t="s">
        <v>120</v>
      </c>
      <c r="CX626">
        <v>39776</v>
      </c>
      <c r="CY626">
        <v>63.2</v>
      </c>
      <c r="CZ626">
        <v>246</v>
      </c>
      <c r="DA626">
        <v>246.1</v>
      </c>
      <c r="DB626">
        <v>475.97</v>
      </c>
      <c r="DC626">
        <v>475.97</v>
      </c>
      <c r="DD626" t="s">
        <v>5048</v>
      </c>
      <c r="DE626" t="s">
        <v>5049</v>
      </c>
      <c r="DF626" t="s">
        <v>5050</v>
      </c>
    </row>
    <row r="627" spans="1:110" x14ac:dyDescent="0.25">
      <c r="A627" t="s">
        <v>5066</v>
      </c>
      <c r="B627">
        <v>0.3135</v>
      </c>
      <c r="C627">
        <v>0.93530000000000002</v>
      </c>
      <c r="D627">
        <v>0.2621</v>
      </c>
      <c r="E627">
        <v>-0.1719</v>
      </c>
      <c r="F627">
        <v>-0.16139999999999999</v>
      </c>
      <c r="G627">
        <v>-5.3900000000000003E-2</v>
      </c>
      <c r="H627">
        <v>0.1537</v>
      </c>
      <c r="I627" t="s">
        <v>111</v>
      </c>
      <c r="J627">
        <v>-0.35510000000000003</v>
      </c>
      <c r="K627" t="s">
        <v>111</v>
      </c>
      <c r="L627" t="s">
        <v>111</v>
      </c>
      <c r="M627">
        <v>-0.51400000000000001</v>
      </c>
      <c r="N627">
        <v>-0.33989999999999998</v>
      </c>
      <c r="O627">
        <v>0.15260000000000001</v>
      </c>
      <c r="P627">
        <v>-0.24030000000000001</v>
      </c>
      <c r="Q627">
        <v>0.68984999999999996</v>
      </c>
      <c r="R627">
        <v>0.118429715821485</v>
      </c>
      <c r="S627">
        <v>0.302204407167664</v>
      </c>
      <c r="T627">
        <v>0.163307852879054</v>
      </c>
      <c r="U627">
        <v>0.21486666666666601</v>
      </c>
      <c r="V627">
        <v>0.45815521433830397</v>
      </c>
      <c r="W627">
        <v>0.76854208023456205</v>
      </c>
      <c r="X627">
        <v>0.57400653286082404</v>
      </c>
      <c r="Y627">
        <v>-0.35528333333333301</v>
      </c>
      <c r="Z627">
        <v>0.228951505189049</v>
      </c>
      <c r="AA627">
        <v>0.51275726500154195</v>
      </c>
      <c r="AB627">
        <v>0.324420196644299</v>
      </c>
      <c r="AC627">
        <v>0.1197</v>
      </c>
      <c r="AD627">
        <v>0.77549208694654004</v>
      </c>
      <c r="AE627">
        <v>0.86286535459017999</v>
      </c>
      <c r="AF627">
        <v>0.39194807458714298</v>
      </c>
      <c r="AG627" t="s">
        <v>5067</v>
      </c>
      <c r="AH627">
        <v>1</v>
      </c>
      <c r="AI627">
        <v>1</v>
      </c>
      <c r="AJ627">
        <v>5.21</v>
      </c>
      <c r="AK627">
        <v>3.83</v>
      </c>
      <c r="AL627">
        <v>5.2069999999999999</v>
      </c>
      <c r="AM627">
        <v>2</v>
      </c>
      <c r="AN627">
        <v>1</v>
      </c>
      <c r="AO627">
        <v>1</v>
      </c>
      <c r="AP627">
        <v>0</v>
      </c>
      <c r="AQ627">
        <v>-190.1653</v>
      </c>
      <c r="AR627">
        <v>-0.6</v>
      </c>
      <c r="AS627" t="s">
        <v>5068</v>
      </c>
      <c r="AT627">
        <v>1460</v>
      </c>
      <c r="AU627" t="s">
        <v>114</v>
      </c>
      <c r="AV627" t="s">
        <v>5069</v>
      </c>
      <c r="AW627" t="s">
        <v>175</v>
      </c>
      <c r="AX627" t="s">
        <v>5070</v>
      </c>
      <c r="AY627" t="s">
        <v>5071</v>
      </c>
      <c r="AZ627">
        <v>6</v>
      </c>
      <c r="BA627">
        <v>83.1</v>
      </c>
      <c r="BB627">
        <v>98.48</v>
      </c>
      <c r="BC627" t="s">
        <v>5072</v>
      </c>
      <c r="BD627" t="s">
        <v>120</v>
      </c>
      <c r="BE627">
        <v>521346.5</v>
      </c>
      <c r="BF627" t="s">
        <v>5073</v>
      </c>
      <c r="BG627">
        <v>633.03779999999995</v>
      </c>
      <c r="BH627" t="s">
        <v>5074</v>
      </c>
      <c r="BI627" t="s">
        <v>5066</v>
      </c>
      <c r="BJ627" t="s">
        <v>111</v>
      </c>
      <c r="BK627" t="s">
        <v>5075</v>
      </c>
      <c r="BL627" t="s">
        <v>5067</v>
      </c>
      <c r="BM627">
        <v>0.12803868340148</v>
      </c>
      <c r="BN627">
        <v>7.3305608642458803E-2</v>
      </c>
      <c r="BO627">
        <v>0.123111941786423</v>
      </c>
      <c r="BP627">
        <v>0.49941585840472102</v>
      </c>
      <c r="BQ627">
        <v>0.10073790074222</v>
      </c>
      <c r="BR627">
        <v>-0.115959541643207</v>
      </c>
      <c r="BS627">
        <v>0.29944725867215299</v>
      </c>
      <c r="BT627">
        <v>2.8948733164515999E-2</v>
      </c>
      <c r="BU627">
        <v>-0.221227671567714</v>
      </c>
      <c r="BV627">
        <v>0.57334405421430301</v>
      </c>
      <c r="BW627">
        <v>0.150313115530742</v>
      </c>
      <c r="BX627">
        <v>0.189725542838102</v>
      </c>
      <c r="BY627">
        <v>-0.148905799459012</v>
      </c>
      <c r="BZ627">
        <v>0.15323602461283201</v>
      </c>
      <c r="CA627">
        <v>-0.41697985287510902</v>
      </c>
      <c r="CB627">
        <v>-1.54145877567478E-2</v>
      </c>
      <c r="CC627">
        <v>0.93688706481573902</v>
      </c>
      <c r="CD627">
        <v>0.95803575702376897</v>
      </c>
      <c r="CE627">
        <v>0.355902277443708</v>
      </c>
      <c r="CF627">
        <v>0.20500857198746</v>
      </c>
      <c r="CG627">
        <v>0.33848812520367499</v>
      </c>
      <c r="CH627">
        <v>0.59160782853266303</v>
      </c>
      <c r="CI627">
        <v>0.36741075993717498</v>
      </c>
      <c r="CJ627">
        <v>7.2195447667227894E-2</v>
      </c>
      <c r="CK627">
        <v>0.731913928632</v>
      </c>
      <c r="CL627">
        <v>0.928916977263187</v>
      </c>
      <c r="CM627">
        <v>0.74114158072401803</v>
      </c>
      <c r="CN627">
        <v>-0.14822771207697999</v>
      </c>
      <c r="CO627">
        <v>0.45154580042527398</v>
      </c>
      <c r="CP627">
        <v>0.60367951096282202</v>
      </c>
      <c r="CQ627">
        <v>0.24295696451303</v>
      </c>
      <c r="CR627">
        <v>1</v>
      </c>
      <c r="CS627">
        <v>639</v>
      </c>
      <c r="CT627">
        <v>320</v>
      </c>
      <c r="CU627">
        <v>272</v>
      </c>
      <c r="CV627" t="s">
        <v>5076</v>
      </c>
      <c r="CW627" t="s">
        <v>120</v>
      </c>
      <c r="CX627">
        <v>519284.1</v>
      </c>
      <c r="CY627">
        <v>62.2</v>
      </c>
      <c r="CZ627">
        <v>5</v>
      </c>
      <c r="DA627">
        <v>5.0999999999999996</v>
      </c>
      <c r="DB627">
        <v>4718.3100000000004</v>
      </c>
      <c r="DC627">
        <v>4118.8</v>
      </c>
      <c r="DD627" t="s">
        <v>5074</v>
      </c>
      <c r="DE627" t="s">
        <v>5077</v>
      </c>
      <c r="DF627" t="s">
        <v>854</v>
      </c>
    </row>
    <row r="628" spans="1:110" x14ac:dyDescent="0.25">
      <c r="A628" t="s">
        <v>5078</v>
      </c>
      <c r="B628">
        <v>0.47570000000000001</v>
      </c>
      <c r="C628">
        <v>-0.44209999999999999</v>
      </c>
      <c r="D628">
        <v>0.71889999999999998</v>
      </c>
      <c r="E628">
        <v>1.0387</v>
      </c>
      <c r="F628">
        <v>-0.20330000000000001</v>
      </c>
      <c r="G628">
        <v>0.30930000000000002</v>
      </c>
      <c r="H628">
        <v>-0.35610000000000003</v>
      </c>
      <c r="I628">
        <v>0.6734</v>
      </c>
      <c r="J628">
        <v>0.5383</v>
      </c>
      <c r="K628">
        <v>1.3714</v>
      </c>
      <c r="L628">
        <v>0.97509999999999997</v>
      </c>
      <c r="M628">
        <v>-0.2334</v>
      </c>
      <c r="N628">
        <v>-0.42120000000000002</v>
      </c>
      <c r="O628">
        <v>-4.8500000000000001E-2</v>
      </c>
      <c r="P628">
        <v>0.2374</v>
      </c>
      <c r="Q628">
        <v>-0.44174999999999898</v>
      </c>
      <c r="R628">
        <v>0.16889030163330401</v>
      </c>
      <c r="S628">
        <v>0.37036032885884201</v>
      </c>
      <c r="T628">
        <v>0.20013854418728499</v>
      </c>
      <c r="U628">
        <v>3.3058333333333301E-2</v>
      </c>
      <c r="V628">
        <v>0.92156728131302801</v>
      </c>
      <c r="W628">
        <v>0.98576423660735202</v>
      </c>
      <c r="X628">
        <v>0.73624480197686504</v>
      </c>
      <c r="Y628">
        <v>-0.53116666666666601</v>
      </c>
      <c r="Z628">
        <v>0.12841020653830401</v>
      </c>
      <c r="AA628">
        <v>0.38393261030694398</v>
      </c>
      <c r="AB628">
        <v>0.24291317049123201</v>
      </c>
      <c r="AC628">
        <v>-1.0059749999999901</v>
      </c>
      <c r="AD628">
        <v>4.92062323129975E-3</v>
      </c>
      <c r="AE628">
        <v>3.13058881863141E-2</v>
      </c>
      <c r="AF628">
        <v>1.4220390855412201E-2</v>
      </c>
      <c r="AG628" t="s">
        <v>5067</v>
      </c>
      <c r="AH628">
        <v>1</v>
      </c>
      <c r="AI628">
        <v>1</v>
      </c>
      <c r="AJ628">
        <v>13.27</v>
      </c>
      <c r="AK628">
        <v>9.44</v>
      </c>
      <c r="AL628">
        <v>99</v>
      </c>
      <c r="AM628">
        <v>1</v>
      </c>
      <c r="AN628">
        <v>1</v>
      </c>
      <c r="AO628">
        <v>1</v>
      </c>
      <c r="AP628">
        <v>0</v>
      </c>
      <c r="AQ628">
        <v>-190.1643</v>
      </c>
      <c r="AR628">
        <v>0</v>
      </c>
      <c r="AS628" t="s">
        <v>5079</v>
      </c>
      <c r="AT628">
        <v>1606</v>
      </c>
      <c r="AU628" t="s">
        <v>114</v>
      </c>
      <c r="AV628" t="s">
        <v>5080</v>
      </c>
      <c r="AW628" t="s">
        <v>243</v>
      </c>
      <c r="AX628" t="s">
        <v>5081</v>
      </c>
      <c r="AY628" t="s">
        <v>5082</v>
      </c>
      <c r="AZ628">
        <v>7</v>
      </c>
      <c r="BA628">
        <v>83.1</v>
      </c>
      <c r="BB628">
        <v>98.48</v>
      </c>
      <c r="BC628" t="s">
        <v>5083</v>
      </c>
      <c r="BD628" t="s">
        <v>120</v>
      </c>
      <c r="BE628">
        <v>521346.5</v>
      </c>
      <c r="BF628" t="s">
        <v>5084</v>
      </c>
      <c r="BG628">
        <v>498.94470000000001</v>
      </c>
      <c r="BH628" t="s">
        <v>5074</v>
      </c>
      <c r="BI628" t="s">
        <v>5078</v>
      </c>
      <c r="BJ628" t="s">
        <v>111</v>
      </c>
      <c r="BK628" t="s">
        <v>5075</v>
      </c>
      <c r="BL628" t="s">
        <v>5067</v>
      </c>
      <c r="BM628">
        <v>0.12803868340148</v>
      </c>
      <c r="BN628">
        <v>7.3305608642458803E-2</v>
      </c>
      <c r="BO628">
        <v>0.123111941786423</v>
      </c>
      <c r="BP628">
        <v>0.49941585840472102</v>
      </c>
      <c r="BQ628">
        <v>0.10073790074222</v>
      </c>
      <c r="BR628">
        <v>-0.115959541643207</v>
      </c>
      <c r="BS628">
        <v>0.29944725867215299</v>
      </c>
      <c r="BT628">
        <v>2.8948733164515999E-2</v>
      </c>
      <c r="BU628">
        <v>-0.221227671567714</v>
      </c>
      <c r="BV628">
        <v>0.57334405421430301</v>
      </c>
      <c r="BW628">
        <v>0.150313115530742</v>
      </c>
      <c r="BX628">
        <v>0.189725542838102</v>
      </c>
      <c r="BY628">
        <v>-0.148905799459012</v>
      </c>
      <c r="BZ628">
        <v>0.15323602461283201</v>
      </c>
      <c r="CA628">
        <v>-0.41697985287510902</v>
      </c>
      <c r="CB628">
        <v>-1.54145877567478E-2</v>
      </c>
      <c r="CC628">
        <v>0.93688706481573902</v>
      </c>
      <c r="CD628">
        <v>0.95803575702376897</v>
      </c>
      <c r="CE628">
        <v>0.355902277443708</v>
      </c>
      <c r="CF628">
        <v>0.20500857198746</v>
      </c>
      <c r="CG628">
        <v>0.33848812520367499</v>
      </c>
      <c r="CH628">
        <v>0.59160782853266303</v>
      </c>
      <c r="CI628">
        <v>0.36741075993717498</v>
      </c>
      <c r="CJ628">
        <v>7.2195447667227894E-2</v>
      </c>
      <c r="CK628">
        <v>0.731913928632</v>
      </c>
      <c r="CL628">
        <v>0.928916977263187</v>
      </c>
      <c r="CM628">
        <v>0.74114158072401803</v>
      </c>
      <c r="CN628">
        <v>-0.14822771207697999</v>
      </c>
      <c r="CO628">
        <v>0.45154580042527398</v>
      </c>
      <c r="CP628">
        <v>0.60367951096282202</v>
      </c>
      <c r="CQ628">
        <v>0.24295696451303</v>
      </c>
      <c r="CR628">
        <v>1</v>
      </c>
      <c r="CS628">
        <v>639</v>
      </c>
      <c r="CT628">
        <v>320</v>
      </c>
      <c r="CU628">
        <v>272</v>
      </c>
      <c r="CV628" t="s">
        <v>5076</v>
      </c>
      <c r="CW628" t="s">
        <v>120</v>
      </c>
      <c r="CX628">
        <v>519284.1</v>
      </c>
      <c r="CY628">
        <v>62.2</v>
      </c>
      <c r="CZ628">
        <v>5</v>
      </c>
      <c r="DA628">
        <v>5.0999999999999996</v>
      </c>
      <c r="DB628">
        <v>4718.3100000000004</v>
      </c>
      <c r="DC628">
        <v>4118.8</v>
      </c>
      <c r="DD628" t="s">
        <v>5074</v>
      </c>
      <c r="DE628" t="s">
        <v>5077</v>
      </c>
      <c r="DF628" t="s">
        <v>854</v>
      </c>
    </row>
    <row r="629" spans="1:110" x14ac:dyDescent="0.25">
      <c r="A629" t="s">
        <v>5085</v>
      </c>
      <c r="B629">
        <v>-0.52010000000000001</v>
      </c>
      <c r="C629">
        <v>-0.6038</v>
      </c>
      <c r="D629">
        <v>-0.56689999999999996</v>
      </c>
      <c r="E629">
        <v>-0.98950000000000005</v>
      </c>
      <c r="F629">
        <v>0.24010000000000001</v>
      </c>
      <c r="G629">
        <v>0.1676</v>
      </c>
      <c r="H629">
        <v>-0.47549999999999998</v>
      </c>
      <c r="I629">
        <v>-0.40720000000000001</v>
      </c>
      <c r="J629">
        <v>0.40849999999999997</v>
      </c>
      <c r="K629" t="s">
        <v>111</v>
      </c>
      <c r="L629" t="s">
        <v>111</v>
      </c>
      <c r="M629">
        <v>0.31490000000000001</v>
      </c>
      <c r="N629">
        <v>0.19520000000000001</v>
      </c>
      <c r="O629">
        <v>-0.37890000000000001</v>
      </c>
      <c r="P629">
        <v>-0.66710000000000003</v>
      </c>
      <c r="Q629">
        <v>-0.67072500000000002</v>
      </c>
      <c r="R629">
        <v>7.8309420401021498E-2</v>
      </c>
      <c r="S629">
        <v>0.24380522326555701</v>
      </c>
      <c r="T629">
        <v>0.13174959261963001</v>
      </c>
      <c r="U629">
        <v>0.111375</v>
      </c>
      <c r="V629">
        <v>0.72487386914141205</v>
      </c>
      <c r="W629">
        <v>0.91118837009850995</v>
      </c>
      <c r="X629">
        <v>0.68054578995039605</v>
      </c>
      <c r="Y629">
        <v>0.64747500000000002</v>
      </c>
      <c r="Z629">
        <v>5.6639928783378701E-2</v>
      </c>
      <c r="AA629">
        <v>0.24105441427746199</v>
      </c>
      <c r="AB629">
        <v>0.15251450504876901</v>
      </c>
      <c r="AC629">
        <v>-0.13462499999999999</v>
      </c>
      <c r="AD629">
        <v>0.70761267333561095</v>
      </c>
      <c r="AE629">
        <v>0.81426733714271704</v>
      </c>
      <c r="AF629">
        <v>0.36987290461310601</v>
      </c>
      <c r="AG629" t="s">
        <v>5067</v>
      </c>
      <c r="AH629">
        <v>1</v>
      </c>
      <c r="AI629">
        <v>1</v>
      </c>
      <c r="AJ629">
        <v>9.64</v>
      </c>
      <c r="AK629">
        <v>9.64</v>
      </c>
      <c r="AL629">
        <v>6.5369999999999999</v>
      </c>
      <c r="AM629">
        <v>2</v>
      </c>
      <c r="AN629">
        <v>1</v>
      </c>
      <c r="AO629">
        <v>1</v>
      </c>
      <c r="AP629">
        <v>0</v>
      </c>
      <c r="AQ629">
        <v>-190.1694</v>
      </c>
      <c r="AR629">
        <v>-2.7</v>
      </c>
      <c r="AS629" t="s">
        <v>5086</v>
      </c>
      <c r="AT629">
        <v>2068</v>
      </c>
      <c r="AU629" t="s">
        <v>142</v>
      </c>
      <c r="AV629" t="s">
        <v>5087</v>
      </c>
      <c r="AW629" t="s">
        <v>135</v>
      </c>
      <c r="AX629" t="s">
        <v>5088</v>
      </c>
      <c r="AY629" t="s">
        <v>5089</v>
      </c>
      <c r="AZ629">
        <v>8</v>
      </c>
      <c r="BA629">
        <v>83.1</v>
      </c>
      <c r="BB629">
        <v>98.48</v>
      </c>
      <c r="BC629" t="s">
        <v>5072</v>
      </c>
      <c r="BD629" t="s">
        <v>120</v>
      </c>
      <c r="BE629">
        <v>521346.5</v>
      </c>
      <c r="BF629" t="s">
        <v>5090</v>
      </c>
      <c r="BG629">
        <v>648.7047</v>
      </c>
      <c r="BH629" t="s">
        <v>5074</v>
      </c>
      <c r="BI629" t="s">
        <v>5085</v>
      </c>
      <c r="BJ629" t="s">
        <v>111</v>
      </c>
      <c r="BK629" t="s">
        <v>5075</v>
      </c>
      <c r="BL629" t="s">
        <v>5067</v>
      </c>
      <c r="BM629">
        <v>0.12803868340148</v>
      </c>
      <c r="BN629">
        <v>7.3305608642458803E-2</v>
      </c>
      <c r="BO629">
        <v>0.123111941786423</v>
      </c>
      <c r="BP629">
        <v>0.49941585840472102</v>
      </c>
      <c r="BQ629">
        <v>0.10073790074222</v>
      </c>
      <c r="BR629">
        <v>-0.115959541643207</v>
      </c>
      <c r="BS629">
        <v>0.29944725867215299</v>
      </c>
      <c r="BT629">
        <v>2.8948733164515999E-2</v>
      </c>
      <c r="BU629">
        <v>-0.221227671567714</v>
      </c>
      <c r="BV629">
        <v>0.57334405421430301</v>
      </c>
      <c r="BW629">
        <v>0.150313115530742</v>
      </c>
      <c r="BX629">
        <v>0.189725542838102</v>
      </c>
      <c r="BY629">
        <v>-0.148905799459012</v>
      </c>
      <c r="BZ629">
        <v>0.15323602461283201</v>
      </c>
      <c r="CA629">
        <v>-0.41697985287510902</v>
      </c>
      <c r="CB629">
        <v>-1.54145877567478E-2</v>
      </c>
      <c r="CC629">
        <v>0.93688706481573902</v>
      </c>
      <c r="CD629">
        <v>0.95803575702376897</v>
      </c>
      <c r="CE629">
        <v>0.355902277443708</v>
      </c>
      <c r="CF629">
        <v>0.20500857198746</v>
      </c>
      <c r="CG629">
        <v>0.33848812520367499</v>
      </c>
      <c r="CH629">
        <v>0.59160782853266303</v>
      </c>
      <c r="CI629">
        <v>0.36741075993717498</v>
      </c>
      <c r="CJ629">
        <v>7.2195447667227894E-2</v>
      </c>
      <c r="CK629">
        <v>0.731913928632</v>
      </c>
      <c r="CL629">
        <v>0.928916977263187</v>
      </c>
      <c r="CM629">
        <v>0.74114158072401803</v>
      </c>
      <c r="CN629">
        <v>-0.14822771207697999</v>
      </c>
      <c r="CO629">
        <v>0.45154580042527398</v>
      </c>
      <c r="CP629">
        <v>0.60367951096282202</v>
      </c>
      <c r="CQ629">
        <v>0.24295696451303</v>
      </c>
      <c r="CR629">
        <v>1</v>
      </c>
      <c r="CS629">
        <v>639</v>
      </c>
      <c r="CT629">
        <v>320</v>
      </c>
      <c r="CU629">
        <v>272</v>
      </c>
      <c r="CV629" t="s">
        <v>5076</v>
      </c>
      <c r="CW629" t="s">
        <v>120</v>
      </c>
      <c r="CX629">
        <v>519284.1</v>
      </c>
      <c r="CY629">
        <v>62.2</v>
      </c>
      <c r="CZ629">
        <v>5</v>
      </c>
      <c r="DA629">
        <v>5.0999999999999996</v>
      </c>
      <c r="DB629">
        <v>4718.3100000000004</v>
      </c>
      <c r="DC629">
        <v>4118.8</v>
      </c>
      <c r="DD629" t="s">
        <v>5074</v>
      </c>
      <c r="DE629" t="s">
        <v>5077</v>
      </c>
      <c r="DF629" t="s">
        <v>854</v>
      </c>
    </row>
    <row r="630" spans="1:110" x14ac:dyDescent="0.25">
      <c r="A630" t="s">
        <v>5091</v>
      </c>
      <c r="B630">
        <v>-0.20930000000000001</v>
      </c>
      <c r="C630">
        <v>0.40610000000000002</v>
      </c>
      <c r="D630">
        <v>-8.6599999999999996E-2</v>
      </c>
      <c r="E630">
        <v>-9.6799999999999997E-2</v>
      </c>
      <c r="F630">
        <v>0.66659999999999997</v>
      </c>
      <c r="G630">
        <v>0.60299999999999998</v>
      </c>
      <c r="H630">
        <v>0.2031</v>
      </c>
      <c r="I630">
        <v>-0.51619999999999999</v>
      </c>
      <c r="J630">
        <v>-0.24310000000000001</v>
      </c>
      <c r="K630">
        <v>-0.42620000000000002</v>
      </c>
      <c r="L630">
        <v>-0.49730000000000002</v>
      </c>
      <c r="M630">
        <v>0.60399999999999998</v>
      </c>
      <c r="N630">
        <v>0.31209999999999999</v>
      </c>
      <c r="O630">
        <v>-7.4999999999999997E-3</v>
      </c>
      <c r="P630">
        <v>6.4600000000000005E-2</v>
      </c>
      <c r="Q630">
        <v>0.42404999999999998</v>
      </c>
      <c r="R630">
        <v>6.2671654044166705E-2</v>
      </c>
      <c r="S630">
        <v>0.21921225764697</v>
      </c>
      <c r="T630">
        <v>0.118459831398935</v>
      </c>
      <c r="U630">
        <v>0.24759999999999999</v>
      </c>
      <c r="V630">
        <v>0.29429603727437997</v>
      </c>
      <c r="W630">
        <v>0.64356719195054601</v>
      </c>
      <c r="X630">
        <v>0.480665642149045</v>
      </c>
      <c r="Y630">
        <v>0.48754999999999998</v>
      </c>
      <c r="Z630">
        <v>4.91458696864586E-2</v>
      </c>
      <c r="AA630">
        <v>0.217428468345753</v>
      </c>
      <c r="AB630">
        <v>0.13756643010525799</v>
      </c>
      <c r="AC630">
        <v>0.66400000000000003</v>
      </c>
      <c r="AD630">
        <v>6.6059656394124797E-3</v>
      </c>
      <c r="AE630">
        <v>3.8795389923768499E-2</v>
      </c>
      <c r="AF630">
        <v>1.7622423130779798E-2</v>
      </c>
      <c r="AG630" t="s">
        <v>5067</v>
      </c>
      <c r="AH630">
        <v>1</v>
      </c>
      <c r="AI630">
        <v>2</v>
      </c>
      <c r="AJ630">
        <v>10.88</v>
      </c>
      <c r="AK630">
        <v>9.44</v>
      </c>
      <c r="AL630">
        <v>9.7759999999999998</v>
      </c>
      <c r="AM630">
        <v>2</v>
      </c>
      <c r="AN630">
        <v>1</v>
      </c>
      <c r="AO630">
        <v>1</v>
      </c>
      <c r="AP630">
        <v>0</v>
      </c>
      <c r="AQ630">
        <v>-190.1712</v>
      </c>
      <c r="AR630">
        <v>-3</v>
      </c>
      <c r="AS630" t="s">
        <v>5092</v>
      </c>
      <c r="AT630">
        <v>2631</v>
      </c>
      <c r="AU630" t="s">
        <v>114</v>
      </c>
      <c r="AV630" t="s">
        <v>5093</v>
      </c>
      <c r="AW630" t="s">
        <v>233</v>
      </c>
      <c r="AX630" t="s">
        <v>5094</v>
      </c>
      <c r="AY630" t="s">
        <v>5095</v>
      </c>
      <c r="AZ630">
        <v>9</v>
      </c>
      <c r="BA630">
        <v>83.1</v>
      </c>
      <c r="BB630">
        <v>98.48</v>
      </c>
      <c r="BC630" t="s">
        <v>5072</v>
      </c>
      <c r="BD630" t="s">
        <v>120</v>
      </c>
      <c r="BE630">
        <v>521346.5</v>
      </c>
      <c r="BF630" t="s">
        <v>5096</v>
      </c>
      <c r="BG630">
        <v>584.82590000000005</v>
      </c>
      <c r="BH630" t="s">
        <v>5074</v>
      </c>
      <c r="BI630" t="s">
        <v>5091</v>
      </c>
      <c r="BJ630" t="s">
        <v>111</v>
      </c>
      <c r="BK630" t="s">
        <v>5075</v>
      </c>
      <c r="BL630" t="s">
        <v>5067</v>
      </c>
      <c r="BM630">
        <v>0.12803868340148</v>
      </c>
      <c r="BN630">
        <v>7.3305608642458803E-2</v>
      </c>
      <c r="BO630">
        <v>0.123111941786423</v>
      </c>
      <c r="BP630">
        <v>0.49941585840472102</v>
      </c>
      <c r="BQ630">
        <v>0.10073790074222</v>
      </c>
      <c r="BR630">
        <v>-0.115959541643207</v>
      </c>
      <c r="BS630">
        <v>0.29944725867215299</v>
      </c>
      <c r="BT630">
        <v>2.8948733164515999E-2</v>
      </c>
      <c r="BU630">
        <v>-0.221227671567714</v>
      </c>
      <c r="BV630">
        <v>0.57334405421430301</v>
      </c>
      <c r="BW630">
        <v>0.150313115530742</v>
      </c>
      <c r="BX630">
        <v>0.189725542838102</v>
      </c>
      <c r="BY630">
        <v>-0.148905799459012</v>
      </c>
      <c r="BZ630">
        <v>0.15323602461283201</v>
      </c>
      <c r="CA630">
        <v>-0.41697985287510902</v>
      </c>
      <c r="CB630">
        <v>-1.54145877567478E-2</v>
      </c>
      <c r="CC630">
        <v>0.93688706481573902</v>
      </c>
      <c r="CD630">
        <v>0.95803575702376897</v>
      </c>
      <c r="CE630">
        <v>0.355902277443708</v>
      </c>
      <c r="CF630">
        <v>0.20500857198746</v>
      </c>
      <c r="CG630">
        <v>0.33848812520367499</v>
      </c>
      <c r="CH630">
        <v>0.59160782853266303</v>
      </c>
      <c r="CI630">
        <v>0.36741075993717498</v>
      </c>
      <c r="CJ630">
        <v>7.2195447667227894E-2</v>
      </c>
      <c r="CK630">
        <v>0.731913928632</v>
      </c>
      <c r="CL630">
        <v>0.928916977263187</v>
      </c>
      <c r="CM630">
        <v>0.74114158072401803</v>
      </c>
      <c r="CN630">
        <v>-0.14822771207697999</v>
      </c>
      <c r="CO630">
        <v>0.45154580042527398</v>
      </c>
      <c r="CP630">
        <v>0.60367951096282202</v>
      </c>
      <c r="CQ630">
        <v>0.24295696451303</v>
      </c>
      <c r="CR630">
        <v>1</v>
      </c>
      <c r="CS630">
        <v>639</v>
      </c>
      <c r="CT630">
        <v>320</v>
      </c>
      <c r="CU630">
        <v>272</v>
      </c>
      <c r="CV630" t="s">
        <v>5076</v>
      </c>
      <c r="CW630" t="s">
        <v>120</v>
      </c>
      <c r="CX630">
        <v>519284.1</v>
      </c>
      <c r="CY630">
        <v>62.2</v>
      </c>
      <c r="CZ630">
        <v>5</v>
      </c>
      <c r="DA630">
        <v>5.0999999999999996</v>
      </c>
      <c r="DB630">
        <v>4718.3100000000004</v>
      </c>
      <c r="DC630">
        <v>4118.8</v>
      </c>
      <c r="DD630" t="s">
        <v>5074</v>
      </c>
      <c r="DE630" t="s">
        <v>5077</v>
      </c>
      <c r="DF630" t="s">
        <v>854</v>
      </c>
    </row>
    <row r="631" spans="1:110" x14ac:dyDescent="0.25">
      <c r="A631" t="s">
        <v>5097</v>
      </c>
      <c r="B631" t="s">
        <v>111</v>
      </c>
      <c r="C631" t="s">
        <v>111</v>
      </c>
      <c r="D631" t="s">
        <v>111</v>
      </c>
      <c r="E631" t="s">
        <v>111</v>
      </c>
      <c r="F631">
        <v>-0.46100000000000002</v>
      </c>
      <c r="G631" t="s">
        <v>111</v>
      </c>
      <c r="H631" t="s">
        <v>111</v>
      </c>
      <c r="I631" t="s">
        <v>111</v>
      </c>
      <c r="J631" t="s">
        <v>111</v>
      </c>
      <c r="K631" t="s">
        <v>111</v>
      </c>
      <c r="L631" t="s">
        <v>111</v>
      </c>
      <c r="M631" t="s">
        <v>111</v>
      </c>
      <c r="N631" t="s">
        <v>111</v>
      </c>
      <c r="O631">
        <v>0.47270000000000001</v>
      </c>
      <c r="P631">
        <v>-0.67810000000000004</v>
      </c>
      <c r="Q631" t="s">
        <v>111</v>
      </c>
      <c r="R631" t="s">
        <v>111</v>
      </c>
      <c r="S631" t="s">
        <v>111</v>
      </c>
      <c r="T631" t="s">
        <v>111</v>
      </c>
      <c r="U631">
        <v>-0.35829999999999901</v>
      </c>
      <c r="V631">
        <v>0.59792844599662298</v>
      </c>
      <c r="W631">
        <v>0.853717999188639</v>
      </c>
      <c r="X631">
        <v>0.63762248204494898</v>
      </c>
      <c r="Y631" t="s">
        <v>111</v>
      </c>
      <c r="Z631" t="s">
        <v>111</v>
      </c>
      <c r="AA631" t="s">
        <v>111</v>
      </c>
      <c r="AB631" t="s">
        <v>111</v>
      </c>
      <c r="AC631" t="s">
        <v>111</v>
      </c>
      <c r="AD631" t="s">
        <v>111</v>
      </c>
      <c r="AE631" t="s">
        <v>111</v>
      </c>
      <c r="AF631" t="s">
        <v>111</v>
      </c>
      <c r="AG631" t="s">
        <v>5067</v>
      </c>
      <c r="AH631">
        <v>1</v>
      </c>
      <c r="AI631">
        <v>1</v>
      </c>
      <c r="AJ631">
        <v>4.4400000000000004</v>
      </c>
      <c r="AK631">
        <v>3.05</v>
      </c>
      <c r="AL631">
        <v>99</v>
      </c>
      <c r="AM631">
        <v>1</v>
      </c>
      <c r="AN631">
        <v>1</v>
      </c>
      <c r="AO631">
        <v>1</v>
      </c>
      <c r="AP631">
        <v>0</v>
      </c>
      <c r="AQ631">
        <v>-190.16669999999999</v>
      </c>
      <c r="AR631">
        <v>-0.9</v>
      </c>
      <c r="AS631" t="s">
        <v>5098</v>
      </c>
      <c r="AT631">
        <v>2868</v>
      </c>
      <c r="AU631" t="s">
        <v>114</v>
      </c>
      <c r="AV631" t="s">
        <v>5099</v>
      </c>
      <c r="AW631" t="s">
        <v>116</v>
      </c>
      <c r="AX631" t="s">
        <v>5100</v>
      </c>
      <c r="AY631" t="s">
        <v>5101</v>
      </c>
      <c r="AZ631">
        <v>10</v>
      </c>
      <c r="BA631">
        <v>83.1</v>
      </c>
      <c r="BB631">
        <v>98.48</v>
      </c>
      <c r="BC631" t="s">
        <v>5072</v>
      </c>
      <c r="BD631" t="s">
        <v>120</v>
      </c>
      <c r="BE631">
        <v>521346.5</v>
      </c>
      <c r="BF631" t="s">
        <v>5102</v>
      </c>
      <c r="BG631">
        <v>908.77930000000003</v>
      </c>
      <c r="BH631" t="s">
        <v>5074</v>
      </c>
      <c r="BI631" t="s">
        <v>5097</v>
      </c>
      <c r="BJ631" t="s">
        <v>111</v>
      </c>
      <c r="BK631" t="s">
        <v>5075</v>
      </c>
      <c r="BL631" t="s">
        <v>5067</v>
      </c>
      <c r="BM631">
        <v>0.12803868340148</v>
      </c>
      <c r="BN631">
        <v>7.3305608642458803E-2</v>
      </c>
      <c r="BO631">
        <v>0.123111941786423</v>
      </c>
      <c r="BP631">
        <v>0.49941585840472102</v>
      </c>
      <c r="BQ631">
        <v>0.10073790074222</v>
      </c>
      <c r="BR631">
        <v>-0.115959541643207</v>
      </c>
      <c r="BS631">
        <v>0.29944725867215299</v>
      </c>
      <c r="BT631">
        <v>2.8948733164515999E-2</v>
      </c>
      <c r="BU631">
        <v>-0.221227671567714</v>
      </c>
      <c r="BV631">
        <v>0.57334405421430301</v>
      </c>
      <c r="BW631">
        <v>0.150313115530742</v>
      </c>
      <c r="BX631">
        <v>0.189725542838102</v>
      </c>
      <c r="BY631">
        <v>-0.148905799459012</v>
      </c>
      <c r="BZ631">
        <v>0.15323602461283201</v>
      </c>
      <c r="CA631">
        <v>-0.41697985287510902</v>
      </c>
      <c r="CB631">
        <v>-1.54145877567478E-2</v>
      </c>
      <c r="CC631">
        <v>0.93688706481573902</v>
      </c>
      <c r="CD631">
        <v>0.95803575702376897</v>
      </c>
      <c r="CE631">
        <v>0.355902277443708</v>
      </c>
      <c r="CF631">
        <v>0.20500857198746</v>
      </c>
      <c r="CG631">
        <v>0.33848812520367499</v>
      </c>
      <c r="CH631">
        <v>0.59160782853266303</v>
      </c>
      <c r="CI631">
        <v>0.36741075993717498</v>
      </c>
      <c r="CJ631">
        <v>7.2195447667227894E-2</v>
      </c>
      <c r="CK631">
        <v>0.731913928632</v>
      </c>
      <c r="CL631">
        <v>0.928916977263187</v>
      </c>
      <c r="CM631">
        <v>0.74114158072401803</v>
      </c>
      <c r="CN631">
        <v>-0.14822771207697999</v>
      </c>
      <c r="CO631">
        <v>0.45154580042527398</v>
      </c>
      <c r="CP631">
        <v>0.60367951096282202</v>
      </c>
      <c r="CQ631">
        <v>0.24295696451303</v>
      </c>
      <c r="CR631">
        <v>1</v>
      </c>
      <c r="CS631">
        <v>639</v>
      </c>
      <c r="CT631">
        <v>320</v>
      </c>
      <c r="CU631">
        <v>272</v>
      </c>
      <c r="CV631" t="s">
        <v>5076</v>
      </c>
      <c r="CW631" t="s">
        <v>120</v>
      </c>
      <c r="CX631">
        <v>519284.1</v>
      </c>
      <c r="CY631">
        <v>62.2</v>
      </c>
      <c r="CZ631">
        <v>5</v>
      </c>
      <c r="DA631">
        <v>5.0999999999999996</v>
      </c>
      <c r="DB631">
        <v>4718.3100000000004</v>
      </c>
      <c r="DC631">
        <v>4118.8</v>
      </c>
      <c r="DD631" t="s">
        <v>5074</v>
      </c>
      <c r="DE631" t="s">
        <v>5077</v>
      </c>
      <c r="DF631" t="s">
        <v>854</v>
      </c>
    </row>
    <row r="632" spans="1:110" x14ac:dyDescent="0.25">
      <c r="A632" t="s">
        <v>5103</v>
      </c>
      <c r="B632">
        <v>-0.65969999999999995</v>
      </c>
      <c r="C632">
        <v>-0.29680000000000001</v>
      </c>
      <c r="D632">
        <v>-0.23810000000000001</v>
      </c>
      <c r="E632">
        <v>-0.13980000000000001</v>
      </c>
      <c r="F632">
        <v>0.17119999999999999</v>
      </c>
      <c r="G632">
        <v>0.71640000000000004</v>
      </c>
      <c r="H632">
        <v>0.2135</v>
      </c>
      <c r="I632">
        <v>-0.45590000000000003</v>
      </c>
      <c r="J632">
        <v>-4.6300000000000001E-2</v>
      </c>
      <c r="K632">
        <v>0.54269999999999996</v>
      </c>
      <c r="L632" t="s">
        <v>111</v>
      </c>
      <c r="M632">
        <v>0.1739</v>
      </c>
      <c r="N632">
        <v>0.7329</v>
      </c>
      <c r="O632">
        <v>0.30330000000000001</v>
      </c>
      <c r="P632">
        <v>0.188</v>
      </c>
      <c r="Q632">
        <v>-0.34710000000000002</v>
      </c>
      <c r="R632">
        <v>0.21971290015730099</v>
      </c>
      <c r="S632">
        <v>0.42921064909819201</v>
      </c>
      <c r="T632">
        <v>0.231940593434704</v>
      </c>
      <c r="U632">
        <v>1.75083333333334E-2</v>
      </c>
      <c r="V632">
        <v>0.94925207692085101</v>
      </c>
      <c r="W632">
        <v>0.98999790543549304</v>
      </c>
      <c r="X632">
        <v>0.73940683256415596</v>
      </c>
      <c r="Y632">
        <v>0.700633333333333</v>
      </c>
      <c r="Z632">
        <v>2.1198842313341602E-2</v>
      </c>
      <c r="AA632">
        <v>0.13546976237584499</v>
      </c>
      <c r="AB632">
        <v>8.5711368612585007E-2</v>
      </c>
      <c r="AC632">
        <v>0.33602499999999902</v>
      </c>
      <c r="AD632">
        <v>0.23399934193890501</v>
      </c>
      <c r="AE632">
        <v>0.40232064698599102</v>
      </c>
      <c r="AF632">
        <v>0.18275018473502999</v>
      </c>
      <c r="AG632" t="s">
        <v>5067</v>
      </c>
      <c r="AH632">
        <v>1</v>
      </c>
      <c r="AI632">
        <v>1</v>
      </c>
      <c r="AJ632">
        <v>8.23</v>
      </c>
      <c r="AK632">
        <v>8.23</v>
      </c>
      <c r="AL632">
        <v>5.4770000000000003</v>
      </c>
      <c r="AM632">
        <v>2</v>
      </c>
      <c r="AN632">
        <v>1</v>
      </c>
      <c r="AO632">
        <v>1</v>
      </c>
      <c r="AP632">
        <v>0</v>
      </c>
      <c r="AQ632">
        <v>-190.16759999999999</v>
      </c>
      <c r="AR632">
        <v>-1.9</v>
      </c>
      <c r="AS632" t="s">
        <v>5104</v>
      </c>
      <c r="AT632">
        <v>3015</v>
      </c>
      <c r="AU632" t="s">
        <v>114</v>
      </c>
      <c r="AV632" t="s">
        <v>5105</v>
      </c>
      <c r="AW632" t="s">
        <v>196</v>
      </c>
      <c r="AX632" t="s">
        <v>5106</v>
      </c>
      <c r="AY632" t="s">
        <v>5107</v>
      </c>
      <c r="AZ632">
        <v>11</v>
      </c>
      <c r="BA632">
        <v>83.1</v>
      </c>
      <c r="BB632">
        <v>98.48</v>
      </c>
      <c r="BC632" t="s">
        <v>5072</v>
      </c>
      <c r="BD632" t="s">
        <v>120</v>
      </c>
      <c r="BE632">
        <v>521346.5</v>
      </c>
      <c r="BF632" t="s">
        <v>5108</v>
      </c>
      <c r="BG632">
        <v>583.71180000000004</v>
      </c>
      <c r="BH632" t="s">
        <v>5074</v>
      </c>
      <c r="BI632" t="s">
        <v>5103</v>
      </c>
      <c r="BJ632" t="s">
        <v>111</v>
      </c>
      <c r="BK632" t="s">
        <v>5075</v>
      </c>
      <c r="BL632" t="s">
        <v>5067</v>
      </c>
      <c r="BM632">
        <v>0.12803868340148</v>
      </c>
      <c r="BN632">
        <v>7.3305608642458803E-2</v>
      </c>
      <c r="BO632">
        <v>0.123111941786423</v>
      </c>
      <c r="BP632">
        <v>0.49941585840472102</v>
      </c>
      <c r="BQ632">
        <v>0.10073790074222</v>
      </c>
      <c r="BR632">
        <v>-0.115959541643207</v>
      </c>
      <c r="BS632">
        <v>0.29944725867215299</v>
      </c>
      <c r="BT632">
        <v>2.8948733164515999E-2</v>
      </c>
      <c r="BU632">
        <v>-0.221227671567714</v>
      </c>
      <c r="BV632">
        <v>0.57334405421430301</v>
      </c>
      <c r="BW632">
        <v>0.150313115530742</v>
      </c>
      <c r="BX632">
        <v>0.189725542838102</v>
      </c>
      <c r="BY632">
        <v>-0.148905799459012</v>
      </c>
      <c r="BZ632">
        <v>0.15323602461283201</v>
      </c>
      <c r="CA632">
        <v>-0.41697985287510902</v>
      </c>
      <c r="CB632">
        <v>-1.54145877567478E-2</v>
      </c>
      <c r="CC632">
        <v>0.93688706481573902</v>
      </c>
      <c r="CD632">
        <v>0.95803575702376897</v>
      </c>
      <c r="CE632">
        <v>0.355902277443708</v>
      </c>
      <c r="CF632">
        <v>0.20500857198746</v>
      </c>
      <c r="CG632">
        <v>0.33848812520367499</v>
      </c>
      <c r="CH632">
        <v>0.59160782853266303</v>
      </c>
      <c r="CI632">
        <v>0.36741075993717498</v>
      </c>
      <c r="CJ632">
        <v>7.2195447667227894E-2</v>
      </c>
      <c r="CK632">
        <v>0.731913928632</v>
      </c>
      <c r="CL632">
        <v>0.928916977263187</v>
      </c>
      <c r="CM632">
        <v>0.74114158072401803</v>
      </c>
      <c r="CN632">
        <v>-0.14822771207697999</v>
      </c>
      <c r="CO632">
        <v>0.45154580042527398</v>
      </c>
      <c r="CP632">
        <v>0.60367951096282202</v>
      </c>
      <c r="CQ632">
        <v>0.24295696451303</v>
      </c>
      <c r="CR632">
        <v>1</v>
      </c>
      <c r="CS632">
        <v>639</v>
      </c>
      <c r="CT632">
        <v>320</v>
      </c>
      <c r="CU632">
        <v>272</v>
      </c>
      <c r="CV632" t="s">
        <v>5076</v>
      </c>
      <c r="CW632" t="s">
        <v>120</v>
      </c>
      <c r="CX632">
        <v>519284.1</v>
      </c>
      <c r="CY632">
        <v>62.2</v>
      </c>
      <c r="CZ632">
        <v>5</v>
      </c>
      <c r="DA632">
        <v>5.0999999999999996</v>
      </c>
      <c r="DB632">
        <v>4718.3100000000004</v>
      </c>
      <c r="DC632">
        <v>4118.8</v>
      </c>
      <c r="DD632" t="s">
        <v>5074</v>
      </c>
      <c r="DE632" t="s">
        <v>5077</v>
      </c>
      <c r="DF632" t="s">
        <v>854</v>
      </c>
    </row>
    <row r="633" spans="1:110" x14ac:dyDescent="0.25">
      <c r="A633" t="s">
        <v>5109</v>
      </c>
      <c r="B633" t="s">
        <v>111</v>
      </c>
      <c r="C633">
        <v>-0.23319999999999999</v>
      </c>
      <c r="D633">
        <v>-0.17580000000000001</v>
      </c>
      <c r="E633" t="s">
        <v>111</v>
      </c>
      <c r="F633">
        <v>0.56459999999999999</v>
      </c>
      <c r="G633">
        <v>-0.1492</v>
      </c>
      <c r="H633">
        <v>-0.61839999999999995</v>
      </c>
      <c r="I633" t="s">
        <v>111</v>
      </c>
      <c r="J633">
        <v>3.0200000000000001E-2</v>
      </c>
      <c r="K633" t="s">
        <v>111</v>
      </c>
      <c r="L633" t="s">
        <v>111</v>
      </c>
      <c r="M633">
        <v>0.17319999999999999</v>
      </c>
      <c r="N633">
        <v>-0.67820000000000003</v>
      </c>
      <c r="O633" t="s">
        <v>111</v>
      </c>
      <c r="P633">
        <v>-0.28070000000000001</v>
      </c>
      <c r="Q633">
        <v>-0.23469999999999999</v>
      </c>
      <c r="R633">
        <v>0.675959073855117</v>
      </c>
      <c r="S633">
        <v>0.81718449638512503</v>
      </c>
      <c r="T633">
        <v>0.441597284306533</v>
      </c>
      <c r="U633">
        <v>0.19423333333333301</v>
      </c>
      <c r="V633">
        <v>0.60482211889190296</v>
      </c>
      <c r="W633">
        <v>0.85917123768039905</v>
      </c>
      <c r="X633">
        <v>0.64169538136955495</v>
      </c>
      <c r="Y633">
        <v>0.136833333333333</v>
      </c>
      <c r="Z633">
        <v>0.74322800881164297</v>
      </c>
      <c r="AA633">
        <v>0.89123114471142395</v>
      </c>
      <c r="AB633">
        <v>0.56387964239167598</v>
      </c>
      <c r="AC633">
        <v>-0.29210000000000003</v>
      </c>
      <c r="AD633">
        <v>0.58250203052063299</v>
      </c>
      <c r="AE633">
        <v>0.72198971625567099</v>
      </c>
      <c r="AF633">
        <v>0.32795670570471702</v>
      </c>
      <c r="AG633" t="s">
        <v>5067</v>
      </c>
      <c r="AH633">
        <v>1</v>
      </c>
      <c r="AI633">
        <v>1</v>
      </c>
      <c r="AJ633">
        <v>4.3499999999999996</v>
      </c>
      <c r="AK633">
        <v>1.33</v>
      </c>
      <c r="AL633">
        <v>2</v>
      </c>
      <c r="AM633">
        <v>2</v>
      </c>
      <c r="AN633">
        <v>1</v>
      </c>
      <c r="AO633">
        <v>1</v>
      </c>
      <c r="AP633">
        <v>0</v>
      </c>
      <c r="AQ633">
        <v>-190.1678</v>
      </c>
      <c r="AR633">
        <v>-2</v>
      </c>
      <c r="AS633" t="s">
        <v>5110</v>
      </c>
      <c r="AT633">
        <v>3384</v>
      </c>
      <c r="AU633" t="s">
        <v>114</v>
      </c>
      <c r="AV633" t="s">
        <v>5111</v>
      </c>
      <c r="AW633" t="s">
        <v>114</v>
      </c>
      <c r="AX633" t="s">
        <v>5112</v>
      </c>
      <c r="AY633" t="s">
        <v>5113</v>
      </c>
      <c r="AZ633">
        <v>12</v>
      </c>
      <c r="BA633">
        <v>83.1</v>
      </c>
      <c r="BB633">
        <v>98.48</v>
      </c>
      <c r="BC633" t="s">
        <v>5114</v>
      </c>
      <c r="BD633" t="s">
        <v>120</v>
      </c>
      <c r="BE633">
        <v>521346.5</v>
      </c>
      <c r="BF633" t="s">
        <v>5115</v>
      </c>
      <c r="BG633">
        <v>597.35329999999999</v>
      </c>
      <c r="BH633" t="s">
        <v>5074</v>
      </c>
      <c r="BI633" t="s">
        <v>5109</v>
      </c>
      <c r="BJ633" t="s">
        <v>111</v>
      </c>
      <c r="BK633" t="s">
        <v>5075</v>
      </c>
      <c r="BL633" t="s">
        <v>5067</v>
      </c>
      <c r="BM633">
        <v>0.12803868340148</v>
      </c>
      <c r="BN633">
        <v>7.3305608642458803E-2</v>
      </c>
      <c r="BO633">
        <v>0.123111941786423</v>
      </c>
      <c r="BP633">
        <v>0.49941585840472102</v>
      </c>
      <c r="BQ633">
        <v>0.10073790074222</v>
      </c>
      <c r="BR633">
        <v>-0.115959541643207</v>
      </c>
      <c r="BS633">
        <v>0.29944725867215299</v>
      </c>
      <c r="BT633">
        <v>2.8948733164515999E-2</v>
      </c>
      <c r="BU633">
        <v>-0.221227671567714</v>
      </c>
      <c r="BV633">
        <v>0.57334405421430301</v>
      </c>
      <c r="BW633">
        <v>0.150313115530742</v>
      </c>
      <c r="BX633">
        <v>0.189725542838102</v>
      </c>
      <c r="BY633">
        <v>-0.148905799459012</v>
      </c>
      <c r="BZ633">
        <v>0.15323602461283201</v>
      </c>
      <c r="CA633">
        <v>-0.41697985287510902</v>
      </c>
      <c r="CB633">
        <v>-1.54145877567478E-2</v>
      </c>
      <c r="CC633">
        <v>0.93688706481573902</v>
      </c>
      <c r="CD633">
        <v>0.95803575702376897</v>
      </c>
      <c r="CE633">
        <v>0.355902277443708</v>
      </c>
      <c r="CF633">
        <v>0.20500857198746</v>
      </c>
      <c r="CG633">
        <v>0.33848812520367499</v>
      </c>
      <c r="CH633">
        <v>0.59160782853266303</v>
      </c>
      <c r="CI633">
        <v>0.36741075993717498</v>
      </c>
      <c r="CJ633">
        <v>7.2195447667227894E-2</v>
      </c>
      <c r="CK633">
        <v>0.731913928632</v>
      </c>
      <c r="CL633">
        <v>0.928916977263187</v>
      </c>
      <c r="CM633">
        <v>0.74114158072401803</v>
      </c>
      <c r="CN633">
        <v>-0.14822771207697999</v>
      </c>
      <c r="CO633">
        <v>0.45154580042527398</v>
      </c>
      <c r="CP633">
        <v>0.60367951096282202</v>
      </c>
      <c r="CQ633">
        <v>0.24295696451303</v>
      </c>
      <c r="CR633">
        <v>1</v>
      </c>
      <c r="CS633">
        <v>639</v>
      </c>
      <c r="CT633">
        <v>320</v>
      </c>
      <c r="CU633">
        <v>272</v>
      </c>
      <c r="CV633" t="s">
        <v>5076</v>
      </c>
      <c r="CW633" t="s">
        <v>120</v>
      </c>
      <c r="CX633">
        <v>519284.1</v>
      </c>
      <c r="CY633">
        <v>62.2</v>
      </c>
      <c r="CZ633">
        <v>5</v>
      </c>
      <c r="DA633">
        <v>5.0999999999999996</v>
      </c>
      <c r="DB633">
        <v>4718.3100000000004</v>
      </c>
      <c r="DC633">
        <v>4118.8</v>
      </c>
      <c r="DD633" t="s">
        <v>5074</v>
      </c>
      <c r="DE633" t="s">
        <v>5077</v>
      </c>
      <c r="DF633" t="s">
        <v>854</v>
      </c>
    </row>
    <row r="634" spans="1:110" x14ac:dyDescent="0.25">
      <c r="A634" t="s">
        <v>5116</v>
      </c>
      <c r="B634">
        <v>2.4500000000000001E-2</v>
      </c>
      <c r="C634">
        <v>-1.44</v>
      </c>
      <c r="D634">
        <v>-0.37540000000000001</v>
      </c>
      <c r="E634">
        <v>0.20080000000000001</v>
      </c>
      <c r="F634">
        <v>-0.47460000000000002</v>
      </c>
      <c r="G634">
        <v>-0.52480000000000004</v>
      </c>
      <c r="H634">
        <v>-0.1706</v>
      </c>
      <c r="I634" t="s">
        <v>111</v>
      </c>
      <c r="J634" t="s">
        <v>111</v>
      </c>
      <c r="K634" t="s">
        <v>111</v>
      </c>
      <c r="L634" t="s">
        <v>111</v>
      </c>
      <c r="M634">
        <v>-1.44E-2</v>
      </c>
      <c r="N634">
        <v>6.8199999999999997E-2</v>
      </c>
      <c r="O634">
        <v>0.60240000000000005</v>
      </c>
      <c r="P634">
        <v>0.69569999999999999</v>
      </c>
      <c r="Q634" t="s">
        <v>111</v>
      </c>
      <c r="R634" t="s">
        <v>111</v>
      </c>
      <c r="S634" t="s">
        <v>111</v>
      </c>
      <c r="T634" t="s">
        <v>111</v>
      </c>
      <c r="U634">
        <v>-0.72797500000000004</v>
      </c>
      <c r="V634">
        <v>7.1216973815744294E-2</v>
      </c>
      <c r="W634">
        <v>0.34080086099954299</v>
      </c>
      <c r="X634">
        <v>0.254536382130991</v>
      </c>
      <c r="Y634">
        <v>7.5249999999997801E-3</v>
      </c>
      <c r="Z634">
        <v>0.98402283625860998</v>
      </c>
      <c r="AA634">
        <v>0.99414861971784196</v>
      </c>
      <c r="AB634">
        <v>0.62899526289803098</v>
      </c>
      <c r="AC634" t="s">
        <v>111</v>
      </c>
      <c r="AD634" t="s">
        <v>111</v>
      </c>
      <c r="AE634" t="s">
        <v>111</v>
      </c>
      <c r="AF634" t="s">
        <v>111</v>
      </c>
      <c r="AG634" t="s">
        <v>5067</v>
      </c>
      <c r="AH634">
        <v>1</v>
      </c>
      <c r="AI634">
        <v>2</v>
      </c>
      <c r="AJ634">
        <v>10.63</v>
      </c>
      <c r="AK634">
        <v>10.46</v>
      </c>
      <c r="AL634">
        <v>2</v>
      </c>
      <c r="AM634">
        <v>2</v>
      </c>
      <c r="AN634">
        <v>1</v>
      </c>
      <c r="AO634">
        <v>1</v>
      </c>
      <c r="AP634">
        <v>0</v>
      </c>
      <c r="AQ634">
        <v>-190.16319999999999</v>
      </c>
      <c r="AR634">
        <v>0.5</v>
      </c>
      <c r="AS634" t="s">
        <v>5117</v>
      </c>
      <c r="AT634">
        <v>3786</v>
      </c>
      <c r="AU634" t="s">
        <v>114</v>
      </c>
      <c r="AV634" t="s">
        <v>5118</v>
      </c>
      <c r="AW634" t="s">
        <v>301</v>
      </c>
      <c r="AX634" t="s">
        <v>5119</v>
      </c>
      <c r="AY634" t="s">
        <v>5120</v>
      </c>
      <c r="AZ634">
        <v>13</v>
      </c>
      <c r="BA634">
        <v>83.1</v>
      </c>
      <c r="BB634">
        <v>98.48</v>
      </c>
      <c r="BC634" t="s">
        <v>5121</v>
      </c>
      <c r="BD634" t="s">
        <v>120</v>
      </c>
      <c r="BE634">
        <v>521346.5</v>
      </c>
      <c r="BF634" t="s">
        <v>5122</v>
      </c>
      <c r="BG634">
        <v>629.71789999999999</v>
      </c>
      <c r="BH634" t="s">
        <v>5074</v>
      </c>
      <c r="BI634" t="s">
        <v>5116</v>
      </c>
      <c r="BJ634" t="s">
        <v>111</v>
      </c>
      <c r="BK634" t="s">
        <v>5075</v>
      </c>
      <c r="BL634" t="s">
        <v>5067</v>
      </c>
      <c r="BM634">
        <v>0.12803868340148</v>
      </c>
      <c r="BN634">
        <v>7.3305608642458803E-2</v>
      </c>
      <c r="BO634">
        <v>0.123111941786423</v>
      </c>
      <c r="BP634">
        <v>0.49941585840472102</v>
      </c>
      <c r="BQ634">
        <v>0.10073790074222</v>
      </c>
      <c r="BR634">
        <v>-0.115959541643207</v>
      </c>
      <c r="BS634">
        <v>0.29944725867215299</v>
      </c>
      <c r="BT634">
        <v>2.8948733164515999E-2</v>
      </c>
      <c r="BU634">
        <v>-0.221227671567714</v>
      </c>
      <c r="BV634">
        <v>0.57334405421430301</v>
      </c>
      <c r="BW634">
        <v>0.150313115530742</v>
      </c>
      <c r="BX634">
        <v>0.189725542838102</v>
      </c>
      <c r="BY634">
        <v>-0.148905799459012</v>
      </c>
      <c r="BZ634">
        <v>0.15323602461283201</v>
      </c>
      <c r="CA634">
        <v>-0.41697985287510902</v>
      </c>
      <c r="CB634">
        <v>-1.54145877567478E-2</v>
      </c>
      <c r="CC634">
        <v>0.93688706481573902</v>
      </c>
      <c r="CD634">
        <v>0.95803575702376897</v>
      </c>
      <c r="CE634">
        <v>0.355902277443708</v>
      </c>
      <c r="CF634">
        <v>0.20500857198746</v>
      </c>
      <c r="CG634">
        <v>0.33848812520367499</v>
      </c>
      <c r="CH634">
        <v>0.59160782853266303</v>
      </c>
      <c r="CI634">
        <v>0.36741075993717498</v>
      </c>
      <c r="CJ634">
        <v>7.2195447667227894E-2</v>
      </c>
      <c r="CK634">
        <v>0.731913928632</v>
      </c>
      <c r="CL634">
        <v>0.928916977263187</v>
      </c>
      <c r="CM634">
        <v>0.74114158072401803</v>
      </c>
      <c r="CN634">
        <v>-0.14822771207697999</v>
      </c>
      <c r="CO634">
        <v>0.45154580042527398</v>
      </c>
      <c r="CP634">
        <v>0.60367951096282202</v>
      </c>
      <c r="CQ634">
        <v>0.24295696451303</v>
      </c>
      <c r="CR634">
        <v>1</v>
      </c>
      <c r="CS634">
        <v>639</v>
      </c>
      <c r="CT634">
        <v>320</v>
      </c>
      <c r="CU634">
        <v>272</v>
      </c>
      <c r="CV634" t="s">
        <v>5076</v>
      </c>
      <c r="CW634" t="s">
        <v>120</v>
      </c>
      <c r="CX634">
        <v>519284.1</v>
      </c>
      <c r="CY634">
        <v>62.2</v>
      </c>
      <c r="CZ634">
        <v>5</v>
      </c>
      <c r="DA634">
        <v>5.0999999999999996</v>
      </c>
      <c r="DB634">
        <v>4718.3100000000004</v>
      </c>
      <c r="DC634">
        <v>4118.8</v>
      </c>
      <c r="DD634" t="s">
        <v>5074</v>
      </c>
      <c r="DE634" t="s">
        <v>5077</v>
      </c>
      <c r="DF634" t="s">
        <v>854</v>
      </c>
    </row>
    <row r="635" spans="1:110" x14ac:dyDescent="0.25">
      <c r="A635" t="s">
        <v>5123</v>
      </c>
      <c r="B635">
        <v>7.2499999999999995E-2</v>
      </c>
      <c r="C635">
        <v>-0.40600000000000003</v>
      </c>
      <c r="D635">
        <v>3.9199999999999999E-2</v>
      </c>
      <c r="E635">
        <v>-0.158</v>
      </c>
      <c r="F635">
        <v>0.33610000000000001</v>
      </c>
      <c r="G635">
        <v>-0.80589999999999995</v>
      </c>
      <c r="H635">
        <v>0.29020000000000001</v>
      </c>
      <c r="I635">
        <v>7.7499999999999999E-2</v>
      </c>
      <c r="J635">
        <v>0.36499999999999999</v>
      </c>
      <c r="K635">
        <v>7.6200000000000004E-2</v>
      </c>
      <c r="L635">
        <v>-0.59560000000000002</v>
      </c>
      <c r="M635">
        <v>0.55930000000000002</v>
      </c>
      <c r="N635">
        <v>0.36</v>
      </c>
      <c r="O635">
        <v>0.2697</v>
      </c>
      <c r="P635">
        <v>0.30680000000000002</v>
      </c>
      <c r="Q635">
        <v>-9.3849999999999906E-2</v>
      </c>
      <c r="R635">
        <v>0.73553584724796195</v>
      </c>
      <c r="S635">
        <v>0.86011818259324202</v>
      </c>
      <c r="T635">
        <v>0.46479816405724</v>
      </c>
      <c r="U635">
        <v>-0.43381666666666602</v>
      </c>
      <c r="V635">
        <v>0.16144232258480101</v>
      </c>
      <c r="W635">
        <v>0.49652693783968199</v>
      </c>
      <c r="X635">
        <v>0.37084463348366198</v>
      </c>
      <c r="Y635">
        <v>5.3208333333333302E-2</v>
      </c>
      <c r="Z635">
        <v>0.85908124308545797</v>
      </c>
      <c r="AA635">
        <v>0.94606384485189898</v>
      </c>
      <c r="AB635">
        <v>0.59857215008741205</v>
      </c>
      <c r="AC635">
        <v>0.393175</v>
      </c>
      <c r="AD635">
        <v>0.16988622592885899</v>
      </c>
      <c r="AE635">
        <v>0.32381477747687598</v>
      </c>
      <c r="AF635">
        <v>0.14708966802266099</v>
      </c>
      <c r="AG635" t="s">
        <v>5067</v>
      </c>
      <c r="AH635">
        <v>1</v>
      </c>
      <c r="AI635">
        <v>3</v>
      </c>
      <c r="AJ635">
        <v>11.5</v>
      </c>
      <c r="AK635">
        <v>11.5</v>
      </c>
      <c r="AL635">
        <v>6.84</v>
      </c>
      <c r="AM635">
        <v>2</v>
      </c>
      <c r="AN635">
        <v>1</v>
      </c>
      <c r="AO635">
        <v>1</v>
      </c>
      <c r="AP635">
        <v>0</v>
      </c>
      <c r="AQ635">
        <v>114.04179999999999</v>
      </c>
      <c r="AR635">
        <v>-0.7</v>
      </c>
      <c r="AS635" t="s">
        <v>5124</v>
      </c>
      <c r="AT635">
        <v>3834</v>
      </c>
      <c r="AU635" t="s">
        <v>142</v>
      </c>
      <c r="AV635" t="s">
        <v>5125</v>
      </c>
      <c r="AW635" t="s">
        <v>166</v>
      </c>
      <c r="AX635" t="s">
        <v>5126</v>
      </c>
      <c r="AY635" t="s">
        <v>5127</v>
      </c>
      <c r="AZ635">
        <v>14</v>
      </c>
      <c r="BA635">
        <v>83.1</v>
      </c>
      <c r="BB635">
        <v>98.48</v>
      </c>
      <c r="BC635" t="s">
        <v>5128</v>
      </c>
      <c r="BD635" t="s">
        <v>120</v>
      </c>
      <c r="BE635">
        <v>521346.5</v>
      </c>
      <c r="BF635" t="s">
        <v>5129</v>
      </c>
      <c r="BG635">
        <v>538.61959999999999</v>
      </c>
      <c r="BH635" t="s">
        <v>5074</v>
      </c>
      <c r="BI635" t="s">
        <v>5123</v>
      </c>
      <c r="BJ635" t="s">
        <v>111</v>
      </c>
      <c r="BK635" t="s">
        <v>5075</v>
      </c>
      <c r="BL635" t="s">
        <v>5067</v>
      </c>
      <c r="BM635">
        <v>0.12803868340148</v>
      </c>
      <c r="BN635">
        <v>7.3305608642458803E-2</v>
      </c>
      <c r="BO635">
        <v>0.123111941786423</v>
      </c>
      <c r="BP635">
        <v>0.49941585840472102</v>
      </c>
      <c r="BQ635">
        <v>0.10073790074222</v>
      </c>
      <c r="BR635">
        <v>-0.115959541643207</v>
      </c>
      <c r="BS635">
        <v>0.29944725867215299</v>
      </c>
      <c r="BT635">
        <v>2.8948733164515999E-2</v>
      </c>
      <c r="BU635">
        <v>-0.221227671567714</v>
      </c>
      <c r="BV635">
        <v>0.57334405421430301</v>
      </c>
      <c r="BW635">
        <v>0.150313115530742</v>
      </c>
      <c r="BX635">
        <v>0.189725542838102</v>
      </c>
      <c r="BY635">
        <v>-0.148905799459012</v>
      </c>
      <c r="BZ635">
        <v>0.15323602461283201</v>
      </c>
      <c r="CA635">
        <v>-0.41697985287510902</v>
      </c>
      <c r="CB635">
        <v>-1.54145877567478E-2</v>
      </c>
      <c r="CC635">
        <v>0.93688706481573902</v>
      </c>
      <c r="CD635">
        <v>0.95803575702376897</v>
      </c>
      <c r="CE635">
        <v>0.355902277443708</v>
      </c>
      <c r="CF635">
        <v>0.20500857198746</v>
      </c>
      <c r="CG635">
        <v>0.33848812520367499</v>
      </c>
      <c r="CH635">
        <v>0.59160782853266303</v>
      </c>
      <c r="CI635">
        <v>0.36741075993717498</v>
      </c>
      <c r="CJ635">
        <v>7.2195447667227894E-2</v>
      </c>
      <c r="CK635">
        <v>0.731913928632</v>
      </c>
      <c r="CL635">
        <v>0.928916977263187</v>
      </c>
      <c r="CM635">
        <v>0.74114158072401803</v>
      </c>
      <c r="CN635">
        <v>-0.14822771207697999</v>
      </c>
      <c r="CO635">
        <v>0.45154580042527398</v>
      </c>
      <c r="CP635">
        <v>0.60367951096282202</v>
      </c>
      <c r="CQ635">
        <v>0.24295696451303</v>
      </c>
      <c r="CR635">
        <v>1</v>
      </c>
      <c r="CS635">
        <v>639</v>
      </c>
      <c r="CT635">
        <v>320</v>
      </c>
      <c r="CU635">
        <v>272</v>
      </c>
      <c r="CV635" t="s">
        <v>5076</v>
      </c>
      <c r="CW635" t="s">
        <v>120</v>
      </c>
      <c r="CX635">
        <v>519284.1</v>
      </c>
      <c r="CY635">
        <v>62.2</v>
      </c>
      <c r="CZ635">
        <v>5</v>
      </c>
      <c r="DA635">
        <v>5.0999999999999996</v>
      </c>
      <c r="DB635">
        <v>4718.3100000000004</v>
      </c>
      <c r="DC635">
        <v>4118.8</v>
      </c>
      <c r="DD635" t="s">
        <v>5074</v>
      </c>
      <c r="DE635" t="s">
        <v>5077</v>
      </c>
      <c r="DF635" t="s">
        <v>854</v>
      </c>
    </row>
    <row r="636" spans="1:110" x14ac:dyDescent="0.25">
      <c r="A636" t="s">
        <v>5130</v>
      </c>
      <c r="B636">
        <v>-0.36870000000000003</v>
      </c>
      <c r="C636">
        <v>0.91759999999999997</v>
      </c>
      <c r="D636">
        <v>0.54469999999999996</v>
      </c>
      <c r="E636">
        <v>-0.12790000000000001</v>
      </c>
      <c r="F636">
        <v>0.21909999999999999</v>
      </c>
      <c r="G636">
        <v>0.45</v>
      </c>
      <c r="H636">
        <v>0.1125</v>
      </c>
      <c r="I636">
        <v>-0.38540000000000002</v>
      </c>
      <c r="J636">
        <v>0.27</v>
      </c>
      <c r="K636">
        <v>0.58520000000000005</v>
      </c>
      <c r="L636">
        <v>1.4281999999999999</v>
      </c>
      <c r="M636">
        <v>0.4158</v>
      </c>
      <c r="N636">
        <v>0.4365</v>
      </c>
      <c r="O636">
        <v>-0.34100000000000003</v>
      </c>
      <c r="P636">
        <v>4.4200000000000003E-2</v>
      </c>
      <c r="Q636">
        <v>-0.233075</v>
      </c>
      <c r="R636">
        <v>0.528646110387478</v>
      </c>
      <c r="S636">
        <v>0.713032394371928</v>
      </c>
      <c r="T636">
        <v>0.38531466317593199</v>
      </c>
      <c r="U636">
        <v>0.12165833333333299</v>
      </c>
      <c r="V636">
        <v>0.75955464756820901</v>
      </c>
      <c r="W636">
        <v>0.92802479819467598</v>
      </c>
      <c r="X636">
        <v>0.69312053369675197</v>
      </c>
      <c r="Y636">
        <v>1.91083333333333E-2</v>
      </c>
      <c r="Z636">
        <v>0.96159885858807903</v>
      </c>
      <c r="AA636">
        <v>0.98369092722659002</v>
      </c>
      <c r="AB636">
        <v>0.62237870788062399</v>
      </c>
      <c r="AC636">
        <v>-0.33562500000000001</v>
      </c>
      <c r="AD636">
        <v>0.36765712872436901</v>
      </c>
      <c r="AE636">
        <v>0.53631812228840903</v>
      </c>
      <c r="AF636">
        <v>0.24361721591773999</v>
      </c>
      <c r="AG636" t="s">
        <v>5067</v>
      </c>
      <c r="AH636">
        <v>1</v>
      </c>
      <c r="AI636">
        <v>1</v>
      </c>
      <c r="AJ636">
        <v>10.54</v>
      </c>
      <c r="AK636">
        <v>7.46</v>
      </c>
      <c r="AL636">
        <v>2</v>
      </c>
      <c r="AM636">
        <v>2</v>
      </c>
      <c r="AN636">
        <v>1</v>
      </c>
      <c r="AO636">
        <v>1</v>
      </c>
      <c r="AP636">
        <v>0</v>
      </c>
      <c r="AQ636">
        <v>-190.16499999999999</v>
      </c>
      <c r="AR636">
        <v>-0.4</v>
      </c>
      <c r="AS636" t="s">
        <v>5131</v>
      </c>
      <c r="AT636">
        <v>4372</v>
      </c>
      <c r="AU636" t="s">
        <v>114</v>
      </c>
      <c r="AV636" t="s">
        <v>5132</v>
      </c>
      <c r="AW636" t="s">
        <v>301</v>
      </c>
      <c r="AX636" t="s">
        <v>5133</v>
      </c>
      <c r="AY636" t="s">
        <v>5134</v>
      </c>
      <c r="AZ636">
        <v>15</v>
      </c>
      <c r="BA636">
        <v>83.1</v>
      </c>
      <c r="BB636">
        <v>98.48</v>
      </c>
      <c r="BC636" t="s">
        <v>5135</v>
      </c>
      <c r="BD636" t="s">
        <v>120</v>
      </c>
      <c r="BE636">
        <v>521346.5</v>
      </c>
      <c r="BF636" t="s">
        <v>5136</v>
      </c>
      <c r="BG636">
        <v>557.33510000000001</v>
      </c>
      <c r="BH636" t="s">
        <v>5074</v>
      </c>
      <c r="BI636" t="s">
        <v>5130</v>
      </c>
      <c r="BJ636" t="s">
        <v>111</v>
      </c>
      <c r="BK636" t="s">
        <v>5075</v>
      </c>
      <c r="BL636" t="s">
        <v>5067</v>
      </c>
      <c r="BM636">
        <v>0.12803868340148</v>
      </c>
      <c r="BN636">
        <v>7.3305608642458803E-2</v>
      </c>
      <c r="BO636">
        <v>0.123111941786423</v>
      </c>
      <c r="BP636">
        <v>0.49941585840472102</v>
      </c>
      <c r="BQ636">
        <v>0.10073790074222</v>
      </c>
      <c r="BR636">
        <v>-0.115959541643207</v>
      </c>
      <c r="BS636">
        <v>0.29944725867215299</v>
      </c>
      <c r="BT636">
        <v>2.8948733164515999E-2</v>
      </c>
      <c r="BU636">
        <v>-0.221227671567714</v>
      </c>
      <c r="BV636">
        <v>0.57334405421430301</v>
      </c>
      <c r="BW636">
        <v>0.150313115530742</v>
      </c>
      <c r="BX636">
        <v>0.189725542838102</v>
      </c>
      <c r="BY636">
        <v>-0.148905799459012</v>
      </c>
      <c r="BZ636">
        <v>0.15323602461283201</v>
      </c>
      <c r="CA636">
        <v>-0.41697985287510902</v>
      </c>
      <c r="CB636">
        <v>-1.54145877567478E-2</v>
      </c>
      <c r="CC636">
        <v>0.93688706481573902</v>
      </c>
      <c r="CD636">
        <v>0.95803575702376897</v>
      </c>
      <c r="CE636">
        <v>0.355902277443708</v>
      </c>
      <c r="CF636">
        <v>0.20500857198746</v>
      </c>
      <c r="CG636">
        <v>0.33848812520367499</v>
      </c>
      <c r="CH636">
        <v>0.59160782853266303</v>
      </c>
      <c r="CI636">
        <v>0.36741075993717498</v>
      </c>
      <c r="CJ636">
        <v>7.2195447667227894E-2</v>
      </c>
      <c r="CK636">
        <v>0.731913928632</v>
      </c>
      <c r="CL636">
        <v>0.928916977263187</v>
      </c>
      <c r="CM636">
        <v>0.74114158072401803</v>
      </c>
      <c r="CN636">
        <v>-0.14822771207697999</v>
      </c>
      <c r="CO636">
        <v>0.45154580042527398</v>
      </c>
      <c r="CP636">
        <v>0.60367951096282202</v>
      </c>
      <c r="CQ636">
        <v>0.24295696451303</v>
      </c>
      <c r="CR636">
        <v>1</v>
      </c>
      <c r="CS636">
        <v>639</v>
      </c>
      <c r="CT636">
        <v>320</v>
      </c>
      <c r="CU636">
        <v>272</v>
      </c>
      <c r="CV636" t="s">
        <v>5076</v>
      </c>
      <c r="CW636" t="s">
        <v>120</v>
      </c>
      <c r="CX636">
        <v>519284.1</v>
      </c>
      <c r="CY636">
        <v>62.2</v>
      </c>
      <c r="CZ636">
        <v>5</v>
      </c>
      <c r="DA636">
        <v>5.0999999999999996</v>
      </c>
      <c r="DB636">
        <v>4718.3100000000004</v>
      </c>
      <c r="DC636">
        <v>4118.8</v>
      </c>
      <c r="DD636" t="s">
        <v>5074</v>
      </c>
      <c r="DE636" t="s">
        <v>5077</v>
      </c>
      <c r="DF636" t="s">
        <v>854</v>
      </c>
    </row>
    <row r="637" spans="1:110" x14ac:dyDescent="0.25">
      <c r="A637" t="s">
        <v>5137</v>
      </c>
      <c r="B637">
        <v>0.36780000000000002</v>
      </c>
      <c r="C637">
        <v>0.62239999999999995</v>
      </c>
      <c r="D637">
        <v>0.40649999999999997</v>
      </c>
      <c r="E637">
        <v>0.55520000000000003</v>
      </c>
      <c r="F637">
        <v>-5.8799999999999998E-2</v>
      </c>
      <c r="G637">
        <v>-2.8199999999999999E-2</v>
      </c>
      <c r="H637">
        <v>0.53159999999999996</v>
      </c>
      <c r="I637">
        <v>0.74590000000000001</v>
      </c>
      <c r="J637">
        <v>0.30349999999999999</v>
      </c>
      <c r="K637">
        <v>0.47220000000000001</v>
      </c>
      <c r="L637">
        <v>0.55769999999999997</v>
      </c>
      <c r="M637">
        <v>-0.39069999999999999</v>
      </c>
      <c r="N637">
        <v>-0.31080000000000002</v>
      </c>
      <c r="O637">
        <v>-5.5999999999999999E-3</v>
      </c>
      <c r="P637">
        <v>0.18540000000000001</v>
      </c>
      <c r="Q637">
        <v>-3.1849999999999698E-2</v>
      </c>
      <c r="R637">
        <v>0.87993550463434</v>
      </c>
      <c r="S637">
        <v>0.94260082760179997</v>
      </c>
      <c r="T637">
        <v>0.50937085504602397</v>
      </c>
      <c r="U637">
        <v>0.27862500000000001</v>
      </c>
      <c r="V637">
        <v>0.23238140956463901</v>
      </c>
      <c r="W637">
        <v>0.58436884756746599</v>
      </c>
      <c r="X637">
        <v>0.43645175030845601</v>
      </c>
      <c r="Y637">
        <v>-0.33977499999999999</v>
      </c>
      <c r="Z637">
        <v>0.149849562130486</v>
      </c>
      <c r="AA637">
        <v>0.41534607549019098</v>
      </c>
      <c r="AB637">
        <v>0.26278838874288801</v>
      </c>
      <c r="AC637">
        <v>-0.65024999999999999</v>
      </c>
      <c r="AD637">
        <v>6.7529266347821299E-3</v>
      </c>
      <c r="AE637">
        <v>3.9309558269919401E-2</v>
      </c>
      <c r="AF637">
        <v>1.7855979029409198E-2</v>
      </c>
      <c r="AG637" t="s">
        <v>5067</v>
      </c>
      <c r="AH637">
        <v>1</v>
      </c>
      <c r="AI637">
        <v>1</v>
      </c>
      <c r="AJ637">
        <v>9.7899999999999991</v>
      </c>
      <c r="AK637">
        <v>9.59</v>
      </c>
      <c r="AL637">
        <v>9.7940000000000005</v>
      </c>
      <c r="AM637">
        <v>2</v>
      </c>
      <c r="AN637">
        <v>1</v>
      </c>
      <c r="AO637">
        <v>1</v>
      </c>
      <c r="AP637">
        <v>0</v>
      </c>
      <c r="AQ637">
        <v>-190.1636</v>
      </c>
      <c r="AR637">
        <v>0.4</v>
      </c>
      <c r="AS637" t="s">
        <v>5138</v>
      </c>
      <c r="AT637">
        <v>4438</v>
      </c>
      <c r="AU637" t="s">
        <v>114</v>
      </c>
      <c r="AV637" t="s">
        <v>5139</v>
      </c>
      <c r="AW637" t="s">
        <v>166</v>
      </c>
      <c r="AX637" t="s">
        <v>5140</v>
      </c>
      <c r="AY637" t="s">
        <v>5141</v>
      </c>
      <c r="AZ637">
        <v>16</v>
      </c>
      <c r="BA637">
        <v>83.1</v>
      </c>
      <c r="BB637">
        <v>98.48</v>
      </c>
      <c r="BC637" t="s">
        <v>5142</v>
      </c>
      <c r="BD637" t="s">
        <v>120</v>
      </c>
      <c r="BE637">
        <v>521346.5</v>
      </c>
      <c 